w r="945836" spans="17:17">
      <c r="Q945836" s="72"/>
    </row>
    <row r="945837" spans="17:17">
      <c r="Q945837" s="72"/>
    </row>
    <row r="945838" spans="17:17">
      <c r="Q945838" s="72"/>
    </row>
    <row r="945839" spans="17:17">
      <c r="Q945839" s="72"/>
    </row>
    <row r="945840" spans="17:17">
      <c r="Q945840" s="72"/>
    </row>
    <row r="945841" spans="17:17">
      <c r="Q945841" s="72"/>
    </row>
    <row r="945842" spans="17:17">
      <c r="Q945842" s="72"/>
    </row>
    <row r="945843" spans="17:17">
      <c r="Q945843" s="72"/>
    </row>
    <row r="945844" spans="17:17">
      <c r="Q945844" s="72"/>
    </row>
    <row r="945845" spans="17:17">
      <c r="Q945845" s="72"/>
    </row>
    <row r="945846" spans="17:17">
      <c r="Q945846" s="72"/>
    </row>
    <row r="945847" spans="17:17">
      <c r="Q945847" s="72"/>
    </row>
    <row r="945848" spans="17:17">
      <c r="Q945848" s="72"/>
    </row>
    <row r="945849" spans="17:17">
      <c r="Q945849" s="72"/>
    </row>
    <row r="945850" spans="17:17">
      <c r="Q945850" s="72"/>
    </row>
    <row r="945851" spans="17:17">
      <c r="Q945851" s="72"/>
    </row>
    <row r="945852" spans="17:17">
      <c r="Q945852" s="72"/>
    </row>
    <row r="945853" spans="17:17">
      <c r="Q945853" s="72"/>
    </row>
    <row r="945854" spans="17:17">
      <c r="Q945854" s="72"/>
    </row>
    <row r="945855" spans="17:17">
      <c r="Q945855" s="72"/>
    </row>
    <row r="945856" spans="17:17">
      <c r="Q945856" s="72"/>
    </row>
    <row r="945857" spans="17:17">
      <c r="Q945857" s="72"/>
    </row>
    <row r="945858" spans="17:17">
      <c r="Q945858" s="72"/>
    </row>
    <row r="945859" spans="17:17">
      <c r="Q945859" s="72"/>
    </row>
    <row r="945860" spans="17:17">
      <c r="Q945860" s="72"/>
    </row>
    <row r="945861" spans="17:17">
      <c r="Q945861" s="72"/>
    </row>
    <row r="945862" spans="17:17">
      <c r="Q945862" s="72"/>
    </row>
    <row r="945863" spans="17:17">
      <c r="Q945863" s="72"/>
    </row>
    <row r="945864" spans="17:17">
      <c r="Q945864" s="72"/>
    </row>
    <row r="945865" spans="17:17">
      <c r="Q945865" s="72"/>
    </row>
    <row r="945866" spans="17:17">
      <c r="Q945866" s="72"/>
    </row>
    <row r="945867" spans="17:17">
      <c r="Q945867" s="72"/>
    </row>
    <row r="945868" spans="17:17">
      <c r="Q945868" s="72"/>
    </row>
    <row r="945869" spans="17:17">
      <c r="Q945869" s="72"/>
    </row>
    <row r="945870" spans="17:17">
      <c r="Q945870" s="72"/>
    </row>
    <row r="945871" spans="17:17">
      <c r="Q945871" s="72"/>
    </row>
    <row r="945872" spans="17:17">
      <c r="Q945872" s="72"/>
    </row>
    <row r="945873" spans="17:17">
      <c r="Q945873" s="72"/>
    </row>
    <row r="945874" spans="17:17">
      <c r="Q945874" s="72"/>
    </row>
    <row r="945875" spans="17:17">
      <c r="Q945875" s="72"/>
    </row>
    <row r="945876" spans="17:17">
      <c r="Q945876" s="72"/>
    </row>
    <row r="945877" spans="17:17">
      <c r="Q945877" s="72"/>
    </row>
    <row r="945878" spans="17:17">
      <c r="Q945878" s="72"/>
    </row>
    <row r="945879" spans="17:17">
      <c r="Q945879" s="72"/>
    </row>
    <row r="945880" spans="17:17">
      <c r="Q945880" s="72"/>
    </row>
    <row r="945881" spans="17:17">
      <c r="Q945881" s="72"/>
    </row>
    <row r="945882" spans="17:17">
      <c r="Q945882" s="72"/>
    </row>
    <row r="945883" spans="17:17">
      <c r="Q945883" s="72"/>
    </row>
    <row r="945884" spans="17:17">
      <c r="Q945884" s="72"/>
    </row>
    <row r="945885" spans="17:17">
      <c r="Q945885" s="72"/>
    </row>
    <row r="945886" spans="17:17">
      <c r="Q945886" s="72"/>
    </row>
    <row r="945887" spans="17:17">
      <c r="Q945887" s="72"/>
    </row>
    <row r="945888" spans="17:17">
      <c r="Q945888" s="72"/>
    </row>
    <row r="945889" spans="17:17">
      <c r="Q945889" s="72"/>
    </row>
    <row r="945890" spans="17:17">
      <c r="Q945890" s="72"/>
    </row>
    <row r="945891" spans="17:17">
      <c r="Q945891" s="72"/>
    </row>
    <row r="945892" spans="17:17">
      <c r="Q945892" s="72"/>
    </row>
    <row r="945893" spans="17:17">
      <c r="Q945893" s="72"/>
    </row>
    <row r="945894" spans="17:17">
      <c r="Q945894" s="72"/>
    </row>
    <row r="945895" spans="17:17">
      <c r="Q945895" s="72"/>
    </row>
    <row r="945896" spans="17:17">
      <c r="Q945896" s="72"/>
    </row>
    <row r="945897" spans="17:17">
      <c r="Q945897" s="72"/>
    </row>
    <row r="945898" spans="17:17">
      <c r="Q945898" s="72"/>
    </row>
    <row r="945899" spans="17:17">
      <c r="Q945899" s="72"/>
    </row>
    <row r="945900" spans="17:17">
      <c r="Q945900" s="72"/>
    </row>
    <row r="945901" spans="17:17">
      <c r="Q945901" s="72"/>
    </row>
    <row r="945902" spans="17:17">
      <c r="Q945902" s="72"/>
    </row>
    <row r="945903" spans="17:17">
      <c r="Q945903" s="72"/>
    </row>
    <row r="945904" spans="17:17">
      <c r="Q945904" s="72"/>
    </row>
    <row r="945905" spans="17:17">
      <c r="Q945905" s="72"/>
    </row>
    <row r="945906" spans="17:17">
      <c r="Q945906" s="72"/>
    </row>
    <row r="945907" spans="17:17">
      <c r="Q945907" s="72"/>
    </row>
    <row r="945908" spans="17:17">
      <c r="Q945908" s="72"/>
    </row>
    <row r="945909" spans="17:17">
      <c r="Q945909" s="72"/>
    </row>
    <row r="945910" spans="17:17">
      <c r="Q945910" s="72"/>
    </row>
    <row r="945911" spans="17:17">
      <c r="Q945911" s="72"/>
    </row>
    <row r="945912" spans="17:17">
      <c r="Q945912" s="72"/>
    </row>
    <row r="945913" spans="17:17">
      <c r="Q945913" s="72"/>
    </row>
    <row r="945914" spans="17:17">
      <c r="Q945914" s="72"/>
    </row>
    <row r="945915" spans="17:17">
      <c r="Q945915" s="72"/>
    </row>
    <row r="945916" spans="17:17">
      <c r="Q945916" s="72"/>
    </row>
    <row r="945917" spans="17:17">
      <c r="Q945917" s="72"/>
    </row>
    <row r="945918" spans="17:17">
      <c r="Q945918" s="72"/>
    </row>
    <row r="945919" spans="17:17">
      <c r="Q945919" s="72"/>
    </row>
    <row r="945920" spans="17:17">
      <c r="Q945920" s="72"/>
    </row>
    <row r="945921" spans="17:17">
      <c r="Q945921" s="72"/>
    </row>
    <row r="945922" spans="17:17">
      <c r="Q945922" s="72"/>
    </row>
    <row r="945923" spans="17:17">
      <c r="Q945923" s="72"/>
    </row>
    <row r="945924" spans="17:17">
      <c r="Q945924" s="72"/>
    </row>
    <row r="945925" spans="17:17">
      <c r="Q945925" s="72"/>
    </row>
    <row r="945926" spans="17:17">
      <c r="Q945926" s="72"/>
    </row>
    <row r="945927" spans="17:17">
      <c r="Q945927" s="72"/>
    </row>
    <row r="945928" spans="17:17">
      <c r="Q945928" s="72"/>
    </row>
    <row r="945929" spans="17:17">
      <c r="Q945929" s="72"/>
    </row>
    <row r="945930" spans="17:17">
      <c r="Q945930" s="72"/>
    </row>
    <row r="945931" spans="17:17">
      <c r="Q945931" s="72"/>
    </row>
    <row r="945932" spans="17:17">
      <c r="Q945932" s="72"/>
    </row>
    <row r="945933" spans="17:17">
      <c r="Q945933" s="72"/>
    </row>
    <row r="945934" spans="17:17">
      <c r="Q945934" s="72"/>
    </row>
    <row r="945935" spans="17:17">
      <c r="Q945935" s="72"/>
    </row>
    <row r="945936" spans="17:17">
      <c r="Q945936" s="72"/>
    </row>
    <row r="945937" spans="17:17">
      <c r="Q945937" s="72"/>
    </row>
    <row r="945938" spans="17:17">
      <c r="Q945938" s="72"/>
    </row>
    <row r="945939" spans="17:17">
      <c r="Q945939" s="72"/>
    </row>
    <row r="945940" spans="17:17">
      <c r="Q945940" s="72"/>
    </row>
    <row r="945941" spans="17:17">
      <c r="Q945941" s="72"/>
    </row>
    <row r="945942" spans="17:17">
      <c r="Q945942" s="72"/>
    </row>
    <row r="945943" spans="17:17">
      <c r="Q945943" s="72"/>
    </row>
    <row r="945944" spans="17:17">
      <c r="Q945944" s="72"/>
    </row>
    <row r="945945" spans="17:17">
      <c r="Q945945" s="72"/>
    </row>
    <row r="945946" spans="17:17">
      <c r="Q945946" s="72"/>
    </row>
    <row r="945947" spans="17:17">
      <c r="Q945947" s="72"/>
    </row>
    <row r="945948" spans="17:17">
      <c r="Q945948" s="72"/>
    </row>
    <row r="945949" spans="17:17">
      <c r="Q945949" s="72"/>
    </row>
    <row r="945950" spans="17:17">
      <c r="Q945950" s="72"/>
    </row>
    <row r="945951" spans="17:17">
      <c r="Q945951" s="72"/>
    </row>
    <row r="945952" spans="17:17">
      <c r="Q945952" s="72"/>
    </row>
    <row r="945953" spans="17:17">
      <c r="Q945953" s="72"/>
    </row>
    <row r="945954" spans="17:17">
      <c r="Q945954" s="72"/>
    </row>
    <row r="945955" spans="17:17">
      <c r="Q945955" s="72"/>
    </row>
    <row r="945956" spans="17:17">
      <c r="Q945956" s="72"/>
    </row>
    <row r="945957" spans="17:17">
      <c r="Q945957" s="72"/>
    </row>
    <row r="945958" spans="17:17">
      <c r="Q945958" s="72"/>
    </row>
    <row r="945959" spans="17:17">
      <c r="Q945959" s="72"/>
    </row>
    <row r="945960" spans="17:17">
      <c r="Q945960" s="72"/>
    </row>
    <row r="945961" spans="17:17">
      <c r="Q945961" s="72"/>
    </row>
    <row r="945962" spans="17:17">
      <c r="Q945962" s="72"/>
    </row>
    <row r="945963" spans="17:17">
      <c r="Q945963" s="72"/>
    </row>
    <row r="945964" spans="17:17">
      <c r="Q945964" s="72"/>
    </row>
    <row r="945965" spans="17:17">
      <c r="Q945965" s="72"/>
    </row>
    <row r="945966" spans="17:17">
      <c r="Q945966" s="72"/>
    </row>
    <row r="945967" spans="17:17">
      <c r="Q945967" s="72"/>
    </row>
    <row r="945968" spans="17:17">
      <c r="Q945968" s="72"/>
    </row>
    <row r="945969" spans="17:17">
      <c r="Q945969" s="72"/>
    </row>
    <row r="945970" spans="17:17">
      <c r="Q945970" s="72"/>
    </row>
    <row r="945971" spans="17:17">
      <c r="Q945971" s="72"/>
    </row>
    <row r="945972" spans="17:17">
      <c r="Q945972" s="72"/>
    </row>
    <row r="945973" spans="17:17">
      <c r="Q945973" s="72"/>
    </row>
    <row r="945974" spans="17:17">
      <c r="Q945974" s="72"/>
    </row>
    <row r="945975" spans="17:17">
      <c r="Q945975" s="72"/>
    </row>
    <row r="945976" spans="17:17">
      <c r="Q945976" s="72"/>
    </row>
    <row r="945977" spans="17:17">
      <c r="Q945977" s="72"/>
    </row>
    <row r="945978" spans="17:17">
      <c r="Q945978" s="72"/>
    </row>
    <row r="945979" spans="17:17">
      <c r="Q945979" s="72"/>
    </row>
    <row r="945980" spans="17:17">
      <c r="Q945980" s="72"/>
    </row>
    <row r="945981" spans="17:17">
      <c r="Q945981" s="72"/>
    </row>
    <row r="945982" spans="17:17">
      <c r="Q945982" s="72"/>
    </row>
    <row r="945983" spans="17:17">
      <c r="Q945983" s="72"/>
    </row>
    <row r="945984" spans="17:17">
      <c r="Q945984" s="72"/>
    </row>
    <row r="945985" spans="17:17">
      <c r="Q945985" s="72"/>
    </row>
    <row r="945986" spans="17:17">
      <c r="Q945986" s="72"/>
    </row>
    <row r="945987" spans="17:17">
      <c r="Q945987" s="72"/>
    </row>
    <row r="945988" spans="17:17">
      <c r="Q945988" s="72"/>
    </row>
    <row r="945989" spans="17:17">
      <c r="Q945989" s="72"/>
    </row>
    <row r="945990" spans="17:17">
      <c r="Q945990" s="72"/>
    </row>
    <row r="945991" spans="17:17">
      <c r="Q945991" s="72"/>
    </row>
    <row r="945992" spans="17:17">
      <c r="Q945992" s="72"/>
    </row>
    <row r="945993" spans="17:17">
      <c r="Q945993" s="72"/>
    </row>
    <row r="945994" spans="17:17">
      <c r="Q945994" s="72"/>
    </row>
    <row r="945995" spans="17:17">
      <c r="Q945995" s="72"/>
    </row>
    <row r="945996" spans="17:17">
      <c r="Q945996" s="72"/>
    </row>
    <row r="945997" spans="17:17">
      <c r="Q945997" s="72"/>
    </row>
    <row r="945998" spans="17:17">
      <c r="Q945998" s="72"/>
    </row>
    <row r="945999" spans="17:17">
      <c r="Q945999" s="72"/>
    </row>
    <row r="946000" spans="17:17">
      <c r="Q946000" s="72"/>
    </row>
    <row r="946001" spans="17:17">
      <c r="Q946001" s="72"/>
    </row>
    <row r="946002" spans="17:17">
      <c r="Q946002" s="72"/>
    </row>
    <row r="946003" spans="17:17">
      <c r="Q946003" s="72"/>
    </row>
    <row r="946004" spans="17:17">
      <c r="Q946004" s="72"/>
    </row>
    <row r="946005" spans="17:17">
      <c r="Q946005" s="72"/>
    </row>
    <row r="946006" spans="17:17">
      <c r="Q946006" s="72"/>
    </row>
    <row r="946007" spans="17:17">
      <c r="Q946007" s="72"/>
    </row>
    <row r="946008" spans="17:17">
      <c r="Q946008" s="72"/>
    </row>
    <row r="946009" spans="17:17">
      <c r="Q946009" s="72"/>
    </row>
    <row r="946010" spans="17:17">
      <c r="Q946010" s="72"/>
    </row>
    <row r="946011" spans="17:17">
      <c r="Q946011" s="72"/>
    </row>
    <row r="946012" spans="17:17">
      <c r="Q946012" s="72"/>
    </row>
    <row r="946013" spans="17:17">
      <c r="Q946013" s="72"/>
    </row>
    <row r="946014" spans="17:17">
      <c r="Q946014" s="72"/>
    </row>
    <row r="946015" spans="17:17">
      <c r="Q946015" s="72"/>
    </row>
    <row r="946016" spans="17:17">
      <c r="Q946016" s="72"/>
    </row>
    <row r="946017" spans="17:17">
      <c r="Q946017" s="72"/>
    </row>
    <row r="946018" spans="17:17">
      <c r="Q946018" s="72"/>
    </row>
    <row r="946019" spans="17:17">
      <c r="Q946019" s="72"/>
    </row>
    <row r="946020" spans="17:17">
      <c r="Q946020" s="72"/>
    </row>
    <row r="946021" spans="17:17">
      <c r="Q946021" s="72"/>
    </row>
    <row r="946022" spans="17:17">
      <c r="Q946022" s="72"/>
    </row>
    <row r="946023" spans="17:17">
      <c r="Q946023" s="72"/>
    </row>
    <row r="946024" spans="17:17">
      <c r="Q946024" s="72"/>
    </row>
    <row r="946025" spans="17:17">
      <c r="Q946025" s="72"/>
    </row>
    <row r="946026" spans="17:17">
      <c r="Q946026" s="72"/>
    </row>
    <row r="946027" spans="17:17">
      <c r="Q946027" s="72"/>
    </row>
    <row r="946028" spans="17:17">
      <c r="Q946028" s="72"/>
    </row>
    <row r="946029" spans="17:17">
      <c r="Q946029" s="72"/>
    </row>
    <row r="946030" spans="17:17">
      <c r="Q946030" s="72"/>
    </row>
    <row r="946031" spans="17:17">
      <c r="Q946031" s="72"/>
    </row>
    <row r="946032" spans="17:17">
      <c r="Q946032" s="72"/>
    </row>
    <row r="946033" spans="17:17">
      <c r="Q946033" s="72"/>
    </row>
    <row r="946034" spans="17:17">
      <c r="Q946034" s="72"/>
    </row>
    <row r="946035" spans="17:17">
      <c r="Q946035" s="72"/>
    </row>
    <row r="946036" spans="17:17">
      <c r="Q946036" s="72"/>
    </row>
    <row r="946037" spans="17:17">
      <c r="Q946037" s="72"/>
    </row>
    <row r="946038" spans="17:17">
      <c r="Q946038" s="72"/>
    </row>
    <row r="946039" spans="17:17">
      <c r="Q946039" s="72"/>
    </row>
    <row r="946040" spans="17:17">
      <c r="Q946040" s="72"/>
    </row>
    <row r="946041" spans="17:17">
      <c r="Q946041" s="72"/>
    </row>
    <row r="946042" spans="17:17">
      <c r="Q946042" s="72"/>
    </row>
    <row r="946043" spans="17:17">
      <c r="Q946043" s="72"/>
    </row>
    <row r="946044" spans="17:17">
      <c r="Q946044" s="72"/>
    </row>
    <row r="946045" spans="17:17">
      <c r="Q946045" s="72"/>
    </row>
    <row r="946046" spans="17:17">
      <c r="Q946046" s="72"/>
    </row>
    <row r="946047" spans="17:17">
      <c r="Q946047" s="72"/>
    </row>
    <row r="946048" spans="17:17">
      <c r="Q946048" s="72"/>
    </row>
    <row r="946049" spans="17:17">
      <c r="Q946049" s="72"/>
    </row>
    <row r="946050" spans="17:17">
      <c r="Q946050" s="72"/>
    </row>
    <row r="946051" spans="17:17">
      <c r="Q946051" s="72"/>
    </row>
    <row r="946052" spans="17:17">
      <c r="Q946052" s="72"/>
    </row>
    <row r="946053" spans="17:17">
      <c r="Q946053" s="72"/>
    </row>
    <row r="946054" spans="17:17">
      <c r="Q946054" s="72"/>
    </row>
    <row r="946055" spans="17:17">
      <c r="Q946055" s="72"/>
    </row>
    <row r="946056" spans="17:17">
      <c r="Q946056" s="72"/>
    </row>
    <row r="946057" spans="17:17">
      <c r="Q946057" s="72"/>
    </row>
    <row r="946058" spans="17:17">
      <c r="Q946058" s="72"/>
    </row>
    <row r="946059" spans="17:17">
      <c r="Q946059" s="72"/>
    </row>
    <row r="946060" spans="17:17">
      <c r="Q946060" s="72"/>
    </row>
    <row r="946061" spans="17:17">
      <c r="Q946061" s="72"/>
    </row>
    <row r="946062" spans="17:17">
      <c r="Q946062" s="72"/>
    </row>
    <row r="946063" spans="17:17">
      <c r="Q946063" s="72"/>
    </row>
    <row r="946064" spans="17:17">
      <c r="Q946064" s="72"/>
    </row>
    <row r="946065" spans="17:17">
      <c r="Q946065" s="72"/>
    </row>
    <row r="946066" spans="17:17">
      <c r="Q946066" s="72"/>
    </row>
    <row r="946067" spans="17:17">
      <c r="Q946067" s="72"/>
    </row>
    <row r="946068" spans="17:17">
      <c r="Q946068" s="72"/>
    </row>
    <row r="946069" spans="17:17">
      <c r="Q946069" s="72"/>
    </row>
    <row r="946070" spans="17:17">
      <c r="Q946070" s="72"/>
    </row>
    <row r="946071" spans="17:17">
      <c r="Q946071" s="72"/>
    </row>
    <row r="946072" spans="17:17">
      <c r="Q946072" s="72"/>
    </row>
    <row r="946073" spans="17:17">
      <c r="Q946073" s="72"/>
    </row>
    <row r="946074" spans="17:17">
      <c r="Q946074" s="72"/>
    </row>
    <row r="946075" spans="17:17">
      <c r="Q946075" s="72"/>
    </row>
    <row r="946076" spans="17:17">
      <c r="Q946076" s="72"/>
    </row>
    <row r="946077" spans="17:17">
      <c r="Q946077" s="72"/>
    </row>
    <row r="946078" spans="17:17">
      <c r="Q946078" s="72"/>
    </row>
    <row r="946079" spans="17:17">
      <c r="Q946079" s="72"/>
    </row>
    <row r="946080" spans="17:17">
      <c r="Q946080" s="72"/>
    </row>
    <row r="946081" spans="17:17">
      <c r="Q946081" s="72"/>
    </row>
    <row r="946082" spans="17:17">
      <c r="Q946082" s="72"/>
    </row>
    <row r="946083" spans="17:17">
      <c r="Q946083" s="72"/>
    </row>
    <row r="946084" spans="17:17">
      <c r="Q946084" s="72"/>
    </row>
    <row r="946085" spans="17:17">
      <c r="Q946085" s="72"/>
    </row>
    <row r="946086" spans="17:17">
      <c r="Q946086" s="72"/>
    </row>
    <row r="946087" spans="17:17">
      <c r="Q946087" s="72"/>
    </row>
    <row r="946088" spans="17:17">
      <c r="Q946088" s="72"/>
    </row>
    <row r="946089" spans="17:17">
      <c r="Q946089" s="72"/>
    </row>
    <row r="946090" spans="17:17">
      <c r="Q946090" s="72"/>
    </row>
    <row r="946091" spans="17:17">
      <c r="Q946091" s="72"/>
    </row>
    <row r="946092" spans="17:17">
      <c r="Q946092" s="72"/>
    </row>
    <row r="946093" spans="17:17">
      <c r="Q946093" s="72"/>
    </row>
    <row r="946094" spans="17:17">
      <c r="Q946094" s="72"/>
    </row>
    <row r="946095" spans="17:17">
      <c r="Q946095" s="72"/>
    </row>
    <row r="946096" spans="17:17">
      <c r="Q946096" s="72"/>
    </row>
    <row r="946097" spans="17:17">
      <c r="Q946097" s="72"/>
    </row>
    <row r="946098" spans="17:17">
      <c r="Q946098" s="72"/>
    </row>
    <row r="946099" spans="17:17">
      <c r="Q946099" s="72"/>
    </row>
    <row r="946100" spans="17:17">
      <c r="Q946100" s="72"/>
    </row>
    <row r="946101" spans="17:17">
      <c r="Q946101" s="72"/>
    </row>
    <row r="946102" spans="17:17">
      <c r="Q946102" s="72"/>
    </row>
    <row r="946103" spans="17:17">
      <c r="Q946103" s="72"/>
    </row>
    <row r="946104" spans="17:17">
      <c r="Q946104" s="72"/>
    </row>
    <row r="946105" spans="17:17">
      <c r="Q946105" s="72"/>
    </row>
    <row r="946106" spans="17:17">
      <c r="Q946106" s="72"/>
    </row>
    <row r="946107" spans="17:17">
      <c r="Q946107" s="72"/>
    </row>
    <row r="946108" spans="17:17">
      <c r="Q946108" s="72"/>
    </row>
    <row r="946109" spans="17:17">
      <c r="Q946109" s="72"/>
    </row>
    <row r="946110" spans="17:17">
      <c r="Q946110" s="72"/>
    </row>
    <row r="946111" spans="17:17">
      <c r="Q946111" s="72"/>
    </row>
    <row r="946112" spans="17:17">
      <c r="Q946112" s="72"/>
    </row>
    <row r="946113" spans="17:17">
      <c r="Q946113" s="72"/>
    </row>
    <row r="946114" spans="17:17">
      <c r="Q946114" s="72"/>
    </row>
    <row r="946115" spans="17:17">
      <c r="Q946115" s="72"/>
    </row>
    <row r="946116" spans="17:17">
      <c r="Q946116" s="72"/>
    </row>
    <row r="946117" spans="17:17">
      <c r="Q946117" s="72"/>
    </row>
    <row r="946118" spans="17:17">
      <c r="Q946118" s="72"/>
    </row>
    <row r="946119" spans="17:17">
      <c r="Q946119" s="72"/>
    </row>
    <row r="946120" spans="17:17">
      <c r="Q946120" s="72"/>
    </row>
    <row r="946121" spans="17:17">
      <c r="Q946121" s="72"/>
    </row>
    <row r="946122" spans="17:17">
      <c r="Q946122" s="72"/>
    </row>
    <row r="946123" spans="17:17">
      <c r="Q946123" s="72"/>
    </row>
    <row r="946124" spans="17:17">
      <c r="Q946124" s="72"/>
    </row>
    <row r="946125" spans="17:17">
      <c r="Q946125" s="72"/>
    </row>
    <row r="946126" spans="17:17">
      <c r="Q946126" s="72"/>
    </row>
    <row r="946127" spans="17:17">
      <c r="Q946127" s="72"/>
    </row>
    <row r="946128" spans="17:17">
      <c r="Q946128" s="72"/>
    </row>
    <row r="946129" spans="17:17">
      <c r="Q946129" s="72"/>
    </row>
    <row r="946130" spans="17:17">
      <c r="Q946130" s="72"/>
    </row>
    <row r="946131" spans="17:17">
      <c r="Q946131" s="72"/>
    </row>
    <row r="946132" spans="17:17">
      <c r="Q946132" s="72"/>
    </row>
    <row r="946133" spans="17:17">
      <c r="Q946133" s="72"/>
    </row>
    <row r="946134" spans="17:17">
      <c r="Q946134" s="72"/>
    </row>
    <row r="946135" spans="17:17">
      <c r="Q946135" s="72"/>
    </row>
    <row r="946136" spans="17:17">
      <c r="Q946136" s="72"/>
    </row>
    <row r="946137" spans="17:17">
      <c r="Q946137" s="72"/>
    </row>
    <row r="946138" spans="17:17">
      <c r="Q946138" s="72"/>
    </row>
    <row r="946139" spans="17:17">
      <c r="Q946139" s="72"/>
    </row>
    <row r="946140" spans="17:17">
      <c r="Q946140" s="72"/>
    </row>
    <row r="946141" spans="17:17">
      <c r="Q946141" s="72"/>
    </row>
    <row r="946142" spans="17:17">
      <c r="Q946142" s="72"/>
    </row>
    <row r="946143" spans="17:17">
      <c r="Q946143" s="72"/>
    </row>
    <row r="946144" spans="17:17">
      <c r="Q946144" s="72"/>
    </row>
    <row r="946145" spans="17:17">
      <c r="Q946145" s="72"/>
    </row>
    <row r="946146" spans="17:17">
      <c r="Q946146" s="72"/>
    </row>
    <row r="946147" spans="17:17">
      <c r="Q946147" s="72"/>
    </row>
    <row r="946148" spans="17:17">
      <c r="Q946148" s="72"/>
    </row>
    <row r="946149" spans="17:17">
      <c r="Q946149" s="72"/>
    </row>
    <row r="946150" spans="17:17">
      <c r="Q946150" s="72"/>
    </row>
    <row r="946151" spans="17:17">
      <c r="Q946151" s="72"/>
    </row>
    <row r="946152" spans="17:17">
      <c r="Q946152" s="72"/>
    </row>
    <row r="946153" spans="17:17">
      <c r="Q946153" s="72"/>
    </row>
    <row r="946154" spans="17:17">
      <c r="Q946154" s="72"/>
    </row>
    <row r="946155" spans="17:17">
      <c r="Q946155" s="72"/>
    </row>
    <row r="946156" spans="17:17">
      <c r="Q946156" s="72"/>
    </row>
    <row r="946157" spans="17:17">
      <c r="Q946157" s="72"/>
    </row>
    <row r="946158" spans="17:17">
      <c r="Q946158" s="72"/>
    </row>
    <row r="946159" spans="17:17">
      <c r="Q946159" s="72"/>
    </row>
    <row r="946160" spans="17:17">
      <c r="Q946160" s="72"/>
    </row>
    <row r="946161" spans="17:17">
      <c r="Q946161" s="72"/>
    </row>
    <row r="946162" spans="17:17">
      <c r="Q946162" s="72"/>
    </row>
    <row r="946163" spans="17:17">
      <c r="Q946163" s="72"/>
    </row>
    <row r="946164" spans="17:17">
      <c r="Q946164" s="72"/>
    </row>
    <row r="946165" spans="17:17">
      <c r="Q946165" s="72"/>
    </row>
    <row r="946166" spans="17:17">
      <c r="Q946166" s="72"/>
    </row>
    <row r="946167" spans="17:17">
      <c r="Q946167" s="72"/>
    </row>
    <row r="946168" spans="17:17">
      <c r="Q946168" s="72"/>
    </row>
    <row r="946169" spans="17:17">
      <c r="Q946169" s="72"/>
    </row>
    <row r="946170" spans="17:17">
      <c r="Q946170" s="72"/>
    </row>
    <row r="946171" spans="17:17">
      <c r="Q946171" s="72"/>
    </row>
    <row r="946172" spans="17:17">
      <c r="Q946172" s="72"/>
    </row>
    <row r="946173" spans="17:17">
      <c r="Q946173" s="72"/>
    </row>
    <row r="946174" spans="17:17">
      <c r="Q946174" s="72"/>
    </row>
    <row r="946175" spans="17:17">
      <c r="Q946175" s="72"/>
    </row>
    <row r="946176" spans="17:17">
      <c r="Q946176" s="72"/>
    </row>
    <row r="946177" spans="17:17">
      <c r="Q946177" s="72"/>
    </row>
    <row r="946178" spans="17:17">
      <c r="Q946178" s="72"/>
    </row>
    <row r="946179" spans="17:17">
      <c r="Q946179" s="72"/>
    </row>
    <row r="946180" spans="17:17">
      <c r="Q946180" s="72"/>
    </row>
    <row r="946181" spans="17:17">
      <c r="Q946181" s="72"/>
    </row>
    <row r="946182" spans="17:17">
      <c r="Q946182" s="72"/>
    </row>
    <row r="946183" spans="17:17">
      <c r="Q946183" s="72"/>
    </row>
    <row r="946184" spans="17:17">
      <c r="Q946184" s="72"/>
    </row>
    <row r="946185" spans="17:17">
      <c r="Q946185" s="72"/>
    </row>
    <row r="946186" spans="17:17">
      <c r="Q946186" s="72"/>
    </row>
    <row r="946187" spans="17:17">
      <c r="Q946187" s="72"/>
    </row>
    <row r="946188" spans="17:17">
      <c r="Q946188" s="72"/>
    </row>
    <row r="946189" spans="17:17">
      <c r="Q946189" s="72"/>
    </row>
    <row r="946190" spans="17:17">
      <c r="Q946190" s="72"/>
    </row>
    <row r="946191" spans="17:17">
      <c r="Q946191" s="72"/>
    </row>
    <row r="946192" spans="17:17">
      <c r="Q946192" s="72"/>
    </row>
    <row r="946193" spans="17:17">
      <c r="Q946193" s="72"/>
    </row>
    <row r="946194" spans="17:17">
      <c r="Q946194" s="72"/>
    </row>
    <row r="946195" spans="17:17">
      <c r="Q946195" s="72"/>
    </row>
    <row r="946196" spans="17:17">
      <c r="Q946196" s="72"/>
    </row>
    <row r="946197" spans="17:17">
      <c r="Q946197" s="72"/>
    </row>
    <row r="946198" spans="17:17">
      <c r="Q946198" s="72"/>
    </row>
    <row r="946199" spans="17:17">
      <c r="Q946199" s="72"/>
    </row>
    <row r="946200" spans="17:17">
      <c r="Q946200" s="72"/>
    </row>
    <row r="946201" spans="17:17">
      <c r="Q946201" s="72"/>
    </row>
    <row r="946202" spans="17:17">
      <c r="Q946202" s="72"/>
    </row>
    <row r="946203" spans="17:17">
      <c r="Q946203" s="72"/>
    </row>
    <row r="946204" spans="17:17">
      <c r="Q946204" s="72"/>
    </row>
    <row r="946205" spans="17:17">
      <c r="Q946205" s="72"/>
    </row>
    <row r="946206" spans="17:17">
      <c r="Q946206" s="72"/>
    </row>
    <row r="946207" spans="17:17">
      <c r="Q946207" s="72"/>
    </row>
    <row r="946208" spans="17:17">
      <c r="Q946208" s="72"/>
    </row>
    <row r="946209" spans="17:17">
      <c r="Q946209" s="72"/>
    </row>
    <row r="946210" spans="17:17">
      <c r="Q946210" s="72"/>
    </row>
    <row r="946211" spans="17:17">
      <c r="Q946211" s="72"/>
    </row>
    <row r="946212" spans="17:17">
      <c r="Q946212" s="72"/>
    </row>
    <row r="946213" spans="17:17">
      <c r="Q946213" s="72"/>
    </row>
    <row r="946214" spans="17:17">
      <c r="Q946214" s="72"/>
    </row>
    <row r="946215" spans="17:17">
      <c r="Q946215" s="72"/>
    </row>
    <row r="946216" spans="17:17">
      <c r="Q946216" s="72"/>
    </row>
    <row r="946217" spans="17:17">
      <c r="Q946217" s="72"/>
    </row>
    <row r="946218" spans="17:17">
      <c r="Q946218" s="72"/>
    </row>
    <row r="946219" spans="17:17">
      <c r="Q946219" s="72"/>
    </row>
    <row r="946220" spans="17:17">
      <c r="Q946220" s="72"/>
    </row>
    <row r="946221" spans="17:17">
      <c r="Q946221" s="72"/>
    </row>
    <row r="946222" spans="17:17">
      <c r="Q946222" s="72"/>
    </row>
    <row r="946223" spans="17:17">
      <c r="Q946223" s="72"/>
    </row>
    <row r="946224" spans="17:17">
      <c r="Q946224" s="72"/>
    </row>
    <row r="946225" spans="17:17">
      <c r="Q946225" s="72"/>
    </row>
    <row r="946226" spans="17:17">
      <c r="Q946226" s="72"/>
    </row>
    <row r="946227" spans="17:17">
      <c r="Q946227" s="72"/>
    </row>
    <row r="946228" spans="17:17">
      <c r="Q946228" s="72"/>
    </row>
    <row r="946229" spans="17:17">
      <c r="Q946229" s="72"/>
    </row>
    <row r="946230" spans="17:17">
      <c r="Q946230" s="72"/>
    </row>
    <row r="946231" spans="17:17">
      <c r="Q946231" s="72"/>
    </row>
    <row r="946232" spans="17:17">
      <c r="Q946232" s="72"/>
    </row>
    <row r="946233" spans="17:17">
      <c r="Q946233" s="72"/>
    </row>
    <row r="946234" spans="17:17">
      <c r="Q946234" s="72"/>
    </row>
    <row r="946235" spans="17:17">
      <c r="Q946235" s="72"/>
    </row>
    <row r="946236" spans="17:17">
      <c r="Q946236" s="72"/>
    </row>
    <row r="946237" spans="17:17">
      <c r="Q946237" s="72"/>
    </row>
    <row r="946238" spans="17:17">
      <c r="Q946238" s="72"/>
    </row>
    <row r="946239" spans="17:17">
      <c r="Q946239" s="72"/>
    </row>
    <row r="946240" spans="17:17">
      <c r="Q946240" s="72"/>
    </row>
    <row r="946241" spans="17:17">
      <c r="Q946241" s="72"/>
    </row>
    <row r="946242" spans="17:17">
      <c r="Q946242" s="72"/>
    </row>
    <row r="946243" spans="17:17">
      <c r="Q946243" s="72"/>
    </row>
    <row r="946244" spans="17:17">
      <c r="Q946244" s="72"/>
    </row>
    <row r="946245" spans="17:17">
      <c r="Q946245" s="72"/>
    </row>
    <row r="946246" spans="17:17">
      <c r="Q946246" s="72"/>
    </row>
    <row r="946247" spans="17:17">
      <c r="Q946247" s="72"/>
    </row>
    <row r="946248" spans="17:17">
      <c r="Q946248" s="72"/>
    </row>
    <row r="946249" spans="17:17">
      <c r="Q946249" s="72"/>
    </row>
    <row r="946250" spans="17:17">
      <c r="Q946250" s="72"/>
    </row>
    <row r="946251" spans="17:17">
      <c r="Q946251" s="72"/>
    </row>
    <row r="946252" spans="17:17">
      <c r="Q946252" s="72"/>
    </row>
    <row r="946253" spans="17:17">
      <c r="Q946253" s="72"/>
    </row>
    <row r="946254" spans="17:17">
      <c r="Q946254" s="72"/>
    </row>
    <row r="946255" spans="17:17">
      <c r="Q946255" s="72"/>
    </row>
    <row r="946256" spans="17:17">
      <c r="Q946256" s="72"/>
    </row>
    <row r="946257" spans="17:17">
      <c r="Q946257" s="72"/>
    </row>
    <row r="946258" spans="17:17">
      <c r="Q946258" s="72"/>
    </row>
    <row r="946259" spans="17:17">
      <c r="Q946259" s="72"/>
    </row>
    <row r="946260" spans="17:17">
      <c r="Q946260" s="72"/>
    </row>
    <row r="946261" spans="17:17">
      <c r="Q946261" s="72"/>
    </row>
    <row r="946262" spans="17:17">
      <c r="Q946262" s="72"/>
    </row>
    <row r="946263" spans="17:17">
      <c r="Q946263" s="72"/>
    </row>
    <row r="946264" spans="17:17">
      <c r="Q946264" s="72"/>
    </row>
    <row r="946265" spans="17:17">
      <c r="Q946265" s="72"/>
    </row>
    <row r="946266" spans="17:17">
      <c r="Q946266" s="72"/>
    </row>
    <row r="946267" spans="17:17">
      <c r="Q946267" s="72"/>
    </row>
    <row r="946268" spans="17:17">
      <c r="Q946268" s="72"/>
    </row>
    <row r="946269" spans="17:17">
      <c r="Q946269" s="72"/>
    </row>
    <row r="946270" spans="17:17">
      <c r="Q946270" s="72"/>
    </row>
    <row r="946271" spans="17:17">
      <c r="Q946271" s="72"/>
    </row>
    <row r="946272" spans="17:17">
      <c r="Q946272" s="72"/>
    </row>
    <row r="946273" spans="17:17">
      <c r="Q946273" s="72"/>
    </row>
    <row r="946274" spans="17:17">
      <c r="Q946274" s="72"/>
    </row>
    <row r="946275" spans="17:17">
      <c r="Q946275" s="72"/>
    </row>
    <row r="946276" spans="17:17">
      <c r="Q946276" s="72"/>
    </row>
    <row r="946277" spans="17:17">
      <c r="Q946277" s="72"/>
    </row>
    <row r="946278" spans="17:17">
      <c r="Q946278" s="72"/>
    </row>
    <row r="946279" spans="17:17">
      <c r="Q946279" s="72"/>
    </row>
    <row r="946280" spans="17:17">
      <c r="Q946280" s="72"/>
    </row>
    <row r="946281" spans="17:17">
      <c r="Q946281" s="72"/>
    </row>
    <row r="946282" spans="17:17">
      <c r="Q946282" s="72"/>
    </row>
    <row r="946283" spans="17:17">
      <c r="Q946283" s="72"/>
    </row>
    <row r="946284" spans="17:17">
      <c r="Q946284" s="72"/>
    </row>
    <row r="946285" spans="17:17">
      <c r="Q946285" s="72"/>
    </row>
    <row r="946286" spans="17:17">
      <c r="Q946286" s="72"/>
    </row>
    <row r="946287" spans="17:17">
      <c r="Q946287" s="72"/>
    </row>
    <row r="946288" spans="17:17">
      <c r="Q946288" s="72"/>
    </row>
    <row r="946289" spans="17:17">
      <c r="Q946289" s="72"/>
    </row>
    <row r="946290" spans="17:17">
      <c r="Q946290" s="72"/>
    </row>
    <row r="946291" spans="17:17">
      <c r="Q946291" s="72"/>
    </row>
    <row r="946292" spans="17:17">
      <c r="Q946292" s="72"/>
    </row>
    <row r="946293" spans="17:17">
      <c r="Q946293" s="72"/>
    </row>
    <row r="946294" spans="17:17">
      <c r="Q946294" s="72"/>
    </row>
    <row r="946295" spans="17:17">
      <c r="Q946295" s="72"/>
    </row>
    <row r="946296" spans="17:17">
      <c r="Q946296" s="72"/>
    </row>
    <row r="946297" spans="17:17">
      <c r="Q946297" s="72"/>
    </row>
    <row r="946298" spans="17:17">
      <c r="Q946298" s="72"/>
    </row>
    <row r="946299" spans="17:17">
      <c r="Q946299" s="72"/>
    </row>
    <row r="946300" spans="17:17">
      <c r="Q946300" s="72"/>
    </row>
    <row r="946301" spans="17:17">
      <c r="Q946301" s="72"/>
    </row>
    <row r="946302" spans="17:17">
      <c r="Q946302" s="72"/>
    </row>
    <row r="946303" spans="17:17">
      <c r="Q946303" s="72"/>
    </row>
    <row r="946304" spans="17:17">
      <c r="Q946304" s="72"/>
    </row>
    <row r="946305" spans="17:17">
      <c r="Q946305" s="72"/>
    </row>
    <row r="946306" spans="17:17">
      <c r="Q946306" s="72"/>
    </row>
    <row r="946307" spans="17:17">
      <c r="Q946307" s="72"/>
    </row>
    <row r="946308" spans="17:17">
      <c r="Q946308" s="72"/>
    </row>
    <row r="946309" spans="17:17">
      <c r="Q946309" s="72"/>
    </row>
    <row r="946310" spans="17:17">
      <c r="Q946310" s="72"/>
    </row>
    <row r="946311" spans="17:17">
      <c r="Q946311" s="72"/>
    </row>
    <row r="946312" spans="17:17">
      <c r="Q946312" s="72"/>
    </row>
    <row r="946313" spans="17:17">
      <c r="Q946313" s="72"/>
    </row>
    <row r="946314" spans="17:17">
      <c r="Q946314" s="72"/>
    </row>
    <row r="946315" spans="17:17">
      <c r="Q946315" s="72"/>
    </row>
    <row r="946316" spans="17:17">
      <c r="Q946316" s="72"/>
    </row>
    <row r="946317" spans="17:17">
      <c r="Q946317" s="72"/>
    </row>
    <row r="946318" spans="17:17">
      <c r="Q946318" s="72"/>
    </row>
    <row r="946319" spans="17:17">
      <c r="Q946319" s="72"/>
    </row>
    <row r="946320" spans="17:17">
      <c r="Q946320" s="72"/>
    </row>
    <row r="946321" spans="17:17">
      <c r="Q946321" s="72"/>
    </row>
    <row r="946322" spans="17:17">
      <c r="Q946322" s="72"/>
    </row>
    <row r="946323" spans="17:17">
      <c r="Q946323" s="72"/>
    </row>
    <row r="946324" spans="17:17">
      <c r="Q946324" s="72"/>
    </row>
    <row r="946325" spans="17:17">
      <c r="Q946325" s="72"/>
    </row>
    <row r="946326" spans="17:17">
      <c r="Q946326" s="72"/>
    </row>
    <row r="946327" spans="17:17">
      <c r="Q946327" s="72"/>
    </row>
    <row r="946328" spans="17:17">
      <c r="Q946328" s="72"/>
    </row>
    <row r="946329" spans="17:17">
      <c r="Q946329" s="72"/>
    </row>
    <row r="946330" spans="17:17">
      <c r="Q946330" s="72"/>
    </row>
    <row r="946331" spans="17:17">
      <c r="Q946331" s="72"/>
    </row>
    <row r="946332" spans="17:17">
      <c r="Q946332" s="72"/>
    </row>
    <row r="946333" spans="17:17">
      <c r="Q946333" s="72"/>
    </row>
    <row r="946334" spans="17:17">
      <c r="Q946334" s="72"/>
    </row>
    <row r="946335" spans="17:17">
      <c r="Q946335" s="72"/>
    </row>
    <row r="946336" spans="17:17">
      <c r="Q946336" s="72"/>
    </row>
    <row r="946337" spans="17:17">
      <c r="Q946337" s="72"/>
    </row>
    <row r="946338" spans="17:17">
      <c r="Q946338" s="72"/>
    </row>
    <row r="946339" spans="17:17">
      <c r="Q946339" s="72"/>
    </row>
    <row r="946340" spans="17:17">
      <c r="Q946340" s="72"/>
    </row>
    <row r="946341" spans="17:17">
      <c r="Q946341" s="72"/>
    </row>
    <row r="946342" spans="17:17">
      <c r="Q946342" s="72"/>
    </row>
    <row r="946343" spans="17:17">
      <c r="Q946343" s="72"/>
    </row>
    <row r="946344" spans="17:17">
      <c r="Q946344" s="72"/>
    </row>
    <row r="946345" spans="17:17">
      <c r="Q946345" s="72"/>
    </row>
    <row r="946346" spans="17:17">
      <c r="Q946346" s="72"/>
    </row>
    <row r="946347" spans="17:17">
      <c r="Q946347" s="72"/>
    </row>
    <row r="946348" spans="17:17">
      <c r="Q946348" s="72"/>
    </row>
    <row r="946349" spans="17:17">
      <c r="Q946349" s="72"/>
    </row>
    <row r="946350" spans="17:17">
      <c r="Q946350" s="72"/>
    </row>
    <row r="946351" spans="17:17">
      <c r="Q946351" s="72"/>
    </row>
    <row r="946352" spans="17:17">
      <c r="Q946352" s="72"/>
    </row>
    <row r="946353" spans="17:17">
      <c r="Q946353" s="72"/>
    </row>
    <row r="946354" spans="17:17">
      <c r="Q946354" s="72"/>
    </row>
    <row r="946355" spans="17:17">
      <c r="Q946355" s="72"/>
    </row>
    <row r="946356" spans="17:17">
      <c r="Q946356" s="72"/>
    </row>
    <row r="946357" spans="17:17">
      <c r="Q946357" s="72"/>
    </row>
    <row r="946358" spans="17:17">
      <c r="Q946358" s="72"/>
    </row>
    <row r="946359" spans="17:17">
      <c r="Q946359" s="72"/>
    </row>
    <row r="946360" spans="17:17">
      <c r="Q946360" s="72"/>
    </row>
    <row r="946361" spans="17:17">
      <c r="Q946361" s="72"/>
    </row>
    <row r="946362" spans="17:17">
      <c r="Q946362" s="72"/>
    </row>
    <row r="946363" spans="17:17">
      <c r="Q946363" s="72"/>
    </row>
    <row r="946364" spans="17:17">
      <c r="Q946364" s="72"/>
    </row>
    <row r="946365" spans="17:17">
      <c r="Q946365" s="72"/>
    </row>
    <row r="946366" spans="17:17">
      <c r="Q946366" s="72"/>
    </row>
    <row r="946367" spans="17:17">
      <c r="Q946367" s="72"/>
    </row>
    <row r="946368" spans="17:17">
      <c r="Q946368" s="72"/>
    </row>
    <row r="946369" spans="17:17">
      <c r="Q946369" s="72"/>
    </row>
    <row r="946370" spans="17:17">
      <c r="Q946370" s="72"/>
    </row>
    <row r="946371" spans="17:17">
      <c r="Q946371" s="72"/>
    </row>
    <row r="946372" spans="17:17">
      <c r="Q946372" s="72"/>
    </row>
    <row r="946373" spans="17:17">
      <c r="Q946373" s="72"/>
    </row>
    <row r="946374" spans="17:17">
      <c r="Q946374" s="72"/>
    </row>
    <row r="946375" spans="17:17">
      <c r="Q946375" s="72"/>
    </row>
    <row r="946376" spans="17:17">
      <c r="Q946376" s="72"/>
    </row>
    <row r="946377" spans="17:17">
      <c r="Q946377" s="72"/>
    </row>
    <row r="946378" spans="17:17">
      <c r="Q946378" s="72"/>
    </row>
    <row r="946379" spans="17:17">
      <c r="Q946379" s="72"/>
    </row>
    <row r="946380" spans="17:17">
      <c r="Q946380" s="72"/>
    </row>
    <row r="946381" spans="17:17">
      <c r="Q946381" s="72"/>
    </row>
    <row r="946382" spans="17:17">
      <c r="Q946382" s="72"/>
    </row>
    <row r="946383" spans="17:17">
      <c r="Q946383" s="72"/>
    </row>
    <row r="946384" spans="17:17">
      <c r="Q946384" s="72"/>
    </row>
    <row r="946385" spans="17:17">
      <c r="Q946385" s="72"/>
    </row>
    <row r="946386" spans="17:17">
      <c r="Q946386" s="72"/>
    </row>
    <row r="946387" spans="17:17">
      <c r="Q946387" s="72"/>
    </row>
    <row r="946388" spans="17:17">
      <c r="Q946388" s="72"/>
    </row>
    <row r="946389" spans="17:17">
      <c r="Q946389" s="72"/>
    </row>
    <row r="946390" spans="17:17">
      <c r="Q946390" s="72"/>
    </row>
    <row r="946391" spans="17:17">
      <c r="Q946391" s="72"/>
    </row>
    <row r="946392" spans="17:17">
      <c r="Q946392" s="72"/>
    </row>
    <row r="946393" spans="17:17">
      <c r="Q946393" s="72"/>
    </row>
    <row r="946394" spans="17:17">
      <c r="Q946394" s="72"/>
    </row>
    <row r="946395" spans="17:17">
      <c r="Q946395" s="72"/>
    </row>
    <row r="946396" spans="17:17">
      <c r="Q946396" s="72"/>
    </row>
    <row r="946397" spans="17:17">
      <c r="Q946397" s="72"/>
    </row>
    <row r="946398" spans="17:17">
      <c r="Q946398" s="72"/>
    </row>
    <row r="946399" spans="17:17">
      <c r="Q946399" s="72"/>
    </row>
    <row r="946400" spans="17:17">
      <c r="Q946400" s="72"/>
    </row>
    <row r="946401" spans="17:17">
      <c r="Q946401" s="72"/>
    </row>
    <row r="946402" spans="17:17">
      <c r="Q946402" s="72"/>
    </row>
    <row r="946403" spans="17:17">
      <c r="Q946403" s="72"/>
    </row>
    <row r="946404" spans="17:17">
      <c r="Q946404" s="72"/>
    </row>
    <row r="946405" spans="17:17">
      <c r="Q946405" s="72"/>
    </row>
    <row r="946406" spans="17:17">
      <c r="Q946406" s="72"/>
    </row>
    <row r="946407" spans="17:17">
      <c r="Q946407" s="72"/>
    </row>
    <row r="946408" spans="17:17">
      <c r="Q946408" s="72"/>
    </row>
    <row r="946409" spans="17:17">
      <c r="Q946409" s="72"/>
    </row>
    <row r="946410" spans="17:17">
      <c r="Q946410" s="72"/>
    </row>
    <row r="946411" spans="17:17">
      <c r="Q946411" s="72"/>
    </row>
    <row r="946412" spans="17:17">
      <c r="Q946412" s="72"/>
    </row>
    <row r="946413" spans="17:17">
      <c r="Q946413" s="72"/>
    </row>
    <row r="946414" spans="17:17">
      <c r="Q946414" s="72"/>
    </row>
    <row r="946415" spans="17:17">
      <c r="Q946415" s="72"/>
    </row>
    <row r="946416" spans="17:17">
      <c r="Q946416" s="72"/>
    </row>
    <row r="946417" spans="17:17">
      <c r="Q946417" s="72"/>
    </row>
    <row r="946418" spans="17:17">
      <c r="Q946418" s="72"/>
    </row>
    <row r="946419" spans="17:17">
      <c r="Q946419" s="72"/>
    </row>
    <row r="946420" spans="17:17">
      <c r="Q946420" s="72"/>
    </row>
    <row r="946421" spans="17:17">
      <c r="Q946421" s="72"/>
    </row>
    <row r="946422" spans="17:17">
      <c r="Q946422" s="72"/>
    </row>
    <row r="946423" spans="17:17">
      <c r="Q946423" s="72"/>
    </row>
    <row r="946424" spans="17:17">
      <c r="Q946424" s="72"/>
    </row>
    <row r="946425" spans="17:17">
      <c r="Q946425" s="72"/>
    </row>
    <row r="946426" spans="17:17">
      <c r="Q946426" s="72"/>
    </row>
    <row r="946427" spans="17:17">
      <c r="Q946427" s="72"/>
    </row>
    <row r="946428" spans="17:17">
      <c r="Q946428" s="72"/>
    </row>
    <row r="946429" spans="17:17">
      <c r="Q946429" s="72"/>
    </row>
    <row r="946430" spans="17:17">
      <c r="Q946430" s="72"/>
    </row>
    <row r="946431" spans="17:17">
      <c r="Q946431" s="72"/>
    </row>
    <row r="946432" spans="17:17">
      <c r="Q946432" s="72"/>
    </row>
    <row r="946433" spans="17:17">
      <c r="Q946433" s="72"/>
    </row>
    <row r="946434" spans="17:17">
      <c r="Q946434" s="72"/>
    </row>
    <row r="946435" spans="17:17">
      <c r="Q946435" s="72"/>
    </row>
    <row r="946436" spans="17:17">
      <c r="Q946436" s="72"/>
    </row>
    <row r="946437" spans="17:17">
      <c r="Q946437" s="72"/>
    </row>
    <row r="946438" spans="17:17">
      <c r="Q946438" s="72"/>
    </row>
    <row r="946439" spans="17:17">
      <c r="Q946439" s="72"/>
    </row>
    <row r="946440" spans="17:17">
      <c r="Q946440" s="72"/>
    </row>
    <row r="946441" spans="17:17">
      <c r="Q946441" s="72"/>
    </row>
    <row r="946442" spans="17:17">
      <c r="Q946442" s="72"/>
    </row>
    <row r="946443" spans="17:17">
      <c r="Q946443" s="72"/>
    </row>
    <row r="946444" spans="17:17">
      <c r="Q946444" s="72"/>
    </row>
    <row r="946445" spans="17:17">
      <c r="Q946445" s="72"/>
    </row>
    <row r="946446" spans="17:17">
      <c r="Q946446" s="72"/>
    </row>
    <row r="946447" spans="17:17">
      <c r="Q946447" s="72"/>
    </row>
    <row r="946448" spans="17:17">
      <c r="Q946448" s="72"/>
    </row>
    <row r="946449" spans="17:17">
      <c r="Q946449" s="72"/>
    </row>
    <row r="946450" spans="17:17">
      <c r="Q946450" s="72"/>
    </row>
    <row r="946451" spans="17:17">
      <c r="Q946451" s="72"/>
    </row>
    <row r="946452" spans="17:17">
      <c r="Q946452" s="72"/>
    </row>
    <row r="946453" spans="17:17">
      <c r="Q946453" s="72"/>
    </row>
    <row r="946454" spans="17:17">
      <c r="Q946454" s="72"/>
    </row>
    <row r="946455" spans="17:17">
      <c r="Q946455" s="72"/>
    </row>
    <row r="946456" spans="17:17">
      <c r="Q946456" s="72"/>
    </row>
    <row r="946457" spans="17:17">
      <c r="Q946457" s="72"/>
    </row>
    <row r="946458" spans="17:17">
      <c r="Q946458" s="72"/>
    </row>
    <row r="946459" spans="17:17">
      <c r="Q946459" s="72"/>
    </row>
    <row r="946460" spans="17:17">
      <c r="Q946460" s="72"/>
    </row>
    <row r="946461" spans="17:17">
      <c r="Q946461" s="72"/>
    </row>
    <row r="946462" spans="17:17">
      <c r="Q946462" s="72"/>
    </row>
    <row r="946463" spans="17:17">
      <c r="Q946463" s="72"/>
    </row>
    <row r="946464" spans="17:17">
      <c r="Q946464" s="72"/>
    </row>
    <row r="946465" spans="17:17">
      <c r="Q946465" s="72"/>
    </row>
    <row r="946466" spans="17:17">
      <c r="Q946466" s="72"/>
    </row>
    <row r="946467" spans="17:17">
      <c r="Q946467" s="72"/>
    </row>
    <row r="946468" spans="17:17">
      <c r="Q946468" s="72"/>
    </row>
    <row r="946469" spans="17:17">
      <c r="Q946469" s="72"/>
    </row>
    <row r="946470" spans="17:17">
      <c r="Q946470" s="72"/>
    </row>
    <row r="946471" spans="17:17">
      <c r="Q946471" s="72"/>
    </row>
    <row r="946472" spans="17:17">
      <c r="Q946472" s="72"/>
    </row>
    <row r="946473" spans="17:17">
      <c r="Q946473" s="72"/>
    </row>
    <row r="946474" spans="17:17">
      <c r="Q946474" s="72"/>
    </row>
    <row r="946475" spans="17:17">
      <c r="Q946475" s="72"/>
    </row>
    <row r="946476" spans="17:17">
      <c r="Q946476" s="72"/>
    </row>
    <row r="946477" spans="17:17">
      <c r="Q946477" s="72"/>
    </row>
    <row r="946478" spans="17:17">
      <c r="Q946478" s="72"/>
    </row>
    <row r="946479" spans="17:17">
      <c r="Q946479" s="72"/>
    </row>
    <row r="946480" spans="17:17">
      <c r="Q946480" s="72"/>
    </row>
    <row r="946481" spans="17:17">
      <c r="Q946481" s="72"/>
    </row>
    <row r="946482" spans="17:17">
      <c r="Q946482" s="72"/>
    </row>
    <row r="946483" spans="17:17">
      <c r="Q946483" s="72"/>
    </row>
    <row r="946484" spans="17:17">
      <c r="Q946484" s="72"/>
    </row>
    <row r="946485" spans="17:17">
      <c r="Q946485" s="72"/>
    </row>
    <row r="946486" spans="17:17">
      <c r="Q946486" s="72"/>
    </row>
    <row r="946487" spans="17:17">
      <c r="Q946487" s="72"/>
    </row>
    <row r="946488" spans="17:17">
      <c r="Q946488" s="72"/>
    </row>
    <row r="946489" spans="17:17">
      <c r="Q946489" s="72"/>
    </row>
    <row r="946490" spans="17:17">
      <c r="Q946490" s="72"/>
    </row>
    <row r="946491" spans="17:17">
      <c r="Q946491" s="72"/>
    </row>
    <row r="946492" spans="17:17">
      <c r="Q946492" s="72"/>
    </row>
    <row r="946493" spans="17:17">
      <c r="Q946493" s="72"/>
    </row>
    <row r="946494" spans="17:17">
      <c r="Q946494" s="72"/>
    </row>
    <row r="946495" spans="17:17">
      <c r="Q946495" s="72"/>
    </row>
    <row r="946496" spans="17:17">
      <c r="Q946496" s="72"/>
    </row>
    <row r="946497" spans="17:17">
      <c r="Q946497" s="72"/>
    </row>
    <row r="946498" spans="17:17">
      <c r="Q946498" s="72"/>
    </row>
    <row r="946499" spans="17:17">
      <c r="Q946499" s="72"/>
    </row>
    <row r="946500" spans="17:17">
      <c r="Q946500" s="72"/>
    </row>
    <row r="946501" spans="17:17">
      <c r="Q946501" s="72"/>
    </row>
    <row r="946502" spans="17:17">
      <c r="Q946502" s="72"/>
    </row>
    <row r="946503" spans="17:17">
      <c r="Q946503" s="72"/>
    </row>
    <row r="946504" spans="17:17">
      <c r="Q946504" s="72"/>
    </row>
    <row r="946505" spans="17:17">
      <c r="Q946505" s="72"/>
    </row>
    <row r="946506" spans="17:17">
      <c r="Q946506" s="72"/>
    </row>
    <row r="946507" spans="17:17">
      <c r="Q946507" s="72"/>
    </row>
    <row r="946508" spans="17:17">
      <c r="Q946508" s="72"/>
    </row>
    <row r="946509" spans="17:17">
      <c r="Q946509" s="72"/>
    </row>
    <row r="946510" spans="17:17">
      <c r="Q946510" s="72"/>
    </row>
    <row r="946511" spans="17:17">
      <c r="Q946511" s="72"/>
    </row>
    <row r="946512" spans="17:17">
      <c r="Q946512" s="72"/>
    </row>
    <row r="946513" spans="17:17">
      <c r="Q946513" s="72"/>
    </row>
    <row r="946514" spans="17:17">
      <c r="Q946514" s="72"/>
    </row>
    <row r="946515" spans="17:17">
      <c r="Q946515" s="72"/>
    </row>
    <row r="946516" spans="17:17">
      <c r="Q946516" s="72"/>
    </row>
    <row r="946517" spans="17:17">
      <c r="Q946517" s="72"/>
    </row>
    <row r="946518" spans="17:17">
      <c r="Q946518" s="72"/>
    </row>
    <row r="946519" spans="17:17">
      <c r="Q946519" s="72"/>
    </row>
    <row r="946520" spans="17:17">
      <c r="Q946520" s="72"/>
    </row>
    <row r="946521" spans="17:17">
      <c r="Q946521" s="72"/>
    </row>
    <row r="946522" spans="17:17">
      <c r="Q946522" s="72"/>
    </row>
    <row r="946523" spans="17:17">
      <c r="Q946523" s="72"/>
    </row>
    <row r="946524" spans="17:17">
      <c r="Q946524" s="72"/>
    </row>
    <row r="946525" spans="17:17">
      <c r="Q946525" s="72"/>
    </row>
    <row r="946526" spans="17:17">
      <c r="Q946526" s="72"/>
    </row>
    <row r="946527" spans="17:17">
      <c r="Q946527" s="72"/>
    </row>
    <row r="946528" spans="17:17">
      <c r="Q946528" s="72"/>
    </row>
    <row r="946529" spans="17:17">
      <c r="Q946529" s="72"/>
    </row>
    <row r="946530" spans="17:17">
      <c r="Q946530" s="72"/>
    </row>
    <row r="946531" spans="17:17">
      <c r="Q946531" s="72"/>
    </row>
    <row r="946532" spans="17:17">
      <c r="Q946532" s="72"/>
    </row>
    <row r="946533" spans="17:17">
      <c r="Q946533" s="72"/>
    </row>
    <row r="946534" spans="17:17">
      <c r="Q946534" s="72"/>
    </row>
    <row r="946535" spans="17:17">
      <c r="Q946535" s="72"/>
    </row>
    <row r="946536" spans="17:17">
      <c r="Q946536" s="72"/>
    </row>
    <row r="946537" spans="17:17">
      <c r="Q946537" s="72"/>
    </row>
    <row r="946538" spans="17:17">
      <c r="Q946538" s="72"/>
    </row>
    <row r="946539" spans="17:17">
      <c r="Q946539" s="72"/>
    </row>
    <row r="946540" spans="17:17">
      <c r="Q946540" s="72"/>
    </row>
    <row r="946541" spans="17:17">
      <c r="Q946541" s="72"/>
    </row>
    <row r="946542" spans="17:17">
      <c r="Q946542" s="72"/>
    </row>
    <row r="946543" spans="17:17">
      <c r="Q946543" s="72"/>
    </row>
    <row r="946544" spans="17:17">
      <c r="Q946544" s="72"/>
    </row>
    <row r="946545" spans="17:17">
      <c r="Q946545" s="72"/>
    </row>
    <row r="946546" spans="17:17">
      <c r="Q946546" s="72"/>
    </row>
    <row r="946547" spans="17:17">
      <c r="Q946547" s="72"/>
    </row>
    <row r="946548" spans="17:17">
      <c r="Q946548" s="72"/>
    </row>
    <row r="946549" spans="17:17">
      <c r="Q946549" s="72"/>
    </row>
    <row r="946550" spans="17:17">
      <c r="Q946550" s="72"/>
    </row>
    <row r="946551" spans="17:17">
      <c r="Q946551" s="72"/>
    </row>
    <row r="946552" spans="17:17">
      <c r="Q946552" s="72"/>
    </row>
    <row r="946553" spans="17:17">
      <c r="Q946553" s="72"/>
    </row>
    <row r="946554" spans="17:17">
      <c r="Q946554" s="72"/>
    </row>
    <row r="946555" spans="17:17">
      <c r="Q946555" s="72"/>
    </row>
    <row r="946556" spans="17:17">
      <c r="Q946556" s="72"/>
    </row>
    <row r="946557" spans="17:17">
      <c r="Q946557" s="72"/>
    </row>
    <row r="946558" spans="17:17">
      <c r="Q946558" s="72"/>
    </row>
    <row r="946559" spans="17:17">
      <c r="Q946559" s="72"/>
    </row>
    <row r="946560" spans="17:17">
      <c r="Q946560" s="72"/>
    </row>
    <row r="946561" spans="17:17">
      <c r="Q946561" s="72"/>
    </row>
    <row r="946562" spans="17:17">
      <c r="Q946562" s="72"/>
    </row>
    <row r="946563" spans="17:17">
      <c r="Q946563" s="72"/>
    </row>
    <row r="946564" spans="17:17">
      <c r="Q946564" s="72"/>
    </row>
    <row r="946565" spans="17:17">
      <c r="Q946565" s="72"/>
    </row>
    <row r="946566" spans="17:17">
      <c r="Q946566" s="72"/>
    </row>
    <row r="946567" spans="17:17">
      <c r="Q946567" s="72"/>
    </row>
    <row r="946568" spans="17:17">
      <c r="Q946568" s="72"/>
    </row>
    <row r="946569" spans="17:17">
      <c r="Q946569" s="72"/>
    </row>
    <row r="946570" spans="17:17">
      <c r="Q946570" s="72"/>
    </row>
    <row r="946571" spans="17:17">
      <c r="Q946571" s="72"/>
    </row>
    <row r="946572" spans="17:17">
      <c r="Q946572" s="72"/>
    </row>
    <row r="946573" spans="17:17">
      <c r="Q946573" s="72"/>
    </row>
    <row r="946574" spans="17:17">
      <c r="Q946574" s="72"/>
    </row>
    <row r="946575" spans="17:17">
      <c r="Q946575" s="72"/>
    </row>
    <row r="946576" spans="17:17">
      <c r="Q946576" s="72"/>
    </row>
    <row r="946577" spans="17:17">
      <c r="Q946577" s="72"/>
    </row>
    <row r="946578" spans="17:17">
      <c r="Q946578" s="72"/>
    </row>
    <row r="946579" spans="17:17">
      <c r="Q946579" s="72"/>
    </row>
    <row r="946580" spans="17:17">
      <c r="Q946580" s="72"/>
    </row>
    <row r="946581" spans="17:17">
      <c r="Q946581" s="72"/>
    </row>
    <row r="946582" spans="17:17">
      <c r="Q946582" s="72"/>
    </row>
    <row r="946583" spans="17:17">
      <c r="Q946583" s="72"/>
    </row>
    <row r="946584" spans="17:17">
      <c r="Q946584" s="72"/>
    </row>
    <row r="946585" spans="17:17">
      <c r="Q946585" s="72"/>
    </row>
    <row r="946586" spans="17:17">
      <c r="Q946586" s="72"/>
    </row>
    <row r="946587" spans="17:17">
      <c r="Q946587" s="72"/>
    </row>
    <row r="946588" spans="17:17">
      <c r="Q946588" s="72"/>
    </row>
    <row r="946589" spans="17:17">
      <c r="Q946589" s="72"/>
    </row>
    <row r="946590" spans="17:17">
      <c r="Q946590" s="72"/>
    </row>
    <row r="946591" spans="17:17">
      <c r="Q946591" s="72"/>
    </row>
    <row r="946592" spans="17:17">
      <c r="Q946592" s="72"/>
    </row>
    <row r="946593" spans="17:17">
      <c r="Q946593" s="72"/>
    </row>
    <row r="946594" spans="17:17">
      <c r="Q946594" s="72"/>
    </row>
    <row r="946595" spans="17:17">
      <c r="Q946595" s="72"/>
    </row>
    <row r="946596" spans="17:17">
      <c r="Q946596" s="72"/>
    </row>
    <row r="946597" spans="17:17">
      <c r="Q946597" s="72"/>
    </row>
    <row r="946598" spans="17:17">
      <c r="Q946598" s="72"/>
    </row>
    <row r="946599" spans="17:17">
      <c r="Q946599" s="72"/>
    </row>
    <row r="946600" spans="17:17">
      <c r="Q946600" s="72"/>
    </row>
    <row r="946601" spans="17:17">
      <c r="Q946601" s="72"/>
    </row>
    <row r="946602" spans="17:17">
      <c r="Q946602" s="72"/>
    </row>
    <row r="946603" spans="17:17">
      <c r="Q946603" s="72"/>
    </row>
    <row r="946604" spans="17:17">
      <c r="Q946604" s="72"/>
    </row>
    <row r="946605" spans="17:17">
      <c r="Q946605" s="72"/>
    </row>
    <row r="946606" spans="17:17">
      <c r="Q946606" s="72"/>
    </row>
    <row r="946607" spans="17:17">
      <c r="Q946607" s="72"/>
    </row>
    <row r="946608" spans="17:17">
      <c r="Q946608" s="72"/>
    </row>
    <row r="946609" spans="17:17">
      <c r="Q946609" s="72"/>
    </row>
    <row r="946610" spans="17:17">
      <c r="Q946610" s="72"/>
    </row>
    <row r="946611" spans="17:17">
      <c r="Q946611" s="72"/>
    </row>
    <row r="946612" spans="17:17">
      <c r="Q946612" s="72"/>
    </row>
    <row r="946613" spans="17:17">
      <c r="Q946613" s="72"/>
    </row>
    <row r="946614" spans="17:17">
      <c r="Q946614" s="72"/>
    </row>
    <row r="946615" spans="17:17">
      <c r="Q946615" s="72"/>
    </row>
    <row r="946616" spans="17:17">
      <c r="Q946616" s="72"/>
    </row>
    <row r="946617" spans="17:17">
      <c r="Q946617" s="72"/>
    </row>
    <row r="946618" spans="17:17">
      <c r="Q946618" s="72"/>
    </row>
    <row r="946619" spans="17:17">
      <c r="Q946619" s="72"/>
    </row>
    <row r="946620" spans="17:17">
      <c r="Q946620" s="72"/>
    </row>
    <row r="946621" spans="17:17">
      <c r="Q946621" s="72"/>
    </row>
    <row r="946622" spans="17:17">
      <c r="Q946622" s="72"/>
    </row>
    <row r="946623" spans="17:17">
      <c r="Q946623" s="72"/>
    </row>
    <row r="946624" spans="17:17">
      <c r="Q946624" s="72"/>
    </row>
    <row r="946625" spans="17:17">
      <c r="Q946625" s="72"/>
    </row>
    <row r="946626" spans="17:17">
      <c r="Q946626" s="72"/>
    </row>
    <row r="946627" spans="17:17">
      <c r="Q946627" s="72"/>
    </row>
    <row r="946628" spans="17:17">
      <c r="Q946628" s="72"/>
    </row>
    <row r="946629" spans="17:17">
      <c r="Q946629" s="72"/>
    </row>
    <row r="946630" spans="17:17">
      <c r="Q946630" s="72"/>
    </row>
    <row r="946631" spans="17:17">
      <c r="Q946631" s="72"/>
    </row>
    <row r="946632" spans="17:17">
      <c r="Q946632" s="72"/>
    </row>
    <row r="946633" spans="17:17">
      <c r="Q946633" s="72"/>
    </row>
    <row r="946634" spans="17:17">
      <c r="Q946634" s="72"/>
    </row>
    <row r="946635" spans="17:17">
      <c r="Q946635" s="72"/>
    </row>
    <row r="946636" spans="17:17">
      <c r="Q946636" s="72"/>
    </row>
    <row r="946637" spans="17:17">
      <c r="Q946637" s="72"/>
    </row>
    <row r="946638" spans="17:17">
      <c r="Q946638" s="72"/>
    </row>
    <row r="946639" spans="17:17">
      <c r="Q946639" s="72"/>
    </row>
    <row r="946640" spans="17:17">
      <c r="Q946640" s="72"/>
    </row>
    <row r="946641" spans="17:17">
      <c r="Q946641" s="72"/>
    </row>
    <row r="946642" spans="17:17">
      <c r="Q946642" s="72"/>
    </row>
    <row r="946643" spans="17:17">
      <c r="Q946643" s="72"/>
    </row>
    <row r="946644" spans="17:17">
      <c r="Q946644" s="72"/>
    </row>
    <row r="946645" spans="17:17">
      <c r="Q946645" s="72"/>
    </row>
    <row r="946646" spans="17:17">
      <c r="Q946646" s="72"/>
    </row>
    <row r="946647" spans="17:17">
      <c r="Q946647" s="72"/>
    </row>
    <row r="946648" spans="17:17">
      <c r="Q946648" s="72"/>
    </row>
    <row r="946649" spans="17:17">
      <c r="Q946649" s="72"/>
    </row>
    <row r="946650" spans="17:17">
      <c r="Q946650" s="72"/>
    </row>
    <row r="946651" spans="17:17">
      <c r="Q946651" s="72"/>
    </row>
    <row r="946652" spans="17:17">
      <c r="Q946652" s="72"/>
    </row>
    <row r="946653" spans="17:17">
      <c r="Q946653" s="72"/>
    </row>
    <row r="946654" spans="17:17">
      <c r="Q946654" s="72"/>
    </row>
    <row r="946655" spans="17:17">
      <c r="Q946655" s="72"/>
    </row>
    <row r="946656" spans="17:17">
      <c r="Q946656" s="72"/>
    </row>
    <row r="946657" spans="17:17">
      <c r="Q946657" s="72"/>
    </row>
    <row r="946658" spans="17:17">
      <c r="Q946658" s="72"/>
    </row>
    <row r="946659" spans="17:17">
      <c r="Q946659" s="72"/>
    </row>
    <row r="946660" spans="17:17">
      <c r="Q946660" s="72"/>
    </row>
    <row r="946661" spans="17:17">
      <c r="Q946661" s="72"/>
    </row>
    <row r="946662" spans="17:17">
      <c r="Q946662" s="72"/>
    </row>
    <row r="946663" spans="17:17">
      <c r="Q946663" s="72"/>
    </row>
    <row r="946664" spans="17:17">
      <c r="Q946664" s="72"/>
    </row>
    <row r="946665" spans="17:17">
      <c r="Q946665" s="72"/>
    </row>
    <row r="946666" spans="17:17">
      <c r="Q946666" s="72"/>
    </row>
    <row r="946667" spans="17:17">
      <c r="Q946667" s="72"/>
    </row>
    <row r="946668" spans="17:17">
      <c r="Q946668" s="72"/>
    </row>
    <row r="946669" spans="17:17">
      <c r="Q946669" s="72"/>
    </row>
    <row r="946670" spans="17:17">
      <c r="Q946670" s="72"/>
    </row>
    <row r="946671" spans="17:17">
      <c r="Q946671" s="72"/>
    </row>
    <row r="946672" spans="17:17">
      <c r="Q946672" s="72"/>
    </row>
    <row r="946673" spans="17:17">
      <c r="Q946673" s="72"/>
    </row>
    <row r="946674" spans="17:17">
      <c r="Q946674" s="72"/>
    </row>
    <row r="946675" spans="17:17">
      <c r="Q946675" s="72"/>
    </row>
    <row r="946676" spans="17:17">
      <c r="Q946676" s="72"/>
    </row>
    <row r="946677" spans="17:17">
      <c r="Q946677" s="72"/>
    </row>
    <row r="946678" spans="17:17">
      <c r="Q946678" s="72"/>
    </row>
    <row r="946679" spans="17:17">
      <c r="Q946679" s="72"/>
    </row>
    <row r="946680" spans="17:17">
      <c r="Q946680" s="72"/>
    </row>
    <row r="946681" spans="17:17">
      <c r="Q946681" s="72"/>
    </row>
    <row r="946682" spans="17:17">
      <c r="Q946682" s="72"/>
    </row>
    <row r="946683" spans="17:17">
      <c r="Q946683" s="72"/>
    </row>
    <row r="946684" spans="17:17">
      <c r="Q946684" s="72"/>
    </row>
    <row r="946685" spans="17:17">
      <c r="Q946685" s="72"/>
    </row>
    <row r="946686" spans="17:17">
      <c r="Q946686" s="72"/>
    </row>
    <row r="946687" spans="17:17">
      <c r="Q946687" s="72"/>
    </row>
    <row r="946688" spans="17:17">
      <c r="Q946688" s="72"/>
    </row>
    <row r="946689" spans="17:17">
      <c r="Q946689" s="72"/>
    </row>
    <row r="946690" spans="17:17">
      <c r="Q946690" s="72"/>
    </row>
    <row r="946691" spans="17:17">
      <c r="Q946691" s="72"/>
    </row>
    <row r="946692" spans="17:17">
      <c r="Q946692" s="72"/>
    </row>
    <row r="946693" spans="17:17">
      <c r="Q946693" s="72"/>
    </row>
    <row r="946694" spans="17:17">
      <c r="Q946694" s="72"/>
    </row>
    <row r="946695" spans="17:17">
      <c r="Q946695" s="72"/>
    </row>
    <row r="946696" spans="17:17">
      <c r="Q946696" s="72"/>
    </row>
    <row r="946697" spans="17:17">
      <c r="Q946697" s="72"/>
    </row>
    <row r="946698" spans="17:17">
      <c r="Q946698" s="72"/>
    </row>
    <row r="946699" spans="17:17">
      <c r="Q946699" s="72"/>
    </row>
    <row r="946700" spans="17:17">
      <c r="Q946700" s="72"/>
    </row>
    <row r="946701" spans="17:17">
      <c r="Q946701" s="72"/>
    </row>
    <row r="946702" spans="17:17">
      <c r="Q946702" s="72"/>
    </row>
    <row r="946703" spans="17:17">
      <c r="Q946703" s="72"/>
    </row>
    <row r="946704" spans="17:17">
      <c r="Q946704" s="72"/>
    </row>
    <row r="946705" spans="17:17">
      <c r="Q946705" s="72"/>
    </row>
    <row r="946706" spans="17:17">
      <c r="Q946706" s="72"/>
    </row>
    <row r="946707" spans="17:17">
      <c r="Q946707" s="72"/>
    </row>
    <row r="946708" spans="17:17">
      <c r="Q946708" s="72"/>
    </row>
    <row r="946709" spans="17:17">
      <c r="Q946709" s="72"/>
    </row>
    <row r="946710" spans="17:17">
      <c r="Q946710" s="72"/>
    </row>
    <row r="946711" spans="17:17">
      <c r="Q946711" s="72"/>
    </row>
    <row r="946712" spans="17:17">
      <c r="Q946712" s="72"/>
    </row>
    <row r="946713" spans="17:17">
      <c r="Q946713" s="72"/>
    </row>
    <row r="946714" spans="17:17">
      <c r="Q946714" s="72"/>
    </row>
    <row r="946715" spans="17:17">
      <c r="Q946715" s="72"/>
    </row>
    <row r="946716" spans="17:17">
      <c r="Q946716" s="72"/>
    </row>
    <row r="946717" spans="17:17">
      <c r="Q946717" s="72"/>
    </row>
    <row r="946718" spans="17:17">
      <c r="Q946718" s="72"/>
    </row>
    <row r="946719" spans="17:17">
      <c r="Q946719" s="72"/>
    </row>
    <row r="946720" spans="17:17">
      <c r="Q946720" s="72"/>
    </row>
    <row r="946721" spans="17:17">
      <c r="Q946721" s="72"/>
    </row>
    <row r="946722" spans="17:17">
      <c r="Q946722" s="72"/>
    </row>
    <row r="946723" spans="17:17">
      <c r="Q946723" s="72"/>
    </row>
    <row r="946724" spans="17:17">
      <c r="Q946724" s="72"/>
    </row>
    <row r="946725" spans="17:17">
      <c r="Q946725" s="72"/>
    </row>
    <row r="946726" spans="17:17">
      <c r="Q946726" s="72"/>
    </row>
    <row r="946727" spans="17:17">
      <c r="Q946727" s="72"/>
    </row>
    <row r="946728" spans="17:17">
      <c r="Q946728" s="72"/>
    </row>
    <row r="946729" spans="17:17">
      <c r="Q946729" s="72"/>
    </row>
    <row r="946730" spans="17:17">
      <c r="Q946730" s="72"/>
    </row>
    <row r="946731" spans="17:17">
      <c r="Q946731" s="72"/>
    </row>
    <row r="946732" spans="17:17">
      <c r="Q946732" s="72"/>
    </row>
    <row r="946733" spans="17:17">
      <c r="Q946733" s="72"/>
    </row>
    <row r="946734" spans="17:17">
      <c r="Q946734" s="72"/>
    </row>
    <row r="946735" spans="17:17">
      <c r="Q946735" s="72"/>
    </row>
    <row r="946736" spans="17:17">
      <c r="Q946736" s="72"/>
    </row>
    <row r="946737" spans="17:17">
      <c r="Q946737" s="72"/>
    </row>
    <row r="946738" spans="17:17">
      <c r="Q946738" s="72"/>
    </row>
    <row r="946739" spans="17:17">
      <c r="Q946739" s="72"/>
    </row>
    <row r="946740" spans="17:17">
      <c r="Q946740" s="72"/>
    </row>
    <row r="946741" spans="17:17">
      <c r="Q946741" s="72"/>
    </row>
    <row r="946742" spans="17:17">
      <c r="Q946742" s="72"/>
    </row>
    <row r="946743" spans="17:17">
      <c r="Q946743" s="72"/>
    </row>
    <row r="946744" spans="17:17">
      <c r="Q946744" s="72"/>
    </row>
    <row r="946745" spans="17:17">
      <c r="Q946745" s="72"/>
    </row>
    <row r="946746" spans="17:17">
      <c r="Q946746" s="72"/>
    </row>
    <row r="946747" spans="17:17">
      <c r="Q946747" s="72"/>
    </row>
    <row r="946748" spans="17:17">
      <c r="Q946748" s="72"/>
    </row>
    <row r="946749" spans="17:17">
      <c r="Q946749" s="72"/>
    </row>
    <row r="946750" spans="17:17">
      <c r="Q946750" s="72"/>
    </row>
    <row r="946751" spans="17:17">
      <c r="Q946751" s="72"/>
    </row>
    <row r="946752" spans="17:17">
      <c r="Q946752" s="72"/>
    </row>
    <row r="946753" spans="17:17">
      <c r="Q946753" s="72"/>
    </row>
    <row r="946754" spans="17:17">
      <c r="Q946754" s="72"/>
    </row>
    <row r="946755" spans="17:17">
      <c r="Q946755" s="72"/>
    </row>
    <row r="946756" spans="17:17">
      <c r="Q946756" s="72"/>
    </row>
    <row r="946757" spans="17:17">
      <c r="Q946757" s="72"/>
    </row>
    <row r="946758" spans="17:17">
      <c r="Q946758" s="72"/>
    </row>
    <row r="946759" spans="17:17">
      <c r="Q946759" s="72"/>
    </row>
    <row r="946760" spans="17:17">
      <c r="Q946760" s="72"/>
    </row>
    <row r="946761" spans="17:17">
      <c r="Q946761" s="72"/>
    </row>
    <row r="946762" spans="17:17">
      <c r="Q946762" s="72"/>
    </row>
    <row r="946763" spans="17:17">
      <c r="Q946763" s="72"/>
    </row>
    <row r="946764" spans="17:17">
      <c r="Q946764" s="72"/>
    </row>
    <row r="946765" spans="17:17">
      <c r="Q946765" s="72"/>
    </row>
    <row r="946766" spans="17:17">
      <c r="Q946766" s="72"/>
    </row>
    <row r="946767" spans="17:17">
      <c r="Q946767" s="72"/>
    </row>
    <row r="946768" spans="17:17">
      <c r="Q946768" s="72"/>
    </row>
    <row r="946769" spans="17:17">
      <c r="Q946769" s="72"/>
    </row>
    <row r="946770" spans="17:17">
      <c r="Q946770" s="72"/>
    </row>
    <row r="946771" spans="17:17">
      <c r="Q946771" s="72"/>
    </row>
    <row r="946772" spans="17:17">
      <c r="Q946772" s="72"/>
    </row>
    <row r="946773" spans="17:17">
      <c r="Q946773" s="72"/>
    </row>
    <row r="946774" spans="17:17">
      <c r="Q946774" s="72"/>
    </row>
    <row r="946775" spans="17:17">
      <c r="Q946775" s="72"/>
    </row>
    <row r="946776" spans="17:17">
      <c r="Q946776" s="72"/>
    </row>
    <row r="946777" spans="17:17">
      <c r="Q946777" s="72"/>
    </row>
    <row r="946778" spans="17:17">
      <c r="Q946778" s="72"/>
    </row>
    <row r="946779" spans="17:17">
      <c r="Q946779" s="72"/>
    </row>
    <row r="946780" spans="17:17">
      <c r="Q946780" s="72"/>
    </row>
    <row r="946781" spans="17:17">
      <c r="Q946781" s="72"/>
    </row>
    <row r="946782" spans="17:17">
      <c r="Q946782" s="72"/>
    </row>
    <row r="946783" spans="17:17">
      <c r="Q946783" s="72"/>
    </row>
    <row r="946784" spans="17:17">
      <c r="Q946784" s="72"/>
    </row>
    <row r="946785" spans="17:17">
      <c r="Q946785" s="72"/>
    </row>
    <row r="946786" spans="17:17">
      <c r="Q946786" s="72"/>
    </row>
    <row r="946787" spans="17:17">
      <c r="Q946787" s="72"/>
    </row>
    <row r="946788" spans="17:17">
      <c r="Q946788" s="72"/>
    </row>
    <row r="946789" spans="17:17">
      <c r="Q946789" s="72"/>
    </row>
    <row r="946790" spans="17:17">
      <c r="Q946790" s="72"/>
    </row>
    <row r="946791" spans="17:17">
      <c r="Q946791" s="72"/>
    </row>
    <row r="946792" spans="17:17">
      <c r="Q946792" s="72"/>
    </row>
    <row r="946793" spans="17:17">
      <c r="Q946793" s="72"/>
    </row>
    <row r="946794" spans="17:17">
      <c r="Q946794" s="72"/>
    </row>
    <row r="946795" spans="17:17">
      <c r="Q946795" s="72"/>
    </row>
    <row r="946796" spans="17:17">
      <c r="Q946796" s="72"/>
    </row>
    <row r="946797" spans="17:17">
      <c r="Q946797" s="72"/>
    </row>
    <row r="946798" spans="17:17">
      <c r="Q946798" s="72"/>
    </row>
    <row r="946799" spans="17:17">
      <c r="Q946799" s="72"/>
    </row>
    <row r="946800" spans="17:17">
      <c r="Q946800" s="72"/>
    </row>
    <row r="946801" spans="17:17">
      <c r="Q946801" s="72"/>
    </row>
    <row r="946802" spans="17:17">
      <c r="Q946802" s="72"/>
    </row>
    <row r="946803" spans="17:17">
      <c r="Q946803" s="72"/>
    </row>
    <row r="946804" spans="17:17">
      <c r="Q946804" s="72"/>
    </row>
    <row r="946805" spans="17:17">
      <c r="Q946805" s="72"/>
    </row>
    <row r="946806" spans="17:17">
      <c r="Q946806" s="72"/>
    </row>
    <row r="946807" spans="17:17">
      <c r="Q946807" s="72"/>
    </row>
    <row r="946808" spans="17:17">
      <c r="Q946808" s="72"/>
    </row>
    <row r="946809" spans="17:17">
      <c r="Q946809" s="72"/>
    </row>
    <row r="946810" spans="17:17">
      <c r="Q946810" s="72"/>
    </row>
    <row r="946811" spans="17:17">
      <c r="Q946811" s="72"/>
    </row>
    <row r="946812" spans="17:17">
      <c r="Q946812" s="72"/>
    </row>
    <row r="946813" spans="17:17">
      <c r="Q946813" s="72"/>
    </row>
    <row r="946814" spans="17:17">
      <c r="Q946814" s="72"/>
    </row>
    <row r="946815" spans="17:17">
      <c r="Q946815" s="72"/>
    </row>
    <row r="946816" spans="17:17">
      <c r="Q946816" s="72"/>
    </row>
    <row r="946817" spans="17:17">
      <c r="Q946817" s="72"/>
    </row>
    <row r="946818" spans="17:17">
      <c r="Q946818" s="72"/>
    </row>
    <row r="946819" spans="17:17">
      <c r="Q946819" s="72"/>
    </row>
    <row r="946820" spans="17:17">
      <c r="Q946820" s="72"/>
    </row>
    <row r="946821" spans="17:17">
      <c r="Q946821" s="72"/>
    </row>
    <row r="946822" spans="17:17">
      <c r="Q946822" s="72"/>
    </row>
    <row r="946823" spans="17:17">
      <c r="Q946823" s="72"/>
    </row>
    <row r="946824" spans="17:17">
      <c r="Q946824" s="72"/>
    </row>
    <row r="946825" spans="17:17">
      <c r="Q946825" s="72"/>
    </row>
    <row r="946826" spans="17:17">
      <c r="Q946826" s="72"/>
    </row>
    <row r="946827" spans="17:17">
      <c r="Q946827" s="72"/>
    </row>
    <row r="946828" spans="17:17">
      <c r="Q946828" s="72"/>
    </row>
    <row r="946829" spans="17:17">
      <c r="Q946829" s="72"/>
    </row>
    <row r="946830" spans="17:17">
      <c r="Q946830" s="72"/>
    </row>
    <row r="946831" spans="17:17">
      <c r="Q946831" s="72"/>
    </row>
    <row r="946832" spans="17:17">
      <c r="Q946832" s="72"/>
    </row>
    <row r="946833" spans="17:17">
      <c r="Q946833" s="72"/>
    </row>
    <row r="946834" spans="17:17">
      <c r="Q946834" s="72"/>
    </row>
    <row r="946835" spans="17:17">
      <c r="Q946835" s="72"/>
    </row>
    <row r="946836" spans="17:17">
      <c r="Q946836" s="72"/>
    </row>
    <row r="946837" spans="17:17">
      <c r="Q946837" s="72"/>
    </row>
    <row r="946838" spans="17:17">
      <c r="Q946838" s="72"/>
    </row>
    <row r="946839" spans="17:17">
      <c r="Q946839" s="72"/>
    </row>
    <row r="946840" spans="17:17">
      <c r="Q946840" s="72"/>
    </row>
    <row r="946841" spans="17:17">
      <c r="Q946841" s="72"/>
    </row>
    <row r="946842" spans="17:17">
      <c r="Q946842" s="72"/>
    </row>
    <row r="946843" spans="17:17">
      <c r="Q946843" s="72"/>
    </row>
    <row r="946844" spans="17:17">
      <c r="Q946844" s="72"/>
    </row>
    <row r="946845" spans="17:17">
      <c r="Q946845" s="72"/>
    </row>
    <row r="946846" spans="17:17">
      <c r="Q946846" s="72"/>
    </row>
    <row r="946847" spans="17:17">
      <c r="Q946847" s="72"/>
    </row>
    <row r="946848" spans="17:17">
      <c r="Q946848" s="72"/>
    </row>
    <row r="946849" spans="17:17">
      <c r="Q946849" s="72"/>
    </row>
    <row r="946850" spans="17:17">
      <c r="Q946850" s="72"/>
    </row>
    <row r="946851" spans="17:17">
      <c r="Q946851" s="72"/>
    </row>
    <row r="946852" spans="17:17">
      <c r="Q946852" s="72"/>
    </row>
    <row r="946853" spans="17:17">
      <c r="Q946853" s="72"/>
    </row>
    <row r="946854" spans="17:17">
      <c r="Q946854" s="72"/>
    </row>
    <row r="946855" spans="17:17">
      <c r="Q946855" s="72"/>
    </row>
    <row r="946856" spans="17:17">
      <c r="Q946856" s="72"/>
    </row>
    <row r="946857" spans="17:17">
      <c r="Q946857" s="72"/>
    </row>
    <row r="946858" spans="17:17">
      <c r="Q946858" s="72"/>
    </row>
    <row r="946859" spans="17:17">
      <c r="Q946859" s="72"/>
    </row>
    <row r="946860" spans="17:17">
      <c r="Q946860" s="72"/>
    </row>
    <row r="946861" spans="17:17">
      <c r="Q946861" s="72"/>
    </row>
    <row r="946862" spans="17:17">
      <c r="Q946862" s="72"/>
    </row>
    <row r="946863" spans="17:17">
      <c r="Q946863" s="72"/>
    </row>
    <row r="946864" spans="17:17">
      <c r="Q946864" s="72"/>
    </row>
    <row r="946865" spans="17:17">
      <c r="Q946865" s="72"/>
    </row>
    <row r="946866" spans="17:17">
      <c r="Q946866" s="72"/>
    </row>
    <row r="946867" spans="17:17">
      <c r="Q946867" s="72"/>
    </row>
    <row r="946868" spans="17:17">
      <c r="Q946868" s="72"/>
    </row>
    <row r="946869" spans="17:17">
      <c r="Q946869" s="72"/>
    </row>
    <row r="946870" spans="17:17">
      <c r="Q946870" s="72"/>
    </row>
    <row r="946871" spans="17:17">
      <c r="Q946871" s="72"/>
    </row>
    <row r="946872" spans="17:17">
      <c r="Q946872" s="72"/>
    </row>
    <row r="946873" spans="17:17">
      <c r="Q946873" s="72"/>
    </row>
    <row r="946874" spans="17:17">
      <c r="Q946874" s="72"/>
    </row>
    <row r="946875" spans="17:17">
      <c r="Q946875" s="72"/>
    </row>
    <row r="946876" spans="17:17">
      <c r="Q946876" s="72"/>
    </row>
    <row r="946877" spans="17:17">
      <c r="Q946877" s="72"/>
    </row>
    <row r="946878" spans="17:17">
      <c r="Q946878" s="72"/>
    </row>
    <row r="946879" spans="17:17">
      <c r="Q946879" s="72"/>
    </row>
    <row r="946880" spans="17:17">
      <c r="Q946880" s="72"/>
    </row>
    <row r="946881" spans="17:17">
      <c r="Q946881" s="72"/>
    </row>
    <row r="946882" spans="17:17">
      <c r="Q946882" s="72"/>
    </row>
    <row r="946883" spans="17:17">
      <c r="Q946883" s="72"/>
    </row>
    <row r="946884" spans="17:17">
      <c r="Q946884" s="72"/>
    </row>
    <row r="946885" spans="17:17">
      <c r="Q946885" s="72"/>
    </row>
    <row r="946886" spans="17:17">
      <c r="Q946886" s="72"/>
    </row>
    <row r="946887" spans="17:17">
      <c r="Q946887" s="72"/>
    </row>
    <row r="946888" spans="17:17">
      <c r="Q946888" s="72"/>
    </row>
    <row r="946889" spans="17:17">
      <c r="Q946889" s="72"/>
    </row>
    <row r="946890" spans="17:17">
      <c r="Q946890" s="72"/>
    </row>
    <row r="946891" spans="17:17">
      <c r="Q946891" s="72"/>
    </row>
    <row r="946892" spans="17:17">
      <c r="Q946892" s="72"/>
    </row>
    <row r="946893" spans="17:17">
      <c r="Q946893" s="72"/>
    </row>
    <row r="946894" spans="17:17">
      <c r="Q946894" s="72"/>
    </row>
    <row r="946895" spans="17:17">
      <c r="Q946895" s="72"/>
    </row>
    <row r="946896" spans="17:17">
      <c r="Q946896" s="72"/>
    </row>
    <row r="946897" spans="17:17">
      <c r="Q946897" s="72"/>
    </row>
    <row r="946898" spans="17:17">
      <c r="Q946898" s="72"/>
    </row>
    <row r="946899" spans="17:17">
      <c r="Q946899" s="72"/>
    </row>
    <row r="946900" spans="17:17">
      <c r="Q946900" s="72"/>
    </row>
    <row r="946901" spans="17:17">
      <c r="Q946901" s="72"/>
    </row>
    <row r="946902" spans="17:17">
      <c r="Q946902" s="72"/>
    </row>
    <row r="946903" spans="17:17">
      <c r="Q946903" s="72"/>
    </row>
    <row r="946904" spans="17:17">
      <c r="Q946904" s="72"/>
    </row>
    <row r="946905" spans="17:17">
      <c r="Q946905" s="72"/>
    </row>
    <row r="946906" spans="17:17">
      <c r="Q946906" s="72"/>
    </row>
    <row r="946907" spans="17:17">
      <c r="Q946907" s="72"/>
    </row>
    <row r="946908" spans="17:17">
      <c r="Q946908" s="72"/>
    </row>
    <row r="946909" spans="17:17">
      <c r="Q946909" s="72"/>
    </row>
    <row r="946910" spans="17:17">
      <c r="Q946910" s="72"/>
    </row>
    <row r="946911" spans="17:17">
      <c r="Q946911" s="72"/>
    </row>
    <row r="946912" spans="17:17">
      <c r="Q946912" s="72"/>
    </row>
    <row r="946913" spans="17:17">
      <c r="Q946913" s="72"/>
    </row>
    <row r="946914" spans="17:17">
      <c r="Q946914" s="72"/>
    </row>
    <row r="946915" spans="17:17">
      <c r="Q946915" s="72"/>
    </row>
    <row r="946916" spans="17:17">
      <c r="Q946916" s="72"/>
    </row>
    <row r="946917" spans="17:17">
      <c r="Q946917" s="72"/>
    </row>
    <row r="946918" spans="17:17">
      <c r="Q946918" s="72"/>
    </row>
    <row r="946919" spans="17:17">
      <c r="Q946919" s="72"/>
    </row>
    <row r="946920" spans="17:17">
      <c r="Q946920" s="72"/>
    </row>
    <row r="946921" spans="17:17">
      <c r="Q946921" s="72"/>
    </row>
    <row r="946922" spans="17:17">
      <c r="Q946922" s="72"/>
    </row>
    <row r="946923" spans="17:17">
      <c r="Q946923" s="72"/>
    </row>
    <row r="946924" spans="17:17">
      <c r="Q946924" s="72"/>
    </row>
    <row r="946925" spans="17:17">
      <c r="Q946925" s="72"/>
    </row>
    <row r="946926" spans="17:17">
      <c r="Q946926" s="72"/>
    </row>
    <row r="946927" spans="17:17">
      <c r="Q946927" s="72"/>
    </row>
    <row r="946928" spans="17:17">
      <c r="Q946928" s="72"/>
    </row>
    <row r="946929" spans="17:17">
      <c r="Q946929" s="72"/>
    </row>
    <row r="946930" spans="17:17">
      <c r="Q946930" s="72"/>
    </row>
    <row r="946931" spans="17:17">
      <c r="Q946931" s="72"/>
    </row>
    <row r="946932" spans="17:17">
      <c r="Q946932" s="72"/>
    </row>
    <row r="946933" spans="17:17">
      <c r="Q946933" s="72"/>
    </row>
    <row r="946934" spans="17:17">
      <c r="Q946934" s="72"/>
    </row>
    <row r="946935" spans="17:17">
      <c r="Q946935" s="72"/>
    </row>
    <row r="946936" spans="17:17">
      <c r="Q946936" s="72"/>
    </row>
    <row r="946937" spans="17:17">
      <c r="Q946937" s="72"/>
    </row>
    <row r="946938" spans="17:17">
      <c r="Q946938" s="72"/>
    </row>
    <row r="946939" spans="17:17">
      <c r="Q946939" s="72"/>
    </row>
    <row r="946940" spans="17:17">
      <c r="Q946940" s="72"/>
    </row>
    <row r="946941" spans="17:17">
      <c r="Q946941" s="72"/>
    </row>
    <row r="946942" spans="17:17">
      <c r="Q946942" s="72"/>
    </row>
    <row r="946943" spans="17:17">
      <c r="Q946943" s="72"/>
    </row>
    <row r="946944" spans="17:17">
      <c r="Q946944" s="72"/>
    </row>
    <row r="946945" spans="17:17">
      <c r="Q946945" s="72"/>
    </row>
    <row r="946946" spans="17:17">
      <c r="Q946946" s="72"/>
    </row>
    <row r="946947" spans="17:17">
      <c r="Q946947" s="72"/>
    </row>
    <row r="946948" spans="17:17">
      <c r="Q946948" s="72"/>
    </row>
    <row r="946949" spans="17:17">
      <c r="Q946949" s="72"/>
    </row>
    <row r="946950" spans="17:17">
      <c r="Q946950" s="72"/>
    </row>
    <row r="946951" spans="17:17">
      <c r="Q946951" s="72"/>
    </row>
    <row r="946952" spans="17:17">
      <c r="Q946952" s="72"/>
    </row>
    <row r="946953" spans="17:17">
      <c r="Q946953" s="72"/>
    </row>
    <row r="946954" spans="17:17">
      <c r="Q946954" s="72"/>
    </row>
    <row r="946955" spans="17:17">
      <c r="Q946955" s="72"/>
    </row>
    <row r="946956" spans="17:17">
      <c r="Q946956" s="72"/>
    </row>
    <row r="946957" spans="17:17">
      <c r="Q946957" s="72"/>
    </row>
    <row r="946958" spans="17:17">
      <c r="Q946958" s="72"/>
    </row>
    <row r="946959" spans="17:17">
      <c r="Q946959" s="72"/>
    </row>
    <row r="946960" spans="17:17">
      <c r="Q946960" s="72"/>
    </row>
    <row r="946961" spans="17:17">
      <c r="Q946961" s="72"/>
    </row>
    <row r="946962" spans="17:17">
      <c r="Q946962" s="72"/>
    </row>
    <row r="946963" spans="17:17">
      <c r="Q946963" s="72"/>
    </row>
    <row r="946964" spans="17:17">
      <c r="Q946964" s="72"/>
    </row>
    <row r="946965" spans="17:17">
      <c r="Q946965" s="72"/>
    </row>
    <row r="946966" spans="17:17">
      <c r="Q946966" s="72"/>
    </row>
    <row r="946967" spans="17:17">
      <c r="Q946967" s="72"/>
    </row>
    <row r="946968" spans="17:17">
      <c r="Q946968" s="72"/>
    </row>
    <row r="946969" spans="17:17">
      <c r="Q946969" s="72"/>
    </row>
    <row r="946970" spans="17:17">
      <c r="Q946970" s="72"/>
    </row>
    <row r="946971" spans="17:17">
      <c r="Q946971" s="72"/>
    </row>
    <row r="946972" spans="17:17">
      <c r="Q946972" s="72"/>
    </row>
    <row r="946973" spans="17:17">
      <c r="Q946973" s="72"/>
    </row>
    <row r="946974" spans="17:17">
      <c r="Q946974" s="72"/>
    </row>
    <row r="946975" spans="17:17">
      <c r="Q946975" s="72"/>
    </row>
    <row r="946976" spans="17:17">
      <c r="Q946976" s="72"/>
    </row>
    <row r="946977" spans="17:17">
      <c r="Q946977" s="72"/>
    </row>
    <row r="946978" spans="17:17">
      <c r="Q946978" s="72"/>
    </row>
    <row r="946979" spans="17:17">
      <c r="Q946979" s="72"/>
    </row>
    <row r="946980" spans="17:17">
      <c r="Q946980" s="72"/>
    </row>
    <row r="946981" spans="17:17">
      <c r="Q946981" s="72"/>
    </row>
    <row r="946982" spans="17:17">
      <c r="Q946982" s="72"/>
    </row>
    <row r="946983" spans="17:17">
      <c r="Q946983" s="72"/>
    </row>
    <row r="946984" spans="17:17">
      <c r="Q946984" s="72"/>
    </row>
    <row r="946985" spans="17:17">
      <c r="Q946985" s="72"/>
    </row>
    <row r="946986" spans="17:17">
      <c r="Q946986" s="72"/>
    </row>
    <row r="946987" spans="17:17">
      <c r="Q946987" s="72"/>
    </row>
    <row r="946988" spans="17:17">
      <c r="Q946988" s="72"/>
    </row>
    <row r="946989" spans="17:17">
      <c r="Q946989" s="72"/>
    </row>
    <row r="946990" spans="17:17">
      <c r="Q946990" s="72"/>
    </row>
    <row r="946991" spans="17:17">
      <c r="Q946991" s="72"/>
    </row>
    <row r="946992" spans="17:17">
      <c r="Q946992" s="72"/>
    </row>
    <row r="946993" spans="17:17">
      <c r="Q946993" s="72"/>
    </row>
    <row r="946994" spans="17:17">
      <c r="Q946994" s="72"/>
    </row>
    <row r="946995" spans="17:17">
      <c r="Q946995" s="72"/>
    </row>
    <row r="946996" spans="17:17">
      <c r="Q946996" s="72"/>
    </row>
    <row r="946997" spans="17:17">
      <c r="Q946997" s="72"/>
    </row>
    <row r="946998" spans="17:17">
      <c r="Q946998" s="72"/>
    </row>
    <row r="946999" spans="17:17">
      <c r="Q946999" s="72"/>
    </row>
    <row r="947000" spans="17:17">
      <c r="Q947000" s="72"/>
    </row>
    <row r="947001" spans="17:17">
      <c r="Q947001" s="72"/>
    </row>
    <row r="947002" spans="17:17">
      <c r="Q947002" s="72"/>
    </row>
    <row r="947003" spans="17:17">
      <c r="Q947003" s="72"/>
    </row>
    <row r="947004" spans="17:17">
      <c r="Q947004" s="72"/>
    </row>
    <row r="947005" spans="17:17">
      <c r="Q947005" s="72"/>
    </row>
    <row r="947006" spans="17:17">
      <c r="Q947006" s="72"/>
    </row>
    <row r="947007" spans="17:17">
      <c r="Q947007" s="72"/>
    </row>
    <row r="947008" spans="17:17">
      <c r="Q947008" s="72"/>
    </row>
    <row r="947009" spans="17:17">
      <c r="Q947009" s="72"/>
    </row>
    <row r="947010" spans="17:17">
      <c r="Q947010" s="72"/>
    </row>
    <row r="947011" spans="17:17">
      <c r="Q947011" s="72"/>
    </row>
    <row r="947012" spans="17:17">
      <c r="Q947012" s="72"/>
    </row>
    <row r="947013" spans="17:17">
      <c r="Q947013" s="72"/>
    </row>
    <row r="947014" spans="17:17">
      <c r="Q947014" s="72"/>
    </row>
    <row r="947015" spans="17:17">
      <c r="Q947015" s="72"/>
    </row>
    <row r="947016" spans="17:17">
      <c r="Q947016" s="72"/>
    </row>
    <row r="947017" spans="17:17">
      <c r="Q947017" s="72"/>
    </row>
    <row r="947018" spans="17:17">
      <c r="Q947018" s="72"/>
    </row>
    <row r="947019" spans="17:17">
      <c r="Q947019" s="72"/>
    </row>
    <row r="947020" spans="17:17">
      <c r="Q947020" s="72"/>
    </row>
    <row r="947021" spans="17:17">
      <c r="Q947021" s="72"/>
    </row>
    <row r="947022" spans="17:17">
      <c r="Q947022" s="72"/>
    </row>
    <row r="947023" spans="17:17">
      <c r="Q947023" s="72"/>
    </row>
    <row r="947024" spans="17:17">
      <c r="Q947024" s="72"/>
    </row>
    <row r="947025" spans="17:17">
      <c r="Q947025" s="72"/>
    </row>
    <row r="947026" spans="17:17">
      <c r="Q947026" s="72"/>
    </row>
    <row r="947027" spans="17:17">
      <c r="Q947027" s="72"/>
    </row>
    <row r="947028" spans="17:17">
      <c r="Q947028" s="72"/>
    </row>
    <row r="947029" spans="17:17">
      <c r="Q947029" s="72"/>
    </row>
    <row r="947030" spans="17:17">
      <c r="Q947030" s="72"/>
    </row>
    <row r="947031" spans="17:17">
      <c r="Q947031" s="72"/>
    </row>
    <row r="947032" spans="17:17">
      <c r="Q947032" s="72"/>
    </row>
    <row r="947033" spans="17:17">
      <c r="Q947033" s="72"/>
    </row>
    <row r="947034" spans="17:17">
      <c r="Q947034" s="72"/>
    </row>
    <row r="947035" spans="17:17">
      <c r="Q947035" s="72"/>
    </row>
    <row r="947036" spans="17:17">
      <c r="Q947036" s="72"/>
    </row>
    <row r="947037" spans="17:17">
      <c r="Q947037" s="72"/>
    </row>
    <row r="947038" spans="17:17">
      <c r="Q947038" s="72"/>
    </row>
    <row r="947039" spans="17:17">
      <c r="Q947039" s="72"/>
    </row>
    <row r="947040" spans="17:17">
      <c r="Q947040" s="72"/>
    </row>
    <row r="947041" spans="17:17">
      <c r="Q947041" s="72"/>
    </row>
    <row r="947042" spans="17:17">
      <c r="Q947042" s="72"/>
    </row>
    <row r="947043" spans="17:17">
      <c r="Q947043" s="72"/>
    </row>
    <row r="947044" spans="17:17">
      <c r="Q947044" s="72"/>
    </row>
    <row r="947045" spans="17:17">
      <c r="Q947045" s="72"/>
    </row>
    <row r="947046" spans="17:17">
      <c r="Q947046" s="72"/>
    </row>
    <row r="947047" spans="17:17">
      <c r="Q947047" s="72"/>
    </row>
    <row r="947048" spans="17:17">
      <c r="Q947048" s="72"/>
    </row>
    <row r="947049" spans="17:17">
      <c r="Q947049" s="72"/>
    </row>
    <row r="947050" spans="17:17">
      <c r="Q947050" s="72"/>
    </row>
    <row r="947051" spans="17:17">
      <c r="Q947051" s="72"/>
    </row>
    <row r="947052" spans="17:17">
      <c r="Q947052" s="72"/>
    </row>
    <row r="947053" spans="17:17">
      <c r="Q947053" s="72"/>
    </row>
    <row r="947054" spans="17:17">
      <c r="Q947054" s="72"/>
    </row>
    <row r="947055" spans="17:17">
      <c r="Q947055" s="72"/>
    </row>
    <row r="947056" spans="17:17">
      <c r="Q947056" s="72"/>
    </row>
    <row r="947057" spans="17:17">
      <c r="Q947057" s="72"/>
    </row>
    <row r="947058" spans="17:17">
      <c r="Q947058" s="72"/>
    </row>
    <row r="947059" spans="17:17">
      <c r="Q947059" s="72"/>
    </row>
    <row r="947060" spans="17:17">
      <c r="Q947060" s="72"/>
    </row>
    <row r="947061" spans="17:17">
      <c r="Q947061" s="72"/>
    </row>
    <row r="947062" spans="17:17">
      <c r="Q947062" s="72"/>
    </row>
    <row r="947063" spans="17:17">
      <c r="Q947063" s="72"/>
    </row>
    <row r="947064" spans="17:17">
      <c r="Q947064" s="72"/>
    </row>
    <row r="947065" spans="17:17">
      <c r="Q947065" s="72"/>
    </row>
    <row r="947066" spans="17:17">
      <c r="Q947066" s="72"/>
    </row>
    <row r="947067" spans="17:17">
      <c r="Q947067" s="72"/>
    </row>
    <row r="947068" spans="17:17">
      <c r="Q947068" s="72"/>
    </row>
    <row r="947069" spans="17:17">
      <c r="Q947069" s="72"/>
    </row>
    <row r="947070" spans="17:17">
      <c r="Q947070" s="72"/>
    </row>
    <row r="947071" spans="17:17">
      <c r="Q947071" s="72"/>
    </row>
    <row r="947072" spans="17:17">
      <c r="Q947072" s="72"/>
    </row>
    <row r="947073" spans="17:17">
      <c r="Q947073" s="72"/>
    </row>
    <row r="947074" spans="17:17">
      <c r="Q947074" s="72"/>
    </row>
    <row r="947075" spans="17:17">
      <c r="Q947075" s="72"/>
    </row>
    <row r="947076" spans="17:17">
      <c r="Q947076" s="72"/>
    </row>
    <row r="947077" spans="17:17">
      <c r="Q947077" s="72"/>
    </row>
    <row r="947078" spans="17:17">
      <c r="Q947078" s="72"/>
    </row>
    <row r="947079" spans="17:17">
      <c r="Q947079" s="72"/>
    </row>
    <row r="947080" spans="17:17">
      <c r="Q947080" s="72"/>
    </row>
    <row r="947081" spans="17:17">
      <c r="Q947081" s="72"/>
    </row>
    <row r="947082" spans="17:17">
      <c r="Q947082" s="72"/>
    </row>
    <row r="947083" spans="17:17">
      <c r="Q947083" s="72"/>
    </row>
    <row r="947084" spans="17:17">
      <c r="Q947084" s="72"/>
    </row>
    <row r="947085" spans="17:17">
      <c r="Q947085" s="72"/>
    </row>
    <row r="947086" spans="17:17">
      <c r="Q947086" s="72"/>
    </row>
    <row r="947087" spans="17:17">
      <c r="Q947087" s="72"/>
    </row>
    <row r="947088" spans="17:17">
      <c r="Q947088" s="72"/>
    </row>
    <row r="947089" spans="17:17">
      <c r="Q947089" s="72"/>
    </row>
    <row r="947090" spans="17:17">
      <c r="Q947090" s="72"/>
    </row>
    <row r="947091" spans="17:17">
      <c r="Q947091" s="72"/>
    </row>
    <row r="947092" spans="17:17">
      <c r="Q947092" s="72"/>
    </row>
    <row r="947093" spans="17:17">
      <c r="Q947093" s="72"/>
    </row>
    <row r="947094" spans="17:17">
      <c r="Q947094" s="72"/>
    </row>
    <row r="947095" spans="17:17">
      <c r="Q947095" s="72"/>
    </row>
    <row r="947096" spans="17:17">
      <c r="Q947096" s="72"/>
    </row>
    <row r="947097" spans="17:17">
      <c r="Q947097" s="72"/>
    </row>
    <row r="947098" spans="17:17">
      <c r="Q947098" s="72"/>
    </row>
    <row r="947099" spans="17:17">
      <c r="Q947099" s="72"/>
    </row>
    <row r="947100" spans="17:17">
      <c r="Q947100" s="72"/>
    </row>
    <row r="947101" spans="17:17">
      <c r="Q947101" s="72"/>
    </row>
    <row r="947102" spans="17:17">
      <c r="Q947102" s="72"/>
    </row>
    <row r="947103" spans="17:17">
      <c r="Q947103" s="72"/>
    </row>
    <row r="947104" spans="17:17">
      <c r="Q947104" s="72"/>
    </row>
    <row r="947105" spans="17:17">
      <c r="Q947105" s="72"/>
    </row>
    <row r="947106" spans="17:17">
      <c r="Q947106" s="72"/>
    </row>
    <row r="947107" spans="17:17">
      <c r="Q947107" s="72"/>
    </row>
    <row r="947108" spans="17:17">
      <c r="Q947108" s="72"/>
    </row>
    <row r="947109" spans="17:17">
      <c r="Q947109" s="72"/>
    </row>
    <row r="947110" spans="17:17">
      <c r="Q947110" s="72"/>
    </row>
    <row r="947111" spans="17:17">
      <c r="Q947111" s="72"/>
    </row>
    <row r="947112" spans="17:17">
      <c r="Q947112" s="72"/>
    </row>
    <row r="947113" spans="17:17">
      <c r="Q947113" s="72"/>
    </row>
    <row r="947114" spans="17:17">
      <c r="Q947114" s="72"/>
    </row>
    <row r="947115" spans="17:17">
      <c r="Q947115" s="72"/>
    </row>
    <row r="947116" spans="17:17">
      <c r="Q947116" s="72"/>
    </row>
    <row r="947117" spans="17:17">
      <c r="Q947117" s="72"/>
    </row>
    <row r="947118" spans="17:17">
      <c r="Q947118" s="72"/>
    </row>
    <row r="947119" spans="17:17">
      <c r="Q947119" s="72"/>
    </row>
    <row r="947120" spans="17:17">
      <c r="Q947120" s="72"/>
    </row>
    <row r="947121" spans="17:17">
      <c r="Q947121" s="72"/>
    </row>
    <row r="947122" spans="17:17">
      <c r="Q947122" s="72"/>
    </row>
    <row r="947123" spans="17:17">
      <c r="Q947123" s="72"/>
    </row>
    <row r="947124" spans="17:17">
      <c r="Q947124" s="72"/>
    </row>
    <row r="947125" spans="17:17">
      <c r="Q947125" s="72"/>
    </row>
    <row r="947126" spans="17:17">
      <c r="Q947126" s="72"/>
    </row>
    <row r="947127" spans="17:17">
      <c r="Q947127" s="72"/>
    </row>
    <row r="947128" spans="17:17">
      <c r="Q947128" s="72"/>
    </row>
    <row r="947129" spans="17:17">
      <c r="Q947129" s="72"/>
    </row>
    <row r="947130" spans="17:17">
      <c r="Q947130" s="72"/>
    </row>
    <row r="947131" spans="17:17">
      <c r="Q947131" s="72"/>
    </row>
    <row r="947132" spans="17:17">
      <c r="Q947132" s="72"/>
    </row>
    <row r="947133" spans="17:17">
      <c r="Q947133" s="72"/>
    </row>
    <row r="947134" spans="17:17">
      <c r="Q947134" s="72"/>
    </row>
    <row r="947135" spans="17:17">
      <c r="Q947135" s="72"/>
    </row>
    <row r="947136" spans="17:17">
      <c r="Q947136" s="72"/>
    </row>
    <row r="947137" spans="17:17">
      <c r="Q947137" s="72"/>
    </row>
    <row r="947138" spans="17:17">
      <c r="Q947138" s="72"/>
    </row>
    <row r="947139" spans="17:17">
      <c r="Q947139" s="72"/>
    </row>
    <row r="947140" spans="17:17">
      <c r="Q947140" s="72"/>
    </row>
    <row r="947141" spans="17:17">
      <c r="Q947141" s="72"/>
    </row>
    <row r="947142" spans="17:17">
      <c r="Q947142" s="72"/>
    </row>
    <row r="947143" spans="17:17">
      <c r="Q947143" s="72"/>
    </row>
    <row r="947144" spans="17:17">
      <c r="Q947144" s="72"/>
    </row>
    <row r="947145" spans="17:17">
      <c r="Q947145" s="72"/>
    </row>
    <row r="947146" spans="17:17">
      <c r="Q947146" s="72"/>
    </row>
    <row r="947147" spans="17:17">
      <c r="Q947147" s="72"/>
    </row>
    <row r="947148" spans="17:17">
      <c r="Q947148" s="72"/>
    </row>
    <row r="947149" spans="17:17">
      <c r="Q947149" s="72"/>
    </row>
    <row r="947150" spans="17:17">
      <c r="Q947150" s="72"/>
    </row>
    <row r="947151" spans="17:17">
      <c r="Q947151" s="72"/>
    </row>
    <row r="947152" spans="17:17">
      <c r="Q947152" s="72"/>
    </row>
    <row r="947153" spans="17:17">
      <c r="Q947153" s="72"/>
    </row>
    <row r="947154" spans="17:17">
      <c r="Q947154" s="72"/>
    </row>
    <row r="947155" spans="17:17">
      <c r="Q947155" s="72"/>
    </row>
    <row r="947156" spans="17:17">
      <c r="Q947156" s="72"/>
    </row>
    <row r="947157" spans="17:17">
      <c r="Q947157" s="72"/>
    </row>
    <row r="947158" spans="17:17">
      <c r="Q947158" s="72"/>
    </row>
    <row r="947159" spans="17:17">
      <c r="Q947159" s="72"/>
    </row>
    <row r="947160" spans="17:17">
      <c r="Q947160" s="72"/>
    </row>
    <row r="947161" spans="17:17">
      <c r="Q947161" s="72"/>
    </row>
    <row r="947162" spans="17:17">
      <c r="Q947162" s="72"/>
    </row>
    <row r="947163" spans="17:17">
      <c r="Q947163" s="72"/>
    </row>
    <row r="947164" spans="17:17">
      <c r="Q947164" s="72"/>
    </row>
    <row r="947165" spans="17:17">
      <c r="Q947165" s="72"/>
    </row>
    <row r="947166" spans="17:17">
      <c r="Q947166" s="72"/>
    </row>
    <row r="947167" spans="17:17">
      <c r="Q947167" s="72"/>
    </row>
    <row r="947168" spans="17:17">
      <c r="Q947168" s="72"/>
    </row>
    <row r="947169" spans="17:17">
      <c r="Q947169" s="72"/>
    </row>
    <row r="947170" spans="17:17">
      <c r="Q947170" s="72"/>
    </row>
    <row r="947171" spans="17:17">
      <c r="Q947171" s="72"/>
    </row>
    <row r="947172" spans="17:17">
      <c r="Q947172" s="72"/>
    </row>
    <row r="947173" spans="17:17">
      <c r="Q947173" s="72"/>
    </row>
    <row r="947174" spans="17:17">
      <c r="Q947174" s="72"/>
    </row>
    <row r="947175" spans="17:17">
      <c r="Q947175" s="72"/>
    </row>
    <row r="947176" spans="17:17">
      <c r="Q947176" s="72"/>
    </row>
    <row r="947177" spans="17:17">
      <c r="Q947177" s="72"/>
    </row>
    <row r="947178" spans="17:17">
      <c r="Q947178" s="72"/>
    </row>
    <row r="947179" spans="17:17">
      <c r="Q947179" s="72"/>
    </row>
    <row r="947180" spans="17:17">
      <c r="Q947180" s="72"/>
    </row>
    <row r="947181" spans="17:17">
      <c r="Q947181" s="72"/>
    </row>
    <row r="947182" spans="17:17">
      <c r="Q947182" s="72"/>
    </row>
    <row r="947183" spans="17:17">
      <c r="Q947183" s="72"/>
    </row>
    <row r="947184" spans="17:17">
      <c r="Q947184" s="72"/>
    </row>
    <row r="947185" spans="17:17">
      <c r="Q947185" s="72"/>
    </row>
    <row r="947186" spans="17:17">
      <c r="Q947186" s="72"/>
    </row>
    <row r="947187" spans="17:17">
      <c r="Q947187" s="72"/>
    </row>
    <row r="947188" spans="17:17">
      <c r="Q947188" s="72"/>
    </row>
    <row r="947189" spans="17:17">
      <c r="Q947189" s="72"/>
    </row>
    <row r="947190" spans="17:17">
      <c r="Q947190" s="72"/>
    </row>
    <row r="947191" spans="17:17">
      <c r="Q947191" s="72"/>
    </row>
    <row r="947192" spans="17:17">
      <c r="Q947192" s="72"/>
    </row>
    <row r="947193" spans="17:17">
      <c r="Q947193" s="72"/>
    </row>
    <row r="947194" spans="17:17">
      <c r="Q947194" s="72"/>
    </row>
    <row r="947195" spans="17:17">
      <c r="Q947195" s="72"/>
    </row>
    <row r="947196" spans="17:17">
      <c r="Q947196" s="72"/>
    </row>
    <row r="947197" spans="17:17">
      <c r="Q947197" s="72"/>
    </row>
    <row r="947198" spans="17:17">
      <c r="Q947198" s="72"/>
    </row>
    <row r="947199" spans="17:17">
      <c r="Q947199" s="72"/>
    </row>
    <row r="947200" spans="17:17">
      <c r="Q947200" s="72"/>
    </row>
    <row r="947201" spans="17:17">
      <c r="Q947201" s="72"/>
    </row>
    <row r="947202" spans="17:17">
      <c r="Q947202" s="72"/>
    </row>
    <row r="947203" spans="17:17">
      <c r="Q947203" s="72"/>
    </row>
    <row r="947204" spans="17:17">
      <c r="Q947204" s="72"/>
    </row>
    <row r="947205" spans="17:17">
      <c r="Q947205" s="72"/>
    </row>
    <row r="947206" spans="17:17">
      <c r="Q947206" s="72"/>
    </row>
    <row r="947207" spans="17:17">
      <c r="Q947207" s="72"/>
    </row>
    <row r="947208" spans="17:17">
      <c r="Q947208" s="72"/>
    </row>
    <row r="947209" spans="17:17">
      <c r="Q947209" s="72"/>
    </row>
    <row r="947210" spans="17:17">
      <c r="Q947210" s="72"/>
    </row>
    <row r="947211" spans="17:17">
      <c r="Q947211" s="72"/>
    </row>
    <row r="947212" spans="17:17">
      <c r="Q947212" s="72"/>
    </row>
    <row r="947213" spans="17:17">
      <c r="Q947213" s="72"/>
    </row>
    <row r="947214" spans="17:17">
      <c r="Q947214" s="72"/>
    </row>
    <row r="947215" spans="17:17">
      <c r="Q947215" s="72"/>
    </row>
    <row r="947216" spans="17:17">
      <c r="Q947216" s="72"/>
    </row>
    <row r="947217" spans="17:17">
      <c r="Q947217" s="72"/>
    </row>
    <row r="947218" spans="17:17">
      <c r="Q947218" s="72"/>
    </row>
    <row r="947219" spans="17:17">
      <c r="Q947219" s="72"/>
    </row>
    <row r="947220" spans="17:17">
      <c r="Q947220" s="72"/>
    </row>
    <row r="947221" spans="17:17">
      <c r="Q947221" s="72"/>
    </row>
    <row r="947222" spans="17:17">
      <c r="Q947222" s="72"/>
    </row>
    <row r="947223" spans="17:17">
      <c r="Q947223" s="72"/>
    </row>
    <row r="947224" spans="17:17">
      <c r="Q947224" s="72"/>
    </row>
    <row r="947225" spans="17:17">
      <c r="Q947225" s="72"/>
    </row>
    <row r="947226" spans="17:17">
      <c r="Q947226" s="72"/>
    </row>
    <row r="947227" spans="17:17">
      <c r="Q947227" s="72"/>
    </row>
    <row r="947228" spans="17:17">
      <c r="Q947228" s="72"/>
    </row>
    <row r="947229" spans="17:17">
      <c r="Q947229" s="72"/>
    </row>
    <row r="947230" spans="17:17">
      <c r="Q947230" s="72"/>
    </row>
    <row r="947231" spans="17:17">
      <c r="Q947231" s="72"/>
    </row>
    <row r="947232" spans="17:17">
      <c r="Q947232" s="72"/>
    </row>
    <row r="947233" spans="17:17">
      <c r="Q947233" s="72"/>
    </row>
    <row r="947234" spans="17:17">
      <c r="Q947234" s="72"/>
    </row>
    <row r="947235" spans="17:17">
      <c r="Q947235" s="72"/>
    </row>
    <row r="947236" spans="17:17">
      <c r="Q947236" s="72"/>
    </row>
    <row r="947237" spans="17:17">
      <c r="Q947237" s="72"/>
    </row>
    <row r="947238" spans="17:17">
      <c r="Q947238" s="72"/>
    </row>
    <row r="947239" spans="17:17">
      <c r="Q947239" s="72"/>
    </row>
    <row r="947240" spans="17:17">
      <c r="Q947240" s="72"/>
    </row>
    <row r="947241" spans="17:17">
      <c r="Q947241" s="72"/>
    </row>
    <row r="947242" spans="17:17">
      <c r="Q947242" s="72"/>
    </row>
    <row r="947243" spans="17:17">
      <c r="Q947243" s="72"/>
    </row>
    <row r="947244" spans="17:17">
      <c r="Q947244" s="72"/>
    </row>
    <row r="947245" spans="17:17">
      <c r="Q947245" s="72"/>
    </row>
    <row r="947246" spans="17:17">
      <c r="Q947246" s="72"/>
    </row>
    <row r="947247" spans="17:17">
      <c r="Q947247" s="72"/>
    </row>
    <row r="947248" spans="17:17">
      <c r="Q947248" s="72"/>
    </row>
    <row r="947249" spans="17:17">
      <c r="Q947249" s="72"/>
    </row>
    <row r="947250" spans="17:17">
      <c r="Q947250" s="72"/>
    </row>
    <row r="947251" spans="17:17">
      <c r="Q947251" s="72"/>
    </row>
    <row r="947252" spans="17:17">
      <c r="Q947252" s="72"/>
    </row>
    <row r="947253" spans="17:17">
      <c r="Q947253" s="72"/>
    </row>
    <row r="947254" spans="17:17">
      <c r="Q947254" s="72"/>
    </row>
    <row r="947255" spans="17:17">
      <c r="Q947255" s="72"/>
    </row>
    <row r="947256" spans="17:17">
      <c r="Q947256" s="72"/>
    </row>
    <row r="947257" spans="17:17">
      <c r="Q947257" s="72"/>
    </row>
    <row r="947258" spans="17:17">
      <c r="Q947258" s="72"/>
    </row>
    <row r="947259" spans="17:17">
      <c r="Q947259" s="72"/>
    </row>
    <row r="947260" spans="17:17">
      <c r="Q947260" s="72"/>
    </row>
    <row r="947261" spans="17:17">
      <c r="Q947261" s="72"/>
    </row>
    <row r="947262" spans="17:17">
      <c r="Q947262" s="72"/>
    </row>
    <row r="947263" spans="17:17">
      <c r="Q947263" s="72"/>
    </row>
    <row r="947264" spans="17:17">
      <c r="Q947264" s="72"/>
    </row>
    <row r="947265" spans="17:17">
      <c r="Q947265" s="72"/>
    </row>
    <row r="947266" spans="17:17">
      <c r="Q947266" s="72"/>
    </row>
    <row r="947267" spans="17:17">
      <c r="Q947267" s="72"/>
    </row>
    <row r="947268" spans="17:17">
      <c r="Q947268" s="72"/>
    </row>
    <row r="947269" spans="17:17">
      <c r="Q947269" s="72"/>
    </row>
    <row r="947270" spans="17:17">
      <c r="Q947270" s="72"/>
    </row>
    <row r="947271" spans="17:17">
      <c r="Q947271" s="72"/>
    </row>
    <row r="947272" spans="17:17">
      <c r="Q947272" s="72"/>
    </row>
    <row r="947273" spans="17:17">
      <c r="Q947273" s="72"/>
    </row>
    <row r="947274" spans="17:17">
      <c r="Q947274" s="72"/>
    </row>
    <row r="947275" spans="17:17">
      <c r="Q947275" s="72"/>
    </row>
    <row r="947276" spans="17:17">
      <c r="Q947276" s="72"/>
    </row>
    <row r="947277" spans="17:17">
      <c r="Q947277" s="72"/>
    </row>
    <row r="947278" spans="17:17">
      <c r="Q947278" s="72"/>
    </row>
    <row r="947279" spans="17:17">
      <c r="Q947279" s="72"/>
    </row>
    <row r="947280" spans="17:17">
      <c r="Q947280" s="72"/>
    </row>
    <row r="947281" spans="17:17">
      <c r="Q947281" s="72"/>
    </row>
    <row r="947282" spans="17:17">
      <c r="Q947282" s="72"/>
    </row>
    <row r="947283" spans="17:17">
      <c r="Q947283" s="72"/>
    </row>
    <row r="947284" spans="17:17">
      <c r="Q947284" s="72"/>
    </row>
    <row r="947285" spans="17:17">
      <c r="Q947285" s="72"/>
    </row>
    <row r="947286" spans="17:17">
      <c r="Q947286" s="72"/>
    </row>
    <row r="947287" spans="17:17">
      <c r="Q947287" s="72"/>
    </row>
    <row r="947288" spans="17:17">
      <c r="Q947288" s="72"/>
    </row>
    <row r="947289" spans="17:17">
      <c r="Q947289" s="72"/>
    </row>
    <row r="947290" spans="17:17">
      <c r="Q947290" s="72"/>
    </row>
    <row r="947291" spans="17:17">
      <c r="Q947291" s="72"/>
    </row>
    <row r="947292" spans="17:17">
      <c r="Q947292" s="72"/>
    </row>
    <row r="947293" spans="17:17">
      <c r="Q947293" s="72"/>
    </row>
    <row r="947294" spans="17:17">
      <c r="Q947294" s="72"/>
    </row>
    <row r="947295" spans="17:17">
      <c r="Q947295" s="72"/>
    </row>
    <row r="947296" spans="17:17">
      <c r="Q947296" s="72"/>
    </row>
    <row r="947297" spans="17:17">
      <c r="Q947297" s="72"/>
    </row>
    <row r="947298" spans="17:17">
      <c r="Q947298" s="72"/>
    </row>
    <row r="947299" spans="17:17">
      <c r="Q947299" s="72"/>
    </row>
    <row r="947300" spans="17:17">
      <c r="Q947300" s="72"/>
    </row>
    <row r="947301" spans="17:17">
      <c r="Q947301" s="72"/>
    </row>
    <row r="947302" spans="17:17">
      <c r="Q947302" s="72"/>
    </row>
    <row r="947303" spans="17:17">
      <c r="Q947303" s="72"/>
    </row>
    <row r="947304" spans="17:17">
      <c r="Q947304" s="72"/>
    </row>
    <row r="947305" spans="17:17">
      <c r="Q947305" s="72"/>
    </row>
    <row r="947306" spans="17:17">
      <c r="Q947306" s="72"/>
    </row>
    <row r="947307" spans="17:17">
      <c r="Q947307" s="72"/>
    </row>
    <row r="947308" spans="17:17">
      <c r="Q947308" s="72"/>
    </row>
    <row r="947309" spans="17:17">
      <c r="Q947309" s="72"/>
    </row>
    <row r="947310" spans="17:17">
      <c r="Q947310" s="72"/>
    </row>
    <row r="947311" spans="17:17">
      <c r="Q947311" s="72"/>
    </row>
    <row r="947312" spans="17:17">
      <c r="Q947312" s="72"/>
    </row>
    <row r="947313" spans="17:17">
      <c r="Q947313" s="72"/>
    </row>
    <row r="947314" spans="17:17">
      <c r="Q947314" s="72"/>
    </row>
    <row r="947315" spans="17:17">
      <c r="Q947315" s="72"/>
    </row>
    <row r="947316" spans="17:17">
      <c r="Q947316" s="72"/>
    </row>
    <row r="947317" spans="17:17">
      <c r="Q947317" s="72"/>
    </row>
    <row r="947318" spans="17:17">
      <c r="Q947318" s="72"/>
    </row>
    <row r="947319" spans="17:17">
      <c r="Q947319" s="72"/>
    </row>
    <row r="947320" spans="17:17">
      <c r="Q947320" s="72"/>
    </row>
    <row r="947321" spans="17:17">
      <c r="Q947321" s="72"/>
    </row>
    <row r="947322" spans="17:17">
      <c r="Q947322" s="72"/>
    </row>
    <row r="947323" spans="17:17">
      <c r="Q947323" s="72"/>
    </row>
    <row r="947324" spans="17:17">
      <c r="Q947324" s="72"/>
    </row>
    <row r="947325" spans="17:17">
      <c r="Q947325" s="72"/>
    </row>
    <row r="947326" spans="17:17">
      <c r="Q947326" s="72"/>
    </row>
    <row r="947327" spans="17:17">
      <c r="Q947327" s="72"/>
    </row>
    <row r="947328" spans="17:17">
      <c r="Q947328" s="72"/>
    </row>
    <row r="947329" spans="17:17">
      <c r="Q947329" s="72"/>
    </row>
    <row r="947330" spans="17:17">
      <c r="Q947330" s="72"/>
    </row>
    <row r="947331" spans="17:17">
      <c r="Q947331" s="72"/>
    </row>
    <row r="947332" spans="17:17">
      <c r="Q947332" s="72"/>
    </row>
    <row r="947333" spans="17:17">
      <c r="Q947333" s="72"/>
    </row>
    <row r="947334" spans="17:17">
      <c r="Q947334" s="72"/>
    </row>
    <row r="947335" spans="17:17">
      <c r="Q947335" s="72"/>
    </row>
    <row r="947336" spans="17:17">
      <c r="Q947336" s="72"/>
    </row>
    <row r="947337" spans="17:17">
      <c r="Q947337" s="72"/>
    </row>
    <row r="947338" spans="17:17">
      <c r="Q947338" s="72"/>
    </row>
    <row r="947339" spans="17:17">
      <c r="Q947339" s="72"/>
    </row>
    <row r="947340" spans="17:17">
      <c r="Q947340" s="72"/>
    </row>
    <row r="947341" spans="17:17">
      <c r="Q947341" s="72"/>
    </row>
    <row r="947342" spans="17:17">
      <c r="Q947342" s="72"/>
    </row>
    <row r="947343" spans="17:17">
      <c r="Q947343" s="72"/>
    </row>
    <row r="947344" spans="17:17">
      <c r="Q947344" s="72"/>
    </row>
    <row r="947345" spans="17:17">
      <c r="Q947345" s="72"/>
    </row>
    <row r="947346" spans="17:17">
      <c r="Q947346" s="72"/>
    </row>
    <row r="947347" spans="17:17">
      <c r="Q947347" s="72"/>
    </row>
    <row r="947348" spans="17:17">
      <c r="Q947348" s="72"/>
    </row>
    <row r="947349" spans="17:17">
      <c r="Q947349" s="72"/>
    </row>
    <row r="947350" spans="17:17">
      <c r="Q947350" s="72"/>
    </row>
    <row r="947351" spans="17:17">
      <c r="Q947351" s="72"/>
    </row>
    <row r="947352" spans="17:17">
      <c r="Q947352" s="72"/>
    </row>
    <row r="947353" spans="17:17">
      <c r="Q947353" s="72"/>
    </row>
    <row r="947354" spans="17:17">
      <c r="Q947354" s="72"/>
    </row>
    <row r="947355" spans="17:17">
      <c r="Q947355" s="72"/>
    </row>
    <row r="947356" spans="17:17">
      <c r="Q947356" s="72"/>
    </row>
    <row r="947357" spans="17:17">
      <c r="Q947357" s="72"/>
    </row>
    <row r="947358" spans="17:17">
      <c r="Q947358" s="72"/>
    </row>
    <row r="947359" spans="17:17">
      <c r="Q947359" s="72"/>
    </row>
    <row r="947360" spans="17:17">
      <c r="Q947360" s="72"/>
    </row>
    <row r="947361" spans="17:17">
      <c r="Q947361" s="72"/>
    </row>
    <row r="947362" spans="17:17">
      <c r="Q947362" s="72"/>
    </row>
    <row r="947363" spans="17:17">
      <c r="Q947363" s="72"/>
    </row>
    <row r="947364" spans="17:17">
      <c r="Q947364" s="72"/>
    </row>
    <row r="947365" spans="17:17">
      <c r="Q947365" s="72"/>
    </row>
    <row r="947366" spans="17:17">
      <c r="Q947366" s="72"/>
    </row>
    <row r="947367" spans="17:17">
      <c r="Q947367" s="72"/>
    </row>
    <row r="947368" spans="17:17">
      <c r="Q947368" s="72"/>
    </row>
    <row r="947369" spans="17:17">
      <c r="Q947369" s="72"/>
    </row>
    <row r="947370" spans="17:17">
      <c r="Q947370" s="72"/>
    </row>
    <row r="947371" spans="17:17">
      <c r="Q947371" s="72"/>
    </row>
    <row r="947372" spans="17:17">
      <c r="Q947372" s="72"/>
    </row>
    <row r="947373" spans="17:17">
      <c r="Q947373" s="72"/>
    </row>
    <row r="947374" spans="17:17">
      <c r="Q947374" s="72"/>
    </row>
    <row r="947375" spans="17:17">
      <c r="Q947375" s="72"/>
    </row>
    <row r="947376" spans="17:17">
      <c r="Q947376" s="72"/>
    </row>
    <row r="947377" spans="17:17">
      <c r="Q947377" s="72"/>
    </row>
    <row r="947378" spans="17:17">
      <c r="Q947378" s="72"/>
    </row>
    <row r="947379" spans="17:17">
      <c r="Q947379" s="72"/>
    </row>
    <row r="947380" spans="17:17">
      <c r="Q947380" s="72"/>
    </row>
    <row r="947381" spans="17:17">
      <c r="Q947381" s="72"/>
    </row>
    <row r="947382" spans="17:17">
      <c r="Q947382" s="72"/>
    </row>
    <row r="947383" spans="17:17">
      <c r="Q947383" s="72"/>
    </row>
    <row r="947384" spans="17:17">
      <c r="Q947384" s="72"/>
    </row>
    <row r="947385" spans="17:17">
      <c r="Q947385" s="72"/>
    </row>
    <row r="947386" spans="17:17">
      <c r="Q947386" s="72"/>
    </row>
    <row r="947387" spans="17:17">
      <c r="Q947387" s="72"/>
    </row>
    <row r="947388" spans="17:17">
      <c r="Q947388" s="72"/>
    </row>
    <row r="947389" spans="17:17">
      <c r="Q947389" s="72"/>
    </row>
    <row r="947390" spans="17:17">
      <c r="Q947390" s="72"/>
    </row>
    <row r="947391" spans="17:17">
      <c r="Q947391" s="72"/>
    </row>
    <row r="947392" spans="17:17">
      <c r="Q947392" s="72"/>
    </row>
    <row r="947393" spans="17:17">
      <c r="Q947393" s="72"/>
    </row>
    <row r="947394" spans="17:17">
      <c r="Q947394" s="72"/>
    </row>
    <row r="947395" spans="17:17">
      <c r="Q947395" s="72"/>
    </row>
    <row r="947396" spans="17:17">
      <c r="Q947396" s="72"/>
    </row>
    <row r="947397" spans="17:17">
      <c r="Q947397" s="72"/>
    </row>
    <row r="947398" spans="17:17">
      <c r="Q947398" s="72"/>
    </row>
    <row r="947399" spans="17:17">
      <c r="Q947399" s="72"/>
    </row>
    <row r="947400" spans="17:17">
      <c r="Q947400" s="72"/>
    </row>
    <row r="947401" spans="17:17">
      <c r="Q947401" s="72"/>
    </row>
    <row r="947402" spans="17:17">
      <c r="Q947402" s="72"/>
    </row>
    <row r="947403" spans="17:17">
      <c r="Q947403" s="72"/>
    </row>
    <row r="947404" spans="17:17">
      <c r="Q947404" s="72"/>
    </row>
    <row r="947405" spans="17:17">
      <c r="Q947405" s="72"/>
    </row>
    <row r="947406" spans="17:17">
      <c r="Q947406" s="72"/>
    </row>
    <row r="947407" spans="17:17">
      <c r="Q947407" s="72"/>
    </row>
    <row r="947408" spans="17:17">
      <c r="Q947408" s="72"/>
    </row>
    <row r="947409" spans="17:17">
      <c r="Q947409" s="72"/>
    </row>
    <row r="947410" spans="17:17">
      <c r="Q947410" s="72"/>
    </row>
    <row r="947411" spans="17:17">
      <c r="Q947411" s="72"/>
    </row>
    <row r="947412" spans="17:17">
      <c r="Q947412" s="72"/>
    </row>
    <row r="947413" spans="17:17">
      <c r="Q947413" s="72"/>
    </row>
    <row r="947414" spans="17:17">
      <c r="Q947414" s="72"/>
    </row>
    <row r="947415" spans="17:17">
      <c r="Q947415" s="72"/>
    </row>
    <row r="947416" spans="17:17">
      <c r="Q947416" s="72"/>
    </row>
    <row r="947417" spans="17:17">
      <c r="Q947417" s="72"/>
    </row>
    <row r="947418" spans="17:17">
      <c r="Q947418" s="72"/>
    </row>
    <row r="947419" spans="17:17">
      <c r="Q947419" s="72"/>
    </row>
    <row r="947420" spans="17:17">
      <c r="Q947420" s="72"/>
    </row>
    <row r="947421" spans="17:17">
      <c r="Q947421" s="72"/>
    </row>
    <row r="947422" spans="17:17">
      <c r="Q947422" s="72"/>
    </row>
    <row r="947423" spans="17:17">
      <c r="Q947423" s="72"/>
    </row>
    <row r="947424" spans="17:17">
      <c r="Q947424" s="72"/>
    </row>
    <row r="947425" spans="17:17">
      <c r="Q947425" s="72"/>
    </row>
    <row r="947426" spans="17:17">
      <c r="Q947426" s="72"/>
    </row>
    <row r="947427" spans="17:17">
      <c r="Q947427" s="72"/>
    </row>
    <row r="947428" spans="17:17">
      <c r="Q947428" s="72"/>
    </row>
    <row r="947429" spans="17:17">
      <c r="Q947429" s="72"/>
    </row>
    <row r="947430" spans="17:17">
      <c r="Q947430" s="72"/>
    </row>
    <row r="947431" spans="17:17">
      <c r="Q947431" s="72"/>
    </row>
    <row r="947432" spans="17:17">
      <c r="Q947432" s="72"/>
    </row>
    <row r="947433" spans="17:17">
      <c r="Q947433" s="72"/>
    </row>
    <row r="947434" spans="17:17">
      <c r="Q947434" s="72"/>
    </row>
    <row r="947435" spans="17:17">
      <c r="Q947435" s="72"/>
    </row>
    <row r="947436" spans="17:17">
      <c r="Q947436" s="72"/>
    </row>
    <row r="947437" spans="17:17">
      <c r="Q947437" s="72"/>
    </row>
    <row r="947438" spans="17:17">
      <c r="Q947438" s="72"/>
    </row>
    <row r="947439" spans="17:17">
      <c r="Q947439" s="72"/>
    </row>
    <row r="947440" spans="17:17">
      <c r="Q947440" s="72"/>
    </row>
    <row r="947441" spans="17:17">
      <c r="Q947441" s="72"/>
    </row>
    <row r="947442" spans="17:17">
      <c r="Q947442" s="72"/>
    </row>
    <row r="947443" spans="17:17">
      <c r="Q947443" s="72"/>
    </row>
    <row r="947444" spans="17:17">
      <c r="Q947444" s="72"/>
    </row>
    <row r="947445" spans="17:17">
      <c r="Q947445" s="72"/>
    </row>
    <row r="947446" spans="17:17">
      <c r="Q947446" s="72"/>
    </row>
    <row r="947447" spans="17:17">
      <c r="Q947447" s="72"/>
    </row>
    <row r="947448" spans="17:17">
      <c r="Q947448" s="72"/>
    </row>
    <row r="947449" spans="17:17">
      <c r="Q947449" s="72"/>
    </row>
    <row r="947450" spans="17:17">
      <c r="Q947450" s="72"/>
    </row>
    <row r="947451" spans="17:17">
      <c r="Q947451" s="72"/>
    </row>
    <row r="947452" spans="17:17">
      <c r="Q947452" s="72"/>
    </row>
    <row r="947453" spans="17:17">
      <c r="Q947453" s="72"/>
    </row>
    <row r="947454" spans="17:17">
      <c r="Q947454" s="72"/>
    </row>
    <row r="947455" spans="17:17">
      <c r="Q947455" s="72"/>
    </row>
    <row r="947456" spans="17:17">
      <c r="Q947456" s="72"/>
    </row>
    <row r="947457" spans="17:17">
      <c r="Q947457" s="72"/>
    </row>
    <row r="947458" spans="17:17">
      <c r="Q947458" s="72"/>
    </row>
    <row r="947459" spans="17:17">
      <c r="Q947459" s="72"/>
    </row>
    <row r="947460" spans="17:17">
      <c r="Q947460" s="72"/>
    </row>
    <row r="947461" spans="17:17">
      <c r="Q947461" s="72"/>
    </row>
    <row r="947462" spans="17:17">
      <c r="Q947462" s="72"/>
    </row>
    <row r="947463" spans="17:17">
      <c r="Q947463" s="72"/>
    </row>
    <row r="947464" spans="17:17">
      <c r="Q947464" s="72"/>
    </row>
    <row r="947465" spans="17:17">
      <c r="Q947465" s="72"/>
    </row>
    <row r="947466" spans="17:17">
      <c r="Q947466" s="72"/>
    </row>
    <row r="947467" spans="17:17">
      <c r="Q947467" s="72"/>
    </row>
    <row r="947468" spans="17:17">
      <c r="Q947468" s="72"/>
    </row>
    <row r="947469" spans="17:17">
      <c r="Q947469" s="72"/>
    </row>
    <row r="947470" spans="17:17">
      <c r="Q947470" s="72"/>
    </row>
    <row r="947471" spans="17:17">
      <c r="Q947471" s="72"/>
    </row>
    <row r="947472" spans="17:17">
      <c r="Q947472" s="72"/>
    </row>
    <row r="947473" spans="17:17">
      <c r="Q947473" s="72"/>
    </row>
    <row r="947474" spans="17:17">
      <c r="Q947474" s="72"/>
    </row>
    <row r="947475" spans="17:17">
      <c r="Q947475" s="72"/>
    </row>
    <row r="947476" spans="17:17">
      <c r="Q947476" s="72"/>
    </row>
    <row r="947477" spans="17:17">
      <c r="Q947477" s="72"/>
    </row>
    <row r="947478" spans="17:17">
      <c r="Q947478" s="72"/>
    </row>
    <row r="947479" spans="17:17">
      <c r="Q947479" s="72"/>
    </row>
    <row r="947480" spans="17:17">
      <c r="Q947480" s="72"/>
    </row>
    <row r="947481" spans="17:17">
      <c r="Q947481" s="72"/>
    </row>
    <row r="947482" spans="17:17">
      <c r="Q947482" s="72"/>
    </row>
    <row r="947483" spans="17:17">
      <c r="Q947483" s="72"/>
    </row>
    <row r="947484" spans="17:17">
      <c r="Q947484" s="72"/>
    </row>
    <row r="947485" spans="17:17">
      <c r="Q947485" s="72"/>
    </row>
    <row r="947486" spans="17:17">
      <c r="Q947486" s="72"/>
    </row>
    <row r="947487" spans="17:17">
      <c r="Q947487" s="72"/>
    </row>
    <row r="947488" spans="17:17">
      <c r="Q947488" s="72"/>
    </row>
    <row r="947489" spans="17:17">
      <c r="Q947489" s="72"/>
    </row>
    <row r="947490" spans="17:17">
      <c r="Q947490" s="72"/>
    </row>
    <row r="947491" spans="17:17">
      <c r="Q947491" s="72"/>
    </row>
    <row r="947492" spans="17:17">
      <c r="Q947492" s="72"/>
    </row>
    <row r="947493" spans="17:17">
      <c r="Q947493" s="72"/>
    </row>
    <row r="947494" spans="17:17">
      <c r="Q947494" s="72"/>
    </row>
    <row r="947495" spans="17:17">
      <c r="Q947495" s="72"/>
    </row>
    <row r="947496" spans="17:17">
      <c r="Q947496" s="72"/>
    </row>
    <row r="947497" spans="17:17">
      <c r="Q947497" s="72"/>
    </row>
    <row r="947498" spans="17:17">
      <c r="Q947498" s="72"/>
    </row>
    <row r="947499" spans="17:17">
      <c r="Q947499" s="72"/>
    </row>
    <row r="947500" spans="17:17">
      <c r="Q947500" s="72"/>
    </row>
    <row r="947501" spans="17:17">
      <c r="Q947501" s="72"/>
    </row>
    <row r="947502" spans="17:17">
      <c r="Q947502" s="72"/>
    </row>
    <row r="947503" spans="17:17">
      <c r="Q947503" s="72"/>
    </row>
    <row r="947504" spans="17:17">
      <c r="Q947504" s="72"/>
    </row>
    <row r="947505" spans="17:17">
      <c r="Q947505" s="72"/>
    </row>
    <row r="947506" spans="17:17">
      <c r="Q947506" s="72"/>
    </row>
    <row r="947507" spans="17:17">
      <c r="Q947507" s="72"/>
    </row>
    <row r="947508" spans="17:17">
      <c r="Q947508" s="72"/>
    </row>
    <row r="947509" spans="17:17">
      <c r="Q947509" s="72"/>
    </row>
    <row r="947510" spans="17:17">
      <c r="Q947510" s="72"/>
    </row>
    <row r="947511" spans="17:17">
      <c r="Q947511" s="72"/>
    </row>
    <row r="947512" spans="17:17">
      <c r="Q947512" s="72"/>
    </row>
    <row r="947513" spans="17:17">
      <c r="Q947513" s="72"/>
    </row>
    <row r="947514" spans="17:17">
      <c r="Q947514" s="72"/>
    </row>
    <row r="947515" spans="17:17">
      <c r="Q947515" s="72"/>
    </row>
    <row r="947516" spans="17:17">
      <c r="Q947516" s="72"/>
    </row>
    <row r="947517" spans="17:17">
      <c r="Q947517" s="72"/>
    </row>
    <row r="947518" spans="17:17">
      <c r="Q947518" s="72"/>
    </row>
    <row r="947519" spans="17:17">
      <c r="Q947519" s="72"/>
    </row>
    <row r="947520" spans="17:17">
      <c r="Q947520" s="72"/>
    </row>
    <row r="947521" spans="17:17">
      <c r="Q947521" s="72"/>
    </row>
    <row r="947522" spans="17:17">
      <c r="Q947522" s="72"/>
    </row>
    <row r="947523" spans="17:17">
      <c r="Q947523" s="72"/>
    </row>
    <row r="947524" spans="17:17">
      <c r="Q947524" s="72"/>
    </row>
    <row r="947525" spans="17:17">
      <c r="Q947525" s="72"/>
    </row>
    <row r="947526" spans="17:17">
      <c r="Q947526" s="72"/>
    </row>
    <row r="947527" spans="17:17">
      <c r="Q947527" s="72"/>
    </row>
    <row r="947528" spans="17:17">
      <c r="Q947528" s="72"/>
    </row>
    <row r="947529" spans="17:17">
      <c r="Q947529" s="72"/>
    </row>
    <row r="947530" spans="17:17">
      <c r="Q947530" s="72"/>
    </row>
    <row r="947531" spans="17:17">
      <c r="Q947531" s="72"/>
    </row>
    <row r="947532" spans="17:17">
      <c r="Q947532" s="72"/>
    </row>
    <row r="947533" spans="17:17">
      <c r="Q947533" s="72"/>
    </row>
    <row r="947534" spans="17:17">
      <c r="Q947534" s="72"/>
    </row>
    <row r="947535" spans="17:17">
      <c r="Q947535" s="72"/>
    </row>
    <row r="947536" spans="17:17">
      <c r="Q947536" s="72"/>
    </row>
    <row r="947537" spans="17:17">
      <c r="Q947537" s="72"/>
    </row>
    <row r="947538" spans="17:17">
      <c r="Q947538" s="72"/>
    </row>
    <row r="947539" spans="17:17">
      <c r="Q947539" s="72"/>
    </row>
    <row r="947540" spans="17:17">
      <c r="Q947540" s="72"/>
    </row>
    <row r="947541" spans="17:17">
      <c r="Q947541" s="72"/>
    </row>
    <row r="947542" spans="17:17">
      <c r="Q947542" s="72"/>
    </row>
    <row r="947543" spans="17:17">
      <c r="Q947543" s="72"/>
    </row>
    <row r="947544" spans="17:17">
      <c r="Q947544" s="72"/>
    </row>
    <row r="947545" spans="17:17">
      <c r="Q947545" s="72"/>
    </row>
    <row r="947546" spans="17:17">
      <c r="Q947546" s="72"/>
    </row>
    <row r="947547" spans="17:17">
      <c r="Q947547" s="72"/>
    </row>
    <row r="947548" spans="17:17">
      <c r="Q947548" s="72"/>
    </row>
    <row r="947549" spans="17:17">
      <c r="Q947549" s="72"/>
    </row>
    <row r="947550" spans="17:17">
      <c r="Q947550" s="72"/>
    </row>
    <row r="947551" spans="17:17">
      <c r="Q947551" s="72"/>
    </row>
    <row r="947552" spans="17:17">
      <c r="Q947552" s="72"/>
    </row>
    <row r="947553" spans="17:17">
      <c r="Q947553" s="72"/>
    </row>
    <row r="947554" spans="17:17">
      <c r="Q947554" s="72"/>
    </row>
    <row r="947555" spans="17:17">
      <c r="Q947555" s="72"/>
    </row>
    <row r="947556" spans="17:17">
      <c r="Q947556" s="72"/>
    </row>
    <row r="947557" spans="17:17">
      <c r="Q947557" s="72"/>
    </row>
    <row r="947558" spans="17:17">
      <c r="Q947558" s="72"/>
    </row>
    <row r="947559" spans="17:17">
      <c r="Q947559" s="72"/>
    </row>
    <row r="947560" spans="17:17">
      <c r="Q947560" s="72"/>
    </row>
    <row r="947561" spans="17:17">
      <c r="Q947561" s="72"/>
    </row>
    <row r="947562" spans="17:17">
      <c r="Q947562" s="72"/>
    </row>
    <row r="947563" spans="17:17">
      <c r="Q947563" s="72"/>
    </row>
    <row r="947564" spans="17:17">
      <c r="Q947564" s="72"/>
    </row>
    <row r="947565" spans="17:17">
      <c r="Q947565" s="72"/>
    </row>
    <row r="947566" spans="17:17">
      <c r="Q947566" s="72"/>
    </row>
    <row r="947567" spans="17:17">
      <c r="Q947567" s="72"/>
    </row>
    <row r="947568" spans="17:17">
      <c r="Q947568" s="72"/>
    </row>
    <row r="947569" spans="17:17">
      <c r="Q947569" s="72"/>
    </row>
    <row r="947570" spans="17:17">
      <c r="Q947570" s="72"/>
    </row>
    <row r="947571" spans="17:17">
      <c r="Q947571" s="72"/>
    </row>
    <row r="947572" spans="17:17">
      <c r="Q947572" s="72"/>
    </row>
    <row r="947573" spans="17:17">
      <c r="Q947573" s="72"/>
    </row>
    <row r="947574" spans="17:17">
      <c r="Q947574" s="72"/>
    </row>
    <row r="947575" spans="17:17">
      <c r="Q947575" s="72"/>
    </row>
    <row r="947576" spans="17:17">
      <c r="Q947576" s="72"/>
    </row>
    <row r="947577" spans="17:17">
      <c r="Q947577" s="72"/>
    </row>
    <row r="947578" spans="17:17">
      <c r="Q947578" s="72"/>
    </row>
    <row r="947579" spans="17:17">
      <c r="Q947579" s="72"/>
    </row>
    <row r="947580" spans="17:17">
      <c r="Q947580" s="72"/>
    </row>
    <row r="947581" spans="17:17">
      <c r="Q947581" s="72"/>
    </row>
    <row r="947582" spans="17:17">
      <c r="Q947582" s="72"/>
    </row>
    <row r="947583" spans="17:17">
      <c r="Q947583" s="72"/>
    </row>
    <row r="947584" spans="17:17">
      <c r="Q947584" s="72"/>
    </row>
    <row r="947585" spans="17:17">
      <c r="Q947585" s="72"/>
    </row>
    <row r="947586" spans="17:17">
      <c r="Q947586" s="72"/>
    </row>
    <row r="947587" spans="17:17">
      <c r="Q947587" s="72"/>
    </row>
    <row r="947588" spans="17:17">
      <c r="Q947588" s="72"/>
    </row>
    <row r="947589" spans="17:17">
      <c r="Q947589" s="72"/>
    </row>
    <row r="947590" spans="17:17">
      <c r="Q947590" s="72"/>
    </row>
    <row r="947591" spans="17:17">
      <c r="Q947591" s="72"/>
    </row>
    <row r="947592" spans="17:17">
      <c r="Q947592" s="72"/>
    </row>
    <row r="947593" spans="17:17">
      <c r="Q947593" s="72"/>
    </row>
    <row r="947594" spans="17:17">
      <c r="Q947594" s="72"/>
    </row>
    <row r="947595" spans="17:17">
      <c r="Q947595" s="72"/>
    </row>
    <row r="947596" spans="17:17">
      <c r="Q947596" s="72"/>
    </row>
    <row r="947597" spans="17:17">
      <c r="Q947597" s="72"/>
    </row>
    <row r="947598" spans="17:17">
      <c r="Q947598" s="72"/>
    </row>
    <row r="947599" spans="17:17">
      <c r="Q947599" s="72"/>
    </row>
    <row r="947600" spans="17:17">
      <c r="Q947600" s="72"/>
    </row>
    <row r="947601" spans="17:17">
      <c r="Q947601" s="72"/>
    </row>
    <row r="947602" spans="17:17">
      <c r="Q947602" s="72"/>
    </row>
    <row r="947603" spans="17:17">
      <c r="Q947603" s="72"/>
    </row>
    <row r="947604" spans="17:17">
      <c r="Q947604" s="72"/>
    </row>
    <row r="947605" spans="17:17">
      <c r="Q947605" s="72"/>
    </row>
    <row r="947606" spans="17:17">
      <c r="Q947606" s="72"/>
    </row>
    <row r="947607" spans="17:17">
      <c r="Q947607" s="72"/>
    </row>
    <row r="947608" spans="17:17">
      <c r="Q947608" s="72"/>
    </row>
    <row r="947609" spans="17:17">
      <c r="Q947609" s="72"/>
    </row>
    <row r="947610" spans="17:17">
      <c r="Q947610" s="72"/>
    </row>
    <row r="947611" spans="17:17">
      <c r="Q947611" s="72"/>
    </row>
    <row r="947612" spans="17:17">
      <c r="Q947612" s="72"/>
    </row>
    <row r="947613" spans="17:17">
      <c r="Q947613" s="72"/>
    </row>
    <row r="947614" spans="17:17">
      <c r="Q947614" s="72"/>
    </row>
    <row r="947615" spans="17:17">
      <c r="Q947615" s="72"/>
    </row>
    <row r="947616" spans="17:17">
      <c r="Q947616" s="72"/>
    </row>
    <row r="947617" spans="17:17">
      <c r="Q947617" s="72"/>
    </row>
    <row r="947618" spans="17:17">
      <c r="Q947618" s="72"/>
    </row>
    <row r="947619" spans="17:17">
      <c r="Q947619" s="72"/>
    </row>
    <row r="947620" spans="17:17">
      <c r="Q947620" s="72"/>
    </row>
    <row r="947621" spans="17:17">
      <c r="Q947621" s="72"/>
    </row>
    <row r="947622" spans="17:17">
      <c r="Q947622" s="72"/>
    </row>
    <row r="947623" spans="17:17">
      <c r="Q947623" s="72"/>
    </row>
    <row r="947624" spans="17:17">
      <c r="Q947624" s="72"/>
    </row>
    <row r="947625" spans="17:17">
      <c r="Q947625" s="72"/>
    </row>
    <row r="947626" spans="17:17">
      <c r="Q947626" s="72"/>
    </row>
    <row r="947627" spans="17:17">
      <c r="Q947627" s="72"/>
    </row>
    <row r="947628" spans="17:17">
      <c r="Q947628" s="72"/>
    </row>
    <row r="947629" spans="17:17">
      <c r="Q947629" s="72"/>
    </row>
    <row r="947630" spans="17:17">
      <c r="Q947630" s="72"/>
    </row>
    <row r="947631" spans="17:17">
      <c r="Q947631" s="72"/>
    </row>
    <row r="947632" spans="17:17">
      <c r="Q947632" s="72"/>
    </row>
    <row r="947633" spans="17:17">
      <c r="Q947633" s="72"/>
    </row>
    <row r="947634" spans="17:17">
      <c r="Q947634" s="72"/>
    </row>
    <row r="947635" spans="17:17">
      <c r="Q947635" s="72"/>
    </row>
    <row r="947636" spans="17:17">
      <c r="Q947636" s="72"/>
    </row>
    <row r="947637" spans="17:17">
      <c r="Q947637" s="72"/>
    </row>
    <row r="947638" spans="17:17">
      <c r="Q947638" s="72"/>
    </row>
    <row r="947639" spans="17:17">
      <c r="Q947639" s="72"/>
    </row>
    <row r="947640" spans="17:17">
      <c r="Q947640" s="72"/>
    </row>
    <row r="947641" spans="17:17">
      <c r="Q947641" s="72"/>
    </row>
    <row r="947642" spans="17:17">
      <c r="Q947642" s="72"/>
    </row>
    <row r="947643" spans="17:17">
      <c r="Q947643" s="72"/>
    </row>
    <row r="947644" spans="17:17">
      <c r="Q947644" s="72"/>
    </row>
    <row r="947645" spans="17:17">
      <c r="Q947645" s="72"/>
    </row>
    <row r="947646" spans="17:17">
      <c r="Q947646" s="72"/>
    </row>
    <row r="947647" spans="17:17">
      <c r="Q947647" s="72"/>
    </row>
    <row r="947648" spans="17:17">
      <c r="Q947648" s="72"/>
    </row>
    <row r="947649" spans="17:17">
      <c r="Q947649" s="72"/>
    </row>
    <row r="947650" spans="17:17">
      <c r="Q947650" s="72"/>
    </row>
    <row r="947651" spans="17:17">
      <c r="Q947651" s="72"/>
    </row>
    <row r="947652" spans="17:17">
      <c r="Q947652" s="72"/>
    </row>
    <row r="947653" spans="17:17">
      <c r="Q947653" s="72"/>
    </row>
    <row r="947654" spans="17:17">
      <c r="Q947654" s="72"/>
    </row>
    <row r="947655" spans="17:17">
      <c r="Q947655" s="72"/>
    </row>
    <row r="947656" spans="17:17">
      <c r="Q947656" s="72"/>
    </row>
    <row r="947657" spans="17:17">
      <c r="Q947657" s="72"/>
    </row>
    <row r="947658" spans="17:17">
      <c r="Q947658" s="72"/>
    </row>
    <row r="947659" spans="17:17">
      <c r="Q947659" s="72"/>
    </row>
    <row r="947660" spans="17:17">
      <c r="Q947660" s="72"/>
    </row>
    <row r="947661" spans="17:17">
      <c r="Q947661" s="72"/>
    </row>
    <row r="947662" spans="17:17">
      <c r="Q947662" s="72"/>
    </row>
    <row r="947663" spans="17:17">
      <c r="Q947663" s="72"/>
    </row>
    <row r="947664" spans="17:17">
      <c r="Q947664" s="72"/>
    </row>
    <row r="947665" spans="17:17">
      <c r="Q947665" s="72"/>
    </row>
    <row r="947666" spans="17:17">
      <c r="Q947666" s="72"/>
    </row>
    <row r="947667" spans="17:17">
      <c r="Q947667" s="72"/>
    </row>
    <row r="947668" spans="17:17">
      <c r="Q947668" s="72"/>
    </row>
    <row r="947669" spans="17:17">
      <c r="Q947669" s="72"/>
    </row>
    <row r="947670" spans="17:17">
      <c r="Q947670" s="72"/>
    </row>
    <row r="947671" spans="17:17">
      <c r="Q947671" s="72"/>
    </row>
    <row r="947672" spans="17:17">
      <c r="Q947672" s="72"/>
    </row>
    <row r="947673" spans="17:17">
      <c r="Q947673" s="72"/>
    </row>
    <row r="947674" spans="17:17">
      <c r="Q947674" s="72"/>
    </row>
    <row r="947675" spans="17:17">
      <c r="Q947675" s="72"/>
    </row>
    <row r="947676" spans="17:17">
      <c r="Q947676" s="72"/>
    </row>
    <row r="947677" spans="17:17">
      <c r="Q947677" s="72"/>
    </row>
    <row r="947678" spans="17:17">
      <c r="Q947678" s="72"/>
    </row>
    <row r="947679" spans="17:17">
      <c r="Q947679" s="72"/>
    </row>
    <row r="947680" spans="17:17">
      <c r="Q947680" s="72"/>
    </row>
    <row r="947681" spans="17:17">
      <c r="Q947681" s="72"/>
    </row>
    <row r="947682" spans="17:17">
      <c r="Q947682" s="72"/>
    </row>
    <row r="947683" spans="17:17">
      <c r="Q947683" s="72"/>
    </row>
    <row r="947684" spans="17:17">
      <c r="Q947684" s="72"/>
    </row>
    <row r="947685" spans="17:17">
      <c r="Q947685" s="72"/>
    </row>
    <row r="947686" spans="17:17">
      <c r="Q947686" s="72"/>
    </row>
    <row r="947687" spans="17:17">
      <c r="Q947687" s="72"/>
    </row>
    <row r="947688" spans="17:17">
      <c r="Q947688" s="72"/>
    </row>
    <row r="947689" spans="17:17">
      <c r="Q947689" s="72"/>
    </row>
    <row r="947690" spans="17:17">
      <c r="Q947690" s="72"/>
    </row>
    <row r="947691" spans="17:17">
      <c r="Q947691" s="72"/>
    </row>
    <row r="947692" spans="17:17">
      <c r="Q947692" s="72"/>
    </row>
    <row r="947693" spans="17:17">
      <c r="Q947693" s="72"/>
    </row>
    <row r="947694" spans="17:17">
      <c r="Q947694" s="72"/>
    </row>
    <row r="947695" spans="17:17">
      <c r="Q947695" s="72"/>
    </row>
    <row r="947696" spans="17:17">
      <c r="Q947696" s="72"/>
    </row>
    <row r="947697" spans="17:17">
      <c r="Q947697" s="72"/>
    </row>
    <row r="947698" spans="17:17">
      <c r="Q947698" s="72"/>
    </row>
    <row r="947699" spans="17:17">
      <c r="Q947699" s="72"/>
    </row>
    <row r="947700" spans="17:17">
      <c r="Q947700" s="72"/>
    </row>
    <row r="947701" spans="17:17">
      <c r="Q947701" s="72"/>
    </row>
    <row r="947702" spans="17:17">
      <c r="Q947702" s="72"/>
    </row>
    <row r="947703" spans="17:17">
      <c r="Q947703" s="72"/>
    </row>
    <row r="947704" spans="17:17">
      <c r="Q947704" s="72"/>
    </row>
    <row r="947705" spans="17:17">
      <c r="Q947705" s="72"/>
    </row>
    <row r="947706" spans="17:17">
      <c r="Q947706" s="72"/>
    </row>
    <row r="947707" spans="17:17">
      <c r="Q947707" s="72"/>
    </row>
    <row r="947708" spans="17:17">
      <c r="Q947708" s="72"/>
    </row>
    <row r="947709" spans="17:17">
      <c r="Q947709" s="72"/>
    </row>
    <row r="947710" spans="17:17">
      <c r="Q947710" s="72"/>
    </row>
    <row r="947711" spans="17:17">
      <c r="Q947711" s="72"/>
    </row>
    <row r="947712" spans="17:17">
      <c r="Q947712" s="72"/>
    </row>
    <row r="947713" spans="17:17">
      <c r="Q947713" s="72"/>
    </row>
    <row r="947714" spans="17:17">
      <c r="Q947714" s="72"/>
    </row>
    <row r="947715" spans="17:17">
      <c r="Q947715" s="72"/>
    </row>
    <row r="947716" spans="17:17">
      <c r="Q947716" s="72"/>
    </row>
    <row r="947717" spans="17:17">
      <c r="Q947717" s="72"/>
    </row>
    <row r="947718" spans="17:17">
      <c r="Q947718" s="72"/>
    </row>
    <row r="947719" spans="17:17">
      <c r="Q947719" s="72"/>
    </row>
    <row r="947720" spans="17:17">
      <c r="Q947720" s="72"/>
    </row>
    <row r="947721" spans="17:17">
      <c r="Q947721" s="72"/>
    </row>
    <row r="947722" spans="17:17">
      <c r="Q947722" s="72"/>
    </row>
    <row r="947723" spans="17:17">
      <c r="Q947723" s="72"/>
    </row>
    <row r="947724" spans="17:17">
      <c r="Q947724" s="72"/>
    </row>
    <row r="947725" spans="17:17">
      <c r="Q947725" s="72"/>
    </row>
    <row r="947726" spans="17:17">
      <c r="Q947726" s="72"/>
    </row>
    <row r="947727" spans="17:17">
      <c r="Q947727" s="72"/>
    </row>
    <row r="947728" spans="17:17">
      <c r="Q947728" s="72"/>
    </row>
    <row r="947729" spans="17:17">
      <c r="Q947729" s="72"/>
    </row>
    <row r="947730" spans="17:17">
      <c r="Q947730" s="72"/>
    </row>
    <row r="947731" spans="17:17">
      <c r="Q947731" s="72"/>
    </row>
    <row r="947732" spans="17:17">
      <c r="Q947732" s="72"/>
    </row>
    <row r="947733" spans="17:17">
      <c r="Q947733" s="72"/>
    </row>
    <row r="947734" spans="17:17">
      <c r="Q947734" s="72"/>
    </row>
    <row r="947735" spans="17:17">
      <c r="Q947735" s="72"/>
    </row>
    <row r="947736" spans="17:17">
      <c r="Q947736" s="72"/>
    </row>
    <row r="947737" spans="17:17">
      <c r="Q947737" s="72"/>
    </row>
    <row r="947738" spans="17:17">
      <c r="Q947738" s="72"/>
    </row>
    <row r="947739" spans="17:17">
      <c r="Q947739" s="72"/>
    </row>
    <row r="947740" spans="17:17">
      <c r="Q947740" s="72"/>
    </row>
    <row r="947741" spans="17:17">
      <c r="Q947741" s="72"/>
    </row>
    <row r="947742" spans="17:17">
      <c r="Q947742" s="72"/>
    </row>
    <row r="947743" spans="17:17">
      <c r="Q947743" s="72"/>
    </row>
    <row r="947744" spans="17:17">
      <c r="Q947744" s="72"/>
    </row>
    <row r="947745" spans="17:17">
      <c r="Q947745" s="72"/>
    </row>
    <row r="947746" spans="17:17">
      <c r="Q947746" s="72"/>
    </row>
    <row r="947747" spans="17:17">
      <c r="Q947747" s="72"/>
    </row>
    <row r="947748" spans="17:17">
      <c r="Q947748" s="72"/>
    </row>
    <row r="947749" spans="17:17">
      <c r="Q947749" s="72"/>
    </row>
    <row r="947750" spans="17:17">
      <c r="Q947750" s="72"/>
    </row>
    <row r="947751" spans="17:17">
      <c r="Q947751" s="72"/>
    </row>
    <row r="947752" spans="17:17">
      <c r="Q947752" s="72"/>
    </row>
    <row r="947753" spans="17:17">
      <c r="Q947753" s="72"/>
    </row>
    <row r="947754" spans="17:17">
      <c r="Q947754" s="72"/>
    </row>
    <row r="947755" spans="17:17">
      <c r="Q947755" s="72"/>
    </row>
    <row r="947756" spans="17:17">
      <c r="Q947756" s="72"/>
    </row>
    <row r="947757" spans="17:17">
      <c r="Q947757" s="72"/>
    </row>
    <row r="947758" spans="17:17">
      <c r="Q947758" s="72"/>
    </row>
    <row r="947759" spans="17:17">
      <c r="Q947759" s="72"/>
    </row>
    <row r="947760" spans="17:17">
      <c r="Q947760" s="72"/>
    </row>
    <row r="947761" spans="17:17">
      <c r="Q947761" s="72"/>
    </row>
    <row r="947762" spans="17:17">
      <c r="Q947762" s="72"/>
    </row>
    <row r="947763" spans="17:17">
      <c r="Q947763" s="72"/>
    </row>
    <row r="947764" spans="17:17">
      <c r="Q947764" s="72"/>
    </row>
    <row r="947765" spans="17:17">
      <c r="Q947765" s="72"/>
    </row>
    <row r="947766" spans="17:17">
      <c r="Q947766" s="72"/>
    </row>
    <row r="947767" spans="17:17">
      <c r="Q947767" s="72"/>
    </row>
    <row r="947768" spans="17:17">
      <c r="Q947768" s="72"/>
    </row>
    <row r="947769" spans="17:17">
      <c r="Q947769" s="72"/>
    </row>
    <row r="947770" spans="17:17">
      <c r="Q947770" s="72"/>
    </row>
    <row r="947771" spans="17:17">
      <c r="Q947771" s="72"/>
    </row>
    <row r="947772" spans="17:17">
      <c r="Q947772" s="72"/>
    </row>
    <row r="947773" spans="17:17">
      <c r="Q947773" s="72"/>
    </row>
    <row r="947774" spans="17:17">
      <c r="Q947774" s="72"/>
    </row>
    <row r="947775" spans="17:17">
      <c r="Q947775" s="72"/>
    </row>
    <row r="947776" spans="17:17">
      <c r="Q947776" s="72"/>
    </row>
    <row r="947777" spans="17:17">
      <c r="Q947777" s="72"/>
    </row>
    <row r="947778" spans="17:17">
      <c r="Q947778" s="72"/>
    </row>
    <row r="947779" spans="17:17">
      <c r="Q947779" s="72"/>
    </row>
    <row r="947780" spans="17:17">
      <c r="Q947780" s="72"/>
    </row>
    <row r="947781" spans="17:17">
      <c r="Q947781" s="72"/>
    </row>
    <row r="947782" spans="17:17">
      <c r="Q947782" s="72"/>
    </row>
    <row r="947783" spans="17:17">
      <c r="Q947783" s="72"/>
    </row>
    <row r="947784" spans="17:17">
      <c r="Q947784" s="72"/>
    </row>
    <row r="947785" spans="17:17">
      <c r="Q947785" s="72"/>
    </row>
    <row r="947786" spans="17:17">
      <c r="Q947786" s="72"/>
    </row>
    <row r="947787" spans="17:17">
      <c r="Q947787" s="72"/>
    </row>
    <row r="947788" spans="17:17">
      <c r="Q947788" s="72"/>
    </row>
    <row r="947789" spans="17:17">
      <c r="Q947789" s="72"/>
    </row>
    <row r="947790" spans="17:17">
      <c r="Q947790" s="72"/>
    </row>
    <row r="947791" spans="17:17">
      <c r="Q947791" s="72"/>
    </row>
    <row r="947792" spans="17:17">
      <c r="Q947792" s="72"/>
    </row>
    <row r="947793" spans="17:17">
      <c r="Q947793" s="72"/>
    </row>
    <row r="947794" spans="17:17">
      <c r="Q947794" s="72"/>
    </row>
    <row r="947795" spans="17:17">
      <c r="Q947795" s="72"/>
    </row>
    <row r="947796" spans="17:17">
      <c r="Q947796" s="72"/>
    </row>
    <row r="947797" spans="17:17">
      <c r="Q947797" s="72"/>
    </row>
    <row r="947798" spans="17:17">
      <c r="Q947798" s="72"/>
    </row>
    <row r="947799" spans="17:17">
      <c r="Q947799" s="72"/>
    </row>
    <row r="947800" spans="17:17">
      <c r="Q947800" s="72"/>
    </row>
    <row r="947801" spans="17:17">
      <c r="Q947801" s="72"/>
    </row>
    <row r="947802" spans="17:17">
      <c r="Q947802" s="72"/>
    </row>
    <row r="947803" spans="17:17">
      <c r="Q947803" s="72"/>
    </row>
    <row r="947804" spans="17:17">
      <c r="Q947804" s="72"/>
    </row>
    <row r="947805" spans="17:17">
      <c r="Q947805" s="72"/>
    </row>
    <row r="947806" spans="17:17">
      <c r="Q947806" s="72"/>
    </row>
    <row r="947807" spans="17:17">
      <c r="Q947807" s="72"/>
    </row>
    <row r="947808" spans="17:17">
      <c r="Q947808" s="72"/>
    </row>
    <row r="947809" spans="17:17">
      <c r="Q947809" s="72"/>
    </row>
    <row r="947810" spans="17:17">
      <c r="Q947810" s="72"/>
    </row>
    <row r="947811" spans="17:17">
      <c r="Q947811" s="72"/>
    </row>
    <row r="947812" spans="17:17">
      <c r="Q947812" s="72"/>
    </row>
    <row r="947813" spans="17:17">
      <c r="Q947813" s="72"/>
    </row>
    <row r="947814" spans="17:17">
      <c r="Q947814" s="72"/>
    </row>
    <row r="947815" spans="17:17">
      <c r="Q947815" s="72"/>
    </row>
    <row r="947816" spans="17:17">
      <c r="Q947816" s="72"/>
    </row>
    <row r="947817" spans="17:17">
      <c r="Q947817" s="72"/>
    </row>
    <row r="947818" spans="17:17">
      <c r="Q947818" s="72"/>
    </row>
    <row r="947819" spans="17:17">
      <c r="Q947819" s="72"/>
    </row>
    <row r="947820" spans="17:17">
      <c r="Q947820" s="72"/>
    </row>
    <row r="947821" spans="17:17">
      <c r="Q947821" s="72"/>
    </row>
    <row r="947822" spans="17:17">
      <c r="Q947822" s="72"/>
    </row>
    <row r="947823" spans="17:17">
      <c r="Q947823" s="72"/>
    </row>
    <row r="947824" spans="17:17">
      <c r="Q947824" s="72"/>
    </row>
    <row r="947825" spans="17:17">
      <c r="Q947825" s="72"/>
    </row>
    <row r="947826" spans="17:17">
      <c r="Q947826" s="72"/>
    </row>
    <row r="947827" spans="17:17">
      <c r="Q947827" s="72"/>
    </row>
    <row r="947828" spans="17:17">
      <c r="Q947828" s="72"/>
    </row>
    <row r="947829" spans="17:17">
      <c r="Q947829" s="72"/>
    </row>
    <row r="947830" spans="17:17">
      <c r="Q947830" s="72"/>
    </row>
    <row r="947831" spans="17:17">
      <c r="Q947831" s="72"/>
    </row>
    <row r="947832" spans="17:17">
      <c r="Q947832" s="72"/>
    </row>
    <row r="947833" spans="17:17">
      <c r="Q947833" s="72"/>
    </row>
    <row r="947834" spans="17:17">
      <c r="Q947834" s="72"/>
    </row>
    <row r="947835" spans="17:17">
      <c r="Q947835" s="72"/>
    </row>
    <row r="947836" spans="17:17">
      <c r="Q947836" s="72"/>
    </row>
    <row r="947837" spans="17:17">
      <c r="Q947837" s="72"/>
    </row>
    <row r="947838" spans="17:17">
      <c r="Q947838" s="72"/>
    </row>
    <row r="947839" spans="17:17">
      <c r="Q947839" s="72"/>
    </row>
    <row r="947840" spans="17:17">
      <c r="Q947840" s="72"/>
    </row>
    <row r="947841" spans="17:17">
      <c r="Q947841" s="72"/>
    </row>
    <row r="947842" spans="17:17">
      <c r="Q947842" s="72"/>
    </row>
    <row r="947843" spans="17:17">
      <c r="Q947843" s="72"/>
    </row>
    <row r="947844" spans="17:17">
      <c r="Q947844" s="72"/>
    </row>
    <row r="947845" spans="17:17">
      <c r="Q947845" s="72"/>
    </row>
    <row r="947846" spans="17:17">
      <c r="Q947846" s="72"/>
    </row>
    <row r="947847" spans="17:17">
      <c r="Q947847" s="72"/>
    </row>
    <row r="947848" spans="17:17">
      <c r="Q947848" s="72"/>
    </row>
    <row r="947849" spans="17:17">
      <c r="Q947849" s="72"/>
    </row>
    <row r="947850" spans="17:17">
      <c r="Q947850" s="72"/>
    </row>
    <row r="947851" spans="17:17">
      <c r="Q947851" s="72"/>
    </row>
    <row r="947852" spans="17:17">
      <c r="Q947852" s="72"/>
    </row>
    <row r="947853" spans="17:17">
      <c r="Q947853" s="72"/>
    </row>
    <row r="947854" spans="17:17">
      <c r="Q947854" s="72"/>
    </row>
    <row r="947855" spans="17:17">
      <c r="Q947855" s="72"/>
    </row>
    <row r="947856" spans="17:17">
      <c r="Q947856" s="72"/>
    </row>
    <row r="947857" spans="17:17">
      <c r="Q947857" s="72"/>
    </row>
    <row r="947858" spans="17:17">
      <c r="Q947858" s="72"/>
    </row>
    <row r="947859" spans="17:17">
      <c r="Q947859" s="72"/>
    </row>
    <row r="947860" spans="17:17">
      <c r="Q947860" s="72"/>
    </row>
    <row r="947861" spans="17:17">
      <c r="Q947861" s="72"/>
    </row>
    <row r="947862" spans="17:17">
      <c r="Q947862" s="72"/>
    </row>
    <row r="947863" spans="17:17">
      <c r="Q947863" s="72"/>
    </row>
    <row r="947864" spans="17:17">
      <c r="Q947864" s="72"/>
    </row>
    <row r="947865" spans="17:17">
      <c r="Q947865" s="72"/>
    </row>
    <row r="947866" spans="17:17">
      <c r="Q947866" s="72"/>
    </row>
    <row r="947867" spans="17:17">
      <c r="Q947867" s="72"/>
    </row>
    <row r="947868" spans="17:17">
      <c r="Q947868" s="72"/>
    </row>
    <row r="947869" spans="17:17">
      <c r="Q947869" s="72"/>
    </row>
    <row r="947870" spans="17:17">
      <c r="Q947870" s="72"/>
    </row>
    <row r="947871" spans="17:17">
      <c r="Q947871" s="72"/>
    </row>
    <row r="947872" spans="17:17">
      <c r="Q947872" s="72"/>
    </row>
    <row r="947873" spans="17:17">
      <c r="Q947873" s="72"/>
    </row>
    <row r="947874" spans="17:17">
      <c r="Q947874" s="72"/>
    </row>
    <row r="947875" spans="17:17">
      <c r="Q947875" s="72"/>
    </row>
    <row r="947876" spans="17:17">
      <c r="Q947876" s="72"/>
    </row>
    <row r="947877" spans="17:17">
      <c r="Q947877" s="72"/>
    </row>
    <row r="947878" spans="17:17">
      <c r="Q947878" s="72"/>
    </row>
    <row r="947879" spans="17:17">
      <c r="Q947879" s="72"/>
    </row>
    <row r="947880" spans="17:17">
      <c r="Q947880" s="72"/>
    </row>
    <row r="947881" spans="17:17">
      <c r="Q947881" s="72"/>
    </row>
    <row r="947882" spans="17:17">
      <c r="Q947882" s="72"/>
    </row>
    <row r="947883" spans="17:17">
      <c r="Q947883" s="72"/>
    </row>
    <row r="947884" spans="17:17">
      <c r="Q947884" s="72"/>
    </row>
    <row r="947885" spans="17:17">
      <c r="Q947885" s="72"/>
    </row>
    <row r="947886" spans="17:17">
      <c r="Q947886" s="72"/>
    </row>
    <row r="947887" spans="17:17">
      <c r="Q947887" s="72"/>
    </row>
    <row r="947888" spans="17:17">
      <c r="Q947888" s="72"/>
    </row>
    <row r="947889" spans="17:17">
      <c r="Q947889" s="72"/>
    </row>
    <row r="947890" spans="17:17">
      <c r="Q947890" s="72"/>
    </row>
    <row r="947891" spans="17:17">
      <c r="Q947891" s="72"/>
    </row>
    <row r="947892" spans="17:17">
      <c r="Q947892" s="72"/>
    </row>
    <row r="947893" spans="17:17">
      <c r="Q947893" s="72"/>
    </row>
    <row r="947894" spans="17:17">
      <c r="Q947894" s="72"/>
    </row>
    <row r="947895" spans="17:17">
      <c r="Q947895" s="72"/>
    </row>
    <row r="947896" spans="17:17">
      <c r="Q947896" s="72"/>
    </row>
    <row r="947897" spans="17:17">
      <c r="Q947897" s="72"/>
    </row>
    <row r="947898" spans="17:17">
      <c r="Q947898" s="72"/>
    </row>
    <row r="947899" spans="17:17">
      <c r="Q947899" s="72"/>
    </row>
    <row r="947900" spans="17:17">
      <c r="Q947900" s="72"/>
    </row>
    <row r="947901" spans="17:17">
      <c r="Q947901" s="72"/>
    </row>
    <row r="947902" spans="17:17">
      <c r="Q947902" s="72"/>
    </row>
    <row r="947903" spans="17:17">
      <c r="Q947903" s="72"/>
    </row>
    <row r="947904" spans="17:17">
      <c r="Q947904" s="72"/>
    </row>
    <row r="947905" spans="17:17">
      <c r="Q947905" s="72"/>
    </row>
    <row r="947906" spans="17:17">
      <c r="Q947906" s="72"/>
    </row>
    <row r="947907" spans="17:17">
      <c r="Q947907" s="72"/>
    </row>
    <row r="947908" spans="17:17">
      <c r="Q947908" s="72"/>
    </row>
    <row r="947909" spans="17:17">
      <c r="Q947909" s="72"/>
    </row>
    <row r="947910" spans="17:17">
      <c r="Q947910" s="72"/>
    </row>
    <row r="947911" spans="17:17">
      <c r="Q947911" s="72"/>
    </row>
    <row r="947912" spans="17:17">
      <c r="Q947912" s="72"/>
    </row>
    <row r="947913" spans="17:17">
      <c r="Q947913" s="72"/>
    </row>
    <row r="947914" spans="17:17">
      <c r="Q947914" s="72"/>
    </row>
    <row r="947915" spans="17:17">
      <c r="Q947915" s="72"/>
    </row>
    <row r="947916" spans="17:17">
      <c r="Q947916" s="72"/>
    </row>
    <row r="947917" spans="17:17">
      <c r="Q947917" s="72"/>
    </row>
    <row r="947918" spans="17:17">
      <c r="Q947918" s="72"/>
    </row>
    <row r="947919" spans="17:17">
      <c r="Q947919" s="72"/>
    </row>
    <row r="947920" spans="17:17">
      <c r="Q947920" s="72"/>
    </row>
    <row r="947921" spans="17:17">
      <c r="Q947921" s="72"/>
    </row>
    <row r="947922" spans="17:17">
      <c r="Q947922" s="72"/>
    </row>
    <row r="947923" spans="17:17">
      <c r="Q947923" s="72"/>
    </row>
    <row r="947924" spans="17:17">
      <c r="Q947924" s="72"/>
    </row>
    <row r="947925" spans="17:17">
      <c r="Q947925" s="72"/>
    </row>
    <row r="947926" spans="17:17">
      <c r="Q947926" s="72"/>
    </row>
    <row r="947927" spans="17:17">
      <c r="Q947927" s="72"/>
    </row>
    <row r="947928" spans="17:17">
      <c r="Q947928" s="72"/>
    </row>
    <row r="947929" spans="17:17">
      <c r="Q947929" s="72"/>
    </row>
    <row r="947930" spans="17:17">
      <c r="Q947930" s="72"/>
    </row>
    <row r="947931" spans="17:17">
      <c r="Q947931" s="72"/>
    </row>
    <row r="947932" spans="17:17">
      <c r="Q947932" s="72"/>
    </row>
    <row r="947933" spans="17:17">
      <c r="Q947933" s="72"/>
    </row>
    <row r="947934" spans="17:17">
      <c r="Q947934" s="72"/>
    </row>
    <row r="947935" spans="17:17">
      <c r="Q947935" s="72"/>
    </row>
    <row r="947936" spans="17:17">
      <c r="Q947936" s="72"/>
    </row>
    <row r="947937" spans="17:17">
      <c r="Q947937" s="72"/>
    </row>
    <row r="947938" spans="17:17">
      <c r="Q947938" s="72"/>
    </row>
    <row r="947939" spans="17:17">
      <c r="Q947939" s="72"/>
    </row>
    <row r="947940" spans="17:17">
      <c r="Q947940" s="72"/>
    </row>
    <row r="947941" spans="17:17">
      <c r="Q947941" s="72"/>
    </row>
    <row r="947942" spans="17:17">
      <c r="Q947942" s="72"/>
    </row>
    <row r="947943" spans="17:17">
      <c r="Q947943" s="72"/>
    </row>
    <row r="947944" spans="17:17">
      <c r="Q947944" s="72"/>
    </row>
    <row r="947945" spans="17:17">
      <c r="Q947945" s="72"/>
    </row>
    <row r="947946" spans="17:17">
      <c r="Q947946" s="72"/>
    </row>
    <row r="947947" spans="17:17">
      <c r="Q947947" s="72"/>
    </row>
    <row r="947948" spans="17:17">
      <c r="Q947948" s="72"/>
    </row>
    <row r="947949" spans="17:17">
      <c r="Q947949" s="72"/>
    </row>
    <row r="947950" spans="17:17">
      <c r="Q947950" s="72"/>
    </row>
    <row r="947951" spans="17:17">
      <c r="Q947951" s="72"/>
    </row>
    <row r="947952" spans="17:17">
      <c r="Q947952" s="72"/>
    </row>
    <row r="947953" spans="17:17">
      <c r="Q947953" s="72"/>
    </row>
    <row r="947954" spans="17:17">
      <c r="Q947954" s="72"/>
    </row>
    <row r="947955" spans="17:17">
      <c r="Q947955" s="72"/>
    </row>
    <row r="947956" spans="17:17">
      <c r="Q947956" s="72"/>
    </row>
    <row r="947957" spans="17:17">
      <c r="Q947957" s="72"/>
    </row>
    <row r="947958" spans="17:17">
      <c r="Q947958" s="72"/>
    </row>
    <row r="947959" spans="17:17">
      <c r="Q947959" s="72"/>
    </row>
    <row r="947960" spans="17:17">
      <c r="Q947960" s="72"/>
    </row>
    <row r="947961" spans="17:17">
      <c r="Q947961" s="72"/>
    </row>
    <row r="947962" spans="17:17">
      <c r="Q947962" s="72"/>
    </row>
    <row r="947963" spans="17:17">
      <c r="Q947963" s="72"/>
    </row>
    <row r="947964" spans="17:17">
      <c r="Q947964" s="72"/>
    </row>
    <row r="947965" spans="17:17">
      <c r="Q947965" s="72"/>
    </row>
    <row r="947966" spans="17:17">
      <c r="Q947966" s="72"/>
    </row>
    <row r="947967" spans="17:17">
      <c r="Q947967" s="72"/>
    </row>
    <row r="947968" spans="17:17">
      <c r="Q947968" s="72"/>
    </row>
    <row r="947969" spans="17:17">
      <c r="Q947969" s="72"/>
    </row>
    <row r="947970" spans="17:17">
      <c r="Q947970" s="72"/>
    </row>
    <row r="947971" spans="17:17">
      <c r="Q947971" s="72"/>
    </row>
    <row r="947972" spans="17:17">
      <c r="Q947972" s="72"/>
    </row>
    <row r="947973" spans="17:17">
      <c r="Q947973" s="72"/>
    </row>
    <row r="947974" spans="17:17">
      <c r="Q947974" s="72"/>
    </row>
    <row r="947975" spans="17:17">
      <c r="Q947975" s="72"/>
    </row>
    <row r="947976" spans="17:17">
      <c r="Q947976" s="72"/>
    </row>
    <row r="947977" spans="17:17">
      <c r="Q947977" s="72"/>
    </row>
    <row r="947978" spans="17:17">
      <c r="Q947978" s="72"/>
    </row>
    <row r="947979" spans="17:17">
      <c r="Q947979" s="72"/>
    </row>
    <row r="947980" spans="17:17">
      <c r="Q947980" s="72"/>
    </row>
    <row r="947981" spans="17:17">
      <c r="Q947981" s="72"/>
    </row>
    <row r="947982" spans="17:17">
      <c r="Q947982" s="72"/>
    </row>
    <row r="947983" spans="17:17">
      <c r="Q947983" s="72"/>
    </row>
    <row r="947984" spans="17:17">
      <c r="Q947984" s="72"/>
    </row>
    <row r="947985" spans="17:17">
      <c r="Q947985" s="72"/>
    </row>
    <row r="947986" spans="17:17">
      <c r="Q947986" s="72"/>
    </row>
    <row r="947987" spans="17:17">
      <c r="Q947987" s="72"/>
    </row>
    <row r="947988" spans="17:17">
      <c r="Q947988" s="72"/>
    </row>
    <row r="947989" spans="17:17">
      <c r="Q947989" s="72"/>
    </row>
    <row r="947990" spans="17:17">
      <c r="Q947990" s="72"/>
    </row>
    <row r="947991" spans="17:17">
      <c r="Q947991" s="72"/>
    </row>
    <row r="947992" spans="17:17">
      <c r="Q947992" s="72"/>
    </row>
    <row r="947993" spans="17:17">
      <c r="Q947993" s="72"/>
    </row>
    <row r="947994" spans="17:17">
      <c r="Q947994" s="72"/>
    </row>
    <row r="947995" spans="17:17">
      <c r="Q947995" s="72"/>
    </row>
    <row r="947996" spans="17:17">
      <c r="Q947996" s="72"/>
    </row>
    <row r="947997" spans="17:17">
      <c r="Q947997" s="72"/>
    </row>
    <row r="947998" spans="17:17">
      <c r="Q947998" s="72"/>
    </row>
    <row r="947999" spans="17:17">
      <c r="Q947999" s="72"/>
    </row>
    <row r="948000" spans="17:17">
      <c r="Q948000" s="72"/>
    </row>
    <row r="948001" spans="17:17">
      <c r="Q948001" s="72"/>
    </row>
    <row r="948002" spans="17:17">
      <c r="Q948002" s="72"/>
    </row>
    <row r="948003" spans="17:17">
      <c r="Q948003" s="72"/>
    </row>
    <row r="948004" spans="17:17">
      <c r="Q948004" s="72"/>
    </row>
    <row r="948005" spans="17:17">
      <c r="Q948005" s="72"/>
    </row>
    <row r="948006" spans="17:17">
      <c r="Q948006" s="72"/>
    </row>
    <row r="948007" spans="17:17">
      <c r="Q948007" s="72"/>
    </row>
    <row r="948008" spans="17:17">
      <c r="Q948008" s="72"/>
    </row>
    <row r="948009" spans="17:17">
      <c r="Q948009" s="72"/>
    </row>
    <row r="948010" spans="17:17">
      <c r="Q948010" s="72"/>
    </row>
    <row r="948011" spans="17:17">
      <c r="Q948011" s="72"/>
    </row>
    <row r="948012" spans="17:17">
      <c r="Q948012" s="72"/>
    </row>
    <row r="948013" spans="17:17">
      <c r="Q948013" s="72"/>
    </row>
    <row r="948014" spans="17:17">
      <c r="Q948014" s="72"/>
    </row>
    <row r="948015" spans="17:17">
      <c r="Q948015" s="72"/>
    </row>
    <row r="948016" spans="17:17">
      <c r="Q948016" s="72"/>
    </row>
    <row r="948017" spans="17:17">
      <c r="Q948017" s="72"/>
    </row>
    <row r="948018" spans="17:17">
      <c r="Q948018" s="72"/>
    </row>
    <row r="948019" spans="17:17">
      <c r="Q948019" s="72"/>
    </row>
    <row r="948020" spans="17:17">
      <c r="Q948020" s="72"/>
    </row>
    <row r="948021" spans="17:17">
      <c r="Q948021" s="72"/>
    </row>
    <row r="948022" spans="17:17">
      <c r="Q948022" s="72"/>
    </row>
    <row r="948023" spans="17:17">
      <c r="Q948023" s="72"/>
    </row>
    <row r="948024" spans="17:17">
      <c r="Q948024" s="72"/>
    </row>
    <row r="948025" spans="17:17">
      <c r="Q948025" s="72"/>
    </row>
    <row r="948026" spans="17:17">
      <c r="Q948026" s="72"/>
    </row>
    <row r="948027" spans="17:17">
      <c r="Q948027" s="72"/>
    </row>
    <row r="948028" spans="17:17">
      <c r="Q948028" s="72"/>
    </row>
    <row r="948029" spans="17:17">
      <c r="Q948029" s="72"/>
    </row>
    <row r="948030" spans="17:17">
      <c r="Q948030" s="72"/>
    </row>
    <row r="948031" spans="17:17">
      <c r="Q948031" s="72"/>
    </row>
    <row r="948032" spans="17:17">
      <c r="Q948032" s="72"/>
    </row>
    <row r="948033" spans="17:17">
      <c r="Q948033" s="72"/>
    </row>
    <row r="948034" spans="17:17">
      <c r="Q948034" s="72"/>
    </row>
    <row r="948035" spans="17:17">
      <c r="Q948035" s="72"/>
    </row>
    <row r="948036" spans="17:17">
      <c r="Q948036" s="72"/>
    </row>
    <row r="948037" spans="17:17">
      <c r="Q948037" s="72"/>
    </row>
    <row r="948038" spans="17:17">
      <c r="Q948038" s="72"/>
    </row>
    <row r="948039" spans="17:17">
      <c r="Q948039" s="72"/>
    </row>
    <row r="948040" spans="17:17">
      <c r="Q948040" s="72"/>
    </row>
    <row r="948041" spans="17:17">
      <c r="Q948041" s="72"/>
    </row>
    <row r="948042" spans="17:17">
      <c r="Q948042" s="72"/>
    </row>
    <row r="948043" spans="17:17">
      <c r="Q948043" s="72"/>
    </row>
    <row r="948044" spans="17:17">
      <c r="Q948044" s="72"/>
    </row>
    <row r="948045" spans="17:17">
      <c r="Q948045" s="72"/>
    </row>
    <row r="948046" spans="17:17">
      <c r="Q948046" s="72"/>
    </row>
    <row r="948047" spans="17:17">
      <c r="Q948047" s="72"/>
    </row>
    <row r="948048" spans="17:17">
      <c r="Q948048" s="72"/>
    </row>
    <row r="948049" spans="17:17">
      <c r="Q948049" s="72"/>
    </row>
    <row r="948050" spans="17:17">
      <c r="Q948050" s="72"/>
    </row>
    <row r="948051" spans="17:17">
      <c r="Q948051" s="72"/>
    </row>
    <row r="948052" spans="17:17">
      <c r="Q948052" s="72"/>
    </row>
    <row r="948053" spans="17:17">
      <c r="Q948053" s="72"/>
    </row>
    <row r="948054" spans="17:17">
      <c r="Q948054" s="72"/>
    </row>
    <row r="948055" spans="17:17">
      <c r="Q948055" s="72"/>
    </row>
    <row r="948056" spans="17:17">
      <c r="Q948056" s="72"/>
    </row>
    <row r="948057" spans="17:17">
      <c r="Q948057" s="72"/>
    </row>
    <row r="948058" spans="17:17">
      <c r="Q948058" s="72"/>
    </row>
    <row r="948059" spans="17:17">
      <c r="Q948059" s="72"/>
    </row>
    <row r="948060" spans="17:17">
      <c r="Q948060" s="72"/>
    </row>
    <row r="948061" spans="17:17">
      <c r="Q948061" s="72"/>
    </row>
    <row r="948062" spans="17:17">
      <c r="Q948062" s="72"/>
    </row>
    <row r="948063" spans="17:17">
      <c r="Q948063" s="72"/>
    </row>
    <row r="948064" spans="17:17">
      <c r="Q948064" s="72"/>
    </row>
    <row r="948065" spans="17:17">
      <c r="Q948065" s="72"/>
    </row>
    <row r="948066" spans="17:17">
      <c r="Q948066" s="72"/>
    </row>
    <row r="948067" spans="17:17">
      <c r="Q948067" s="72"/>
    </row>
    <row r="948068" spans="17:17">
      <c r="Q948068" s="72"/>
    </row>
    <row r="948069" spans="17:17">
      <c r="Q948069" s="72"/>
    </row>
    <row r="948070" spans="17:17">
      <c r="Q948070" s="72"/>
    </row>
    <row r="948071" spans="17:17">
      <c r="Q948071" s="72"/>
    </row>
    <row r="948072" spans="17:17">
      <c r="Q948072" s="72"/>
    </row>
    <row r="948073" spans="17:17">
      <c r="Q948073" s="72"/>
    </row>
    <row r="948074" spans="17:17">
      <c r="Q948074" s="72"/>
    </row>
    <row r="948075" spans="17:17">
      <c r="Q948075" s="72"/>
    </row>
    <row r="948076" spans="17:17">
      <c r="Q948076" s="72"/>
    </row>
    <row r="948077" spans="17:17">
      <c r="Q948077" s="72"/>
    </row>
    <row r="948078" spans="17:17">
      <c r="Q948078" s="72"/>
    </row>
    <row r="948079" spans="17:17">
      <c r="Q948079" s="72"/>
    </row>
    <row r="948080" spans="17:17">
      <c r="Q948080" s="72"/>
    </row>
    <row r="948081" spans="17:17">
      <c r="Q948081" s="72"/>
    </row>
    <row r="948082" spans="17:17">
      <c r="Q948082" s="72"/>
    </row>
    <row r="948083" spans="17:17">
      <c r="Q948083" s="72"/>
    </row>
    <row r="948084" spans="17:17">
      <c r="Q948084" s="72"/>
    </row>
    <row r="948085" spans="17:17">
      <c r="Q948085" s="72"/>
    </row>
    <row r="948086" spans="17:17">
      <c r="Q948086" s="72"/>
    </row>
    <row r="948087" spans="17:17">
      <c r="Q948087" s="72"/>
    </row>
    <row r="948088" spans="17:17">
      <c r="Q948088" s="72"/>
    </row>
    <row r="948089" spans="17:17">
      <c r="Q948089" s="72"/>
    </row>
    <row r="948090" spans="17:17">
      <c r="Q948090" s="72"/>
    </row>
    <row r="948091" spans="17:17">
      <c r="Q948091" s="72"/>
    </row>
    <row r="948092" spans="17:17">
      <c r="Q948092" s="72"/>
    </row>
    <row r="948093" spans="17:17">
      <c r="Q948093" s="72"/>
    </row>
    <row r="948094" spans="17:17">
      <c r="Q948094" s="72"/>
    </row>
    <row r="948095" spans="17:17">
      <c r="Q948095" s="72"/>
    </row>
    <row r="948096" spans="17:17">
      <c r="Q948096" s="72"/>
    </row>
    <row r="948097" spans="17:17">
      <c r="Q948097" s="72"/>
    </row>
    <row r="948098" spans="17:17">
      <c r="Q948098" s="72"/>
    </row>
    <row r="948099" spans="17:17">
      <c r="Q948099" s="72"/>
    </row>
    <row r="948100" spans="17:17">
      <c r="Q948100" s="72"/>
    </row>
    <row r="948101" spans="17:17">
      <c r="Q948101" s="72"/>
    </row>
    <row r="948102" spans="17:17">
      <c r="Q948102" s="72"/>
    </row>
    <row r="948103" spans="17:17">
      <c r="Q948103" s="72"/>
    </row>
    <row r="948104" spans="17:17">
      <c r="Q948104" s="72"/>
    </row>
    <row r="948105" spans="17:17">
      <c r="Q948105" s="72"/>
    </row>
    <row r="948106" spans="17:17">
      <c r="Q948106" s="72"/>
    </row>
    <row r="948107" spans="17:17">
      <c r="Q948107" s="72"/>
    </row>
    <row r="948108" spans="17:17">
      <c r="Q948108" s="72"/>
    </row>
    <row r="948109" spans="17:17">
      <c r="Q948109" s="72"/>
    </row>
    <row r="948110" spans="17:17">
      <c r="Q948110" s="72"/>
    </row>
    <row r="948111" spans="17:17">
      <c r="Q948111" s="72"/>
    </row>
    <row r="948112" spans="17:17">
      <c r="Q948112" s="72"/>
    </row>
    <row r="948113" spans="17:17">
      <c r="Q948113" s="72"/>
    </row>
    <row r="948114" spans="17:17">
      <c r="Q948114" s="72"/>
    </row>
    <row r="948115" spans="17:17">
      <c r="Q948115" s="72"/>
    </row>
    <row r="948116" spans="17:17">
      <c r="Q948116" s="72"/>
    </row>
    <row r="948117" spans="17:17">
      <c r="Q948117" s="72"/>
    </row>
    <row r="948118" spans="17:17">
      <c r="Q948118" s="72"/>
    </row>
    <row r="948119" spans="17:17">
      <c r="Q948119" s="72"/>
    </row>
    <row r="948120" spans="17:17">
      <c r="Q948120" s="72"/>
    </row>
    <row r="948121" spans="17:17">
      <c r="Q948121" s="72"/>
    </row>
    <row r="948122" spans="17:17">
      <c r="Q948122" s="72"/>
    </row>
    <row r="948123" spans="17:17">
      <c r="Q948123" s="72"/>
    </row>
    <row r="948124" spans="17:17">
      <c r="Q948124" s="72"/>
    </row>
    <row r="948125" spans="17:17">
      <c r="Q948125" s="72"/>
    </row>
    <row r="948126" spans="17:17">
      <c r="Q948126" s="72"/>
    </row>
    <row r="948127" spans="17:17">
      <c r="Q948127" s="72"/>
    </row>
    <row r="948128" spans="17:17">
      <c r="Q948128" s="72"/>
    </row>
    <row r="948129" spans="17:17">
      <c r="Q948129" s="72"/>
    </row>
    <row r="948130" spans="17:17">
      <c r="Q948130" s="72"/>
    </row>
    <row r="948131" spans="17:17">
      <c r="Q948131" s="72"/>
    </row>
    <row r="948132" spans="17:17">
      <c r="Q948132" s="72"/>
    </row>
    <row r="948133" spans="17:17">
      <c r="Q948133" s="72"/>
    </row>
    <row r="948134" spans="17:17">
      <c r="Q948134" s="72"/>
    </row>
    <row r="948135" spans="17:17">
      <c r="Q948135" s="72"/>
    </row>
    <row r="948136" spans="17:17">
      <c r="Q948136" s="72"/>
    </row>
    <row r="948137" spans="17:17">
      <c r="Q948137" s="72"/>
    </row>
    <row r="948138" spans="17:17">
      <c r="Q948138" s="72"/>
    </row>
    <row r="948139" spans="17:17">
      <c r="Q948139" s="72"/>
    </row>
    <row r="948140" spans="17:17">
      <c r="Q948140" s="72"/>
    </row>
    <row r="948141" spans="17:17">
      <c r="Q948141" s="72"/>
    </row>
    <row r="948142" spans="17:17">
      <c r="Q948142" s="72"/>
    </row>
    <row r="948143" spans="17:17">
      <c r="Q948143" s="72"/>
    </row>
    <row r="948144" spans="17:17">
      <c r="Q948144" s="72"/>
    </row>
    <row r="948145" spans="17:17">
      <c r="Q948145" s="72"/>
    </row>
    <row r="948146" spans="17:17">
      <c r="Q948146" s="72"/>
    </row>
    <row r="948147" spans="17:17">
      <c r="Q948147" s="72"/>
    </row>
    <row r="948148" spans="17:17">
      <c r="Q948148" s="72"/>
    </row>
    <row r="948149" spans="17:17">
      <c r="Q948149" s="72"/>
    </row>
    <row r="948150" spans="17:17">
      <c r="Q948150" s="72"/>
    </row>
    <row r="948151" spans="17:17">
      <c r="Q948151" s="72"/>
    </row>
    <row r="948152" spans="17:17">
      <c r="Q948152" s="72"/>
    </row>
    <row r="948153" spans="17:17">
      <c r="Q948153" s="72"/>
    </row>
    <row r="948154" spans="17:17">
      <c r="Q948154" s="72"/>
    </row>
    <row r="948155" spans="17:17">
      <c r="Q948155" s="72"/>
    </row>
    <row r="948156" spans="17:17">
      <c r="Q948156" s="72"/>
    </row>
    <row r="948157" spans="17:17">
      <c r="Q948157" s="72"/>
    </row>
    <row r="948158" spans="17:17">
      <c r="Q948158" s="72"/>
    </row>
    <row r="948159" spans="17:17">
      <c r="Q948159" s="72"/>
    </row>
    <row r="948160" spans="17:17">
      <c r="Q948160" s="72"/>
    </row>
    <row r="948161" spans="17:17">
      <c r="Q948161" s="72"/>
    </row>
    <row r="948162" spans="17:17">
      <c r="Q948162" s="72"/>
    </row>
    <row r="948163" spans="17:17">
      <c r="Q948163" s="72"/>
    </row>
    <row r="948164" spans="17:17">
      <c r="Q948164" s="72"/>
    </row>
    <row r="948165" spans="17:17">
      <c r="Q948165" s="72"/>
    </row>
    <row r="948166" spans="17:17">
      <c r="Q948166" s="72"/>
    </row>
    <row r="948167" spans="17:17">
      <c r="Q948167" s="72"/>
    </row>
    <row r="948168" spans="17:17">
      <c r="Q948168" s="72"/>
    </row>
    <row r="948169" spans="17:17">
      <c r="Q948169" s="72"/>
    </row>
    <row r="948170" spans="17:17">
      <c r="Q948170" s="72"/>
    </row>
    <row r="948171" spans="17:17">
      <c r="Q948171" s="72"/>
    </row>
    <row r="948172" spans="17:17">
      <c r="Q948172" s="72"/>
    </row>
    <row r="948173" spans="17:17">
      <c r="Q948173" s="72"/>
    </row>
    <row r="948174" spans="17:17">
      <c r="Q948174" s="72"/>
    </row>
    <row r="948175" spans="17:17">
      <c r="Q948175" s="72"/>
    </row>
    <row r="948176" spans="17:17">
      <c r="Q948176" s="72"/>
    </row>
    <row r="948177" spans="17:17">
      <c r="Q948177" s="72"/>
    </row>
    <row r="948178" spans="17:17">
      <c r="Q948178" s="72"/>
    </row>
    <row r="948179" spans="17:17">
      <c r="Q948179" s="72"/>
    </row>
    <row r="948180" spans="17:17">
      <c r="Q948180" s="72"/>
    </row>
    <row r="948181" spans="17:17">
      <c r="Q948181" s="72"/>
    </row>
    <row r="948182" spans="17:17">
      <c r="Q948182" s="72"/>
    </row>
    <row r="948183" spans="17:17">
      <c r="Q948183" s="72"/>
    </row>
    <row r="948184" spans="17:17">
      <c r="Q948184" s="72"/>
    </row>
    <row r="948185" spans="17:17">
      <c r="Q948185" s="72"/>
    </row>
    <row r="948186" spans="17:17">
      <c r="Q948186" s="72"/>
    </row>
    <row r="948187" spans="17:17">
      <c r="Q948187" s="72"/>
    </row>
    <row r="948188" spans="17:17">
      <c r="Q948188" s="72"/>
    </row>
    <row r="948189" spans="17:17">
      <c r="Q948189" s="72"/>
    </row>
    <row r="948190" spans="17:17">
      <c r="Q948190" s="72"/>
    </row>
    <row r="948191" spans="17:17">
      <c r="Q948191" s="72"/>
    </row>
    <row r="948192" spans="17:17">
      <c r="Q948192" s="72"/>
    </row>
    <row r="948193" spans="17:17">
      <c r="Q948193" s="72"/>
    </row>
    <row r="948194" spans="17:17">
      <c r="Q948194" s="72"/>
    </row>
    <row r="948195" spans="17:17">
      <c r="Q948195" s="72"/>
    </row>
    <row r="948196" spans="17:17">
      <c r="Q948196" s="72"/>
    </row>
    <row r="948197" spans="17:17">
      <c r="Q948197" s="72"/>
    </row>
    <row r="948198" spans="17:17">
      <c r="Q948198" s="72"/>
    </row>
    <row r="948199" spans="17:17">
      <c r="Q948199" s="72"/>
    </row>
    <row r="948200" spans="17:17">
      <c r="Q948200" s="72"/>
    </row>
    <row r="948201" spans="17:17">
      <c r="Q948201" s="72"/>
    </row>
    <row r="948202" spans="17:17">
      <c r="Q948202" s="72"/>
    </row>
    <row r="948203" spans="17:17">
      <c r="Q948203" s="72"/>
    </row>
    <row r="948204" spans="17:17">
      <c r="Q948204" s="72"/>
    </row>
    <row r="948205" spans="17:17">
      <c r="Q948205" s="72"/>
    </row>
    <row r="948206" spans="17:17">
      <c r="Q948206" s="72"/>
    </row>
    <row r="948207" spans="17:17">
      <c r="Q948207" s="72"/>
    </row>
    <row r="948208" spans="17:17">
      <c r="Q948208" s="72"/>
    </row>
    <row r="948209" spans="17:17">
      <c r="Q948209" s="72"/>
    </row>
    <row r="948210" spans="17:17">
      <c r="Q948210" s="72"/>
    </row>
    <row r="948211" spans="17:17">
      <c r="Q948211" s="72"/>
    </row>
    <row r="948212" spans="17:17">
      <c r="Q948212" s="72"/>
    </row>
    <row r="948213" spans="17:17">
      <c r="Q948213" s="72"/>
    </row>
    <row r="948214" spans="17:17">
      <c r="Q948214" s="72"/>
    </row>
    <row r="948215" spans="17:17">
      <c r="Q948215" s="72"/>
    </row>
    <row r="948216" spans="17:17">
      <c r="Q948216" s="72"/>
    </row>
    <row r="948217" spans="17:17">
      <c r="Q948217" s="72"/>
    </row>
    <row r="948218" spans="17:17">
      <c r="Q948218" s="72"/>
    </row>
    <row r="948219" spans="17:17">
      <c r="Q948219" s="72"/>
    </row>
    <row r="948220" spans="17:17">
      <c r="Q948220" s="72"/>
    </row>
    <row r="948221" spans="17:17">
      <c r="Q948221" s="72"/>
    </row>
    <row r="948222" spans="17:17">
      <c r="Q948222" s="72"/>
    </row>
    <row r="948223" spans="17:17">
      <c r="Q948223" s="72"/>
    </row>
    <row r="948224" spans="17:17">
      <c r="Q948224" s="72"/>
    </row>
    <row r="948225" spans="17:17">
      <c r="Q948225" s="72"/>
    </row>
    <row r="948226" spans="17:17">
      <c r="Q948226" s="72"/>
    </row>
    <row r="948227" spans="17:17">
      <c r="Q948227" s="72"/>
    </row>
    <row r="948228" spans="17:17">
      <c r="Q948228" s="72"/>
    </row>
    <row r="948229" spans="17:17">
      <c r="Q948229" s="72"/>
    </row>
    <row r="948230" spans="17:17">
      <c r="Q948230" s="72"/>
    </row>
    <row r="948231" spans="17:17">
      <c r="Q948231" s="72"/>
    </row>
    <row r="948232" spans="17:17">
      <c r="Q948232" s="72"/>
    </row>
    <row r="948233" spans="17:17">
      <c r="Q948233" s="72"/>
    </row>
    <row r="948234" spans="17:17">
      <c r="Q948234" s="72"/>
    </row>
    <row r="948235" spans="17:17">
      <c r="Q948235" s="72"/>
    </row>
    <row r="948236" spans="17:17">
      <c r="Q948236" s="72"/>
    </row>
    <row r="948237" spans="17:17">
      <c r="Q948237" s="72"/>
    </row>
    <row r="948238" spans="17:17">
      <c r="Q948238" s="72"/>
    </row>
    <row r="948239" spans="17:17">
      <c r="Q948239" s="72"/>
    </row>
    <row r="948240" spans="17:17">
      <c r="Q948240" s="72"/>
    </row>
    <row r="948241" spans="17:17">
      <c r="Q948241" s="72"/>
    </row>
    <row r="948242" spans="17:17">
      <c r="Q948242" s="72"/>
    </row>
    <row r="948243" spans="17:17">
      <c r="Q948243" s="72"/>
    </row>
    <row r="948244" spans="17:17">
      <c r="Q948244" s="72"/>
    </row>
    <row r="948245" spans="17:17">
      <c r="Q948245" s="72"/>
    </row>
    <row r="948246" spans="17:17">
      <c r="Q948246" s="72"/>
    </row>
    <row r="948247" spans="17:17">
      <c r="Q948247" s="72"/>
    </row>
    <row r="948248" spans="17:17">
      <c r="Q948248" s="72"/>
    </row>
    <row r="948249" spans="17:17">
      <c r="Q948249" s="72"/>
    </row>
    <row r="948250" spans="17:17">
      <c r="Q948250" s="72"/>
    </row>
    <row r="948251" spans="17:17">
      <c r="Q948251" s="72"/>
    </row>
    <row r="948252" spans="17:17">
      <c r="Q948252" s="72"/>
    </row>
    <row r="948253" spans="17:17">
      <c r="Q948253" s="72"/>
    </row>
    <row r="948254" spans="17:17">
      <c r="Q948254" s="72"/>
    </row>
    <row r="948255" spans="17:17">
      <c r="Q948255" s="72"/>
    </row>
    <row r="948256" spans="17:17">
      <c r="Q948256" s="72"/>
    </row>
    <row r="948257" spans="17:17">
      <c r="Q948257" s="72"/>
    </row>
    <row r="948258" spans="17:17">
      <c r="Q948258" s="72"/>
    </row>
    <row r="948259" spans="17:17">
      <c r="Q948259" s="72"/>
    </row>
    <row r="948260" spans="17:17">
      <c r="Q948260" s="72"/>
    </row>
    <row r="948261" spans="17:17">
      <c r="Q948261" s="72"/>
    </row>
    <row r="948262" spans="17:17">
      <c r="Q948262" s="72"/>
    </row>
    <row r="948263" spans="17:17">
      <c r="Q948263" s="72"/>
    </row>
    <row r="948264" spans="17:17">
      <c r="Q948264" s="72"/>
    </row>
    <row r="948265" spans="17:17">
      <c r="Q948265" s="72"/>
    </row>
    <row r="948266" spans="17:17">
      <c r="Q948266" s="72"/>
    </row>
    <row r="948267" spans="17:17">
      <c r="Q948267" s="72"/>
    </row>
    <row r="948268" spans="17:17">
      <c r="Q948268" s="72"/>
    </row>
    <row r="948269" spans="17:17">
      <c r="Q948269" s="72"/>
    </row>
    <row r="948270" spans="17:17">
      <c r="Q948270" s="72"/>
    </row>
    <row r="948271" spans="17:17">
      <c r="Q948271" s="72"/>
    </row>
    <row r="948272" spans="17:17">
      <c r="Q948272" s="72"/>
    </row>
    <row r="948273" spans="17:17">
      <c r="Q948273" s="72"/>
    </row>
    <row r="948274" spans="17:17">
      <c r="Q948274" s="72"/>
    </row>
    <row r="948275" spans="17:17">
      <c r="Q948275" s="72"/>
    </row>
    <row r="948276" spans="17:17">
      <c r="Q948276" s="72"/>
    </row>
    <row r="948277" spans="17:17">
      <c r="Q948277" s="72"/>
    </row>
    <row r="948278" spans="17:17">
      <c r="Q948278" s="72"/>
    </row>
    <row r="948279" spans="17:17">
      <c r="Q948279" s="72"/>
    </row>
    <row r="948280" spans="17:17">
      <c r="Q948280" s="72"/>
    </row>
    <row r="948281" spans="17:17">
      <c r="Q948281" s="72"/>
    </row>
    <row r="948282" spans="17:17">
      <c r="Q948282" s="72"/>
    </row>
    <row r="948283" spans="17:17">
      <c r="Q948283" s="72"/>
    </row>
    <row r="948284" spans="17:17">
      <c r="Q948284" s="72"/>
    </row>
    <row r="948285" spans="17:17">
      <c r="Q948285" s="72"/>
    </row>
    <row r="948286" spans="17:17">
      <c r="Q948286" s="72"/>
    </row>
    <row r="948287" spans="17:17">
      <c r="Q948287" s="72"/>
    </row>
    <row r="948288" spans="17:17">
      <c r="Q948288" s="72"/>
    </row>
    <row r="948289" spans="17:17">
      <c r="Q948289" s="72"/>
    </row>
    <row r="948290" spans="17:17">
      <c r="Q948290" s="72"/>
    </row>
    <row r="948291" spans="17:17">
      <c r="Q948291" s="72"/>
    </row>
    <row r="948292" spans="17:17">
      <c r="Q948292" s="72"/>
    </row>
    <row r="948293" spans="17:17">
      <c r="Q948293" s="72"/>
    </row>
    <row r="948294" spans="17:17">
      <c r="Q948294" s="72"/>
    </row>
    <row r="948295" spans="17:17">
      <c r="Q948295" s="72"/>
    </row>
    <row r="948296" spans="17:17">
      <c r="Q948296" s="72"/>
    </row>
    <row r="948297" spans="17:17">
      <c r="Q948297" s="72"/>
    </row>
    <row r="948298" spans="17:17">
      <c r="Q948298" s="72"/>
    </row>
    <row r="948299" spans="17:17">
      <c r="Q948299" s="72"/>
    </row>
    <row r="948300" spans="17:17">
      <c r="Q948300" s="72"/>
    </row>
    <row r="948301" spans="17:17">
      <c r="Q948301" s="72"/>
    </row>
    <row r="948302" spans="17:17">
      <c r="Q948302" s="72"/>
    </row>
    <row r="948303" spans="17:17">
      <c r="Q948303" s="72"/>
    </row>
    <row r="948304" spans="17:17">
      <c r="Q948304" s="72"/>
    </row>
    <row r="948305" spans="17:17">
      <c r="Q948305" s="72"/>
    </row>
    <row r="948306" spans="17:17">
      <c r="Q948306" s="72"/>
    </row>
    <row r="948307" spans="17:17">
      <c r="Q948307" s="72"/>
    </row>
    <row r="948308" spans="17:17">
      <c r="Q948308" s="72"/>
    </row>
    <row r="948309" spans="17:17">
      <c r="Q948309" s="72"/>
    </row>
    <row r="948310" spans="17:17">
      <c r="Q948310" s="72"/>
    </row>
    <row r="948311" spans="17:17">
      <c r="Q948311" s="72"/>
    </row>
    <row r="948312" spans="17:17">
      <c r="Q948312" s="72"/>
    </row>
    <row r="948313" spans="17:17">
      <c r="Q948313" s="72"/>
    </row>
    <row r="948314" spans="17:17">
      <c r="Q948314" s="72"/>
    </row>
    <row r="948315" spans="17:17">
      <c r="Q948315" s="72"/>
    </row>
    <row r="948316" spans="17:17">
      <c r="Q948316" s="72"/>
    </row>
    <row r="948317" spans="17:17">
      <c r="Q948317" s="72"/>
    </row>
    <row r="948318" spans="17:17">
      <c r="Q948318" s="72"/>
    </row>
    <row r="948319" spans="17:17">
      <c r="Q948319" s="72"/>
    </row>
    <row r="948320" spans="17:17">
      <c r="Q948320" s="72"/>
    </row>
    <row r="948321" spans="17:17">
      <c r="Q948321" s="72"/>
    </row>
    <row r="948322" spans="17:17">
      <c r="Q948322" s="72"/>
    </row>
    <row r="948323" spans="17:17">
      <c r="Q948323" s="72"/>
    </row>
    <row r="948324" spans="17:17">
      <c r="Q948324" s="72"/>
    </row>
    <row r="948325" spans="17:17">
      <c r="Q948325" s="72"/>
    </row>
    <row r="948326" spans="17:17">
      <c r="Q948326" s="72"/>
    </row>
    <row r="948327" spans="17:17">
      <c r="Q948327" s="72"/>
    </row>
    <row r="948328" spans="17:17">
      <c r="Q948328" s="72"/>
    </row>
    <row r="948329" spans="17:17">
      <c r="Q948329" s="72"/>
    </row>
    <row r="948330" spans="17:17">
      <c r="Q948330" s="72"/>
    </row>
    <row r="948331" spans="17:17">
      <c r="Q948331" s="72"/>
    </row>
    <row r="948332" spans="17:17">
      <c r="Q948332" s="72"/>
    </row>
    <row r="948333" spans="17:17">
      <c r="Q948333" s="72"/>
    </row>
    <row r="948334" spans="17:17">
      <c r="Q948334" s="72"/>
    </row>
    <row r="948335" spans="17:17">
      <c r="Q948335" s="72"/>
    </row>
    <row r="948336" spans="17:17">
      <c r="Q948336" s="72"/>
    </row>
    <row r="948337" spans="17:17">
      <c r="Q948337" s="72"/>
    </row>
    <row r="948338" spans="17:17">
      <c r="Q948338" s="72"/>
    </row>
    <row r="948339" spans="17:17">
      <c r="Q948339" s="72"/>
    </row>
    <row r="948340" spans="17:17">
      <c r="Q948340" s="72"/>
    </row>
    <row r="948341" spans="17:17">
      <c r="Q948341" s="72"/>
    </row>
    <row r="948342" spans="17:17">
      <c r="Q948342" s="72"/>
    </row>
    <row r="948343" spans="17:17">
      <c r="Q948343" s="72"/>
    </row>
    <row r="948344" spans="17:17">
      <c r="Q948344" s="72"/>
    </row>
    <row r="948345" spans="17:17">
      <c r="Q948345" s="72"/>
    </row>
    <row r="948346" spans="17:17">
      <c r="Q948346" s="72"/>
    </row>
    <row r="948347" spans="17:17">
      <c r="Q948347" s="72"/>
    </row>
    <row r="948348" spans="17:17">
      <c r="Q948348" s="72"/>
    </row>
    <row r="948349" spans="17:17">
      <c r="Q948349" s="72"/>
    </row>
    <row r="948350" spans="17:17">
      <c r="Q948350" s="72"/>
    </row>
    <row r="948351" spans="17:17">
      <c r="Q948351" s="72"/>
    </row>
    <row r="948352" spans="17:17">
      <c r="Q948352" s="72"/>
    </row>
    <row r="948353" spans="17:17">
      <c r="Q948353" s="72"/>
    </row>
    <row r="948354" spans="17:17">
      <c r="Q948354" s="72"/>
    </row>
    <row r="948355" spans="17:17">
      <c r="Q948355" s="72"/>
    </row>
    <row r="948356" spans="17:17">
      <c r="Q948356" s="72"/>
    </row>
    <row r="948357" spans="17:17">
      <c r="Q948357" s="72"/>
    </row>
    <row r="948358" spans="17:17">
      <c r="Q948358" s="72"/>
    </row>
    <row r="948359" spans="17:17">
      <c r="Q948359" s="72"/>
    </row>
    <row r="948360" spans="17:17">
      <c r="Q948360" s="72"/>
    </row>
    <row r="948361" spans="17:17">
      <c r="Q948361" s="72"/>
    </row>
    <row r="948362" spans="17:17">
      <c r="Q948362" s="72"/>
    </row>
    <row r="948363" spans="17:17">
      <c r="Q948363" s="72"/>
    </row>
    <row r="948364" spans="17:17">
      <c r="Q948364" s="72"/>
    </row>
    <row r="948365" spans="17:17">
      <c r="Q948365" s="72"/>
    </row>
    <row r="948366" spans="17:17">
      <c r="Q948366" s="72"/>
    </row>
    <row r="948367" spans="17:17">
      <c r="Q948367" s="72"/>
    </row>
    <row r="948368" spans="17:17">
      <c r="Q948368" s="72"/>
    </row>
    <row r="948369" spans="17:17">
      <c r="Q948369" s="72"/>
    </row>
    <row r="948370" spans="17:17">
      <c r="Q948370" s="72"/>
    </row>
    <row r="948371" spans="17:17">
      <c r="Q948371" s="72"/>
    </row>
    <row r="948372" spans="17:17">
      <c r="Q948372" s="72"/>
    </row>
    <row r="948373" spans="17:17">
      <c r="Q948373" s="72"/>
    </row>
    <row r="948374" spans="17:17">
      <c r="Q948374" s="72"/>
    </row>
    <row r="948375" spans="17:17">
      <c r="Q948375" s="72"/>
    </row>
    <row r="948376" spans="17:17">
      <c r="Q948376" s="72"/>
    </row>
    <row r="948377" spans="17:17">
      <c r="Q948377" s="72"/>
    </row>
    <row r="948378" spans="17:17">
      <c r="Q948378" s="72"/>
    </row>
    <row r="948379" spans="17:17">
      <c r="Q948379" s="72"/>
    </row>
    <row r="948380" spans="17:17">
      <c r="Q948380" s="72"/>
    </row>
    <row r="948381" spans="17:17">
      <c r="Q948381" s="72"/>
    </row>
    <row r="948382" spans="17:17">
      <c r="Q948382" s="72"/>
    </row>
    <row r="948383" spans="17:17">
      <c r="Q948383" s="72"/>
    </row>
    <row r="948384" spans="17:17">
      <c r="Q948384" s="72"/>
    </row>
    <row r="948385" spans="17:17">
      <c r="Q948385" s="72"/>
    </row>
    <row r="948386" spans="17:17">
      <c r="Q948386" s="72"/>
    </row>
    <row r="948387" spans="17:17">
      <c r="Q948387" s="72"/>
    </row>
    <row r="948388" spans="17:17">
      <c r="Q948388" s="72"/>
    </row>
    <row r="948389" spans="17:17">
      <c r="Q948389" s="72"/>
    </row>
    <row r="948390" spans="17:17">
      <c r="Q948390" s="72"/>
    </row>
    <row r="948391" spans="17:17">
      <c r="Q948391" s="72"/>
    </row>
    <row r="948392" spans="17:17">
      <c r="Q948392" s="72"/>
    </row>
    <row r="948393" spans="17:17">
      <c r="Q948393" s="72"/>
    </row>
    <row r="948394" spans="17:17">
      <c r="Q948394" s="72"/>
    </row>
    <row r="948395" spans="17:17">
      <c r="Q948395" s="72"/>
    </row>
    <row r="948396" spans="17:17">
      <c r="Q948396" s="72"/>
    </row>
    <row r="948397" spans="17:17">
      <c r="Q948397" s="72"/>
    </row>
    <row r="948398" spans="17:17">
      <c r="Q948398" s="72"/>
    </row>
    <row r="948399" spans="17:17">
      <c r="Q948399" s="72"/>
    </row>
    <row r="948400" spans="17:17">
      <c r="Q948400" s="72"/>
    </row>
    <row r="948401" spans="17:17">
      <c r="Q948401" s="72"/>
    </row>
    <row r="948402" spans="17:17">
      <c r="Q948402" s="72"/>
    </row>
    <row r="948403" spans="17:17">
      <c r="Q948403" s="72"/>
    </row>
    <row r="948404" spans="17:17">
      <c r="Q948404" s="72"/>
    </row>
    <row r="948405" spans="17:17">
      <c r="Q948405" s="72"/>
    </row>
    <row r="948406" spans="17:17">
      <c r="Q948406" s="72"/>
    </row>
    <row r="948407" spans="17:17">
      <c r="Q948407" s="72"/>
    </row>
    <row r="948408" spans="17:17">
      <c r="Q948408" s="72"/>
    </row>
    <row r="948409" spans="17:17">
      <c r="Q948409" s="72"/>
    </row>
    <row r="948410" spans="17:17">
      <c r="Q948410" s="72"/>
    </row>
    <row r="948411" spans="17:17">
      <c r="Q948411" s="72"/>
    </row>
    <row r="948412" spans="17:17">
      <c r="Q948412" s="72"/>
    </row>
    <row r="948413" spans="17:17">
      <c r="Q948413" s="72"/>
    </row>
    <row r="948414" spans="17:17">
      <c r="Q948414" s="72"/>
    </row>
    <row r="948415" spans="17:17">
      <c r="Q948415" s="72"/>
    </row>
    <row r="948416" spans="17:17">
      <c r="Q948416" s="72"/>
    </row>
    <row r="948417" spans="17:17">
      <c r="Q948417" s="72"/>
    </row>
    <row r="948418" spans="17:17">
      <c r="Q948418" s="72"/>
    </row>
    <row r="948419" spans="17:17">
      <c r="Q948419" s="72"/>
    </row>
    <row r="948420" spans="17:17">
      <c r="Q948420" s="72"/>
    </row>
    <row r="948421" spans="17:17">
      <c r="Q948421" s="72"/>
    </row>
    <row r="948422" spans="17:17">
      <c r="Q948422" s="72"/>
    </row>
    <row r="948423" spans="17:17">
      <c r="Q948423" s="72"/>
    </row>
    <row r="948424" spans="17:17">
      <c r="Q948424" s="72"/>
    </row>
    <row r="948425" spans="17:17">
      <c r="Q948425" s="72"/>
    </row>
    <row r="948426" spans="17:17">
      <c r="Q948426" s="72"/>
    </row>
    <row r="948427" spans="17:17">
      <c r="Q948427" s="72"/>
    </row>
    <row r="948428" spans="17:17">
      <c r="Q948428" s="72"/>
    </row>
    <row r="948429" spans="17:17">
      <c r="Q948429" s="72"/>
    </row>
    <row r="948430" spans="17:17">
      <c r="Q948430" s="72"/>
    </row>
    <row r="948431" spans="17:17">
      <c r="Q948431" s="72"/>
    </row>
    <row r="948432" spans="17:17">
      <c r="Q948432" s="72"/>
    </row>
    <row r="948433" spans="17:17">
      <c r="Q948433" s="72"/>
    </row>
    <row r="948434" spans="17:17">
      <c r="Q948434" s="72"/>
    </row>
    <row r="948435" spans="17:17">
      <c r="Q948435" s="72"/>
    </row>
    <row r="948436" spans="17:17">
      <c r="Q948436" s="72"/>
    </row>
    <row r="948437" spans="17:17">
      <c r="Q948437" s="72"/>
    </row>
    <row r="948438" spans="17:17">
      <c r="Q948438" s="72"/>
    </row>
    <row r="948439" spans="17:17">
      <c r="Q948439" s="72"/>
    </row>
    <row r="948440" spans="17:17">
      <c r="Q948440" s="72"/>
    </row>
    <row r="948441" spans="17:17">
      <c r="Q948441" s="72"/>
    </row>
    <row r="948442" spans="17:17">
      <c r="Q948442" s="72"/>
    </row>
    <row r="948443" spans="17:17">
      <c r="Q948443" s="72"/>
    </row>
    <row r="948444" spans="17:17">
      <c r="Q948444" s="72"/>
    </row>
    <row r="948445" spans="17:17">
      <c r="Q948445" s="72"/>
    </row>
    <row r="948446" spans="17:17">
      <c r="Q948446" s="72"/>
    </row>
    <row r="948447" spans="17:17">
      <c r="Q948447" s="72"/>
    </row>
    <row r="948448" spans="17:17">
      <c r="Q948448" s="72"/>
    </row>
    <row r="948449" spans="17:17">
      <c r="Q948449" s="72"/>
    </row>
    <row r="948450" spans="17:17">
      <c r="Q948450" s="72"/>
    </row>
    <row r="948451" spans="17:17">
      <c r="Q948451" s="72"/>
    </row>
    <row r="948452" spans="17:17">
      <c r="Q948452" s="72"/>
    </row>
    <row r="948453" spans="17:17">
      <c r="Q948453" s="72"/>
    </row>
    <row r="948454" spans="17:17">
      <c r="Q948454" s="72"/>
    </row>
    <row r="948455" spans="17:17">
      <c r="Q948455" s="72"/>
    </row>
    <row r="948456" spans="17:17">
      <c r="Q948456" s="72"/>
    </row>
    <row r="948457" spans="17:17">
      <c r="Q948457" s="72"/>
    </row>
    <row r="948458" spans="17:17">
      <c r="Q948458" s="72"/>
    </row>
    <row r="948459" spans="17:17">
      <c r="Q948459" s="72"/>
    </row>
    <row r="948460" spans="17:17">
      <c r="Q948460" s="72"/>
    </row>
    <row r="948461" spans="17:17">
      <c r="Q948461" s="72"/>
    </row>
    <row r="948462" spans="17:17">
      <c r="Q948462" s="72"/>
    </row>
    <row r="948463" spans="17:17">
      <c r="Q948463" s="72"/>
    </row>
    <row r="948464" spans="17:17">
      <c r="Q948464" s="72"/>
    </row>
    <row r="948465" spans="17:17">
      <c r="Q948465" s="72"/>
    </row>
    <row r="948466" spans="17:17">
      <c r="Q948466" s="72"/>
    </row>
    <row r="948467" spans="17:17">
      <c r="Q948467" s="72"/>
    </row>
    <row r="948468" spans="17:17">
      <c r="Q948468" s="72"/>
    </row>
    <row r="948469" spans="17:17">
      <c r="Q948469" s="72"/>
    </row>
    <row r="948470" spans="17:17">
      <c r="Q948470" s="72"/>
    </row>
    <row r="948471" spans="17:17">
      <c r="Q948471" s="72"/>
    </row>
    <row r="948472" spans="17:17">
      <c r="Q948472" s="72"/>
    </row>
    <row r="948473" spans="17:17">
      <c r="Q948473" s="72"/>
    </row>
    <row r="948474" spans="17:17">
      <c r="Q948474" s="72"/>
    </row>
    <row r="948475" spans="17:17">
      <c r="Q948475" s="72"/>
    </row>
    <row r="948476" spans="17:17">
      <c r="Q948476" s="72"/>
    </row>
    <row r="948477" spans="17:17">
      <c r="Q948477" s="72"/>
    </row>
    <row r="948478" spans="17:17">
      <c r="Q948478" s="72"/>
    </row>
    <row r="948479" spans="17:17">
      <c r="Q948479" s="72"/>
    </row>
    <row r="948480" spans="17:17">
      <c r="Q948480" s="72"/>
    </row>
    <row r="948481" spans="17:17">
      <c r="Q948481" s="72"/>
    </row>
    <row r="948482" spans="17:17">
      <c r="Q948482" s="72"/>
    </row>
    <row r="948483" spans="17:17">
      <c r="Q948483" s="72"/>
    </row>
    <row r="948484" spans="17:17">
      <c r="Q948484" s="72"/>
    </row>
    <row r="948485" spans="17:17">
      <c r="Q948485" s="72"/>
    </row>
    <row r="948486" spans="17:17">
      <c r="Q948486" s="72"/>
    </row>
    <row r="948487" spans="17:17">
      <c r="Q948487" s="72"/>
    </row>
    <row r="948488" spans="17:17">
      <c r="Q948488" s="72"/>
    </row>
    <row r="948489" spans="17:17">
      <c r="Q948489" s="72"/>
    </row>
    <row r="948490" spans="17:17">
      <c r="Q948490" s="72"/>
    </row>
    <row r="948491" spans="17:17">
      <c r="Q948491" s="72"/>
    </row>
    <row r="948492" spans="17:17">
      <c r="Q948492" s="72"/>
    </row>
    <row r="948493" spans="17:17">
      <c r="Q948493" s="72"/>
    </row>
    <row r="948494" spans="17:17">
      <c r="Q948494" s="72"/>
    </row>
    <row r="948495" spans="17:17">
      <c r="Q948495" s="72"/>
    </row>
    <row r="948496" spans="17:17">
      <c r="Q948496" s="72"/>
    </row>
    <row r="948497" spans="17:17">
      <c r="Q948497" s="72"/>
    </row>
    <row r="948498" spans="17:17">
      <c r="Q948498" s="72"/>
    </row>
    <row r="948499" spans="17:17">
      <c r="Q948499" s="72"/>
    </row>
    <row r="948500" spans="17:17">
      <c r="Q948500" s="72"/>
    </row>
    <row r="948501" spans="17:17">
      <c r="Q948501" s="72"/>
    </row>
    <row r="948502" spans="17:17">
      <c r="Q948502" s="72"/>
    </row>
    <row r="948503" spans="17:17">
      <c r="Q948503" s="72"/>
    </row>
    <row r="948504" spans="17:17">
      <c r="Q948504" s="72"/>
    </row>
    <row r="948505" spans="17:17">
      <c r="Q948505" s="72"/>
    </row>
    <row r="948506" spans="17:17">
      <c r="Q948506" s="72"/>
    </row>
    <row r="948507" spans="17:17">
      <c r="Q948507" s="72"/>
    </row>
    <row r="948508" spans="17:17">
      <c r="Q948508" s="72"/>
    </row>
    <row r="948509" spans="17:17">
      <c r="Q948509" s="72"/>
    </row>
    <row r="948510" spans="17:17">
      <c r="Q948510" s="72"/>
    </row>
    <row r="948511" spans="17:17">
      <c r="Q948511" s="72"/>
    </row>
    <row r="948512" spans="17:17">
      <c r="Q948512" s="72"/>
    </row>
    <row r="948513" spans="17:17">
      <c r="Q948513" s="72"/>
    </row>
    <row r="948514" spans="17:17">
      <c r="Q948514" s="72"/>
    </row>
    <row r="948515" spans="17:17">
      <c r="Q948515" s="72"/>
    </row>
    <row r="948516" spans="17:17">
      <c r="Q948516" s="72"/>
    </row>
    <row r="948517" spans="17:17">
      <c r="Q948517" s="72"/>
    </row>
    <row r="948518" spans="17:17">
      <c r="Q948518" s="72"/>
    </row>
    <row r="948519" spans="17:17">
      <c r="Q948519" s="72"/>
    </row>
    <row r="948520" spans="17:17">
      <c r="Q948520" s="72"/>
    </row>
    <row r="948521" spans="17:17">
      <c r="Q948521" s="72"/>
    </row>
    <row r="948522" spans="17:17">
      <c r="Q948522" s="72"/>
    </row>
    <row r="948523" spans="17:17">
      <c r="Q948523" s="72"/>
    </row>
    <row r="948524" spans="17:17">
      <c r="Q948524" s="72"/>
    </row>
    <row r="948525" spans="17:17">
      <c r="Q948525" s="72"/>
    </row>
    <row r="948526" spans="17:17">
      <c r="Q948526" s="72"/>
    </row>
    <row r="948527" spans="17:17">
      <c r="Q948527" s="72"/>
    </row>
    <row r="948528" spans="17:17">
      <c r="Q948528" s="72"/>
    </row>
    <row r="948529" spans="17:17">
      <c r="Q948529" s="72"/>
    </row>
    <row r="948530" spans="17:17">
      <c r="Q948530" s="72"/>
    </row>
    <row r="948531" spans="17:17">
      <c r="Q948531" s="72"/>
    </row>
    <row r="948532" spans="17:17">
      <c r="Q948532" s="72"/>
    </row>
    <row r="948533" spans="17:17">
      <c r="Q948533" s="72"/>
    </row>
    <row r="948534" spans="17:17">
      <c r="Q948534" s="72"/>
    </row>
    <row r="948535" spans="17:17">
      <c r="Q948535" s="72"/>
    </row>
    <row r="948536" spans="17:17">
      <c r="Q948536" s="72"/>
    </row>
    <row r="948537" spans="17:17">
      <c r="Q948537" s="72"/>
    </row>
    <row r="948538" spans="17:17">
      <c r="Q948538" s="72"/>
    </row>
    <row r="948539" spans="17:17">
      <c r="Q948539" s="72"/>
    </row>
    <row r="948540" spans="17:17">
      <c r="Q948540" s="72"/>
    </row>
    <row r="948541" spans="17:17">
      <c r="Q948541" s="72"/>
    </row>
    <row r="948542" spans="17:17">
      <c r="Q948542" s="72"/>
    </row>
    <row r="948543" spans="17:17">
      <c r="Q948543" s="72"/>
    </row>
    <row r="948544" spans="17:17">
      <c r="Q948544" s="72"/>
    </row>
    <row r="948545" spans="17:17">
      <c r="Q948545" s="72"/>
    </row>
    <row r="948546" spans="17:17">
      <c r="Q948546" s="72"/>
    </row>
    <row r="948547" spans="17:17">
      <c r="Q948547" s="72"/>
    </row>
    <row r="948548" spans="17:17">
      <c r="Q948548" s="72"/>
    </row>
    <row r="948549" spans="17:17">
      <c r="Q948549" s="72"/>
    </row>
    <row r="948550" spans="17:17">
      <c r="Q948550" s="72"/>
    </row>
    <row r="948551" spans="17:17">
      <c r="Q948551" s="72"/>
    </row>
    <row r="948552" spans="17:17">
      <c r="Q948552" s="72"/>
    </row>
    <row r="948553" spans="17:17">
      <c r="Q948553" s="72"/>
    </row>
    <row r="948554" spans="17:17">
      <c r="Q948554" s="72"/>
    </row>
    <row r="948555" spans="17:17">
      <c r="Q948555" s="72"/>
    </row>
    <row r="948556" spans="17:17">
      <c r="Q948556" s="72"/>
    </row>
    <row r="948557" spans="17:17">
      <c r="Q948557" s="72"/>
    </row>
    <row r="948558" spans="17:17">
      <c r="Q948558" s="72"/>
    </row>
    <row r="948559" spans="17:17">
      <c r="Q948559" s="72"/>
    </row>
    <row r="948560" spans="17:17">
      <c r="Q948560" s="72"/>
    </row>
    <row r="948561" spans="17:17">
      <c r="Q948561" s="72"/>
    </row>
    <row r="948562" spans="17:17">
      <c r="Q948562" s="72"/>
    </row>
    <row r="948563" spans="17:17">
      <c r="Q948563" s="72"/>
    </row>
    <row r="948564" spans="17:17">
      <c r="Q948564" s="72"/>
    </row>
    <row r="948565" spans="17:17">
      <c r="Q948565" s="72"/>
    </row>
    <row r="948566" spans="17:17">
      <c r="Q948566" s="72"/>
    </row>
    <row r="948567" spans="17:17">
      <c r="Q948567" s="72"/>
    </row>
    <row r="948568" spans="17:17">
      <c r="Q948568" s="72"/>
    </row>
    <row r="948569" spans="17:17">
      <c r="Q948569" s="72"/>
    </row>
    <row r="948570" spans="17:17">
      <c r="Q948570" s="72"/>
    </row>
    <row r="948571" spans="17:17">
      <c r="Q948571" s="72"/>
    </row>
    <row r="948572" spans="17:17">
      <c r="Q948572" s="72"/>
    </row>
    <row r="948573" spans="17:17">
      <c r="Q948573" s="72"/>
    </row>
    <row r="948574" spans="17:17">
      <c r="Q948574" s="72"/>
    </row>
    <row r="948575" spans="17:17">
      <c r="Q948575" s="72"/>
    </row>
    <row r="948576" spans="17:17">
      <c r="Q948576" s="72"/>
    </row>
    <row r="948577" spans="17:17">
      <c r="Q948577" s="72"/>
    </row>
    <row r="948578" spans="17:17">
      <c r="Q948578" s="72"/>
    </row>
    <row r="948579" spans="17:17">
      <c r="Q948579" s="72"/>
    </row>
    <row r="948580" spans="17:17">
      <c r="Q948580" s="72"/>
    </row>
    <row r="948581" spans="17:17">
      <c r="Q948581" s="72"/>
    </row>
    <row r="948582" spans="17:17">
      <c r="Q948582" s="72"/>
    </row>
    <row r="948583" spans="17:17">
      <c r="Q948583" s="72"/>
    </row>
    <row r="948584" spans="17:17">
      <c r="Q948584" s="72"/>
    </row>
    <row r="948585" spans="17:17">
      <c r="Q948585" s="72"/>
    </row>
    <row r="948586" spans="17:17">
      <c r="Q948586" s="72"/>
    </row>
    <row r="948587" spans="17:17">
      <c r="Q948587" s="72"/>
    </row>
    <row r="948588" spans="17:17">
      <c r="Q948588" s="72"/>
    </row>
    <row r="948589" spans="17:17">
      <c r="Q948589" s="72"/>
    </row>
    <row r="948590" spans="17:17">
      <c r="Q948590" s="72"/>
    </row>
    <row r="948591" spans="17:17">
      <c r="Q948591" s="72"/>
    </row>
    <row r="948592" spans="17:17">
      <c r="Q948592" s="72"/>
    </row>
    <row r="948593" spans="17:17">
      <c r="Q948593" s="72"/>
    </row>
    <row r="948594" spans="17:17">
      <c r="Q948594" s="72"/>
    </row>
    <row r="948595" spans="17:17">
      <c r="Q948595" s="72"/>
    </row>
    <row r="948596" spans="17:17">
      <c r="Q948596" s="72"/>
    </row>
    <row r="948597" spans="17:17">
      <c r="Q948597" s="72"/>
    </row>
    <row r="948598" spans="17:17">
      <c r="Q948598" s="72"/>
    </row>
    <row r="948599" spans="17:17">
      <c r="Q948599" s="72"/>
    </row>
    <row r="948600" spans="17:17">
      <c r="Q948600" s="72"/>
    </row>
    <row r="948601" spans="17:17">
      <c r="Q948601" s="72"/>
    </row>
    <row r="948602" spans="17:17">
      <c r="Q948602" s="72"/>
    </row>
    <row r="948603" spans="17:17">
      <c r="Q948603" s="72"/>
    </row>
    <row r="948604" spans="17:17">
      <c r="Q948604" s="72"/>
    </row>
    <row r="948605" spans="17:17">
      <c r="Q948605" s="72"/>
    </row>
    <row r="948606" spans="17:17">
      <c r="Q948606" s="72"/>
    </row>
    <row r="948607" spans="17:17">
      <c r="Q948607" s="72"/>
    </row>
    <row r="948608" spans="17:17">
      <c r="Q948608" s="72"/>
    </row>
    <row r="948609" spans="17:17">
      <c r="Q948609" s="72"/>
    </row>
    <row r="948610" spans="17:17">
      <c r="Q948610" s="72"/>
    </row>
    <row r="948611" spans="17:17">
      <c r="Q948611" s="72"/>
    </row>
    <row r="948612" spans="17:17">
      <c r="Q948612" s="72"/>
    </row>
    <row r="948613" spans="17:17">
      <c r="Q948613" s="72"/>
    </row>
    <row r="948614" spans="17:17">
      <c r="Q948614" s="72"/>
    </row>
    <row r="948615" spans="17:17">
      <c r="Q948615" s="72"/>
    </row>
    <row r="948616" spans="17:17">
      <c r="Q948616" s="72"/>
    </row>
    <row r="948617" spans="17:17">
      <c r="Q948617" s="72"/>
    </row>
    <row r="948618" spans="17:17">
      <c r="Q948618" s="72"/>
    </row>
    <row r="948619" spans="17:17">
      <c r="Q948619" s="72"/>
    </row>
    <row r="948620" spans="17:17">
      <c r="Q948620" s="72"/>
    </row>
    <row r="948621" spans="17:17">
      <c r="Q948621" s="72"/>
    </row>
    <row r="948622" spans="17:17">
      <c r="Q948622" s="72"/>
    </row>
    <row r="948623" spans="17:17">
      <c r="Q948623" s="72"/>
    </row>
    <row r="948624" spans="17:17">
      <c r="Q948624" s="72"/>
    </row>
    <row r="948625" spans="17:17">
      <c r="Q948625" s="72"/>
    </row>
    <row r="948626" spans="17:17">
      <c r="Q948626" s="72"/>
    </row>
    <row r="948627" spans="17:17">
      <c r="Q948627" s="72"/>
    </row>
    <row r="948628" spans="17:17">
      <c r="Q948628" s="72"/>
    </row>
    <row r="948629" spans="17:17">
      <c r="Q948629" s="72"/>
    </row>
    <row r="948630" spans="17:17">
      <c r="Q948630" s="72"/>
    </row>
    <row r="948631" spans="17:17">
      <c r="Q948631" s="72"/>
    </row>
    <row r="948632" spans="17:17">
      <c r="Q948632" s="72"/>
    </row>
    <row r="948633" spans="17:17">
      <c r="Q948633" s="72"/>
    </row>
    <row r="948634" spans="17:17">
      <c r="Q948634" s="72"/>
    </row>
    <row r="948635" spans="17:17">
      <c r="Q948635" s="72"/>
    </row>
    <row r="948636" spans="17:17">
      <c r="Q948636" s="72"/>
    </row>
    <row r="948637" spans="17:17">
      <c r="Q948637" s="72"/>
    </row>
    <row r="948638" spans="17:17">
      <c r="Q948638" s="72"/>
    </row>
    <row r="948639" spans="17:17">
      <c r="Q948639" s="72"/>
    </row>
    <row r="948640" spans="17:17">
      <c r="Q948640" s="72"/>
    </row>
    <row r="948641" spans="17:17">
      <c r="Q948641" s="72"/>
    </row>
    <row r="948642" spans="17:17">
      <c r="Q948642" s="72"/>
    </row>
    <row r="948643" spans="17:17">
      <c r="Q948643" s="72"/>
    </row>
    <row r="948644" spans="17:17">
      <c r="Q948644" s="72"/>
    </row>
    <row r="948645" spans="17:17">
      <c r="Q948645" s="72"/>
    </row>
    <row r="948646" spans="17:17">
      <c r="Q948646" s="72"/>
    </row>
    <row r="948647" spans="17:17">
      <c r="Q948647" s="72"/>
    </row>
    <row r="948648" spans="17:17">
      <c r="Q948648" s="72"/>
    </row>
    <row r="948649" spans="17:17">
      <c r="Q948649" s="72"/>
    </row>
    <row r="948650" spans="17:17">
      <c r="Q948650" s="72"/>
    </row>
    <row r="948651" spans="17:17">
      <c r="Q948651" s="72"/>
    </row>
    <row r="948652" spans="17:17">
      <c r="Q948652" s="72"/>
    </row>
    <row r="948653" spans="17:17">
      <c r="Q948653" s="72"/>
    </row>
    <row r="948654" spans="17:17">
      <c r="Q948654" s="72"/>
    </row>
    <row r="948655" spans="17:17">
      <c r="Q948655" s="72"/>
    </row>
    <row r="948656" spans="17:17">
      <c r="Q948656" s="72"/>
    </row>
    <row r="948657" spans="17:17">
      <c r="Q948657" s="72"/>
    </row>
    <row r="948658" spans="17:17">
      <c r="Q948658" s="72"/>
    </row>
    <row r="948659" spans="17:17">
      <c r="Q948659" s="72"/>
    </row>
    <row r="948660" spans="17:17">
      <c r="Q948660" s="72"/>
    </row>
    <row r="948661" spans="17:17">
      <c r="Q948661" s="72"/>
    </row>
    <row r="948662" spans="17:17">
      <c r="Q948662" s="72"/>
    </row>
    <row r="948663" spans="17:17">
      <c r="Q948663" s="72"/>
    </row>
    <row r="948664" spans="17:17">
      <c r="Q948664" s="72"/>
    </row>
    <row r="948665" spans="17:17">
      <c r="Q948665" s="72"/>
    </row>
    <row r="948666" spans="17:17">
      <c r="Q948666" s="72"/>
    </row>
    <row r="948667" spans="17:17">
      <c r="Q948667" s="72"/>
    </row>
    <row r="948668" spans="17:17">
      <c r="Q948668" s="72"/>
    </row>
    <row r="948669" spans="17:17">
      <c r="Q948669" s="72"/>
    </row>
    <row r="948670" spans="17:17">
      <c r="Q948670" s="72"/>
    </row>
    <row r="948671" spans="17:17">
      <c r="Q948671" s="72"/>
    </row>
    <row r="948672" spans="17:17">
      <c r="Q948672" s="72"/>
    </row>
    <row r="948673" spans="17:17">
      <c r="Q948673" s="72"/>
    </row>
    <row r="948674" spans="17:17">
      <c r="Q948674" s="72"/>
    </row>
    <row r="948675" spans="17:17">
      <c r="Q948675" s="72"/>
    </row>
    <row r="948676" spans="17:17">
      <c r="Q948676" s="72"/>
    </row>
    <row r="948677" spans="17:17">
      <c r="Q948677" s="72"/>
    </row>
    <row r="948678" spans="17:17">
      <c r="Q948678" s="72"/>
    </row>
    <row r="948679" spans="17:17">
      <c r="Q948679" s="72"/>
    </row>
    <row r="948680" spans="17:17">
      <c r="Q948680" s="72"/>
    </row>
    <row r="948681" spans="17:17">
      <c r="Q948681" s="72"/>
    </row>
    <row r="948682" spans="17:17">
      <c r="Q948682" s="72"/>
    </row>
    <row r="948683" spans="17:17">
      <c r="Q948683" s="72"/>
    </row>
    <row r="948684" spans="17:17">
      <c r="Q948684" s="72"/>
    </row>
    <row r="948685" spans="17:17">
      <c r="Q948685" s="72"/>
    </row>
    <row r="948686" spans="17:17">
      <c r="Q948686" s="72"/>
    </row>
    <row r="948687" spans="17:17">
      <c r="Q948687" s="72"/>
    </row>
    <row r="948688" spans="17:17">
      <c r="Q948688" s="72"/>
    </row>
    <row r="948689" spans="17:17">
      <c r="Q948689" s="72"/>
    </row>
    <row r="948690" spans="17:17">
      <c r="Q948690" s="72"/>
    </row>
    <row r="948691" spans="17:17">
      <c r="Q948691" s="72"/>
    </row>
    <row r="948692" spans="17:17">
      <c r="Q948692" s="72"/>
    </row>
    <row r="948693" spans="17:17">
      <c r="Q948693" s="72"/>
    </row>
    <row r="948694" spans="17:17">
      <c r="Q948694" s="72"/>
    </row>
    <row r="948695" spans="17:17">
      <c r="Q948695" s="72"/>
    </row>
    <row r="948696" spans="17:17">
      <c r="Q948696" s="72"/>
    </row>
    <row r="948697" spans="17:17">
      <c r="Q948697" s="72"/>
    </row>
    <row r="948698" spans="17:17">
      <c r="Q948698" s="72"/>
    </row>
    <row r="948699" spans="17:17">
      <c r="Q948699" s="72"/>
    </row>
    <row r="948700" spans="17:17">
      <c r="Q948700" s="72"/>
    </row>
    <row r="948701" spans="17:17">
      <c r="Q948701" s="72"/>
    </row>
    <row r="948702" spans="17:17">
      <c r="Q948702" s="72"/>
    </row>
    <row r="948703" spans="17:17">
      <c r="Q948703" s="72"/>
    </row>
    <row r="948704" spans="17:17">
      <c r="Q948704" s="72"/>
    </row>
    <row r="948705" spans="17:17">
      <c r="Q948705" s="72"/>
    </row>
    <row r="948706" spans="17:17">
      <c r="Q948706" s="72"/>
    </row>
    <row r="948707" spans="17:17">
      <c r="Q948707" s="72"/>
    </row>
    <row r="948708" spans="17:17">
      <c r="Q948708" s="72"/>
    </row>
    <row r="948709" spans="17:17">
      <c r="Q948709" s="72"/>
    </row>
    <row r="948710" spans="17:17">
      <c r="Q948710" s="72"/>
    </row>
    <row r="948711" spans="17:17">
      <c r="Q948711" s="72"/>
    </row>
    <row r="948712" spans="17:17">
      <c r="Q948712" s="72"/>
    </row>
    <row r="948713" spans="17:17">
      <c r="Q948713" s="72"/>
    </row>
    <row r="948714" spans="17:17">
      <c r="Q948714" s="72"/>
    </row>
    <row r="948715" spans="17:17">
      <c r="Q948715" s="72"/>
    </row>
    <row r="948716" spans="17:17">
      <c r="Q948716" s="72"/>
    </row>
    <row r="948717" spans="17:17">
      <c r="Q948717" s="72"/>
    </row>
    <row r="948718" spans="17:17">
      <c r="Q948718" s="72"/>
    </row>
    <row r="948719" spans="17:17">
      <c r="Q948719" s="72"/>
    </row>
    <row r="948720" spans="17:17">
      <c r="Q948720" s="72"/>
    </row>
    <row r="948721" spans="17:17">
      <c r="Q948721" s="72"/>
    </row>
    <row r="948722" spans="17:17">
      <c r="Q948722" s="72"/>
    </row>
    <row r="948723" spans="17:17">
      <c r="Q948723" s="72"/>
    </row>
    <row r="948724" spans="17:17">
      <c r="Q948724" s="72"/>
    </row>
    <row r="948725" spans="17:17">
      <c r="Q948725" s="72"/>
    </row>
    <row r="948726" spans="17:17">
      <c r="Q948726" s="72"/>
    </row>
    <row r="948727" spans="17:17">
      <c r="Q948727" s="72"/>
    </row>
    <row r="948728" spans="17:17">
      <c r="Q948728" s="72"/>
    </row>
    <row r="948729" spans="17:17">
      <c r="Q948729" s="72"/>
    </row>
    <row r="948730" spans="17:17">
      <c r="Q948730" s="72"/>
    </row>
    <row r="948731" spans="17:17">
      <c r="Q948731" s="72"/>
    </row>
    <row r="948732" spans="17:17">
      <c r="Q948732" s="72"/>
    </row>
    <row r="948733" spans="17:17">
      <c r="Q948733" s="72"/>
    </row>
    <row r="948734" spans="17:17">
      <c r="Q948734" s="72"/>
    </row>
    <row r="948735" spans="17:17">
      <c r="Q948735" s="72"/>
    </row>
    <row r="948736" spans="17:17">
      <c r="Q948736" s="72"/>
    </row>
    <row r="948737" spans="17:17">
      <c r="Q948737" s="72"/>
    </row>
    <row r="948738" spans="17:17">
      <c r="Q948738" s="72"/>
    </row>
    <row r="948739" spans="17:17">
      <c r="Q948739" s="72"/>
    </row>
    <row r="948740" spans="17:17">
      <c r="Q948740" s="72"/>
    </row>
    <row r="948741" spans="17:17">
      <c r="Q948741" s="72"/>
    </row>
    <row r="948742" spans="17:17">
      <c r="Q948742" s="72"/>
    </row>
    <row r="948743" spans="17:17">
      <c r="Q948743" s="72"/>
    </row>
    <row r="948744" spans="17:17">
      <c r="Q948744" s="72"/>
    </row>
    <row r="948745" spans="17:17">
      <c r="Q948745" s="72"/>
    </row>
    <row r="948746" spans="17:17">
      <c r="Q948746" s="72"/>
    </row>
    <row r="948747" spans="17:17">
      <c r="Q948747" s="72"/>
    </row>
    <row r="948748" spans="17:17">
      <c r="Q948748" s="72"/>
    </row>
    <row r="948749" spans="17:17">
      <c r="Q948749" s="72"/>
    </row>
    <row r="948750" spans="17:17">
      <c r="Q948750" s="72"/>
    </row>
    <row r="948751" spans="17:17">
      <c r="Q948751" s="72"/>
    </row>
    <row r="948752" spans="17:17">
      <c r="Q948752" s="72"/>
    </row>
    <row r="948753" spans="17:17">
      <c r="Q948753" s="72"/>
    </row>
    <row r="948754" spans="17:17">
      <c r="Q948754" s="72"/>
    </row>
    <row r="948755" spans="17:17">
      <c r="Q948755" s="72"/>
    </row>
    <row r="948756" spans="17:17">
      <c r="Q948756" s="72"/>
    </row>
    <row r="948757" spans="17:17">
      <c r="Q948757" s="72"/>
    </row>
    <row r="948758" spans="17:17">
      <c r="Q948758" s="72"/>
    </row>
    <row r="948759" spans="17:17">
      <c r="Q948759" s="72"/>
    </row>
    <row r="948760" spans="17:17">
      <c r="Q948760" s="72"/>
    </row>
    <row r="948761" spans="17:17">
      <c r="Q948761" s="72"/>
    </row>
    <row r="948762" spans="17:17">
      <c r="Q948762" s="72"/>
    </row>
    <row r="948763" spans="17:17">
      <c r="Q948763" s="72"/>
    </row>
    <row r="948764" spans="17:17">
      <c r="Q948764" s="72"/>
    </row>
    <row r="948765" spans="17:17">
      <c r="Q948765" s="72"/>
    </row>
    <row r="948766" spans="17:17">
      <c r="Q948766" s="72"/>
    </row>
    <row r="948767" spans="17:17">
      <c r="Q948767" s="72"/>
    </row>
    <row r="948768" spans="17:17">
      <c r="Q948768" s="72"/>
    </row>
    <row r="948769" spans="17:17">
      <c r="Q948769" s="72"/>
    </row>
    <row r="948770" spans="17:17">
      <c r="Q948770" s="72"/>
    </row>
    <row r="948771" spans="17:17">
      <c r="Q948771" s="72"/>
    </row>
    <row r="948772" spans="17:17">
      <c r="Q948772" s="72"/>
    </row>
    <row r="948773" spans="17:17">
      <c r="Q948773" s="72"/>
    </row>
    <row r="948774" spans="17:17">
      <c r="Q948774" s="72"/>
    </row>
    <row r="948775" spans="17:17">
      <c r="Q948775" s="72"/>
    </row>
    <row r="948776" spans="17:17">
      <c r="Q948776" s="72"/>
    </row>
    <row r="948777" spans="17:17">
      <c r="Q948777" s="72"/>
    </row>
    <row r="948778" spans="17:17">
      <c r="Q948778" s="72"/>
    </row>
    <row r="948779" spans="17:17">
      <c r="Q948779" s="72"/>
    </row>
    <row r="948780" spans="17:17">
      <c r="Q948780" s="72"/>
    </row>
    <row r="948781" spans="17:17">
      <c r="Q948781" s="72"/>
    </row>
    <row r="948782" spans="17:17">
      <c r="Q948782" s="72"/>
    </row>
    <row r="948783" spans="17:17">
      <c r="Q948783" s="72"/>
    </row>
    <row r="948784" spans="17:17">
      <c r="Q948784" s="72"/>
    </row>
    <row r="948785" spans="17:17">
      <c r="Q948785" s="72"/>
    </row>
    <row r="948786" spans="17:17">
      <c r="Q948786" s="72"/>
    </row>
    <row r="948787" spans="17:17">
      <c r="Q948787" s="72"/>
    </row>
    <row r="948788" spans="17:17">
      <c r="Q948788" s="72"/>
    </row>
    <row r="948789" spans="17:17">
      <c r="Q948789" s="72"/>
    </row>
    <row r="948790" spans="17:17">
      <c r="Q948790" s="72"/>
    </row>
    <row r="948791" spans="17:17">
      <c r="Q948791" s="72"/>
    </row>
    <row r="948792" spans="17:17">
      <c r="Q948792" s="72"/>
    </row>
    <row r="948793" spans="17:17">
      <c r="Q948793" s="72"/>
    </row>
    <row r="948794" spans="17:17">
      <c r="Q948794" s="72"/>
    </row>
    <row r="948795" spans="17:17">
      <c r="Q948795" s="72"/>
    </row>
    <row r="948796" spans="17:17">
      <c r="Q948796" s="72"/>
    </row>
    <row r="948797" spans="17:17">
      <c r="Q948797" s="72"/>
    </row>
    <row r="948798" spans="17:17">
      <c r="Q948798" s="72"/>
    </row>
    <row r="948799" spans="17:17">
      <c r="Q948799" s="72"/>
    </row>
    <row r="948800" spans="17:17">
      <c r="Q948800" s="72"/>
    </row>
    <row r="948801" spans="17:17">
      <c r="Q948801" s="72"/>
    </row>
    <row r="948802" spans="17:17">
      <c r="Q948802" s="72"/>
    </row>
    <row r="948803" spans="17:17">
      <c r="Q948803" s="72"/>
    </row>
    <row r="948804" spans="17:17">
      <c r="Q948804" s="72"/>
    </row>
    <row r="948805" spans="17:17">
      <c r="Q948805" s="72"/>
    </row>
    <row r="948806" spans="17:17">
      <c r="Q948806" s="72"/>
    </row>
    <row r="948807" spans="17:17">
      <c r="Q948807" s="72"/>
    </row>
    <row r="948808" spans="17:17">
      <c r="Q948808" s="72"/>
    </row>
    <row r="948809" spans="17:17">
      <c r="Q948809" s="72"/>
    </row>
    <row r="948810" spans="17:17">
      <c r="Q948810" s="72"/>
    </row>
    <row r="948811" spans="17:17">
      <c r="Q948811" s="72"/>
    </row>
    <row r="948812" spans="17:17">
      <c r="Q948812" s="72"/>
    </row>
    <row r="948813" spans="17:17">
      <c r="Q948813" s="72"/>
    </row>
    <row r="948814" spans="17:17">
      <c r="Q948814" s="72"/>
    </row>
    <row r="948815" spans="17:17">
      <c r="Q948815" s="72"/>
    </row>
    <row r="948816" spans="17:17">
      <c r="Q948816" s="72"/>
    </row>
    <row r="948817" spans="17:17">
      <c r="Q948817" s="72"/>
    </row>
    <row r="948818" spans="17:17">
      <c r="Q948818" s="72"/>
    </row>
    <row r="948819" spans="17:17">
      <c r="Q948819" s="72"/>
    </row>
    <row r="948820" spans="17:17">
      <c r="Q948820" s="72"/>
    </row>
    <row r="948821" spans="17:17">
      <c r="Q948821" s="72"/>
    </row>
    <row r="948822" spans="17:17">
      <c r="Q948822" s="72"/>
    </row>
    <row r="948823" spans="17:17">
      <c r="Q948823" s="72"/>
    </row>
    <row r="948824" spans="17:17">
      <c r="Q948824" s="72"/>
    </row>
    <row r="948825" spans="17:17">
      <c r="Q948825" s="72"/>
    </row>
    <row r="948826" spans="17:17">
      <c r="Q948826" s="72"/>
    </row>
    <row r="948827" spans="17:17">
      <c r="Q948827" s="72"/>
    </row>
    <row r="948828" spans="17:17">
      <c r="Q948828" s="72"/>
    </row>
    <row r="948829" spans="17:17">
      <c r="Q948829" s="72"/>
    </row>
    <row r="948830" spans="17:17">
      <c r="Q948830" s="72"/>
    </row>
    <row r="948831" spans="17:17">
      <c r="Q948831" s="72"/>
    </row>
    <row r="948832" spans="17:17">
      <c r="Q948832" s="72"/>
    </row>
    <row r="948833" spans="17:17">
      <c r="Q948833" s="72"/>
    </row>
    <row r="948834" spans="17:17">
      <c r="Q948834" s="72"/>
    </row>
    <row r="948835" spans="17:17">
      <c r="Q948835" s="72"/>
    </row>
    <row r="948836" spans="17:17">
      <c r="Q948836" s="72"/>
    </row>
    <row r="948837" spans="17:17">
      <c r="Q948837" s="72"/>
    </row>
    <row r="948838" spans="17:17">
      <c r="Q948838" s="72"/>
    </row>
    <row r="948839" spans="17:17">
      <c r="Q948839" s="72"/>
    </row>
    <row r="948840" spans="17:17">
      <c r="Q948840" s="72"/>
    </row>
    <row r="948841" spans="17:17">
      <c r="Q948841" s="72"/>
    </row>
    <row r="948842" spans="17:17">
      <c r="Q948842" s="72"/>
    </row>
    <row r="948843" spans="17:17">
      <c r="Q948843" s="72"/>
    </row>
    <row r="948844" spans="17:17">
      <c r="Q948844" s="72"/>
    </row>
    <row r="948845" spans="17:17">
      <c r="Q948845" s="72"/>
    </row>
    <row r="948846" spans="17:17">
      <c r="Q948846" s="72"/>
    </row>
    <row r="948847" spans="17:17">
      <c r="Q948847" s="72"/>
    </row>
    <row r="948848" spans="17:17">
      <c r="Q948848" s="72"/>
    </row>
    <row r="948849" spans="17:17">
      <c r="Q948849" s="72"/>
    </row>
    <row r="948850" spans="17:17">
      <c r="Q948850" s="72"/>
    </row>
    <row r="948851" spans="17:17">
      <c r="Q948851" s="72"/>
    </row>
    <row r="948852" spans="17:17">
      <c r="Q948852" s="72"/>
    </row>
    <row r="948853" spans="17:17">
      <c r="Q948853" s="72"/>
    </row>
    <row r="948854" spans="17:17">
      <c r="Q948854" s="72"/>
    </row>
    <row r="948855" spans="17:17">
      <c r="Q948855" s="72"/>
    </row>
    <row r="948856" spans="17:17">
      <c r="Q948856" s="72"/>
    </row>
    <row r="948857" spans="17:17">
      <c r="Q948857" s="72"/>
    </row>
    <row r="948858" spans="17:17">
      <c r="Q948858" s="72"/>
    </row>
    <row r="948859" spans="17:17">
      <c r="Q948859" s="72"/>
    </row>
    <row r="948860" spans="17:17">
      <c r="Q948860" s="72"/>
    </row>
    <row r="948861" spans="17:17">
      <c r="Q948861" s="72"/>
    </row>
    <row r="948862" spans="17:17">
      <c r="Q948862" s="72"/>
    </row>
    <row r="948863" spans="17:17">
      <c r="Q948863" s="72"/>
    </row>
    <row r="948864" spans="17:17">
      <c r="Q948864" s="72"/>
    </row>
    <row r="948865" spans="17:17">
      <c r="Q948865" s="72"/>
    </row>
    <row r="948866" spans="17:17">
      <c r="Q948866" s="72"/>
    </row>
    <row r="948867" spans="17:17">
      <c r="Q948867" s="72"/>
    </row>
    <row r="948868" spans="17:17">
      <c r="Q948868" s="72"/>
    </row>
    <row r="948869" spans="17:17">
      <c r="Q948869" s="72"/>
    </row>
    <row r="948870" spans="17:17">
      <c r="Q948870" s="72"/>
    </row>
    <row r="948871" spans="17:17">
      <c r="Q948871" s="72"/>
    </row>
    <row r="948872" spans="17:17">
      <c r="Q948872" s="72"/>
    </row>
    <row r="948873" spans="17:17">
      <c r="Q948873" s="72"/>
    </row>
    <row r="948874" spans="17:17">
      <c r="Q948874" s="72"/>
    </row>
    <row r="948875" spans="17:17">
      <c r="Q948875" s="72"/>
    </row>
    <row r="948876" spans="17:17">
      <c r="Q948876" s="72"/>
    </row>
    <row r="948877" spans="17:17">
      <c r="Q948877" s="72"/>
    </row>
    <row r="948878" spans="17:17">
      <c r="Q948878" s="72"/>
    </row>
    <row r="948879" spans="17:17">
      <c r="Q948879" s="72"/>
    </row>
    <row r="948880" spans="17:17">
      <c r="Q948880" s="72"/>
    </row>
    <row r="948881" spans="17:17">
      <c r="Q948881" s="72"/>
    </row>
    <row r="948882" spans="17:17">
      <c r="Q948882" s="72"/>
    </row>
    <row r="948883" spans="17:17">
      <c r="Q948883" s="72"/>
    </row>
    <row r="948884" spans="17:17">
      <c r="Q948884" s="72"/>
    </row>
    <row r="948885" spans="17:17">
      <c r="Q948885" s="72"/>
    </row>
    <row r="948886" spans="17:17">
      <c r="Q948886" s="72"/>
    </row>
    <row r="948887" spans="17:17">
      <c r="Q948887" s="72"/>
    </row>
    <row r="948888" spans="17:17">
      <c r="Q948888" s="72"/>
    </row>
    <row r="948889" spans="17:17">
      <c r="Q948889" s="72"/>
    </row>
    <row r="948890" spans="17:17">
      <c r="Q948890" s="72"/>
    </row>
    <row r="948891" spans="17:17">
      <c r="Q948891" s="72"/>
    </row>
    <row r="948892" spans="17:17">
      <c r="Q948892" s="72"/>
    </row>
    <row r="948893" spans="17:17">
      <c r="Q948893" s="72"/>
    </row>
    <row r="948894" spans="17:17">
      <c r="Q948894" s="72"/>
    </row>
    <row r="948895" spans="17:17">
      <c r="Q948895" s="72"/>
    </row>
    <row r="948896" spans="17:17">
      <c r="Q948896" s="72"/>
    </row>
    <row r="948897" spans="17:17">
      <c r="Q948897" s="72"/>
    </row>
    <row r="948898" spans="17:17">
      <c r="Q948898" s="72"/>
    </row>
    <row r="948899" spans="17:17">
      <c r="Q948899" s="72"/>
    </row>
    <row r="948900" spans="17:17">
      <c r="Q948900" s="72"/>
    </row>
    <row r="948901" spans="17:17">
      <c r="Q948901" s="72"/>
    </row>
    <row r="948902" spans="17:17">
      <c r="Q948902" s="72"/>
    </row>
    <row r="948903" spans="17:17">
      <c r="Q948903" s="72"/>
    </row>
    <row r="948904" spans="17:17">
      <c r="Q948904" s="72"/>
    </row>
    <row r="948905" spans="17:17">
      <c r="Q948905" s="72"/>
    </row>
    <row r="948906" spans="17:17">
      <c r="Q948906" s="72"/>
    </row>
    <row r="948907" spans="17:17">
      <c r="Q948907" s="72"/>
    </row>
    <row r="948908" spans="17:17">
      <c r="Q948908" s="72"/>
    </row>
    <row r="948909" spans="17:17">
      <c r="Q948909" s="72"/>
    </row>
    <row r="948910" spans="17:17">
      <c r="Q948910" s="72"/>
    </row>
    <row r="948911" spans="17:17">
      <c r="Q948911" s="72"/>
    </row>
    <row r="948912" spans="17:17">
      <c r="Q948912" s="72"/>
    </row>
    <row r="948913" spans="17:17">
      <c r="Q948913" s="72"/>
    </row>
    <row r="948914" spans="17:17">
      <c r="Q948914" s="72"/>
    </row>
    <row r="948915" spans="17:17">
      <c r="Q948915" s="72"/>
    </row>
    <row r="948916" spans="17:17">
      <c r="Q948916" s="72"/>
    </row>
    <row r="948917" spans="17:17">
      <c r="Q948917" s="72"/>
    </row>
    <row r="948918" spans="17:17">
      <c r="Q948918" s="72"/>
    </row>
    <row r="948919" spans="17:17">
      <c r="Q948919" s="72"/>
    </row>
    <row r="948920" spans="17:17">
      <c r="Q948920" s="72"/>
    </row>
    <row r="948921" spans="17:17">
      <c r="Q948921" s="72"/>
    </row>
    <row r="948922" spans="17:17">
      <c r="Q948922" s="72"/>
    </row>
    <row r="948923" spans="17:17">
      <c r="Q948923" s="72"/>
    </row>
    <row r="948924" spans="17:17">
      <c r="Q948924" s="72"/>
    </row>
    <row r="948925" spans="17:17">
      <c r="Q948925" s="72"/>
    </row>
    <row r="948926" spans="17:17">
      <c r="Q948926" s="72"/>
    </row>
    <row r="948927" spans="17:17">
      <c r="Q948927" s="72"/>
    </row>
    <row r="948928" spans="17:17">
      <c r="Q948928" s="72"/>
    </row>
    <row r="948929" spans="17:17">
      <c r="Q948929" s="72"/>
    </row>
    <row r="948930" spans="17:17">
      <c r="Q948930" s="72"/>
    </row>
    <row r="948931" spans="17:17">
      <c r="Q948931" s="72"/>
    </row>
    <row r="948932" spans="17:17">
      <c r="Q948932" s="72"/>
    </row>
    <row r="948933" spans="17:17">
      <c r="Q948933" s="72"/>
    </row>
    <row r="948934" spans="17:17">
      <c r="Q948934" s="72"/>
    </row>
    <row r="948935" spans="17:17">
      <c r="Q948935" s="72"/>
    </row>
    <row r="948936" spans="17:17">
      <c r="Q948936" s="72"/>
    </row>
    <row r="948937" spans="17:17">
      <c r="Q948937" s="72"/>
    </row>
    <row r="948938" spans="17:17">
      <c r="Q948938" s="72"/>
    </row>
    <row r="948939" spans="17:17">
      <c r="Q948939" s="72"/>
    </row>
    <row r="948940" spans="17:17">
      <c r="Q948940" s="72"/>
    </row>
    <row r="948941" spans="17:17">
      <c r="Q948941" s="72"/>
    </row>
    <row r="948942" spans="17:17">
      <c r="Q948942" s="72"/>
    </row>
    <row r="948943" spans="17:17">
      <c r="Q948943" s="72"/>
    </row>
    <row r="948944" spans="17:17">
      <c r="Q948944" s="72"/>
    </row>
    <row r="948945" spans="17:17">
      <c r="Q948945" s="72"/>
    </row>
    <row r="948946" spans="17:17">
      <c r="Q948946" s="72"/>
    </row>
    <row r="948947" spans="17:17">
      <c r="Q948947" s="72"/>
    </row>
    <row r="948948" spans="17:17">
      <c r="Q948948" s="72"/>
    </row>
    <row r="948949" spans="17:17">
      <c r="Q948949" s="72"/>
    </row>
    <row r="948950" spans="17:17">
      <c r="Q948950" s="72"/>
    </row>
    <row r="948951" spans="17:17">
      <c r="Q948951" s="72"/>
    </row>
    <row r="948952" spans="17:17">
      <c r="Q948952" s="72"/>
    </row>
    <row r="948953" spans="17:17">
      <c r="Q948953" s="72"/>
    </row>
    <row r="948954" spans="17:17">
      <c r="Q948954" s="72"/>
    </row>
    <row r="948955" spans="17:17">
      <c r="Q948955" s="72"/>
    </row>
    <row r="948956" spans="17:17">
      <c r="Q948956" s="72"/>
    </row>
    <row r="948957" spans="17:17">
      <c r="Q948957" s="72"/>
    </row>
    <row r="948958" spans="17:17">
      <c r="Q948958" s="72"/>
    </row>
    <row r="948959" spans="17:17">
      <c r="Q948959" s="72"/>
    </row>
    <row r="948960" spans="17:17">
      <c r="Q948960" s="72"/>
    </row>
    <row r="948961" spans="17:17">
      <c r="Q948961" s="72"/>
    </row>
    <row r="948962" spans="17:17">
      <c r="Q948962" s="72"/>
    </row>
    <row r="948963" spans="17:17">
      <c r="Q948963" s="72"/>
    </row>
    <row r="948964" spans="17:17">
      <c r="Q948964" s="72"/>
    </row>
    <row r="948965" spans="17:17">
      <c r="Q948965" s="72"/>
    </row>
    <row r="948966" spans="17:17">
      <c r="Q948966" s="72"/>
    </row>
    <row r="948967" spans="17:17">
      <c r="Q948967" s="72"/>
    </row>
    <row r="948968" spans="17:17">
      <c r="Q948968" s="72"/>
    </row>
    <row r="948969" spans="17:17">
      <c r="Q948969" s="72"/>
    </row>
    <row r="948970" spans="17:17">
      <c r="Q948970" s="72"/>
    </row>
    <row r="948971" spans="17:17">
      <c r="Q948971" s="72"/>
    </row>
    <row r="948972" spans="17:17">
      <c r="Q948972" s="72"/>
    </row>
    <row r="948973" spans="17:17">
      <c r="Q948973" s="72"/>
    </row>
    <row r="948974" spans="17:17">
      <c r="Q948974" s="72"/>
    </row>
    <row r="948975" spans="17:17">
      <c r="Q948975" s="72"/>
    </row>
    <row r="948976" spans="17:17">
      <c r="Q948976" s="72"/>
    </row>
    <row r="948977" spans="17:17">
      <c r="Q948977" s="72"/>
    </row>
    <row r="948978" spans="17:17">
      <c r="Q948978" s="72"/>
    </row>
    <row r="948979" spans="17:17">
      <c r="Q948979" s="72"/>
    </row>
    <row r="948980" spans="17:17">
      <c r="Q948980" s="72"/>
    </row>
    <row r="948981" spans="17:17">
      <c r="Q948981" s="72"/>
    </row>
    <row r="948982" spans="17:17">
      <c r="Q948982" s="72"/>
    </row>
    <row r="948983" spans="17:17">
      <c r="Q948983" s="72"/>
    </row>
    <row r="948984" spans="17:17">
      <c r="Q948984" s="72"/>
    </row>
    <row r="948985" spans="17:17">
      <c r="Q948985" s="72"/>
    </row>
    <row r="948986" spans="17:17">
      <c r="Q948986" s="72"/>
    </row>
    <row r="948987" spans="17:17">
      <c r="Q948987" s="72"/>
    </row>
    <row r="948988" spans="17:17">
      <c r="Q948988" s="72"/>
    </row>
    <row r="948989" spans="17:17">
      <c r="Q948989" s="72"/>
    </row>
    <row r="948990" spans="17:17">
      <c r="Q948990" s="72"/>
    </row>
    <row r="948991" spans="17:17">
      <c r="Q948991" s="72"/>
    </row>
    <row r="948992" spans="17:17">
      <c r="Q948992" s="72"/>
    </row>
    <row r="948993" spans="17:17">
      <c r="Q948993" s="72"/>
    </row>
    <row r="948994" spans="17:17">
      <c r="Q948994" s="72"/>
    </row>
    <row r="948995" spans="17:17">
      <c r="Q948995" s="72"/>
    </row>
    <row r="948996" spans="17:17">
      <c r="Q948996" s="72"/>
    </row>
    <row r="948997" spans="17:17">
      <c r="Q948997" s="72"/>
    </row>
    <row r="948998" spans="17:17">
      <c r="Q948998" s="72"/>
    </row>
    <row r="948999" spans="17:17">
      <c r="Q948999" s="72"/>
    </row>
    <row r="949000" spans="17:17">
      <c r="Q949000" s="72"/>
    </row>
    <row r="949001" spans="17:17">
      <c r="Q949001" s="72"/>
    </row>
    <row r="949002" spans="17:17">
      <c r="Q949002" s="72"/>
    </row>
    <row r="949003" spans="17:17">
      <c r="Q949003" s="72"/>
    </row>
    <row r="949004" spans="17:17">
      <c r="Q949004" s="72"/>
    </row>
    <row r="949005" spans="17:17">
      <c r="Q949005" s="72"/>
    </row>
    <row r="949006" spans="17:17">
      <c r="Q949006" s="72"/>
    </row>
    <row r="949007" spans="17:17">
      <c r="Q949007" s="72"/>
    </row>
    <row r="949008" spans="17:17">
      <c r="Q949008" s="72"/>
    </row>
    <row r="949009" spans="17:17">
      <c r="Q949009" s="72"/>
    </row>
    <row r="949010" spans="17:17">
      <c r="Q949010" s="72"/>
    </row>
    <row r="949011" spans="17:17">
      <c r="Q949011" s="72"/>
    </row>
    <row r="949012" spans="17:17">
      <c r="Q949012" s="72"/>
    </row>
    <row r="949013" spans="17:17">
      <c r="Q949013" s="72"/>
    </row>
    <row r="949014" spans="17:17">
      <c r="Q949014" s="72"/>
    </row>
    <row r="949015" spans="17:17">
      <c r="Q949015" s="72"/>
    </row>
    <row r="949016" spans="17:17">
      <c r="Q949016" s="72"/>
    </row>
    <row r="949017" spans="17:17">
      <c r="Q949017" s="72"/>
    </row>
    <row r="949018" spans="17:17">
      <c r="Q949018" s="72"/>
    </row>
    <row r="949019" spans="17:17">
      <c r="Q949019" s="72"/>
    </row>
    <row r="949020" spans="17:17">
      <c r="Q949020" s="72"/>
    </row>
    <row r="949021" spans="17:17">
      <c r="Q949021" s="72"/>
    </row>
    <row r="949022" spans="17:17">
      <c r="Q949022" s="72"/>
    </row>
    <row r="949023" spans="17:17">
      <c r="Q949023" s="72"/>
    </row>
    <row r="949024" spans="17:17">
      <c r="Q949024" s="72"/>
    </row>
    <row r="949025" spans="17:17">
      <c r="Q949025" s="72"/>
    </row>
    <row r="949026" spans="17:17">
      <c r="Q949026" s="72"/>
    </row>
    <row r="949027" spans="17:17">
      <c r="Q949027" s="72"/>
    </row>
    <row r="949028" spans="17:17">
      <c r="Q949028" s="72"/>
    </row>
    <row r="949029" spans="17:17">
      <c r="Q949029" s="72"/>
    </row>
    <row r="949030" spans="17:17">
      <c r="Q949030" s="72"/>
    </row>
    <row r="949031" spans="17:17">
      <c r="Q949031" s="72"/>
    </row>
    <row r="949032" spans="17:17">
      <c r="Q949032" s="72"/>
    </row>
    <row r="949033" spans="17:17">
      <c r="Q949033" s="72"/>
    </row>
    <row r="949034" spans="17:17">
      <c r="Q949034" s="72"/>
    </row>
    <row r="949035" spans="17:17">
      <c r="Q949035" s="72"/>
    </row>
    <row r="949036" spans="17:17">
      <c r="Q949036" s="72"/>
    </row>
    <row r="949037" spans="17:17">
      <c r="Q949037" s="72"/>
    </row>
    <row r="949038" spans="17:17">
      <c r="Q949038" s="72"/>
    </row>
    <row r="949039" spans="17:17">
      <c r="Q949039" s="72"/>
    </row>
    <row r="949040" spans="17:17">
      <c r="Q949040" s="72"/>
    </row>
    <row r="949041" spans="17:17">
      <c r="Q949041" s="72"/>
    </row>
    <row r="949042" spans="17:17">
      <c r="Q949042" s="72"/>
    </row>
    <row r="949043" spans="17:17">
      <c r="Q949043" s="72"/>
    </row>
    <row r="949044" spans="17:17">
      <c r="Q949044" s="72"/>
    </row>
    <row r="949045" spans="17:17">
      <c r="Q949045" s="72"/>
    </row>
    <row r="949046" spans="17:17">
      <c r="Q949046" s="72"/>
    </row>
    <row r="949047" spans="17:17">
      <c r="Q949047" s="72"/>
    </row>
    <row r="949048" spans="17:17">
      <c r="Q949048" s="72"/>
    </row>
    <row r="949049" spans="17:17">
      <c r="Q949049" s="72"/>
    </row>
    <row r="949050" spans="17:17">
      <c r="Q949050" s="72"/>
    </row>
    <row r="949051" spans="17:17">
      <c r="Q949051" s="72"/>
    </row>
    <row r="949052" spans="17:17">
      <c r="Q949052" s="72"/>
    </row>
    <row r="949053" spans="17:17">
      <c r="Q949053" s="72"/>
    </row>
    <row r="949054" spans="17:17">
      <c r="Q949054" s="72"/>
    </row>
    <row r="949055" spans="17:17">
      <c r="Q949055" s="72"/>
    </row>
    <row r="949056" spans="17:17">
      <c r="Q949056" s="72"/>
    </row>
    <row r="949057" spans="17:17">
      <c r="Q949057" s="72"/>
    </row>
    <row r="949058" spans="17:17">
      <c r="Q949058" s="72"/>
    </row>
    <row r="949059" spans="17:17">
      <c r="Q949059" s="72"/>
    </row>
    <row r="949060" spans="17:17">
      <c r="Q949060" s="72"/>
    </row>
    <row r="949061" spans="17:17">
      <c r="Q949061" s="72"/>
    </row>
    <row r="949062" spans="17:17">
      <c r="Q949062" s="72"/>
    </row>
    <row r="949063" spans="17:17">
      <c r="Q949063" s="72"/>
    </row>
    <row r="949064" spans="17:17">
      <c r="Q949064" s="72"/>
    </row>
    <row r="949065" spans="17:17">
      <c r="Q949065" s="72"/>
    </row>
    <row r="949066" spans="17:17">
      <c r="Q949066" s="72"/>
    </row>
    <row r="949067" spans="17:17">
      <c r="Q949067" s="72"/>
    </row>
    <row r="949068" spans="17:17">
      <c r="Q949068" s="72"/>
    </row>
    <row r="949069" spans="17:17">
      <c r="Q949069" s="72"/>
    </row>
    <row r="949070" spans="17:17">
      <c r="Q949070" s="72"/>
    </row>
    <row r="949071" spans="17:17">
      <c r="Q949071" s="72"/>
    </row>
    <row r="949072" spans="17:17">
      <c r="Q949072" s="72"/>
    </row>
    <row r="949073" spans="17:17">
      <c r="Q949073" s="72"/>
    </row>
    <row r="949074" spans="17:17">
      <c r="Q949074" s="72"/>
    </row>
    <row r="949075" spans="17:17">
      <c r="Q949075" s="72"/>
    </row>
    <row r="949076" spans="17:17">
      <c r="Q949076" s="72"/>
    </row>
    <row r="949077" spans="17:17">
      <c r="Q949077" s="72"/>
    </row>
    <row r="949078" spans="17:17">
      <c r="Q949078" s="72"/>
    </row>
    <row r="949079" spans="17:17">
      <c r="Q949079" s="72"/>
    </row>
    <row r="949080" spans="17:17">
      <c r="Q949080" s="72"/>
    </row>
    <row r="949081" spans="17:17">
      <c r="Q949081" s="72"/>
    </row>
    <row r="949082" spans="17:17">
      <c r="Q949082" s="72"/>
    </row>
    <row r="949083" spans="17:17">
      <c r="Q949083" s="72"/>
    </row>
    <row r="949084" spans="17:17">
      <c r="Q949084" s="72"/>
    </row>
    <row r="949085" spans="17:17">
      <c r="Q949085" s="72"/>
    </row>
    <row r="949086" spans="17:17">
      <c r="Q949086" s="72"/>
    </row>
    <row r="949087" spans="17:17">
      <c r="Q949087" s="72"/>
    </row>
    <row r="949088" spans="17:17">
      <c r="Q949088" s="72"/>
    </row>
    <row r="949089" spans="17:17">
      <c r="Q949089" s="72"/>
    </row>
    <row r="949090" spans="17:17">
      <c r="Q949090" s="72"/>
    </row>
    <row r="949091" spans="17:17">
      <c r="Q949091" s="72"/>
    </row>
    <row r="949092" spans="17:17">
      <c r="Q949092" s="72"/>
    </row>
    <row r="949093" spans="17:17">
      <c r="Q949093" s="72"/>
    </row>
    <row r="949094" spans="17:17">
      <c r="Q949094" s="72"/>
    </row>
    <row r="949095" spans="17:17">
      <c r="Q949095" s="72"/>
    </row>
    <row r="949096" spans="17:17">
      <c r="Q949096" s="72"/>
    </row>
    <row r="949097" spans="17:17">
      <c r="Q949097" s="72"/>
    </row>
    <row r="949098" spans="17:17">
      <c r="Q949098" s="72"/>
    </row>
    <row r="949099" spans="17:17">
      <c r="Q949099" s="72"/>
    </row>
    <row r="949100" spans="17:17">
      <c r="Q949100" s="72"/>
    </row>
    <row r="949101" spans="17:17">
      <c r="Q949101" s="72"/>
    </row>
    <row r="949102" spans="17:17">
      <c r="Q949102" s="72"/>
    </row>
    <row r="949103" spans="17:17">
      <c r="Q949103" s="72"/>
    </row>
    <row r="949104" spans="17:17">
      <c r="Q949104" s="72"/>
    </row>
    <row r="949105" spans="17:17">
      <c r="Q949105" s="72"/>
    </row>
    <row r="949106" spans="17:17">
      <c r="Q949106" s="72"/>
    </row>
    <row r="949107" spans="17:17">
      <c r="Q949107" s="72"/>
    </row>
    <row r="949108" spans="17:17">
      <c r="Q949108" s="72"/>
    </row>
    <row r="949109" spans="17:17">
      <c r="Q949109" s="72"/>
    </row>
    <row r="949110" spans="17:17">
      <c r="Q949110" s="72"/>
    </row>
    <row r="949111" spans="17:17">
      <c r="Q949111" s="72"/>
    </row>
    <row r="949112" spans="17:17">
      <c r="Q949112" s="72"/>
    </row>
    <row r="949113" spans="17:17">
      <c r="Q949113" s="72"/>
    </row>
    <row r="949114" spans="17:17">
      <c r="Q949114" s="72"/>
    </row>
    <row r="949115" spans="17:17">
      <c r="Q949115" s="72"/>
    </row>
    <row r="949116" spans="17:17">
      <c r="Q949116" s="72"/>
    </row>
    <row r="949117" spans="17:17">
      <c r="Q949117" s="72"/>
    </row>
    <row r="949118" spans="17:17">
      <c r="Q949118" s="72"/>
    </row>
    <row r="949119" spans="17:17">
      <c r="Q949119" s="72"/>
    </row>
    <row r="949120" spans="17:17">
      <c r="Q949120" s="72"/>
    </row>
    <row r="949121" spans="17:17">
      <c r="Q949121" s="72"/>
    </row>
    <row r="949122" spans="17:17">
      <c r="Q949122" s="72"/>
    </row>
    <row r="949123" spans="17:17">
      <c r="Q949123" s="72"/>
    </row>
    <row r="949124" spans="17:17">
      <c r="Q949124" s="72"/>
    </row>
    <row r="949125" spans="17:17">
      <c r="Q949125" s="72"/>
    </row>
    <row r="949126" spans="17:17">
      <c r="Q949126" s="72"/>
    </row>
    <row r="949127" spans="17:17">
      <c r="Q949127" s="72"/>
    </row>
    <row r="949128" spans="17:17">
      <c r="Q949128" s="72"/>
    </row>
    <row r="949129" spans="17:17">
      <c r="Q949129" s="72"/>
    </row>
    <row r="949130" spans="17:17">
      <c r="Q949130" s="72"/>
    </row>
    <row r="949131" spans="17:17">
      <c r="Q949131" s="72"/>
    </row>
    <row r="949132" spans="17:17">
      <c r="Q949132" s="72"/>
    </row>
    <row r="949133" spans="17:17">
      <c r="Q949133" s="72"/>
    </row>
    <row r="949134" spans="17:17">
      <c r="Q949134" s="72"/>
    </row>
    <row r="949135" spans="17:17">
      <c r="Q949135" s="72"/>
    </row>
    <row r="949136" spans="17:17">
      <c r="Q949136" s="72"/>
    </row>
    <row r="949137" spans="17:17">
      <c r="Q949137" s="72"/>
    </row>
    <row r="949138" spans="17:17">
      <c r="Q949138" s="72"/>
    </row>
    <row r="949139" spans="17:17">
      <c r="Q949139" s="72"/>
    </row>
    <row r="949140" spans="17:17">
      <c r="Q949140" s="72"/>
    </row>
    <row r="949141" spans="17:17">
      <c r="Q949141" s="72"/>
    </row>
    <row r="949142" spans="17:17">
      <c r="Q949142" s="72"/>
    </row>
    <row r="949143" spans="17:17">
      <c r="Q949143" s="72"/>
    </row>
    <row r="949144" spans="17:17">
      <c r="Q949144" s="72"/>
    </row>
    <row r="949145" spans="17:17">
      <c r="Q949145" s="72"/>
    </row>
    <row r="949146" spans="17:17">
      <c r="Q949146" s="72"/>
    </row>
    <row r="949147" spans="17:17">
      <c r="Q949147" s="72"/>
    </row>
    <row r="949148" spans="17:17">
      <c r="Q949148" s="72"/>
    </row>
    <row r="949149" spans="17:17">
      <c r="Q949149" s="72"/>
    </row>
    <row r="949150" spans="17:17">
      <c r="Q949150" s="72"/>
    </row>
    <row r="949151" spans="17:17">
      <c r="Q949151" s="72"/>
    </row>
    <row r="949152" spans="17:17">
      <c r="Q949152" s="72"/>
    </row>
    <row r="949153" spans="17:17">
      <c r="Q949153" s="72"/>
    </row>
    <row r="949154" spans="17:17">
      <c r="Q949154" s="72"/>
    </row>
    <row r="949155" spans="17:17">
      <c r="Q949155" s="72"/>
    </row>
    <row r="949156" spans="17:17">
      <c r="Q949156" s="72"/>
    </row>
    <row r="949157" spans="17:17">
      <c r="Q949157" s="72"/>
    </row>
    <row r="949158" spans="17:17">
      <c r="Q949158" s="72"/>
    </row>
    <row r="949159" spans="17:17">
      <c r="Q949159" s="72"/>
    </row>
    <row r="949160" spans="17:17">
      <c r="Q949160" s="72"/>
    </row>
    <row r="949161" spans="17:17">
      <c r="Q949161" s="72"/>
    </row>
    <row r="949162" spans="17:17">
      <c r="Q949162" s="72"/>
    </row>
    <row r="949163" spans="17:17">
      <c r="Q949163" s="72"/>
    </row>
    <row r="949164" spans="17:17">
      <c r="Q949164" s="72"/>
    </row>
    <row r="949165" spans="17:17">
      <c r="Q949165" s="72"/>
    </row>
    <row r="949166" spans="17:17">
      <c r="Q949166" s="72"/>
    </row>
    <row r="949167" spans="17:17">
      <c r="Q949167" s="72"/>
    </row>
    <row r="949168" spans="17:17">
      <c r="Q949168" s="72"/>
    </row>
    <row r="949169" spans="17:17">
      <c r="Q949169" s="72"/>
    </row>
    <row r="949170" spans="17:17">
      <c r="Q949170" s="72"/>
    </row>
    <row r="949171" spans="17:17">
      <c r="Q949171" s="72"/>
    </row>
    <row r="949172" spans="17:17">
      <c r="Q949172" s="72"/>
    </row>
    <row r="949173" spans="17:17">
      <c r="Q949173" s="72"/>
    </row>
    <row r="949174" spans="17:17">
      <c r="Q949174" s="72"/>
    </row>
    <row r="949175" spans="17:17">
      <c r="Q949175" s="72"/>
    </row>
    <row r="949176" spans="17:17">
      <c r="Q949176" s="72"/>
    </row>
    <row r="949177" spans="17:17">
      <c r="Q949177" s="72"/>
    </row>
    <row r="949178" spans="17:17">
      <c r="Q949178" s="72"/>
    </row>
    <row r="949179" spans="17:17">
      <c r="Q949179" s="72"/>
    </row>
    <row r="949180" spans="17:17">
      <c r="Q949180" s="72"/>
    </row>
    <row r="949181" spans="17:17">
      <c r="Q949181" s="72"/>
    </row>
    <row r="949182" spans="17:17">
      <c r="Q949182" s="72"/>
    </row>
    <row r="949183" spans="17:17">
      <c r="Q949183" s="72"/>
    </row>
    <row r="949184" spans="17:17">
      <c r="Q949184" s="72"/>
    </row>
    <row r="949185" spans="17:17">
      <c r="Q949185" s="72"/>
    </row>
    <row r="949186" spans="17:17">
      <c r="Q949186" s="72"/>
    </row>
    <row r="949187" spans="17:17">
      <c r="Q949187" s="72"/>
    </row>
    <row r="949188" spans="17:17">
      <c r="Q949188" s="72"/>
    </row>
    <row r="949189" spans="17:17">
      <c r="Q949189" s="72"/>
    </row>
    <row r="949190" spans="17:17">
      <c r="Q949190" s="72"/>
    </row>
    <row r="949191" spans="17:17">
      <c r="Q949191" s="72"/>
    </row>
    <row r="949192" spans="17:17">
      <c r="Q949192" s="72"/>
    </row>
    <row r="949193" spans="17:17">
      <c r="Q949193" s="72"/>
    </row>
    <row r="949194" spans="17:17">
      <c r="Q949194" s="72"/>
    </row>
    <row r="949195" spans="17:17">
      <c r="Q949195" s="72"/>
    </row>
    <row r="949196" spans="17:17">
      <c r="Q949196" s="72"/>
    </row>
    <row r="949197" spans="17:17">
      <c r="Q949197" s="72"/>
    </row>
    <row r="949198" spans="17:17">
      <c r="Q949198" s="72"/>
    </row>
    <row r="949199" spans="17:17">
      <c r="Q949199" s="72"/>
    </row>
    <row r="949200" spans="17:17">
      <c r="Q949200" s="72"/>
    </row>
    <row r="949201" spans="17:17">
      <c r="Q949201" s="72"/>
    </row>
    <row r="949202" spans="17:17">
      <c r="Q949202" s="72"/>
    </row>
    <row r="949203" spans="17:17">
      <c r="Q949203" s="72"/>
    </row>
    <row r="949204" spans="17:17">
      <c r="Q949204" s="72"/>
    </row>
    <row r="949205" spans="17:17">
      <c r="Q949205" s="72"/>
    </row>
    <row r="949206" spans="17:17">
      <c r="Q949206" s="72"/>
    </row>
    <row r="949207" spans="17:17">
      <c r="Q949207" s="72"/>
    </row>
    <row r="949208" spans="17:17">
      <c r="Q949208" s="72"/>
    </row>
    <row r="949209" spans="17:17">
      <c r="Q949209" s="72"/>
    </row>
    <row r="949210" spans="17:17">
      <c r="Q949210" s="72"/>
    </row>
    <row r="949211" spans="17:17">
      <c r="Q949211" s="72"/>
    </row>
    <row r="949212" spans="17:17">
      <c r="Q949212" s="72"/>
    </row>
    <row r="949213" spans="17:17">
      <c r="Q949213" s="72"/>
    </row>
    <row r="949214" spans="17:17">
      <c r="Q949214" s="72"/>
    </row>
    <row r="949215" spans="17:17">
      <c r="Q949215" s="72"/>
    </row>
    <row r="949216" spans="17:17">
      <c r="Q949216" s="72"/>
    </row>
    <row r="949217" spans="17:17">
      <c r="Q949217" s="72"/>
    </row>
    <row r="949218" spans="17:17">
      <c r="Q949218" s="72"/>
    </row>
    <row r="949219" spans="17:17">
      <c r="Q949219" s="72"/>
    </row>
    <row r="949220" spans="17:17">
      <c r="Q949220" s="72"/>
    </row>
    <row r="949221" spans="17:17">
      <c r="Q949221" s="72"/>
    </row>
    <row r="949222" spans="17:17">
      <c r="Q949222" s="72"/>
    </row>
    <row r="949223" spans="17:17">
      <c r="Q949223" s="72"/>
    </row>
    <row r="949224" spans="17:17">
      <c r="Q949224" s="72"/>
    </row>
    <row r="949225" spans="17:17">
      <c r="Q949225" s="72"/>
    </row>
    <row r="949226" spans="17:17">
      <c r="Q949226" s="72"/>
    </row>
    <row r="949227" spans="17:17">
      <c r="Q949227" s="72"/>
    </row>
    <row r="949228" spans="17:17">
      <c r="Q949228" s="72"/>
    </row>
    <row r="949229" spans="17:17">
      <c r="Q949229" s="72"/>
    </row>
    <row r="949230" spans="17:17">
      <c r="Q949230" s="72"/>
    </row>
    <row r="949231" spans="17:17">
      <c r="Q949231" s="72"/>
    </row>
    <row r="949232" spans="17:17">
      <c r="Q949232" s="72"/>
    </row>
    <row r="949233" spans="17:17">
      <c r="Q949233" s="72"/>
    </row>
    <row r="949234" spans="17:17">
      <c r="Q949234" s="72"/>
    </row>
    <row r="949235" spans="17:17">
      <c r="Q949235" s="72"/>
    </row>
    <row r="949236" spans="17:17">
      <c r="Q949236" s="72"/>
    </row>
    <row r="949237" spans="17:17">
      <c r="Q949237" s="72"/>
    </row>
    <row r="949238" spans="17:17">
      <c r="Q949238" s="72"/>
    </row>
    <row r="949239" spans="17:17">
      <c r="Q949239" s="72"/>
    </row>
    <row r="949240" spans="17:17">
      <c r="Q949240" s="72"/>
    </row>
    <row r="949241" spans="17:17">
      <c r="Q949241" s="72"/>
    </row>
    <row r="949242" spans="17:17">
      <c r="Q949242" s="72"/>
    </row>
    <row r="949243" spans="17:17">
      <c r="Q949243" s="72"/>
    </row>
    <row r="949244" spans="17:17">
      <c r="Q949244" s="72"/>
    </row>
    <row r="949245" spans="17:17">
      <c r="Q949245" s="72"/>
    </row>
    <row r="949246" spans="17:17">
      <c r="Q949246" s="72"/>
    </row>
    <row r="949247" spans="17:17">
      <c r="Q949247" s="72"/>
    </row>
    <row r="949248" spans="17:17">
      <c r="Q949248" s="72"/>
    </row>
    <row r="949249" spans="17:17">
      <c r="Q949249" s="72"/>
    </row>
    <row r="949250" spans="17:17">
      <c r="Q949250" s="72"/>
    </row>
    <row r="949251" spans="17:17">
      <c r="Q949251" s="72"/>
    </row>
    <row r="949252" spans="17:17">
      <c r="Q949252" s="72"/>
    </row>
    <row r="949253" spans="17:17">
      <c r="Q949253" s="72"/>
    </row>
    <row r="949254" spans="17:17">
      <c r="Q949254" s="72"/>
    </row>
    <row r="949255" spans="17:17">
      <c r="Q949255" s="72"/>
    </row>
    <row r="949256" spans="17:17">
      <c r="Q949256" s="72"/>
    </row>
    <row r="949257" spans="17:17">
      <c r="Q949257" s="72"/>
    </row>
    <row r="949258" spans="17:17">
      <c r="Q949258" s="72"/>
    </row>
    <row r="949259" spans="17:17">
      <c r="Q949259" s="72"/>
    </row>
    <row r="949260" spans="17:17">
      <c r="Q949260" s="72"/>
    </row>
    <row r="949261" spans="17:17">
      <c r="Q949261" s="72"/>
    </row>
    <row r="949262" spans="17:17">
      <c r="Q949262" s="72"/>
    </row>
    <row r="949263" spans="17:17">
      <c r="Q949263" s="72"/>
    </row>
    <row r="949264" spans="17:17">
      <c r="Q949264" s="72"/>
    </row>
    <row r="949265" spans="17:17">
      <c r="Q949265" s="72"/>
    </row>
    <row r="949266" spans="17:17">
      <c r="Q949266" s="72"/>
    </row>
    <row r="949267" spans="17:17">
      <c r="Q949267" s="72"/>
    </row>
    <row r="949268" spans="17:17">
      <c r="Q949268" s="72"/>
    </row>
    <row r="949269" spans="17:17">
      <c r="Q949269" s="72"/>
    </row>
    <row r="949270" spans="17:17">
      <c r="Q949270" s="72"/>
    </row>
    <row r="949271" spans="17:17">
      <c r="Q949271" s="72"/>
    </row>
    <row r="949272" spans="17:17">
      <c r="Q949272" s="72"/>
    </row>
    <row r="949273" spans="17:17">
      <c r="Q949273" s="72"/>
    </row>
    <row r="949274" spans="17:17">
      <c r="Q949274" s="72"/>
    </row>
    <row r="949275" spans="17:17">
      <c r="Q949275" s="72"/>
    </row>
    <row r="949276" spans="17:17">
      <c r="Q949276" s="72"/>
    </row>
    <row r="949277" spans="17:17">
      <c r="Q949277" s="72"/>
    </row>
    <row r="949278" spans="17:17">
      <c r="Q949278" s="72"/>
    </row>
    <row r="949279" spans="17:17">
      <c r="Q949279" s="72"/>
    </row>
    <row r="949280" spans="17:17">
      <c r="Q949280" s="72"/>
    </row>
    <row r="949281" spans="17:17">
      <c r="Q949281" s="72"/>
    </row>
    <row r="949282" spans="17:17">
      <c r="Q949282" s="72"/>
    </row>
    <row r="949283" spans="17:17">
      <c r="Q949283" s="72"/>
    </row>
    <row r="949284" spans="17:17">
      <c r="Q949284" s="72"/>
    </row>
    <row r="949285" spans="17:17">
      <c r="Q949285" s="72"/>
    </row>
    <row r="949286" spans="17:17">
      <c r="Q949286" s="72"/>
    </row>
    <row r="949287" spans="17:17">
      <c r="Q949287" s="72"/>
    </row>
    <row r="949288" spans="17:17">
      <c r="Q949288" s="72"/>
    </row>
    <row r="949289" spans="17:17">
      <c r="Q949289" s="72"/>
    </row>
    <row r="949290" spans="17:17">
      <c r="Q949290" s="72"/>
    </row>
    <row r="949291" spans="17:17">
      <c r="Q949291" s="72"/>
    </row>
    <row r="949292" spans="17:17">
      <c r="Q949292" s="72"/>
    </row>
    <row r="949293" spans="17:17">
      <c r="Q949293" s="72"/>
    </row>
    <row r="949294" spans="17:17">
      <c r="Q949294" s="72"/>
    </row>
    <row r="949295" spans="17:17">
      <c r="Q949295" s="72"/>
    </row>
    <row r="949296" spans="17:17">
      <c r="Q949296" s="72"/>
    </row>
    <row r="949297" spans="17:17">
      <c r="Q949297" s="72"/>
    </row>
    <row r="949298" spans="17:17">
      <c r="Q949298" s="72"/>
    </row>
    <row r="949299" spans="17:17">
      <c r="Q949299" s="72"/>
    </row>
    <row r="949300" spans="17:17">
      <c r="Q949300" s="72"/>
    </row>
    <row r="949301" spans="17:17">
      <c r="Q949301" s="72"/>
    </row>
    <row r="949302" spans="17:17">
      <c r="Q949302" s="72"/>
    </row>
    <row r="949303" spans="17:17">
      <c r="Q949303" s="72"/>
    </row>
    <row r="949304" spans="17:17">
      <c r="Q949304" s="72"/>
    </row>
    <row r="949305" spans="17:17">
      <c r="Q949305" s="72"/>
    </row>
    <row r="949306" spans="17:17">
      <c r="Q949306" s="72"/>
    </row>
    <row r="949307" spans="17:17">
      <c r="Q949307" s="72"/>
    </row>
    <row r="949308" spans="17:17">
      <c r="Q949308" s="72"/>
    </row>
    <row r="949309" spans="17:17">
      <c r="Q949309" s="72"/>
    </row>
    <row r="949310" spans="17:17">
      <c r="Q949310" s="72"/>
    </row>
    <row r="949311" spans="17:17">
      <c r="Q949311" s="72"/>
    </row>
    <row r="949312" spans="17:17">
      <c r="Q949312" s="72"/>
    </row>
    <row r="949313" spans="17:17">
      <c r="Q949313" s="72"/>
    </row>
    <row r="949314" spans="17:17">
      <c r="Q949314" s="72"/>
    </row>
    <row r="949315" spans="17:17">
      <c r="Q949315" s="72"/>
    </row>
    <row r="949316" spans="17:17">
      <c r="Q949316" s="72"/>
    </row>
    <row r="949317" spans="17:17">
      <c r="Q949317" s="72"/>
    </row>
    <row r="949318" spans="17:17">
      <c r="Q949318" s="72"/>
    </row>
    <row r="949319" spans="17:17">
      <c r="Q949319" s="72"/>
    </row>
    <row r="949320" spans="17:17">
      <c r="Q949320" s="72"/>
    </row>
    <row r="949321" spans="17:17">
      <c r="Q949321" s="72"/>
    </row>
    <row r="949322" spans="17:17">
      <c r="Q949322" s="72"/>
    </row>
    <row r="949323" spans="17:17">
      <c r="Q949323" s="72"/>
    </row>
    <row r="949324" spans="17:17">
      <c r="Q949324" s="72"/>
    </row>
    <row r="949325" spans="17:17">
      <c r="Q949325" s="72"/>
    </row>
    <row r="949326" spans="17:17">
      <c r="Q949326" s="72"/>
    </row>
    <row r="949327" spans="17:17">
      <c r="Q949327" s="72"/>
    </row>
    <row r="949328" spans="17:17">
      <c r="Q949328" s="72"/>
    </row>
    <row r="949329" spans="17:17">
      <c r="Q949329" s="72"/>
    </row>
    <row r="949330" spans="17:17">
      <c r="Q949330" s="72"/>
    </row>
    <row r="949331" spans="17:17">
      <c r="Q949331" s="72"/>
    </row>
    <row r="949332" spans="17:17">
      <c r="Q949332" s="72"/>
    </row>
    <row r="949333" spans="17:17">
      <c r="Q949333" s="72"/>
    </row>
    <row r="949334" spans="17:17">
      <c r="Q949334" s="72"/>
    </row>
    <row r="949335" spans="17:17">
      <c r="Q949335" s="72"/>
    </row>
    <row r="949336" spans="17:17">
      <c r="Q949336" s="72"/>
    </row>
    <row r="949337" spans="17:17">
      <c r="Q949337" s="72"/>
    </row>
    <row r="949338" spans="17:17">
      <c r="Q949338" s="72"/>
    </row>
    <row r="949339" spans="17:17">
      <c r="Q949339" s="72"/>
    </row>
    <row r="949340" spans="17:17">
      <c r="Q949340" s="72"/>
    </row>
    <row r="949341" spans="17:17">
      <c r="Q949341" s="72"/>
    </row>
    <row r="949342" spans="17:17">
      <c r="Q949342" s="72"/>
    </row>
    <row r="949343" spans="17:17">
      <c r="Q949343" s="72"/>
    </row>
    <row r="949344" spans="17:17">
      <c r="Q949344" s="72"/>
    </row>
    <row r="949345" spans="17:17">
      <c r="Q949345" s="72"/>
    </row>
    <row r="949346" spans="17:17">
      <c r="Q949346" s="72"/>
    </row>
    <row r="949347" spans="17:17">
      <c r="Q949347" s="72"/>
    </row>
    <row r="949348" spans="17:17">
      <c r="Q949348" s="72"/>
    </row>
    <row r="949349" spans="17:17">
      <c r="Q949349" s="72"/>
    </row>
    <row r="949350" spans="17:17">
      <c r="Q949350" s="72"/>
    </row>
    <row r="949351" spans="17:17">
      <c r="Q949351" s="72"/>
    </row>
    <row r="949352" spans="17:17">
      <c r="Q949352" s="72"/>
    </row>
    <row r="949353" spans="17:17">
      <c r="Q949353" s="72"/>
    </row>
    <row r="949354" spans="17:17">
      <c r="Q949354" s="72"/>
    </row>
    <row r="949355" spans="17:17">
      <c r="Q949355" s="72"/>
    </row>
    <row r="949356" spans="17:17">
      <c r="Q949356" s="72"/>
    </row>
    <row r="949357" spans="17:17">
      <c r="Q949357" s="72"/>
    </row>
    <row r="949358" spans="17:17">
      <c r="Q949358" s="72"/>
    </row>
    <row r="949359" spans="17:17">
      <c r="Q949359" s="72"/>
    </row>
    <row r="949360" spans="17:17">
      <c r="Q949360" s="72"/>
    </row>
    <row r="949361" spans="17:17">
      <c r="Q949361" s="72"/>
    </row>
    <row r="949362" spans="17:17">
      <c r="Q949362" s="72"/>
    </row>
    <row r="949363" spans="17:17">
      <c r="Q949363" s="72"/>
    </row>
    <row r="949364" spans="17:17">
      <c r="Q949364" s="72"/>
    </row>
    <row r="949365" spans="17:17">
      <c r="Q949365" s="72"/>
    </row>
    <row r="949366" spans="17:17">
      <c r="Q949366" s="72"/>
    </row>
    <row r="949367" spans="17:17">
      <c r="Q949367" s="72"/>
    </row>
    <row r="949368" spans="17:17">
      <c r="Q949368" s="72"/>
    </row>
    <row r="949369" spans="17:17">
      <c r="Q949369" s="72"/>
    </row>
    <row r="949370" spans="17:17">
      <c r="Q949370" s="72"/>
    </row>
    <row r="949371" spans="17:17">
      <c r="Q949371" s="72"/>
    </row>
    <row r="949372" spans="17:17">
      <c r="Q949372" s="72"/>
    </row>
    <row r="949373" spans="17:17">
      <c r="Q949373" s="72"/>
    </row>
    <row r="949374" spans="17:17">
      <c r="Q949374" s="72"/>
    </row>
    <row r="949375" spans="17:17">
      <c r="Q949375" s="72"/>
    </row>
    <row r="949376" spans="17:17">
      <c r="Q949376" s="72"/>
    </row>
    <row r="949377" spans="17:17">
      <c r="Q949377" s="72"/>
    </row>
    <row r="949378" spans="17:17">
      <c r="Q949378" s="72"/>
    </row>
    <row r="949379" spans="17:17">
      <c r="Q949379" s="72"/>
    </row>
    <row r="949380" spans="17:17">
      <c r="Q949380" s="72"/>
    </row>
    <row r="949381" spans="17:17">
      <c r="Q949381" s="72"/>
    </row>
    <row r="949382" spans="17:17">
      <c r="Q949382" s="72"/>
    </row>
    <row r="949383" spans="17:17">
      <c r="Q949383" s="72"/>
    </row>
    <row r="949384" spans="17:17">
      <c r="Q949384" s="72"/>
    </row>
    <row r="949385" spans="17:17">
      <c r="Q949385" s="72"/>
    </row>
    <row r="949386" spans="17:17">
      <c r="Q949386" s="72"/>
    </row>
    <row r="949387" spans="17:17">
      <c r="Q949387" s="72"/>
    </row>
    <row r="949388" spans="17:17">
      <c r="Q949388" s="72"/>
    </row>
    <row r="949389" spans="17:17">
      <c r="Q949389" s="72"/>
    </row>
    <row r="949390" spans="17:17">
      <c r="Q949390" s="72"/>
    </row>
    <row r="949391" spans="17:17">
      <c r="Q949391" s="72"/>
    </row>
    <row r="949392" spans="17:17">
      <c r="Q949392" s="72"/>
    </row>
    <row r="949393" spans="17:17">
      <c r="Q949393" s="72"/>
    </row>
    <row r="949394" spans="17:17">
      <c r="Q949394" s="72"/>
    </row>
    <row r="949395" spans="17:17">
      <c r="Q949395" s="72"/>
    </row>
    <row r="949396" spans="17:17">
      <c r="Q949396" s="72"/>
    </row>
    <row r="949397" spans="17:17">
      <c r="Q949397" s="72"/>
    </row>
    <row r="949398" spans="17:17">
      <c r="Q949398" s="72"/>
    </row>
    <row r="949399" spans="17:17">
      <c r="Q949399" s="72"/>
    </row>
    <row r="949400" spans="17:17">
      <c r="Q949400" s="72"/>
    </row>
    <row r="949401" spans="17:17">
      <c r="Q949401" s="72"/>
    </row>
    <row r="949402" spans="17:17">
      <c r="Q949402" s="72"/>
    </row>
    <row r="949403" spans="17:17">
      <c r="Q949403" s="72"/>
    </row>
    <row r="949404" spans="17:17">
      <c r="Q949404" s="72"/>
    </row>
    <row r="949405" spans="17:17">
      <c r="Q949405" s="72"/>
    </row>
    <row r="949406" spans="17:17">
      <c r="Q949406" s="72"/>
    </row>
    <row r="949407" spans="17:17">
      <c r="Q949407" s="72"/>
    </row>
    <row r="949408" spans="17:17">
      <c r="Q949408" s="72"/>
    </row>
    <row r="949409" spans="17:17">
      <c r="Q949409" s="72"/>
    </row>
    <row r="949410" spans="17:17">
      <c r="Q949410" s="72"/>
    </row>
    <row r="949411" spans="17:17">
      <c r="Q949411" s="72"/>
    </row>
    <row r="949412" spans="17:17">
      <c r="Q949412" s="72"/>
    </row>
    <row r="949413" spans="17:17">
      <c r="Q949413" s="72"/>
    </row>
    <row r="949414" spans="17:17">
      <c r="Q949414" s="72"/>
    </row>
    <row r="949415" spans="17:17">
      <c r="Q949415" s="72"/>
    </row>
    <row r="949416" spans="17:17">
      <c r="Q949416" s="72"/>
    </row>
    <row r="949417" spans="17:17">
      <c r="Q949417" s="72"/>
    </row>
    <row r="949418" spans="17:17">
      <c r="Q949418" s="72"/>
    </row>
    <row r="949419" spans="17:17">
      <c r="Q949419" s="72"/>
    </row>
    <row r="949420" spans="17:17">
      <c r="Q949420" s="72"/>
    </row>
    <row r="949421" spans="17:17">
      <c r="Q949421" s="72"/>
    </row>
    <row r="949422" spans="17:17">
      <c r="Q949422" s="72"/>
    </row>
    <row r="949423" spans="17:17">
      <c r="Q949423" s="72"/>
    </row>
    <row r="949424" spans="17:17">
      <c r="Q949424" s="72"/>
    </row>
    <row r="949425" spans="17:17">
      <c r="Q949425" s="72"/>
    </row>
    <row r="949426" spans="17:17">
      <c r="Q949426" s="72"/>
    </row>
    <row r="949427" spans="17:17">
      <c r="Q949427" s="72"/>
    </row>
    <row r="949428" spans="17:17">
      <c r="Q949428" s="72"/>
    </row>
    <row r="949429" spans="17:17">
      <c r="Q949429" s="72"/>
    </row>
    <row r="949430" spans="17:17">
      <c r="Q949430" s="72"/>
    </row>
    <row r="949431" spans="17:17">
      <c r="Q949431" s="72"/>
    </row>
    <row r="949432" spans="17:17">
      <c r="Q949432" s="72"/>
    </row>
    <row r="949433" spans="17:17">
      <c r="Q949433" s="72"/>
    </row>
    <row r="949434" spans="17:17">
      <c r="Q949434" s="72"/>
    </row>
    <row r="949435" spans="17:17">
      <c r="Q949435" s="72"/>
    </row>
    <row r="949436" spans="17:17">
      <c r="Q949436" s="72"/>
    </row>
    <row r="949437" spans="17:17">
      <c r="Q949437" s="72"/>
    </row>
    <row r="949438" spans="17:17">
      <c r="Q949438" s="72"/>
    </row>
    <row r="949439" spans="17:17">
      <c r="Q949439" s="72"/>
    </row>
    <row r="949440" spans="17:17">
      <c r="Q949440" s="72"/>
    </row>
    <row r="949441" spans="17:17">
      <c r="Q949441" s="72"/>
    </row>
    <row r="949442" spans="17:17">
      <c r="Q949442" s="72"/>
    </row>
    <row r="949443" spans="17:17">
      <c r="Q949443" s="72"/>
    </row>
    <row r="949444" spans="17:17">
      <c r="Q949444" s="72"/>
    </row>
    <row r="949445" spans="17:17">
      <c r="Q949445" s="72"/>
    </row>
    <row r="949446" spans="17:17">
      <c r="Q949446" s="72"/>
    </row>
    <row r="949447" spans="17:17">
      <c r="Q949447" s="72"/>
    </row>
    <row r="949448" spans="17:17">
      <c r="Q949448" s="72"/>
    </row>
    <row r="949449" spans="17:17">
      <c r="Q949449" s="72"/>
    </row>
    <row r="949450" spans="17:17">
      <c r="Q949450" s="72"/>
    </row>
    <row r="949451" spans="17:17">
      <c r="Q949451" s="72"/>
    </row>
    <row r="949452" spans="17:17">
      <c r="Q949452" s="72"/>
    </row>
    <row r="949453" spans="17:17">
      <c r="Q949453" s="72"/>
    </row>
    <row r="949454" spans="17:17">
      <c r="Q949454" s="72"/>
    </row>
    <row r="949455" spans="17:17">
      <c r="Q949455" s="72"/>
    </row>
    <row r="949456" spans="17:17">
      <c r="Q949456" s="72"/>
    </row>
    <row r="949457" spans="17:17">
      <c r="Q949457" s="72"/>
    </row>
    <row r="949458" spans="17:17">
      <c r="Q949458" s="72"/>
    </row>
    <row r="949459" spans="17:17">
      <c r="Q949459" s="72"/>
    </row>
    <row r="949460" spans="17:17">
      <c r="Q949460" s="72"/>
    </row>
    <row r="949461" spans="17:17">
      <c r="Q949461" s="72"/>
    </row>
    <row r="949462" spans="17:17">
      <c r="Q949462" s="72"/>
    </row>
    <row r="949463" spans="17:17">
      <c r="Q949463" s="72"/>
    </row>
    <row r="949464" spans="17:17">
      <c r="Q949464" s="72"/>
    </row>
    <row r="949465" spans="17:17">
      <c r="Q949465" s="72"/>
    </row>
    <row r="949466" spans="17:17">
      <c r="Q949466" s="72"/>
    </row>
    <row r="949467" spans="17:17">
      <c r="Q949467" s="72"/>
    </row>
    <row r="949468" spans="17:17">
      <c r="Q949468" s="72"/>
    </row>
    <row r="949469" spans="17:17">
      <c r="Q949469" s="72"/>
    </row>
    <row r="949470" spans="17:17">
      <c r="Q949470" s="72"/>
    </row>
    <row r="949471" spans="17:17">
      <c r="Q949471" s="72"/>
    </row>
    <row r="949472" spans="17:17">
      <c r="Q949472" s="72"/>
    </row>
    <row r="949473" spans="17:17">
      <c r="Q949473" s="72"/>
    </row>
    <row r="949474" spans="17:17">
      <c r="Q949474" s="72"/>
    </row>
    <row r="949475" spans="17:17">
      <c r="Q949475" s="72"/>
    </row>
    <row r="949476" spans="17:17">
      <c r="Q949476" s="72"/>
    </row>
    <row r="949477" spans="17:17">
      <c r="Q949477" s="72"/>
    </row>
    <row r="949478" spans="17:17">
      <c r="Q949478" s="72"/>
    </row>
    <row r="949479" spans="17:17">
      <c r="Q949479" s="72"/>
    </row>
    <row r="949480" spans="17:17">
      <c r="Q949480" s="72"/>
    </row>
    <row r="949481" spans="17:17">
      <c r="Q949481" s="72"/>
    </row>
    <row r="949482" spans="17:17">
      <c r="Q949482" s="72"/>
    </row>
    <row r="949483" spans="17:17">
      <c r="Q949483" s="72"/>
    </row>
    <row r="949484" spans="17:17">
      <c r="Q949484" s="72"/>
    </row>
    <row r="949485" spans="17:17">
      <c r="Q949485" s="72"/>
    </row>
    <row r="949486" spans="17:17">
      <c r="Q949486" s="72"/>
    </row>
    <row r="949487" spans="17:17">
      <c r="Q949487" s="72"/>
    </row>
    <row r="949488" spans="17:17">
      <c r="Q949488" s="72"/>
    </row>
    <row r="949489" spans="17:17">
      <c r="Q949489" s="72"/>
    </row>
    <row r="949490" spans="17:17">
      <c r="Q949490" s="72"/>
    </row>
    <row r="949491" spans="17:17">
      <c r="Q949491" s="72"/>
    </row>
    <row r="949492" spans="17:17">
      <c r="Q949492" s="72"/>
    </row>
    <row r="949493" spans="17:17">
      <c r="Q949493" s="72"/>
    </row>
    <row r="949494" spans="17:17">
      <c r="Q949494" s="72"/>
    </row>
    <row r="949495" spans="17:17">
      <c r="Q949495" s="72"/>
    </row>
    <row r="949496" spans="17:17">
      <c r="Q949496" s="72"/>
    </row>
    <row r="949497" spans="17:17">
      <c r="Q949497" s="72"/>
    </row>
    <row r="949498" spans="17:17">
      <c r="Q949498" s="72"/>
    </row>
    <row r="949499" spans="17:17">
      <c r="Q949499" s="72"/>
    </row>
    <row r="949500" spans="17:17">
      <c r="Q949500" s="72"/>
    </row>
    <row r="949501" spans="17:17">
      <c r="Q949501" s="72"/>
    </row>
    <row r="949502" spans="17:17">
      <c r="Q949502" s="72"/>
    </row>
    <row r="949503" spans="17:17">
      <c r="Q949503" s="72"/>
    </row>
    <row r="949504" spans="17:17">
      <c r="Q949504" s="72"/>
    </row>
    <row r="949505" spans="17:17">
      <c r="Q949505" s="72"/>
    </row>
    <row r="949506" spans="17:17">
      <c r="Q949506" s="72"/>
    </row>
    <row r="949507" spans="17:17">
      <c r="Q949507" s="72"/>
    </row>
    <row r="949508" spans="17:17">
      <c r="Q949508" s="72"/>
    </row>
    <row r="949509" spans="17:17">
      <c r="Q949509" s="72"/>
    </row>
    <row r="949510" spans="17:17">
      <c r="Q949510" s="72"/>
    </row>
    <row r="949511" spans="17:17">
      <c r="Q949511" s="72"/>
    </row>
    <row r="949512" spans="17:17">
      <c r="Q949512" s="72"/>
    </row>
    <row r="949513" spans="17:17">
      <c r="Q949513" s="72"/>
    </row>
    <row r="949514" spans="17:17">
      <c r="Q949514" s="72"/>
    </row>
    <row r="949515" spans="17:17">
      <c r="Q949515" s="72"/>
    </row>
    <row r="949516" spans="17:17">
      <c r="Q949516" s="72"/>
    </row>
    <row r="949517" spans="17:17">
      <c r="Q949517" s="72"/>
    </row>
    <row r="949518" spans="17:17">
      <c r="Q949518" s="72"/>
    </row>
    <row r="949519" spans="17:17">
      <c r="Q949519" s="72"/>
    </row>
    <row r="949520" spans="17:17">
      <c r="Q949520" s="72"/>
    </row>
    <row r="949521" spans="17:17">
      <c r="Q949521" s="72"/>
    </row>
    <row r="949522" spans="17:17">
      <c r="Q949522" s="72"/>
    </row>
    <row r="949523" spans="17:17">
      <c r="Q949523" s="72"/>
    </row>
    <row r="949524" spans="17:17">
      <c r="Q949524" s="72"/>
    </row>
    <row r="949525" spans="17:17">
      <c r="Q949525" s="72"/>
    </row>
    <row r="949526" spans="17:17">
      <c r="Q949526" s="72"/>
    </row>
    <row r="949527" spans="17:17">
      <c r="Q949527" s="72"/>
    </row>
    <row r="949528" spans="17:17">
      <c r="Q949528" s="72"/>
    </row>
    <row r="949529" spans="17:17">
      <c r="Q949529" s="72"/>
    </row>
    <row r="949530" spans="17:17">
      <c r="Q949530" s="72"/>
    </row>
    <row r="949531" spans="17:17">
      <c r="Q949531" s="72"/>
    </row>
    <row r="949532" spans="17:17">
      <c r="Q949532" s="72"/>
    </row>
    <row r="949533" spans="17:17">
      <c r="Q949533" s="72"/>
    </row>
    <row r="949534" spans="17:17">
      <c r="Q949534" s="72"/>
    </row>
    <row r="949535" spans="17:17">
      <c r="Q949535" s="72"/>
    </row>
    <row r="949536" spans="17:17">
      <c r="Q949536" s="72"/>
    </row>
    <row r="949537" spans="17:17">
      <c r="Q949537" s="72"/>
    </row>
    <row r="949538" spans="17:17">
      <c r="Q949538" s="72"/>
    </row>
    <row r="949539" spans="17:17">
      <c r="Q949539" s="72"/>
    </row>
    <row r="949540" spans="17:17">
      <c r="Q949540" s="72"/>
    </row>
    <row r="949541" spans="17:17">
      <c r="Q949541" s="72"/>
    </row>
    <row r="949542" spans="17:17">
      <c r="Q949542" s="72"/>
    </row>
    <row r="949543" spans="17:17">
      <c r="Q949543" s="72"/>
    </row>
    <row r="949544" spans="17:17">
      <c r="Q949544" s="72"/>
    </row>
    <row r="949545" spans="17:17">
      <c r="Q949545" s="72"/>
    </row>
    <row r="949546" spans="17:17">
      <c r="Q949546" s="72"/>
    </row>
    <row r="949547" spans="17:17">
      <c r="Q949547" s="72"/>
    </row>
    <row r="949548" spans="17:17">
      <c r="Q949548" s="72"/>
    </row>
    <row r="949549" spans="17:17">
      <c r="Q949549" s="72"/>
    </row>
    <row r="949550" spans="17:17">
      <c r="Q949550" s="72"/>
    </row>
    <row r="949551" spans="17:17">
      <c r="Q949551" s="72"/>
    </row>
    <row r="949552" spans="17:17">
      <c r="Q949552" s="72"/>
    </row>
    <row r="949553" spans="17:17">
      <c r="Q949553" s="72"/>
    </row>
    <row r="949554" spans="17:17">
      <c r="Q949554" s="72"/>
    </row>
    <row r="949555" spans="17:17">
      <c r="Q949555" s="72"/>
    </row>
    <row r="949556" spans="17:17">
      <c r="Q949556" s="72"/>
    </row>
    <row r="949557" spans="17:17">
      <c r="Q949557" s="72"/>
    </row>
    <row r="949558" spans="17:17">
      <c r="Q949558" s="72"/>
    </row>
    <row r="949559" spans="17:17">
      <c r="Q949559" s="72"/>
    </row>
    <row r="949560" spans="17:17">
      <c r="Q949560" s="72"/>
    </row>
    <row r="949561" spans="17:17">
      <c r="Q949561" s="72"/>
    </row>
    <row r="949562" spans="17:17">
      <c r="Q949562" s="72"/>
    </row>
    <row r="949563" spans="17:17">
      <c r="Q949563" s="72"/>
    </row>
    <row r="949564" spans="17:17">
      <c r="Q949564" s="72"/>
    </row>
    <row r="949565" spans="17:17">
      <c r="Q949565" s="72"/>
    </row>
    <row r="949566" spans="17:17">
      <c r="Q949566" s="72"/>
    </row>
    <row r="949567" spans="17:17">
      <c r="Q949567" s="72"/>
    </row>
    <row r="949568" spans="17:17">
      <c r="Q949568" s="72"/>
    </row>
    <row r="949569" spans="17:17">
      <c r="Q949569" s="72"/>
    </row>
    <row r="949570" spans="17:17">
      <c r="Q949570" s="72"/>
    </row>
    <row r="949571" spans="17:17">
      <c r="Q949571" s="72"/>
    </row>
    <row r="949572" spans="17:17">
      <c r="Q949572" s="72"/>
    </row>
    <row r="949573" spans="17:17">
      <c r="Q949573" s="72"/>
    </row>
    <row r="949574" spans="17:17">
      <c r="Q949574" s="72"/>
    </row>
    <row r="949575" spans="17:17">
      <c r="Q949575" s="72"/>
    </row>
    <row r="949576" spans="17:17">
      <c r="Q949576" s="72"/>
    </row>
    <row r="949577" spans="17:17">
      <c r="Q949577" s="72"/>
    </row>
    <row r="949578" spans="17:17">
      <c r="Q949578" s="72"/>
    </row>
    <row r="949579" spans="17:17">
      <c r="Q949579" s="72"/>
    </row>
    <row r="949580" spans="17:17">
      <c r="Q949580" s="72"/>
    </row>
    <row r="949581" spans="17:17">
      <c r="Q949581" s="72"/>
    </row>
    <row r="949582" spans="17:17">
      <c r="Q949582" s="72"/>
    </row>
    <row r="949583" spans="17:17">
      <c r="Q949583" s="72"/>
    </row>
    <row r="949584" spans="17:17">
      <c r="Q949584" s="72"/>
    </row>
    <row r="949585" spans="17:17">
      <c r="Q949585" s="72"/>
    </row>
    <row r="949586" spans="17:17">
      <c r="Q949586" s="72"/>
    </row>
    <row r="949587" spans="17:17">
      <c r="Q949587" s="72"/>
    </row>
    <row r="949588" spans="17:17">
      <c r="Q949588" s="72"/>
    </row>
    <row r="949589" spans="17:17">
      <c r="Q949589" s="72"/>
    </row>
    <row r="949590" spans="17:17">
      <c r="Q949590" s="72"/>
    </row>
    <row r="949591" spans="17:17">
      <c r="Q949591" s="72"/>
    </row>
    <row r="949592" spans="17:17">
      <c r="Q949592" s="72"/>
    </row>
    <row r="949593" spans="17:17">
      <c r="Q949593" s="72"/>
    </row>
    <row r="949594" spans="17:17">
      <c r="Q949594" s="72"/>
    </row>
    <row r="949595" spans="17:17">
      <c r="Q949595" s="72"/>
    </row>
    <row r="949596" spans="17:17">
      <c r="Q949596" s="72"/>
    </row>
    <row r="949597" spans="17:17">
      <c r="Q949597" s="72"/>
    </row>
    <row r="949598" spans="17:17">
      <c r="Q949598" s="72"/>
    </row>
    <row r="949599" spans="17:17">
      <c r="Q949599" s="72"/>
    </row>
    <row r="949600" spans="17:17">
      <c r="Q949600" s="72"/>
    </row>
    <row r="949601" spans="17:17">
      <c r="Q949601" s="72"/>
    </row>
    <row r="949602" spans="17:17">
      <c r="Q949602" s="72"/>
    </row>
    <row r="949603" spans="17:17">
      <c r="Q949603" s="72"/>
    </row>
    <row r="949604" spans="17:17">
      <c r="Q949604" s="72"/>
    </row>
    <row r="949605" spans="17:17">
      <c r="Q949605" s="72"/>
    </row>
    <row r="949606" spans="17:17">
      <c r="Q949606" s="72"/>
    </row>
    <row r="949607" spans="17:17">
      <c r="Q949607" s="72"/>
    </row>
    <row r="949608" spans="17:17">
      <c r="Q949608" s="72"/>
    </row>
    <row r="949609" spans="17:17">
      <c r="Q949609" s="72"/>
    </row>
    <row r="949610" spans="17:17">
      <c r="Q949610" s="72"/>
    </row>
    <row r="949611" spans="17:17">
      <c r="Q949611" s="72"/>
    </row>
    <row r="949612" spans="17:17">
      <c r="Q949612" s="72"/>
    </row>
    <row r="949613" spans="17:17">
      <c r="Q949613" s="72"/>
    </row>
    <row r="949614" spans="17:17">
      <c r="Q949614" s="72"/>
    </row>
    <row r="949615" spans="17:17">
      <c r="Q949615" s="72"/>
    </row>
    <row r="949616" spans="17:17">
      <c r="Q949616" s="72"/>
    </row>
    <row r="949617" spans="17:17">
      <c r="Q949617" s="72"/>
    </row>
    <row r="949618" spans="17:17">
      <c r="Q949618" s="72"/>
    </row>
    <row r="949619" spans="17:17">
      <c r="Q949619" s="72"/>
    </row>
    <row r="949620" spans="17:17">
      <c r="Q949620" s="72"/>
    </row>
    <row r="949621" spans="17:17">
      <c r="Q949621" s="72"/>
    </row>
    <row r="949622" spans="17:17">
      <c r="Q949622" s="72"/>
    </row>
    <row r="949623" spans="17:17">
      <c r="Q949623" s="72"/>
    </row>
    <row r="949624" spans="17:17">
      <c r="Q949624" s="72"/>
    </row>
    <row r="949625" spans="17:17">
      <c r="Q949625" s="72"/>
    </row>
    <row r="949626" spans="17:17">
      <c r="Q949626" s="72"/>
    </row>
    <row r="949627" spans="17:17">
      <c r="Q949627" s="72"/>
    </row>
    <row r="949628" spans="17:17">
      <c r="Q949628" s="72"/>
    </row>
    <row r="949629" spans="17:17">
      <c r="Q949629" s="72"/>
    </row>
    <row r="949630" spans="17:17">
      <c r="Q949630" s="72"/>
    </row>
    <row r="949631" spans="17:17">
      <c r="Q949631" s="72"/>
    </row>
    <row r="949632" spans="17:17">
      <c r="Q949632" s="72"/>
    </row>
    <row r="949633" spans="17:17">
      <c r="Q949633" s="72"/>
    </row>
    <row r="949634" spans="17:17">
      <c r="Q949634" s="72"/>
    </row>
    <row r="949635" spans="17:17">
      <c r="Q949635" s="72"/>
    </row>
    <row r="949636" spans="17:17">
      <c r="Q949636" s="72"/>
    </row>
    <row r="949637" spans="17:17">
      <c r="Q949637" s="72"/>
    </row>
    <row r="949638" spans="17:17">
      <c r="Q949638" s="72"/>
    </row>
    <row r="949639" spans="17:17">
      <c r="Q949639" s="72"/>
    </row>
    <row r="949640" spans="17:17">
      <c r="Q949640" s="72"/>
    </row>
    <row r="949641" spans="17:17">
      <c r="Q949641" s="72"/>
    </row>
    <row r="949642" spans="17:17">
      <c r="Q949642" s="72"/>
    </row>
    <row r="949643" spans="17:17">
      <c r="Q949643" s="72"/>
    </row>
    <row r="949644" spans="17:17">
      <c r="Q949644" s="72"/>
    </row>
    <row r="949645" spans="17:17">
      <c r="Q949645" s="72"/>
    </row>
    <row r="949646" spans="17:17">
      <c r="Q949646" s="72"/>
    </row>
    <row r="949647" spans="17:17">
      <c r="Q949647" s="72"/>
    </row>
    <row r="949648" spans="17:17">
      <c r="Q949648" s="72"/>
    </row>
    <row r="949649" spans="17:17">
      <c r="Q949649" s="72"/>
    </row>
    <row r="949650" spans="17:17">
      <c r="Q949650" s="72"/>
    </row>
    <row r="949651" spans="17:17">
      <c r="Q949651" s="72"/>
    </row>
    <row r="949652" spans="17:17">
      <c r="Q949652" s="72"/>
    </row>
    <row r="949653" spans="17:17">
      <c r="Q949653" s="72"/>
    </row>
    <row r="949654" spans="17:17">
      <c r="Q949654" s="72"/>
    </row>
    <row r="949655" spans="17:17">
      <c r="Q949655" s="72"/>
    </row>
    <row r="949656" spans="17:17">
      <c r="Q949656" s="72"/>
    </row>
    <row r="949657" spans="17:17">
      <c r="Q949657" s="72"/>
    </row>
    <row r="949658" spans="17:17">
      <c r="Q949658" s="72"/>
    </row>
    <row r="949659" spans="17:17">
      <c r="Q949659" s="72"/>
    </row>
    <row r="949660" spans="17:17">
      <c r="Q949660" s="72"/>
    </row>
    <row r="949661" spans="17:17">
      <c r="Q949661" s="72"/>
    </row>
    <row r="949662" spans="17:17">
      <c r="Q949662" s="72"/>
    </row>
    <row r="949663" spans="17:17">
      <c r="Q949663" s="72"/>
    </row>
    <row r="949664" spans="17:17">
      <c r="Q949664" s="72"/>
    </row>
    <row r="949665" spans="17:17">
      <c r="Q949665" s="72"/>
    </row>
    <row r="949666" spans="17:17">
      <c r="Q949666" s="72"/>
    </row>
    <row r="949667" spans="17:17">
      <c r="Q949667" s="72"/>
    </row>
    <row r="949668" spans="17:17">
      <c r="Q949668" s="72"/>
    </row>
    <row r="949669" spans="17:17">
      <c r="Q949669" s="72"/>
    </row>
    <row r="949670" spans="17:17">
      <c r="Q949670" s="72"/>
    </row>
    <row r="949671" spans="17:17">
      <c r="Q949671" s="72"/>
    </row>
    <row r="949672" spans="17:17">
      <c r="Q949672" s="72"/>
    </row>
    <row r="949673" spans="17:17">
      <c r="Q949673" s="72"/>
    </row>
    <row r="949674" spans="17:17">
      <c r="Q949674" s="72"/>
    </row>
    <row r="949675" spans="17:17">
      <c r="Q949675" s="72"/>
    </row>
    <row r="949676" spans="17:17">
      <c r="Q949676" s="72"/>
    </row>
    <row r="949677" spans="17:17">
      <c r="Q949677" s="72"/>
    </row>
    <row r="949678" spans="17:17">
      <c r="Q949678" s="72"/>
    </row>
    <row r="949679" spans="17:17">
      <c r="Q949679" s="72"/>
    </row>
    <row r="949680" spans="17:17">
      <c r="Q949680" s="72"/>
    </row>
    <row r="949681" spans="17:17">
      <c r="Q949681" s="72"/>
    </row>
    <row r="949682" spans="17:17">
      <c r="Q949682" s="72"/>
    </row>
    <row r="949683" spans="17:17">
      <c r="Q949683" s="72"/>
    </row>
    <row r="949684" spans="17:17">
      <c r="Q949684" s="72"/>
    </row>
    <row r="949685" spans="17:17">
      <c r="Q949685" s="72"/>
    </row>
    <row r="949686" spans="17:17">
      <c r="Q949686" s="72"/>
    </row>
    <row r="949687" spans="17:17">
      <c r="Q949687" s="72"/>
    </row>
    <row r="949688" spans="17:17">
      <c r="Q949688" s="72"/>
    </row>
    <row r="949689" spans="17:17">
      <c r="Q949689" s="72"/>
    </row>
    <row r="949690" spans="17:17">
      <c r="Q949690" s="72"/>
    </row>
    <row r="949691" spans="17:17">
      <c r="Q949691" s="72"/>
    </row>
    <row r="949692" spans="17:17">
      <c r="Q949692" s="72"/>
    </row>
    <row r="949693" spans="17:17">
      <c r="Q949693" s="72"/>
    </row>
    <row r="949694" spans="17:17">
      <c r="Q949694" s="72"/>
    </row>
    <row r="949695" spans="17:17">
      <c r="Q949695" s="72"/>
    </row>
    <row r="949696" spans="17:17">
      <c r="Q949696" s="72"/>
    </row>
    <row r="949697" spans="17:17">
      <c r="Q949697" s="72"/>
    </row>
    <row r="949698" spans="17:17">
      <c r="Q949698" s="72"/>
    </row>
    <row r="949699" spans="17:17">
      <c r="Q949699" s="72"/>
    </row>
    <row r="949700" spans="17:17">
      <c r="Q949700" s="72"/>
    </row>
    <row r="949701" spans="17:17">
      <c r="Q949701" s="72"/>
    </row>
    <row r="949702" spans="17:17">
      <c r="Q949702" s="72"/>
    </row>
    <row r="949703" spans="17:17">
      <c r="Q949703" s="72"/>
    </row>
    <row r="949704" spans="17:17">
      <c r="Q949704" s="72"/>
    </row>
    <row r="949705" spans="17:17">
      <c r="Q949705" s="72"/>
    </row>
    <row r="949706" spans="17:17">
      <c r="Q949706" s="72"/>
    </row>
    <row r="949707" spans="17:17">
      <c r="Q949707" s="72"/>
    </row>
    <row r="949708" spans="17:17">
      <c r="Q949708" s="72"/>
    </row>
    <row r="949709" spans="17:17">
      <c r="Q949709" s="72"/>
    </row>
    <row r="949710" spans="17:17">
      <c r="Q949710" s="72"/>
    </row>
    <row r="949711" spans="17:17">
      <c r="Q949711" s="72"/>
    </row>
    <row r="949712" spans="17:17">
      <c r="Q949712" s="72"/>
    </row>
    <row r="949713" spans="17:17">
      <c r="Q949713" s="72"/>
    </row>
    <row r="949714" spans="17:17">
      <c r="Q949714" s="72"/>
    </row>
    <row r="949715" spans="17:17">
      <c r="Q949715" s="72"/>
    </row>
    <row r="949716" spans="17:17">
      <c r="Q949716" s="72"/>
    </row>
    <row r="949717" spans="17:17">
      <c r="Q949717" s="72"/>
    </row>
    <row r="949718" spans="17:17">
      <c r="Q949718" s="72"/>
    </row>
    <row r="949719" spans="17:17">
      <c r="Q949719" s="72"/>
    </row>
    <row r="949720" spans="17:17">
      <c r="Q949720" s="72"/>
    </row>
    <row r="949721" spans="17:17">
      <c r="Q949721" s="72"/>
    </row>
    <row r="949722" spans="17:17">
      <c r="Q949722" s="72"/>
    </row>
    <row r="949723" spans="17:17">
      <c r="Q949723" s="72"/>
    </row>
    <row r="949724" spans="17:17">
      <c r="Q949724" s="72"/>
    </row>
    <row r="949725" spans="17:17">
      <c r="Q949725" s="72"/>
    </row>
    <row r="949726" spans="17:17">
      <c r="Q949726" s="72"/>
    </row>
    <row r="949727" spans="17:17">
      <c r="Q949727" s="72"/>
    </row>
    <row r="949728" spans="17:17">
      <c r="Q949728" s="72"/>
    </row>
    <row r="949729" spans="17:17">
      <c r="Q949729" s="72"/>
    </row>
    <row r="949730" spans="17:17">
      <c r="Q949730" s="72"/>
    </row>
    <row r="949731" spans="17:17">
      <c r="Q949731" s="72"/>
    </row>
    <row r="949732" spans="17:17">
      <c r="Q949732" s="72"/>
    </row>
    <row r="949733" spans="17:17">
      <c r="Q949733" s="72"/>
    </row>
    <row r="949734" spans="17:17">
      <c r="Q949734" s="72"/>
    </row>
    <row r="949735" spans="17:17">
      <c r="Q949735" s="72"/>
    </row>
    <row r="949736" spans="17:17">
      <c r="Q949736" s="72"/>
    </row>
    <row r="949737" spans="17:17">
      <c r="Q949737" s="72"/>
    </row>
    <row r="949738" spans="17:17">
      <c r="Q949738" s="72"/>
    </row>
    <row r="949739" spans="17:17">
      <c r="Q949739" s="72"/>
    </row>
    <row r="949740" spans="17:17">
      <c r="Q949740" s="72"/>
    </row>
    <row r="949741" spans="17:17">
      <c r="Q949741" s="72"/>
    </row>
    <row r="949742" spans="17:17">
      <c r="Q949742" s="72"/>
    </row>
    <row r="949743" spans="17:17">
      <c r="Q949743" s="72"/>
    </row>
    <row r="949744" spans="17:17">
      <c r="Q949744" s="72"/>
    </row>
    <row r="949745" spans="17:17">
      <c r="Q949745" s="72"/>
    </row>
    <row r="949746" spans="17:17">
      <c r="Q949746" s="72"/>
    </row>
    <row r="949747" spans="17:17">
      <c r="Q949747" s="72"/>
    </row>
    <row r="949748" spans="17:17">
      <c r="Q949748" s="72"/>
    </row>
    <row r="949749" spans="17:17">
      <c r="Q949749" s="72"/>
    </row>
    <row r="949750" spans="17:17">
      <c r="Q949750" s="72"/>
    </row>
    <row r="949751" spans="17:17">
      <c r="Q949751" s="72"/>
    </row>
    <row r="949752" spans="17:17">
      <c r="Q949752" s="72"/>
    </row>
    <row r="949753" spans="17:17">
      <c r="Q949753" s="72"/>
    </row>
    <row r="949754" spans="17:17">
      <c r="Q949754" s="72"/>
    </row>
    <row r="949755" spans="17:17">
      <c r="Q949755" s="72"/>
    </row>
    <row r="949756" spans="17:17">
      <c r="Q949756" s="72"/>
    </row>
    <row r="949757" spans="17:17">
      <c r="Q949757" s="72"/>
    </row>
    <row r="949758" spans="17:17">
      <c r="Q949758" s="72"/>
    </row>
    <row r="949759" spans="17:17">
      <c r="Q949759" s="72"/>
    </row>
    <row r="949760" spans="17:17">
      <c r="Q949760" s="72"/>
    </row>
    <row r="949761" spans="17:17">
      <c r="Q949761" s="72"/>
    </row>
    <row r="949762" spans="17:17">
      <c r="Q949762" s="72"/>
    </row>
    <row r="949763" spans="17:17">
      <c r="Q949763" s="72"/>
    </row>
    <row r="949764" spans="17:17">
      <c r="Q949764" s="72"/>
    </row>
    <row r="949765" spans="17:17">
      <c r="Q949765" s="72"/>
    </row>
    <row r="949766" spans="17:17">
      <c r="Q949766" s="72"/>
    </row>
    <row r="949767" spans="17:17">
      <c r="Q949767" s="72"/>
    </row>
    <row r="949768" spans="17:17">
      <c r="Q949768" s="72"/>
    </row>
    <row r="949769" spans="17:17">
      <c r="Q949769" s="72"/>
    </row>
    <row r="949770" spans="17:17">
      <c r="Q949770" s="72"/>
    </row>
    <row r="949771" spans="17:17">
      <c r="Q949771" s="72"/>
    </row>
    <row r="949772" spans="17:17">
      <c r="Q949772" s="72"/>
    </row>
    <row r="949773" spans="17:17">
      <c r="Q949773" s="72"/>
    </row>
    <row r="949774" spans="17:17">
      <c r="Q949774" s="72"/>
    </row>
    <row r="949775" spans="17:17">
      <c r="Q949775" s="72"/>
    </row>
    <row r="949776" spans="17:17">
      <c r="Q949776" s="72"/>
    </row>
    <row r="949777" spans="17:17">
      <c r="Q949777" s="72"/>
    </row>
    <row r="949778" spans="17:17">
      <c r="Q949778" s="72"/>
    </row>
    <row r="949779" spans="17:17">
      <c r="Q949779" s="72"/>
    </row>
    <row r="949780" spans="17:17">
      <c r="Q949780" s="72"/>
    </row>
    <row r="949781" spans="17:17">
      <c r="Q949781" s="72"/>
    </row>
    <row r="949782" spans="17:17">
      <c r="Q949782" s="72"/>
    </row>
    <row r="949783" spans="17:17">
      <c r="Q949783" s="72"/>
    </row>
    <row r="949784" spans="17:17">
      <c r="Q949784" s="72"/>
    </row>
    <row r="949785" spans="17:17">
      <c r="Q949785" s="72"/>
    </row>
    <row r="949786" spans="17:17">
      <c r="Q949786" s="72"/>
    </row>
    <row r="949787" spans="17:17">
      <c r="Q949787" s="72"/>
    </row>
    <row r="949788" spans="17:17">
      <c r="Q949788" s="72"/>
    </row>
    <row r="949789" spans="17:17">
      <c r="Q949789" s="72"/>
    </row>
    <row r="949790" spans="17:17">
      <c r="Q949790" s="72"/>
    </row>
    <row r="949791" spans="17:17">
      <c r="Q949791" s="72"/>
    </row>
    <row r="949792" spans="17:17">
      <c r="Q949792" s="72"/>
    </row>
    <row r="949793" spans="17:17">
      <c r="Q949793" s="72"/>
    </row>
    <row r="949794" spans="17:17">
      <c r="Q949794" s="72"/>
    </row>
    <row r="949795" spans="17:17">
      <c r="Q949795" s="72"/>
    </row>
    <row r="949796" spans="17:17">
      <c r="Q949796" s="72"/>
    </row>
    <row r="949797" spans="17:17">
      <c r="Q949797" s="72"/>
    </row>
    <row r="949798" spans="17:17">
      <c r="Q949798" s="72"/>
    </row>
    <row r="949799" spans="17:17">
      <c r="Q949799" s="72"/>
    </row>
    <row r="949800" spans="17:17">
      <c r="Q949800" s="72"/>
    </row>
    <row r="949801" spans="17:17">
      <c r="Q949801" s="72"/>
    </row>
    <row r="949802" spans="17:17">
      <c r="Q949802" s="72"/>
    </row>
    <row r="949803" spans="17:17">
      <c r="Q949803" s="72"/>
    </row>
    <row r="949804" spans="17:17">
      <c r="Q949804" s="72"/>
    </row>
    <row r="949805" spans="17:17">
      <c r="Q949805" s="72"/>
    </row>
    <row r="949806" spans="17:17">
      <c r="Q949806" s="72"/>
    </row>
    <row r="949807" spans="17:17">
      <c r="Q949807" s="72"/>
    </row>
    <row r="949808" spans="17:17">
      <c r="Q949808" s="72"/>
    </row>
    <row r="949809" spans="17:17">
      <c r="Q949809" s="72"/>
    </row>
    <row r="949810" spans="17:17">
      <c r="Q949810" s="72"/>
    </row>
    <row r="949811" spans="17:17">
      <c r="Q949811" s="72"/>
    </row>
    <row r="949812" spans="17:17">
      <c r="Q949812" s="72"/>
    </row>
    <row r="949813" spans="17:17">
      <c r="Q949813" s="72"/>
    </row>
    <row r="949814" spans="17:17">
      <c r="Q949814" s="72"/>
    </row>
    <row r="949815" spans="17:17">
      <c r="Q949815" s="72"/>
    </row>
    <row r="949816" spans="17:17">
      <c r="Q949816" s="72"/>
    </row>
    <row r="949817" spans="17:17">
      <c r="Q949817" s="72"/>
    </row>
    <row r="949818" spans="17:17">
      <c r="Q949818" s="72"/>
    </row>
    <row r="949819" spans="17:17">
      <c r="Q949819" s="72"/>
    </row>
    <row r="949820" spans="17:17">
      <c r="Q949820" s="72"/>
    </row>
    <row r="949821" spans="17:17">
      <c r="Q949821" s="72"/>
    </row>
    <row r="949822" spans="17:17">
      <c r="Q949822" s="72"/>
    </row>
    <row r="949823" spans="17:17">
      <c r="Q949823" s="72"/>
    </row>
    <row r="949824" spans="17:17">
      <c r="Q949824" s="72"/>
    </row>
    <row r="949825" spans="17:17">
      <c r="Q949825" s="72"/>
    </row>
    <row r="949826" spans="17:17">
      <c r="Q949826" s="72"/>
    </row>
    <row r="949827" spans="17:17">
      <c r="Q949827" s="72"/>
    </row>
    <row r="949828" spans="17:17">
      <c r="Q949828" s="72"/>
    </row>
    <row r="949829" spans="17:17">
      <c r="Q949829" s="72"/>
    </row>
    <row r="949830" spans="17:17">
      <c r="Q949830" s="72"/>
    </row>
    <row r="949831" spans="17:17">
      <c r="Q949831" s="72"/>
    </row>
    <row r="949832" spans="17:17">
      <c r="Q949832" s="72"/>
    </row>
    <row r="949833" spans="17:17">
      <c r="Q949833" s="72"/>
    </row>
    <row r="949834" spans="17:17">
      <c r="Q949834" s="72"/>
    </row>
    <row r="949835" spans="17:17">
      <c r="Q949835" s="72"/>
    </row>
    <row r="949836" spans="17:17">
      <c r="Q949836" s="72"/>
    </row>
    <row r="949837" spans="17:17">
      <c r="Q949837" s="72"/>
    </row>
    <row r="949838" spans="17:17">
      <c r="Q949838" s="72"/>
    </row>
    <row r="949839" spans="17:17">
      <c r="Q949839" s="72"/>
    </row>
    <row r="949840" spans="17:17">
      <c r="Q949840" s="72"/>
    </row>
    <row r="949841" spans="17:17">
      <c r="Q949841" s="72"/>
    </row>
    <row r="949842" spans="17:17">
      <c r="Q949842" s="72"/>
    </row>
    <row r="949843" spans="17:17">
      <c r="Q949843" s="72"/>
    </row>
    <row r="949844" spans="17:17">
      <c r="Q949844" s="72"/>
    </row>
    <row r="949845" spans="17:17">
      <c r="Q949845" s="72"/>
    </row>
    <row r="949846" spans="17:17">
      <c r="Q949846" s="72"/>
    </row>
    <row r="949847" spans="17:17">
      <c r="Q949847" s="72"/>
    </row>
    <row r="949848" spans="17:17">
      <c r="Q949848" s="72"/>
    </row>
    <row r="949849" spans="17:17">
      <c r="Q949849" s="72"/>
    </row>
    <row r="949850" spans="17:17">
      <c r="Q949850" s="72"/>
    </row>
    <row r="949851" spans="17:17">
      <c r="Q949851" s="72"/>
    </row>
    <row r="949852" spans="17:17">
      <c r="Q949852" s="72"/>
    </row>
    <row r="949853" spans="17:17">
      <c r="Q949853" s="72"/>
    </row>
    <row r="949854" spans="17:17">
      <c r="Q949854" s="72"/>
    </row>
    <row r="949855" spans="17:17">
      <c r="Q949855" s="72"/>
    </row>
    <row r="949856" spans="17:17">
      <c r="Q949856" s="72"/>
    </row>
    <row r="949857" spans="17:17">
      <c r="Q949857" s="72"/>
    </row>
    <row r="949858" spans="17:17">
      <c r="Q949858" s="72"/>
    </row>
    <row r="949859" spans="17:17">
      <c r="Q949859" s="72"/>
    </row>
    <row r="949860" spans="17:17">
      <c r="Q949860" s="72"/>
    </row>
    <row r="949861" spans="17:17">
      <c r="Q949861" s="72"/>
    </row>
    <row r="949862" spans="17:17">
      <c r="Q949862" s="72"/>
    </row>
    <row r="949863" spans="17:17">
      <c r="Q949863" s="72"/>
    </row>
    <row r="949864" spans="17:17">
      <c r="Q949864" s="72"/>
    </row>
    <row r="949865" spans="17:17">
      <c r="Q949865" s="72"/>
    </row>
    <row r="949866" spans="17:17">
      <c r="Q949866" s="72"/>
    </row>
    <row r="949867" spans="17:17">
      <c r="Q949867" s="72"/>
    </row>
    <row r="949868" spans="17:17">
      <c r="Q949868" s="72"/>
    </row>
    <row r="949869" spans="17:17">
      <c r="Q949869" s="72"/>
    </row>
    <row r="949870" spans="17:17">
      <c r="Q949870" s="72"/>
    </row>
    <row r="949871" spans="17:17">
      <c r="Q949871" s="72"/>
    </row>
    <row r="949872" spans="17:17">
      <c r="Q949872" s="72"/>
    </row>
    <row r="949873" spans="17:17">
      <c r="Q949873" s="72"/>
    </row>
    <row r="949874" spans="17:17">
      <c r="Q949874" s="72"/>
    </row>
    <row r="949875" spans="17:17">
      <c r="Q949875" s="72"/>
    </row>
    <row r="949876" spans="17:17">
      <c r="Q949876" s="72"/>
    </row>
    <row r="949877" spans="17:17">
      <c r="Q949877" s="72"/>
    </row>
    <row r="949878" spans="17:17">
      <c r="Q949878" s="72"/>
    </row>
    <row r="949879" spans="17:17">
      <c r="Q949879" s="72"/>
    </row>
    <row r="949880" spans="17:17">
      <c r="Q949880" s="72"/>
    </row>
    <row r="949881" spans="17:17">
      <c r="Q949881" s="72"/>
    </row>
    <row r="949882" spans="17:17">
      <c r="Q949882" s="72"/>
    </row>
    <row r="949883" spans="17:17">
      <c r="Q949883" s="72"/>
    </row>
    <row r="949884" spans="17:17">
      <c r="Q949884" s="72"/>
    </row>
    <row r="949885" spans="17:17">
      <c r="Q949885" s="72"/>
    </row>
    <row r="949886" spans="17:17">
      <c r="Q949886" s="72"/>
    </row>
    <row r="949887" spans="17:17">
      <c r="Q949887" s="72"/>
    </row>
    <row r="949888" spans="17:17">
      <c r="Q949888" s="72"/>
    </row>
    <row r="949889" spans="17:17">
      <c r="Q949889" s="72"/>
    </row>
    <row r="949890" spans="17:17">
      <c r="Q949890" s="72"/>
    </row>
    <row r="949891" spans="17:17">
      <c r="Q949891" s="72"/>
    </row>
    <row r="949892" spans="17:17">
      <c r="Q949892" s="72"/>
    </row>
    <row r="949893" spans="17:17">
      <c r="Q949893" s="72"/>
    </row>
    <row r="949894" spans="17:17">
      <c r="Q949894" s="72"/>
    </row>
    <row r="949895" spans="17:17">
      <c r="Q949895" s="72"/>
    </row>
    <row r="949896" spans="17:17">
      <c r="Q949896" s="72"/>
    </row>
    <row r="949897" spans="17:17">
      <c r="Q949897" s="72"/>
    </row>
    <row r="949898" spans="17:17">
      <c r="Q949898" s="72"/>
    </row>
    <row r="949899" spans="17:17">
      <c r="Q949899" s="72"/>
    </row>
    <row r="949900" spans="17:17">
      <c r="Q949900" s="72"/>
    </row>
    <row r="949901" spans="17:17">
      <c r="Q949901" s="72"/>
    </row>
    <row r="949902" spans="17:17">
      <c r="Q949902" s="72"/>
    </row>
    <row r="949903" spans="17:17">
      <c r="Q949903" s="72"/>
    </row>
    <row r="949904" spans="17:17">
      <c r="Q949904" s="72"/>
    </row>
    <row r="949905" spans="17:17">
      <c r="Q949905" s="72"/>
    </row>
    <row r="949906" spans="17:17">
      <c r="Q949906" s="72"/>
    </row>
    <row r="949907" spans="17:17">
      <c r="Q949907" s="72"/>
    </row>
    <row r="949908" spans="17:17">
      <c r="Q949908" s="72"/>
    </row>
    <row r="949909" spans="17:17">
      <c r="Q949909" s="72"/>
    </row>
    <row r="949910" spans="17:17">
      <c r="Q949910" s="72"/>
    </row>
    <row r="949911" spans="17:17">
      <c r="Q949911" s="72"/>
    </row>
    <row r="949912" spans="17:17">
      <c r="Q949912" s="72"/>
    </row>
    <row r="949913" spans="17:17">
      <c r="Q949913" s="72"/>
    </row>
    <row r="949914" spans="17:17">
      <c r="Q949914" s="72"/>
    </row>
    <row r="949915" spans="17:17">
      <c r="Q949915" s="72"/>
    </row>
    <row r="949916" spans="17:17">
      <c r="Q949916" s="72"/>
    </row>
    <row r="949917" spans="17:17">
      <c r="Q949917" s="72"/>
    </row>
    <row r="949918" spans="17:17">
      <c r="Q949918" s="72"/>
    </row>
    <row r="949919" spans="17:17">
      <c r="Q949919" s="72"/>
    </row>
    <row r="949920" spans="17:17">
      <c r="Q949920" s="72"/>
    </row>
    <row r="949921" spans="17:17">
      <c r="Q949921" s="72"/>
    </row>
    <row r="949922" spans="17:17">
      <c r="Q949922" s="72"/>
    </row>
    <row r="949923" spans="17:17">
      <c r="Q949923" s="72"/>
    </row>
    <row r="949924" spans="17:17">
      <c r="Q949924" s="72"/>
    </row>
    <row r="949925" spans="17:17">
      <c r="Q949925" s="72"/>
    </row>
    <row r="949926" spans="17:17">
      <c r="Q949926" s="72"/>
    </row>
    <row r="949927" spans="17:17">
      <c r="Q949927" s="72"/>
    </row>
    <row r="949928" spans="17:17">
      <c r="Q949928" s="72"/>
    </row>
    <row r="949929" spans="17:17">
      <c r="Q949929" s="72"/>
    </row>
    <row r="949930" spans="17:17">
      <c r="Q949930" s="72"/>
    </row>
    <row r="949931" spans="17:17">
      <c r="Q949931" s="72"/>
    </row>
    <row r="949932" spans="17:17">
      <c r="Q949932" s="72"/>
    </row>
    <row r="949933" spans="17:17">
      <c r="Q949933" s="72"/>
    </row>
    <row r="949934" spans="17:17">
      <c r="Q949934" s="72"/>
    </row>
    <row r="949935" spans="17:17">
      <c r="Q949935" s="72"/>
    </row>
    <row r="949936" spans="17:17">
      <c r="Q949936" s="72"/>
    </row>
    <row r="949937" spans="17:17">
      <c r="Q949937" s="72"/>
    </row>
    <row r="949938" spans="17:17">
      <c r="Q949938" s="72"/>
    </row>
    <row r="949939" spans="17:17">
      <c r="Q949939" s="72"/>
    </row>
    <row r="949940" spans="17:17">
      <c r="Q949940" s="72"/>
    </row>
    <row r="949941" spans="17:17">
      <c r="Q949941" s="72"/>
    </row>
    <row r="949942" spans="17:17">
      <c r="Q949942" s="72"/>
    </row>
    <row r="949943" spans="17:17">
      <c r="Q949943" s="72"/>
    </row>
    <row r="949944" spans="17:17">
      <c r="Q949944" s="72"/>
    </row>
    <row r="949945" spans="17:17">
      <c r="Q949945" s="72"/>
    </row>
    <row r="949946" spans="17:17">
      <c r="Q949946" s="72"/>
    </row>
    <row r="949947" spans="17:17">
      <c r="Q949947" s="72"/>
    </row>
    <row r="949948" spans="17:17">
      <c r="Q949948" s="72"/>
    </row>
    <row r="949949" spans="17:17">
      <c r="Q949949" s="72"/>
    </row>
    <row r="949950" spans="17:17">
      <c r="Q949950" s="72"/>
    </row>
    <row r="949951" spans="17:17">
      <c r="Q949951" s="72"/>
    </row>
    <row r="949952" spans="17:17">
      <c r="Q949952" s="72"/>
    </row>
    <row r="949953" spans="17:17">
      <c r="Q949953" s="72"/>
    </row>
    <row r="949954" spans="17:17">
      <c r="Q949954" s="72"/>
    </row>
    <row r="949955" spans="17:17">
      <c r="Q949955" s="72"/>
    </row>
    <row r="949956" spans="17:17">
      <c r="Q949956" s="72"/>
    </row>
    <row r="949957" spans="17:17">
      <c r="Q949957" s="72"/>
    </row>
    <row r="949958" spans="17:17">
      <c r="Q949958" s="72"/>
    </row>
    <row r="949959" spans="17:17">
      <c r="Q949959" s="72"/>
    </row>
    <row r="949960" spans="17:17">
      <c r="Q949960" s="72"/>
    </row>
    <row r="949961" spans="17:17">
      <c r="Q949961" s="72"/>
    </row>
    <row r="949962" spans="17:17">
      <c r="Q949962" s="72"/>
    </row>
    <row r="949963" spans="17:17">
      <c r="Q949963" s="72"/>
    </row>
    <row r="949964" spans="17:17">
      <c r="Q949964" s="72"/>
    </row>
    <row r="949965" spans="17:17">
      <c r="Q949965" s="72"/>
    </row>
    <row r="949966" spans="17:17">
      <c r="Q949966" s="72"/>
    </row>
    <row r="949967" spans="17:17">
      <c r="Q949967" s="72"/>
    </row>
    <row r="949968" spans="17:17">
      <c r="Q949968" s="72"/>
    </row>
    <row r="949969" spans="17:17">
      <c r="Q949969" s="72"/>
    </row>
    <row r="949970" spans="17:17">
      <c r="Q949970" s="72"/>
    </row>
    <row r="949971" spans="17:17">
      <c r="Q949971" s="72"/>
    </row>
    <row r="949972" spans="17:17">
      <c r="Q949972" s="72"/>
    </row>
    <row r="949973" spans="17:17">
      <c r="Q949973" s="72"/>
    </row>
    <row r="949974" spans="17:17">
      <c r="Q949974" s="72"/>
    </row>
    <row r="949975" spans="17:17">
      <c r="Q949975" s="72"/>
    </row>
    <row r="949976" spans="17:17">
      <c r="Q949976" s="72"/>
    </row>
    <row r="949977" spans="17:17">
      <c r="Q949977" s="72"/>
    </row>
    <row r="949978" spans="17:17">
      <c r="Q949978" s="72"/>
    </row>
    <row r="949979" spans="17:17">
      <c r="Q949979" s="72"/>
    </row>
    <row r="949980" spans="17:17">
      <c r="Q949980" s="72"/>
    </row>
    <row r="949981" spans="17:17">
      <c r="Q949981" s="72"/>
    </row>
    <row r="949982" spans="17:17">
      <c r="Q949982" s="72"/>
    </row>
    <row r="949983" spans="17:17">
      <c r="Q949983" s="72"/>
    </row>
    <row r="949984" spans="17:17">
      <c r="Q949984" s="72"/>
    </row>
    <row r="949985" spans="17:17">
      <c r="Q949985" s="72"/>
    </row>
    <row r="949986" spans="17:17">
      <c r="Q949986" s="72"/>
    </row>
    <row r="949987" spans="17:17">
      <c r="Q949987" s="72"/>
    </row>
    <row r="949988" spans="17:17">
      <c r="Q949988" s="72"/>
    </row>
    <row r="949989" spans="17:17">
      <c r="Q949989" s="72"/>
    </row>
    <row r="949990" spans="17:17">
      <c r="Q949990" s="72"/>
    </row>
    <row r="949991" spans="17:17">
      <c r="Q949991" s="72"/>
    </row>
    <row r="949992" spans="17:17">
      <c r="Q949992" s="72"/>
    </row>
    <row r="949993" spans="17:17">
      <c r="Q949993" s="72"/>
    </row>
    <row r="949994" spans="17:17">
      <c r="Q949994" s="72"/>
    </row>
    <row r="949995" spans="17:17">
      <c r="Q949995" s="72"/>
    </row>
    <row r="949996" spans="17:17">
      <c r="Q949996" s="72"/>
    </row>
    <row r="949997" spans="17:17">
      <c r="Q949997" s="72"/>
    </row>
    <row r="949998" spans="17:17">
      <c r="Q949998" s="72"/>
    </row>
    <row r="949999" spans="17:17">
      <c r="Q949999" s="72"/>
    </row>
    <row r="950000" spans="17:17">
      <c r="Q950000" s="72"/>
    </row>
    <row r="950001" spans="17:17">
      <c r="Q950001" s="72"/>
    </row>
    <row r="950002" spans="17:17">
      <c r="Q950002" s="72"/>
    </row>
    <row r="950003" spans="17:17">
      <c r="Q950003" s="72"/>
    </row>
    <row r="950004" spans="17:17">
      <c r="Q950004" s="72"/>
    </row>
    <row r="950005" spans="17:17">
      <c r="Q950005" s="72"/>
    </row>
    <row r="950006" spans="17:17">
      <c r="Q950006" s="72"/>
    </row>
    <row r="950007" spans="17:17">
      <c r="Q950007" s="72"/>
    </row>
    <row r="950008" spans="17:17">
      <c r="Q950008" s="72"/>
    </row>
    <row r="950009" spans="17:17">
      <c r="Q950009" s="72"/>
    </row>
    <row r="950010" spans="17:17">
      <c r="Q950010" s="72"/>
    </row>
    <row r="950011" spans="17:17">
      <c r="Q950011" s="72"/>
    </row>
    <row r="950012" spans="17:17">
      <c r="Q950012" s="72"/>
    </row>
    <row r="950013" spans="17:17">
      <c r="Q950013" s="72"/>
    </row>
    <row r="950014" spans="17:17">
      <c r="Q950014" s="72"/>
    </row>
    <row r="950015" spans="17:17">
      <c r="Q950015" s="72"/>
    </row>
    <row r="950016" spans="17:17">
      <c r="Q950016" s="72"/>
    </row>
    <row r="950017" spans="17:17">
      <c r="Q950017" s="72"/>
    </row>
    <row r="950018" spans="17:17">
      <c r="Q950018" s="72"/>
    </row>
    <row r="950019" spans="17:17">
      <c r="Q950019" s="72"/>
    </row>
    <row r="950020" spans="17:17">
      <c r="Q950020" s="72"/>
    </row>
    <row r="950021" spans="17:17">
      <c r="Q950021" s="72"/>
    </row>
    <row r="950022" spans="17:17">
      <c r="Q950022" s="72"/>
    </row>
    <row r="950023" spans="17:17">
      <c r="Q950023" s="72"/>
    </row>
    <row r="950024" spans="17:17">
      <c r="Q950024" s="72"/>
    </row>
    <row r="950025" spans="17:17">
      <c r="Q950025" s="72"/>
    </row>
    <row r="950026" spans="17:17">
      <c r="Q950026" s="72"/>
    </row>
    <row r="950027" spans="17:17">
      <c r="Q950027" s="72"/>
    </row>
    <row r="950028" spans="17:17">
      <c r="Q950028" s="72"/>
    </row>
    <row r="950029" spans="17:17">
      <c r="Q950029" s="72"/>
    </row>
    <row r="950030" spans="17:17">
      <c r="Q950030" s="72"/>
    </row>
    <row r="950031" spans="17:17">
      <c r="Q950031" s="72"/>
    </row>
    <row r="950032" spans="17:17">
      <c r="Q950032" s="72"/>
    </row>
    <row r="950033" spans="17:17">
      <c r="Q950033" s="72"/>
    </row>
    <row r="950034" spans="17:17">
      <c r="Q950034" s="72"/>
    </row>
    <row r="950035" spans="17:17">
      <c r="Q950035" s="72"/>
    </row>
    <row r="950036" spans="17:17">
      <c r="Q950036" s="72"/>
    </row>
    <row r="950037" spans="17:17">
      <c r="Q950037" s="72"/>
    </row>
    <row r="950038" spans="17:17">
      <c r="Q950038" s="72"/>
    </row>
    <row r="950039" spans="17:17">
      <c r="Q950039" s="72"/>
    </row>
    <row r="950040" spans="17:17">
      <c r="Q950040" s="72"/>
    </row>
    <row r="950041" spans="17:17">
      <c r="Q950041" s="72"/>
    </row>
    <row r="950042" spans="17:17">
      <c r="Q950042" s="72"/>
    </row>
    <row r="950043" spans="17:17">
      <c r="Q950043" s="72"/>
    </row>
    <row r="950044" spans="17:17">
      <c r="Q950044" s="72"/>
    </row>
    <row r="950045" spans="17:17">
      <c r="Q950045" s="72"/>
    </row>
    <row r="950046" spans="17:17">
      <c r="Q950046" s="72"/>
    </row>
    <row r="950047" spans="17:17">
      <c r="Q950047" s="72"/>
    </row>
    <row r="950048" spans="17:17">
      <c r="Q950048" s="72"/>
    </row>
    <row r="950049" spans="17:17">
      <c r="Q950049" s="72"/>
    </row>
    <row r="950050" spans="17:17">
      <c r="Q950050" s="72"/>
    </row>
    <row r="950051" spans="17:17">
      <c r="Q950051" s="72"/>
    </row>
    <row r="950052" spans="17:17">
      <c r="Q950052" s="72"/>
    </row>
    <row r="950053" spans="17:17">
      <c r="Q950053" s="72"/>
    </row>
    <row r="950054" spans="17:17">
      <c r="Q950054" s="72"/>
    </row>
    <row r="950055" spans="17:17">
      <c r="Q950055" s="72"/>
    </row>
    <row r="950056" spans="17:17">
      <c r="Q950056" s="72"/>
    </row>
    <row r="950057" spans="17:17">
      <c r="Q950057" s="72"/>
    </row>
    <row r="950058" spans="17:17">
      <c r="Q950058" s="72"/>
    </row>
    <row r="950059" spans="17:17">
      <c r="Q950059" s="72"/>
    </row>
    <row r="950060" spans="17:17">
      <c r="Q950060" s="72"/>
    </row>
    <row r="950061" spans="17:17">
      <c r="Q950061" s="72"/>
    </row>
    <row r="950062" spans="17:17">
      <c r="Q950062" s="72"/>
    </row>
    <row r="950063" spans="17:17">
      <c r="Q950063" s="72"/>
    </row>
    <row r="950064" spans="17:17">
      <c r="Q950064" s="72"/>
    </row>
    <row r="950065" spans="17:17">
      <c r="Q950065" s="72"/>
    </row>
    <row r="950066" spans="17:17">
      <c r="Q950066" s="72"/>
    </row>
    <row r="950067" spans="17:17">
      <c r="Q950067" s="72"/>
    </row>
    <row r="950068" spans="17:17">
      <c r="Q950068" s="72"/>
    </row>
    <row r="950069" spans="17:17">
      <c r="Q950069" s="72"/>
    </row>
    <row r="950070" spans="17:17">
      <c r="Q950070" s="72"/>
    </row>
    <row r="950071" spans="17:17">
      <c r="Q950071" s="72"/>
    </row>
    <row r="950072" spans="17:17">
      <c r="Q950072" s="72"/>
    </row>
    <row r="950073" spans="17:17">
      <c r="Q950073" s="72"/>
    </row>
    <row r="950074" spans="17:17">
      <c r="Q950074" s="72"/>
    </row>
    <row r="950075" spans="17:17">
      <c r="Q950075" s="72"/>
    </row>
    <row r="950076" spans="17:17">
      <c r="Q950076" s="72"/>
    </row>
    <row r="950077" spans="17:17">
      <c r="Q950077" s="72"/>
    </row>
    <row r="950078" spans="17:17">
      <c r="Q950078" s="72"/>
    </row>
    <row r="950079" spans="17:17">
      <c r="Q950079" s="72"/>
    </row>
    <row r="950080" spans="17:17">
      <c r="Q950080" s="72"/>
    </row>
    <row r="950081" spans="17:17">
      <c r="Q950081" s="72"/>
    </row>
    <row r="950082" spans="17:17">
      <c r="Q950082" s="72"/>
    </row>
    <row r="950083" spans="17:17">
      <c r="Q950083" s="72"/>
    </row>
    <row r="950084" spans="17:17">
      <c r="Q950084" s="72"/>
    </row>
    <row r="950085" spans="17:17">
      <c r="Q950085" s="72"/>
    </row>
    <row r="950086" spans="17:17">
      <c r="Q950086" s="72"/>
    </row>
    <row r="950087" spans="17:17">
      <c r="Q950087" s="72"/>
    </row>
    <row r="950088" spans="17:17">
      <c r="Q950088" s="72"/>
    </row>
    <row r="950089" spans="17:17">
      <c r="Q950089" s="72"/>
    </row>
    <row r="950090" spans="17:17">
      <c r="Q950090" s="72"/>
    </row>
    <row r="950091" spans="17:17">
      <c r="Q950091" s="72"/>
    </row>
    <row r="950092" spans="17:17">
      <c r="Q950092" s="72"/>
    </row>
    <row r="950093" spans="17:17">
      <c r="Q950093" s="72"/>
    </row>
    <row r="950094" spans="17:17">
      <c r="Q950094" s="72"/>
    </row>
    <row r="950095" spans="17:17">
      <c r="Q950095" s="72"/>
    </row>
    <row r="950096" spans="17:17">
      <c r="Q950096" s="72"/>
    </row>
    <row r="950097" spans="17:17">
      <c r="Q950097" s="72"/>
    </row>
    <row r="950098" spans="17:17">
      <c r="Q950098" s="72"/>
    </row>
    <row r="950099" spans="17:17">
      <c r="Q950099" s="72"/>
    </row>
    <row r="950100" spans="17:17">
      <c r="Q950100" s="72"/>
    </row>
    <row r="950101" spans="17:17">
      <c r="Q950101" s="72"/>
    </row>
    <row r="950102" spans="17:17">
      <c r="Q950102" s="72"/>
    </row>
    <row r="950103" spans="17:17">
      <c r="Q950103" s="72"/>
    </row>
    <row r="950104" spans="17:17">
      <c r="Q950104" s="72"/>
    </row>
    <row r="950105" spans="17:17">
      <c r="Q950105" s="72"/>
    </row>
    <row r="950106" spans="17:17">
      <c r="Q950106" s="72"/>
    </row>
    <row r="950107" spans="17:17">
      <c r="Q950107" s="72"/>
    </row>
    <row r="950108" spans="17:17">
      <c r="Q950108" s="72"/>
    </row>
    <row r="950109" spans="17:17">
      <c r="Q950109" s="72"/>
    </row>
    <row r="950110" spans="17:17">
      <c r="Q950110" s="72"/>
    </row>
    <row r="950111" spans="17:17">
      <c r="Q950111" s="72"/>
    </row>
    <row r="950112" spans="17:17">
      <c r="Q950112" s="72"/>
    </row>
    <row r="950113" spans="17:17">
      <c r="Q950113" s="72"/>
    </row>
    <row r="950114" spans="17:17">
      <c r="Q950114" s="72"/>
    </row>
    <row r="950115" spans="17:17">
      <c r="Q950115" s="72"/>
    </row>
    <row r="950116" spans="17:17">
      <c r="Q950116" s="72"/>
    </row>
    <row r="950117" spans="17:17">
      <c r="Q950117" s="72"/>
    </row>
    <row r="950118" spans="17:17">
      <c r="Q950118" s="72"/>
    </row>
    <row r="950119" spans="17:17">
      <c r="Q950119" s="72"/>
    </row>
    <row r="950120" spans="17:17">
      <c r="Q950120" s="72"/>
    </row>
    <row r="950121" spans="17:17">
      <c r="Q950121" s="72"/>
    </row>
    <row r="950122" spans="17:17">
      <c r="Q950122" s="72"/>
    </row>
    <row r="950123" spans="17:17">
      <c r="Q950123" s="72"/>
    </row>
    <row r="950124" spans="17:17">
      <c r="Q950124" s="72"/>
    </row>
    <row r="950125" spans="17:17">
      <c r="Q950125" s="72"/>
    </row>
    <row r="950126" spans="17:17">
      <c r="Q950126" s="72"/>
    </row>
    <row r="950127" spans="17:17">
      <c r="Q950127" s="72"/>
    </row>
    <row r="950128" spans="17:17">
      <c r="Q950128" s="72"/>
    </row>
    <row r="950129" spans="17:17">
      <c r="Q950129" s="72"/>
    </row>
    <row r="950130" spans="17:17">
      <c r="Q950130" s="72"/>
    </row>
    <row r="950131" spans="17:17">
      <c r="Q950131" s="72"/>
    </row>
    <row r="950132" spans="17:17">
      <c r="Q950132" s="72"/>
    </row>
    <row r="950133" spans="17:17">
      <c r="Q950133" s="72"/>
    </row>
    <row r="950134" spans="17:17">
      <c r="Q950134" s="72"/>
    </row>
    <row r="950135" spans="17:17">
      <c r="Q950135" s="72"/>
    </row>
    <row r="950136" spans="17:17">
      <c r="Q950136" s="72"/>
    </row>
    <row r="950137" spans="17:17">
      <c r="Q950137" s="72"/>
    </row>
    <row r="950138" spans="17:17">
      <c r="Q950138" s="72"/>
    </row>
    <row r="950139" spans="17:17">
      <c r="Q950139" s="72"/>
    </row>
    <row r="950140" spans="17:17">
      <c r="Q950140" s="72"/>
    </row>
    <row r="950141" spans="17:17">
      <c r="Q950141" s="72"/>
    </row>
    <row r="950142" spans="17:17">
      <c r="Q950142" s="72"/>
    </row>
    <row r="950143" spans="17:17">
      <c r="Q950143" s="72"/>
    </row>
    <row r="950144" spans="17:17">
      <c r="Q950144" s="72"/>
    </row>
    <row r="950145" spans="17:17">
      <c r="Q950145" s="72"/>
    </row>
    <row r="950146" spans="17:17">
      <c r="Q950146" s="72"/>
    </row>
    <row r="950147" spans="17:17">
      <c r="Q950147" s="72"/>
    </row>
    <row r="950148" spans="17:17">
      <c r="Q950148" s="72"/>
    </row>
    <row r="950149" spans="17:17">
      <c r="Q950149" s="72"/>
    </row>
    <row r="950150" spans="17:17">
      <c r="Q950150" s="72"/>
    </row>
    <row r="950151" spans="17:17">
      <c r="Q950151" s="72"/>
    </row>
    <row r="950152" spans="17:17">
      <c r="Q950152" s="72"/>
    </row>
    <row r="950153" spans="17:17">
      <c r="Q950153" s="72"/>
    </row>
    <row r="950154" spans="17:17">
      <c r="Q950154" s="72"/>
    </row>
    <row r="950155" spans="17:17">
      <c r="Q950155" s="72"/>
    </row>
    <row r="950156" spans="17:17">
      <c r="Q950156" s="72"/>
    </row>
    <row r="950157" spans="17:17">
      <c r="Q950157" s="72"/>
    </row>
    <row r="950158" spans="17:17">
      <c r="Q950158" s="72"/>
    </row>
    <row r="950159" spans="17:17">
      <c r="Q950159" s="72"/>
    </row>
    <row r="950160" spans="17:17">
      <c r="Q950160" s="72"/>
    </row>
    <row r="950161" spans="17:17">
      <c r="Q950161" s="72"/>
    </row>
    <row r="950162" spans="17:17">
      <c r="Q950162" s="72"/>
    </row>
    <row r="950163" spans="17:17">
      <c r="Q950163" s="72"/>
    </row>
    <row r="950164" spans="17:17">
      <c r="Q950164" s="72"/>
    </row>
    <row r="950165" spans="17:17">
      <c r="Q950165" s="72"/>
    </row>
    <row r="950166" spans="17:17">
      <c r="Q950166" s="72"/>
    </row>
    <row r="950167" spans="17:17">
      <c r="Q950167" s="72"/>
    </row>
    <row r="950168" spans="17:17">
      <c r="Q950168" s="72"/>
    </row>
    <row r="950169" spans="17:17">
      <c r="Q950169" s="72"/>
    </row>
    <row r="950170" spans="17:17">
      <c r="Q950170" s="72"/>
    </row>
    <row r="950171" spans="17:17">
      <c r="Q950171" s="72"/>
    </row>
    <row r="950172" spans="17:17">
      <c r="Q950172" s="72"/>
    </row>
    <row r="950173" spans="17:17">
      <c r="Q950173" s="72"/>
    </row>
    <row r="950174" spans="17:17">
      <c r="Q950174" s="72"/>
    </row>
    <row r="950175" spans="17:17">
      <c r="Q950175" s="72"/>
    </row>
    <row r="950176" spans="17:17">
      <c r="Q950176" s="72"/>
    </row>
    <row r="950177" spans="17:17">
      <c r="Q950177" s="72"/>
    </row>
    <row r="950178" spans="17:17">
      <c r="Q950178" s="72"/>
    </row>
    <row r="950179" spans="17:17">
      <c r="Q950179" s="72"/>
    </row>
    <row r="950180" spans="17:17">
      <c r="Q950180" s="72"/>
    </row>
    <row r="950181" spans="17:17">
      <c r="Q950181" s="72"/>
    </row>
    <row r="950182" spans="17:17">
      <c r="Q950182" s="72"/>
    </row>
    <row r="950183" spans="17:17">
      <c r="Q950183" s="72"/>
    </row>
    <row r="950184" spans="17:17">
      <c r="Q950184" s="72"/>
    </row>
    <row r="950185" spans="17:17">
      <c r="Q950185" s="72"/>
    </row>
    <row r="950186" spans="17:17">
      <c r="Q950186" s="72"/>
    </row>
    <row r="950187" spans="17:17">
      <c r="Q950187" s="72"/>
    </row>
    <row r="950188" spans="17:17">
      <c r="Q950188" s="72"/>
    </row>
    <row r="950189" spans="17:17">
      <c r="Q950189" s="72"/>
    </row>
    <row r="950190" spans="17:17">
      <c r="Q950190" s="72"/>
    </row>
    <row r="950191" spans="17:17">
      <c r="Q950191" s="72"/>
    </row>
    <row r="950192" spans="17:17">
      <c r="Q950192" s="72"/>
    </row>
    <row r="950193" spans="17:17">
      <c r="Q950193" s="72"/>
    </row>
    <row r="950194" spans="17:17">
      <c r="Q950194" s="72"/>
    </row>
    <row r="950195" spans="17:17">
      <c r="Q950195" s="72"/>
    </row>
    <row r="950196" spans="17:17">
      <c r="Q950196" s="72"/>
    </row>
    <row r="950197" spans="17:17">
      <c r="Q950197" s="72"/>
    </row>
    <row r="950198" spans="17:17">
      <c r="Q950198" s="72"/>
    </row>
    <row r="950199" spans="17:17">
      <c r="Q950199" s="72"/>
    </row>
    <row r="950200" spans="17:17">
      <c r="Q950200" s="72"/>
    </row>
    <row r="950201" spans="17:17">
      <c r="Q950201" s="72"/>
    </row>
    <row r="950202" spans="17:17">
      <c r="Q950202" s="72"/>
    </row>
    <row r="950203" spans="17:17">
      <c r="Q950203" s="72"/>
    </row>
    <row r="950204" spans="17:17">
      <c r="Q950204" s="72"/>
    </row>
    <row r="950205" spans="17:17">
      <c r="Q950205" s="72"/>
    </row>
    <row r="950206" spans="17:17">
      <c r="Q950206" s="72"/>
    </row>
    <row r="950207" spans="17:17">
      <c r="Q950207" s="72"/>
    </row>
    <row r="950208" spans="17:17">
      <c r="Q950208" s="72"/>
    </row>
    <row r="950209" spans="17:17">
      <c r="Q950209" s="72"/>
    </row>
    <row r="950210" spans="17:17">
      <c r="Q950210" s="72"/>
    </row>
    <row r="950211" spans="17:17">
      <c r="Q950211" s="72"/>
    </row>
    <row r="950212" spans="17:17">
      <c r="Q950212" s="72"/>
    </row>
    <row r="950213" spans="17:17">
      <c r="Q950213" s="72"/>
    </row>
    <row r="950214" spans="17:17">
      <c r="Q950214" s="72"/>
    </row>
    <row r="950215" spans="17:17">
      <c r="Q950215" s="72"/>
    </row>
    <row r="950216" spans="17:17">
      <c r="Q950216" s="72"/>
    </row>
    <row r="950217" spans="17:17">
      <c r="Q950217" s="72"/>
    </row>
    <row r="950218" spans="17:17">
      <c r="Q950218" s="72"/>
    </row>
    <row r="950219" spans="17:17">
      <c r="Q950219" s="72"/>
    </row>
    <row r="950220" spans="17:17">
      <c r="Q950220" s="72"/>
    </row>
    <row r="950221" spans="17:17">
      <c r="Q950221" s="72"/>
    </row>
    <row r="950222" spans="17:17">
      <c r="Q950222" s="72"/>
    </row>
    <row r="950223" spans="17:17">
      <c r="Q950223" s="72"/>
    </row>
    <row r="950224" spans="17:17">
      <c r="Q950224" s="72"/>
    </row>
    <row r="950225" spans="17:17">
      <c r="Q950225" s="72"/>
    </row>
    <row r="950226" spans="17:17">
      <c r="Q950226" s="72"/>
    </row>
    <row r="950227" spans="17:17">
      <c r="Q950227" s="72"/>
    </row>
    <row r="950228" spans="17:17">
      <c r="Q950228" s="72"/>
    </row>
    <row r="950229" spans="17:17">
      <c r="Q950229" s="72"/>
    </row>
    <row r="950230" spans="17:17">
      <c r="Q950230" s="72"/>
    </row>
    <row r="950231" spans="17:17">
      <c r="Q950231" s="72"/>
    </row>
    <row r="950232" spans="17:17">
      <c r="Q950232" s="72"/>
    </row>
    <row r="950233" spans="17:17">
      <c r="Q950233" s="72"/>
    </row>
    <row r="950234" spans="17:17">
      <c r="Q950234" s="72"/>
    </row>
    <row r="950235" spans="17:17">
      <c r="Q950235" s="72"/>
    </row>
    <row r="950236" spans="17:17">
      <c r="Q950236" s="72"/>
    </row>
    <row r="950237" spans="17:17">
      <c r="Q950237" s="72"/>
    </row>
    <row r="950238" spans="17:17">
      <c r="Q950238" s="72"/>
    </row>
    <row r="950239" spans="17:17">
      <c r="Q950239" s="72"/>
    </row>
    <row r="950240" spans="17:17">
      <c r="Q950240" s="72"/>
    </row>
    <row r="950241" spans="17:17">
      <c r="Q950241" s="72"/>
    </row>
    <row r="950242" spans="17:17">
      <c r="Q950242" s="72"/>
    </row>
    <row r="950243" spans="17:17">
      <c r="Q950243" s="72"/>
    </row>
    <row r="950244" spans="17:17">
      <c r="Q950244" s="72"/>
    </row>
    <row r="950245" spans="17:17">
      <c r="Q950245" s="72"/>
    </row>
    <row r="950246" spans="17:17">
      <c r="Q950246" s="72"/>
    </row>
    <row r="950247" spans="17:17">
      <c r="Q950247" s="72"/>
    </row>
    <row r="950248" spans="17:17">
      <c r="Q950248" s="72"/>
    </row>
    <row r="950249" spans="17:17">
      <c r="Q950249" s="72"/>
    </row>
    <row r="950250" spans="17:17">
      <c r="Q950250" s="72"/>
    </row>
    <row r="950251" spans="17:17">
      <c r="Q950251" s="72"/>
    </row>
    <row r="950252" spans="17:17">
      <c r="Q950252" s="72"/>
    </row>
    <row r="950253" spans="17:17">
      <c r="Q950253" s="72"/>
    </row>
    <row r="950254" spans="17:17">
      <c r="Q950254" s="72"/>
    </row>
    <row r="950255" spans="17:17">
      <c r="Q950255" s="72"/>
    </row>
    <row r="950256" spans="17:17">
      <c r="Q950256" s="72"/>
    </row>
    <row r="950257" spans="17:17">
      <c r="Q950257" s="72"/>
    </row>
    <row r="950258" spans="17:17">
      <c r="Q950258" s="72"/>
    </row>
    <row r="950259" spans="17:17">
      <c r="Q950259" s="72"/>
    </row>
    <row r="950260" spans="17:17">
      <c r="Q950260" s="72"/>
    </row>
    <row r="950261" spans="17:17">
      <c r="Q950261" s="72"/>
    </row>
    <row r="950262" spans="17:17">
      <c r="Q950262" s="72"/>
    </row>
    <row r="950263" spans="17:17">
      <c r="Q950263" s="72"/>
    </row>
    <row r="950264" spans="17:17">
      <c r="Q950264" s="72"/>
    </row>
    <row r="950265" spans="17:17">
      <c r="Q950265" s="72"/>
    </row>
    <row r="950266" spans="17:17">
      <c r="Q950266" s="72"/>
    </row>
    <row r="950267" spans="17:17">
      <c r="Q950267" s="72"/>
    </row>
    <row r="950268" spans="17:17">
      <c r="Q950268" s="72"/>
    </row>
    <row r="950269" spans="17:17">
      <c r="Q950269" s="72"/>
    </row>
    <row r="950270" spans="17:17">
      <c r="Q950270" s="72"/>
    </row>
    <row r="950271" spans="17:17">
      <c r="Q950271" s="72"/>
    </row>
    <row r="950272" spans="17:17">
      <c r="Q950272" s="72"/>
    </row>
    <row r="950273" spans="17:17">
      <c r="Q950273" s="72"/>
    </row>
    <row r="950274" spans="17:17">
      <c r="Q950274" s="72"/>
    </row>
    <row r="950275" spans="17:17">
      <c r="Q950275" s="72"/>
    </row>
    <row r="950276" spans="17:17">
      <c r="Q950276" s="72"/>
    </row>
    <row r="950277" spans="17:17">
      <c r="Q950277" s="72"/>
    </row>
    <row r="950278" spans="17:17">
      <c r="Q950278" s="72"/>
    </row>
    <row r="950279" spans="17:17">
      <c r="Q950279" s="72"/>
    </row>
    <row r="950280" spans="17:17">
      <c r="Q950280" s="72"/>
    </row>
    <row r="950281" spans="17:17">
      <c r="Q950281" s="72"/>
    </row>
    <row r="950282" spans="17:17">
      <c r="Q950282" s="72"/>
    </row>
    <row r="950283" spans="17:17">
      <c r="Q950283" s="72"/>
    </row>
    <row r="950284" spans="17:17">
      <c r="Q950284" s="72"/>
    </row>
    <row r="950285" spans="17:17">
      <c r="Q950285" s="72"/>
    </row>
    <row r="950286" spans="17:17">
      <c r="Q950286" s="72"/>
    </row>
    <row r="950287" spans="17:17">
      <c r="Q950287" s="72"/>
    </row>
    <row r="950288" spans="17:17">
      <c r="Q950288" s="72"/>
    </row>
    <row r="950289" spans="17:17">
      <c r="Q950289" s="72"/>
    </row>
    <row r="950290" spans="17:17">
      <c r="Q950290" s="72"/>
    </row>
    <row r="950291" spans="17:17">
      <c r="Q950291" s="72"/>
    </row>
    <row r="950292" spans="17:17">
      <c r="Q950292" s="72"/>
    </row>
    <row r="950293" spans="17:17">
      <c r="Q950293" s="72"/>
    </row>
    <row r="950294" spans="17:17">
      <c r="Q950294" s="72"/>
    </row>
    <row r="950295" spans="17:17">
      <c r="Q950295" s="72"/>
    </row>
    <row r="950296" spans="17:17">
      <c r="Q950296" s="72"/>
    </row>
    <row r="950297" spans="17:17">
      <c r="Q950297" s="72"/>
    </row>
    <row r="950298" spans="17:17">
      <c r="Q950298" s="72"/>
    </row>
    <row r="950299" spans="17:17">
      <c r="Q950299" s="72"/>
    </row>
    <row r="950300" spans="17:17">
      <c r="Q950300" s="72"/>
    </row>
    <row r="950301" spans="17:17">
      <c r="Q950301" s="72"/>
    </row>
    <row r="950302" spans="17:17">
      <c r="Q950302" s="72"/>
    </row>
    <row r="950303" spans="17:17">
      <c r="Q950303" s="72"/>
    </row>
    <row r="950304" spans="17:17">
      <c r="Q950304" s="72"/>
    </row>
    <row r="950305" spans="17:17">
      <c r="Q950305" s="72"/>
    </row>
    <row r="950306" spans="17:17">
      <c r="Q950306" s="72"/>
    </row>
    <row r="950307" spans="17:17">
      <c r="Q950307" s="72"/>
    </row>
    <row r="950308" spans="17:17">
      <c r="Q950308" s="72"/>
    </row>
    <row r="950309" spans="17:17">
      <c r="Q950309" s="72"/>
    </row>
    <row r="950310" spans="17:17">
      <c r="Q950310" s="72"/>
    </row>
    <row r="950311" spans="17:17">
      <c r="Q950311" s="72"/>
    </row>
    <row r="950312" spans="17:17">
      <c r="Q950312" s="72"/>
    </row>
    <row r="950313" spans="17:17">
      <c r="Q950313" s="72"/>
    </row>
    <row r="950314" spans="17:17">
      <c r="Q950314" s="72"/>
    </row>
    <row r="950315" spans="17:17">
      <c r="Q950315" s="72"/>
    </row>
    <row r="950316" spans="17:17">
      <c r="Q950316" s="72"/>
    </row>
    <row r="950317" spans="17:17">
      <c r="Q950317" s="72"/>
    </row>
    <row r="950318" spans="17:17">
      <c r="Q950318" s="72"/>
    </row>
    <row r="950319" spans="17:17">
      <c r="Q950319" s="72"/>
    </row>
    <row r="950320" spans="17:17">
      <c r="Q950320" s="72"/>
    </row>
    <row r="950321" spans="17:17">
      <c r="Q950321" s="72"/>
    </row>
    <row r="950322" spans="17:17">
      <c r="Q950322" s="72"/>
    </row>
    <row r="950323" spans="17:17">
      <c r="Q950323" s="72"/>
    </row>
    <row r="950324" spans="17:17">
      <c r="Q950324" s="72"/>
    </row>
    <row r="950325" spans="17:17">
      <c r="Q950325" s="72"/>
    </row>
    <row r="950326" spans="17:17">
      <c r="Q950326" s="72"/>
    </row>
    <row r="950327" spans="17:17">
      <c r="Q950327" s="72"/>
    </row>
    <row r="950328" spans="17:17">
      <c r="Q950328" s="72"/>
    </row>
    <row r="950329" spans="17:17">
      <c r="Q950329" s="72"/>
    </row>
    <row r="950330" spans="17:17">
      <c r="Q950330" s="72"/>
    </row>
    <row r="950331" spans="17:17">
      <c r="Q950331" s="72"/>
    </row>
    <row r="950332" spans="17:17">
      <c r="Q950332" s="72"/>
    </row>
    <row r="950333" spans="17:17">
      <c r="Q950333" s="72"/>
    </row>
    <row r="950334" spans="17:17">
      <c r="Q950334" s="72"/>
    </row>
    <row r="950335" spans="17:17">
      <c r="Q950335" s="72"/>
    </row>
    <row r="950336" spans="17:17">
      <c r="Q950336" s="72"/>
    </row>
    <row r="950337" spans="17:17">
      <c r="Q950337" s="72"/>
    </row>
    <row r="950338" spans="17:17">
      <c r="Q950338" s="72"/>
    </row>
    <row r="950339" spans="17:17">
      <c r="Q950339" s="72"/>
    </row>
    <row r="950340" spans="17:17">
      <c r="Q950340" s="72"/>
    </row>
    <row r="950341" spans="17:17">
      <c r="Q950341" s="72"/>
    </row>
    <row r="950342" spans="17:17">
      <c r="Q950342" s="72"/>
    </row>
    <row r="950343" spans="17:17">
      <c r="Q950343" s="72"/>
    </row>
    <row r="950344" spans="17:17">
      <c r="Q950344" s="72"/>
    </row>
    <row r="950345" spans="17:17">
      <c r="Q950345" s="72"/>
    </row>
    <row r="950346" spans="17:17">
      <c r="Q950346" s="72"/>
    </row>
    <row r="950347" spans="17:17">
      <c r="Q950347" s="72"/>
    </row>
    <row r="950348" spans="17:17">
      <c r="Q950348" s="72"/>
    </row>
    <row r="950349" spans="17:17">
      <c r="Q950349" s="72"/>
    </row>
    <row r="950350" spans="17:17">
      <c r="Q950350" s="72"/>
    </row>
    <row r="950351" spans="17:17">
      <c r="Q950351" s="72"/>
    </row>
    <row r="950352" spans="17:17">
      <c r="Q950352" s="72"/>
    </row>
    <row r="950353" spans="17:17">
      <c r="Q950353" s="72"/>
    </row>
    <row r="950354" spans="17:17">
      <c r="Q950354" s="72"/>
    </row>
    <row r="950355" spans="17:17">
      <c r="Q950355" s="72"/>
    </row>
    <row r="950356" spans="17:17">
      <c r="Q950356" s="72"/>
    </row>
    <row r="950357" spans="17:17">
      <c r="Q950357" s="72"/>
    </row>
    <row r="950358" spans="17:17">
      <c r="Q950358" s="72"/>
    </row>
    <row r="950359" spans="17:17">
      <c r="Q950359" s="72"/>
    </row>
    <row r="950360" spans="17:17">
      <c r="Q950360" s="72"/>
    </row>
    <row r="950361" spans="17:17">
      <c r="Q950361" s="72"/>
    </row>
    <row r="950362" spans="17:17">
      <c r="Q950362" s="72"/>
    </row>
    <row r="950363" spans="17:17">
      <c r="Q950363" s="72"/>
    </row>
    <row r="950364" spans="17:17">
      <c r="Q950364" s="72"/>
    </row>
    <row r="950365" spans="17:17">
      <c r="Q950365" s="72"/>
    </row>
    <row r="950366" spans="17:17">
      <c r="Q950366" s="72"/>
    </row>
    <row r="950367" spans="17:17">
      <c r="Q950367" s="72"/>
    </row>
    <row r="950368" spans="17:17">
      <c r="Q950368" s="72"/>
    </row>
    <row r="950369" spans="17:17">
      <c r="Q950369" s="72"/>
    </row>
    <row r="950370" spans="17:17">
      <c r="Q950370" s="72"/>
    </row>
    <row r="950371" spans="17:17">
      <c r="Q950371" s="72"/>
    </row>
    <row r="950372" spans="17:17">
      <c r="Q950372" s="72"/>
    </row>
    <row r="950373" spans="17:17">
      <c r="Q950373" s="72"/>
    </row>
    <row r="950374" spans="17:17">
      <c r="Q950374" s="72"/>
    </row>
    <row r="950375" spans="17:17">
      <c r="Q950375" s="72"/>
    </row>
    <row r="950376" spans="17:17">
      <c r="Q950376" s="72"/>
    </row>
    <row r="950377" spans="17:17">
      <c r="Q950377" s="72"/>
    </row>
    <row r="950378" spans="17:17">
      <c r="Q950378" s="72"/>
    </row>
    <row r="950379" spans="17:17">
      <c r="Q950379" s="72"/>
    </row>
    <row r="950380" spans="17:17">
      <c r="Q950380" s="72"/>
    </row>
    <row r="950381" spans="17:17">
      <c r="Q950381" s="72"/>
    </row>
    <row r="950382" spans="17:17">
      <c r="Q950382" s="72"/>
    </row>
    <row r="950383" spans="17:17">
      <c r="Q950383" s="72"/>
    </row>
    <row r="950384" spans="17:17">
      <c r="Q950384" s="72"/>
    </row>
    <row r="950385" spans="17:17">
      <c r="Q950385" s="72"/>
    </row>
    <row r="950386" spans="17:17">
      <c r="Q950386" s="72"/>
    </row>
    <row r="950387" spans="17:17">
      <c r="Q950387" s="72"/>
    </row>
    <row r="950388" spans="17:17">
      <c r="Q950388" s="72"/>
    </row>
    <row r="950389" spans="17:17">
      <c r="Q950389" s="72"/>
    </row>
    <row r="950390" spans="17:17">
      <c r="Q950390" s="72"/>
    </row>
    <row r="950391" spans="17:17">
      <c r="Q950391" s="72"/>
    </row>
    <row r="950392" spans="17:17">
      <c r="Q950392" s="72"/>
    </row>
    <row r="950393" spans="17:17">
      <c r="Q950393" s="72"/>
    </row>
    <row r="950394" spans="17:17">
      <c r="Q950394" s="72"/>
    </row>
    <row r="950395" spans="17:17">
      <c r="Q950395" s="72"/>
    </row>
    <row r="950396" spans="17:17">
      <c r="Q950396" s="72"/>
    </row>
    <row r="950397" spans="17:17">
      <c r="Q950397" s="72"/>
    </row>
    <row r="950398" spans="17:17">
      <c r="Q950398" s="72"/>
    </row>
    <row r="950399" spans="17:17">
      <c r="Q950399" s="72"/>
    </row>
    <row r="950400" spans="17:17">
      <c r="Q950400" s="72"/>
    </row>
    <row r="950401" spans="17:17">
      <c r="Q950401" s="72"/>
    </row>
    <row r="950402" spans="17:17">
      <c r="Q950402" s="72"/>
    </row>
    <row r="950403" spans="17:17">
      <c r="Q950403" s="72"/>
    </row>
    <row r="950404" spans="17:17">
      <c r="Q950404" s="72"/>
    </row>
    <row r="950405" spans="17:17">
      <c r="Q950405" s="72"/>
    </row>
    <row r="950406" spans="17:17">
      <c r="Q950406" s="72"/>
    </row>
    <row r="950407" spans="17:17">
      <c r="Q950407" s="72"/>
    </row>
    <row r="950408" spans="17:17">
      <c r="Q950408" s="72"/>
    </row>
    <row r="950409" spans="17:17">
      <c r="Q950409" s="72"/>
    </row>
    <row r="950410" spans="17:17">
      <c r="Q950410" s="72"/>
    </row>
    <row r="950411" spans="17:17">
      <c r="Q950411" s="72"/>
    </row>
    <row r="950412" spans="17:17">
      <c r="Q950412" s="72"/>
    </row>
    <row r="950413" spans="17:17">
      <c r="Q950413" s="72"/>
    </row>
    <row r="950414" spans="17:17">
      <c r="Q950414" s="72"/>
    </row>
    <row r="950415" spans="17:17">
      <c r="Q950415" s="72"/>
    </row>
    <row r="950416" spans="17:17">
      <c r="Q950416" s="72"/>
    </row>
    <row r="950417" spans="17:17">
      <c r="Q950417" s="72"/>
    </row>
    <row r="950418" spans="17:17">
      <c r="Q950418" s="72"/>
    </row>
    <row r="950419" spans="17:17">
      <c r="Q950419" s="72"/>
    </row>
    <row r="950420" spans="17:17">
      <c r="Q950420" s="72"/>
    </row>
    <row r="950421" spans="17:17">
      <c r="Q950421" s="72"/>
    </row>
    <row r="950422" spans="17:17">
      <c r="Q950422" s="72"/>
    </row>
    <row r="950423" spans="17:17">
      <c r="Q950423" s="72"/>
    </row>
    <row r="950424" spans="17:17">
      <c r="Q950424" s="72"/>
    </row>
    <row r="950425" spans="17:17">
      <c r="Q950425" s="72"/>
    </row>
    <row r="950426" spans="17:17">
      <c r="Q950426" s="72"/>
    </row>
    <row r="950427" spans="17:17">
      <c r="Q950427" s="72"/>
    </row>
    <row r="950428" spans="17:17">
      <c r="Q950428" s="72"/>
    </row>
    <row r="950429" spans="17:17">
      <c r="Q950429" s="72"/>
    </row>
    <row r="950430" spans="17:17">
      <c r="Q950430" s="72"/>
    </row>
    <row r="950431" spans="17:17">
      <c r="Q950431" s="72"/>
    </row>
    <row r="950432" spans="17:17">
      <c r="Q950432" s="72"/>
    </row>
    <row r="950433" spans="17:17">
      <c r="Q950433" s="72"/>
    </row>
    <row r="950434" spans="17:17">
      <c r="Q950434" s="72"/>
    </row>
    <row r="950435" spans="17:17">
      <c r="Q950435" s="72"/>
    </row>
    <row r="950436" spans="17:17">
      <c r="Q950436" s="72"/>
    </row>
    <row r="950437" spans="17:17">
      <c r="Q950437" s="72"/>
    </row>
    <row r="950438" spans="17:17">
      <c r="Q950438" s="72"/>
    </row>
    <row r="950439" spans="17:17">
      <c r="Q950439" s="72"/>
    </row>
    <row r="950440" spans="17:17">
      <c r="Q950440" s="72"/>
    </row>
    <row r="950441" spans="17:17">
      <c r="Q950441" s="72"/>
    </row>
    <row r="950442" spans="17:17">
      <c r="Q950442" s="72"/>
    </row>
    <row r="950443" spans="17:17">
      <c r="Q950443" s="72"/>
    </row>
    <row r="950444" spans="17:17">
      <c r="Q950444" s="72"/>
    </row>
    <row r="950445" spans="17:17">
      <c r="Q950445" s="72"/>
    </row>
    <row r="950446" spans="17:17">
      <c r="Q950446" s="72"/>
    </row>
    <row r="950447" spans="17:17">
      <c r="Q950447" s="72"/>
    </row>
    <row r="950448" spans="17:17">
      <c r="Q950448" s="72"/>
    </row>
    <row r="950449" spans="17:17">
      <c r="Q950449" s="72"/>
    </row>
    <row r="950450" spans="17:17">
      <c r="Q950450" s="72"/>
    </row>
    <row r="950451" spans="17:17">
      <c r="Q950451" s="72"/>
    </row>
    <row r="950452" spans="17:17">
      <c r="Q950452" s="72"/>
    </row>
    <row r="950453" spans="17:17">
      <c r="Q950453" s="72"/>
    </row>
    <row r="950454" spans="17:17">
      <c r="Q950454" s="72"/>
    </row>
    <row r="950455" spans="17:17">
      <c r="Q950455" s="72"/>
    </row>
    <row r="950456" spans="17:17">
      <c r="Q950456" s="72"/>
    </row>
    <row r="950457" spans="17:17">
      <c r="Q950457" s="72"/>
    </row>
    <row r="950458" spans="17:17">
      <c r="Q950458" s="72"/>
    </row>
    <row r="950459" spans="17:17">
      <c r="Q950459" s="72"/>
    </row>
    <row r="950460" spans="17:17">
      <c r="Q950460" s="72"/>
    </row>
    <row r="950461" spans="17:17">
      <c r="Q950461" s="72"/>
    </row>
    <row r="950462" spans="17:17">
      <c r="Q950462" s="72"/>
    </row>
    <row r="950463" spans="17:17">
      <c r="Q950463" s="72"/>
    </row>
    <row r="950464" spans="17:17">
      <c r="Q950464" s="72"/>
    </row>
    <row r="950465" spans="17:17">
      <c r="Q950465" s="72"/>
    </row>
    <row r="950466" spans="17:17">
      <c r="Q950466" s="72"/>
    </row>
    <row r="950467" spans="17:17">
      <c r="Q950467" s="72"/>
    </row>
    <row r="950468" spans="17:17">
      <c r="Q950468" s="72"/>
    </row>
    <row r="950469" spans="17:17">
      <c r="Q950469" s="72"/>
    </row>
    <row r="950470" spans="17:17">
      <c r="Q950470" s="72"/>
    </row>
    <row r="950471" spans="17:17">
      <c r="Q950471" s="72"/>
    </row>
    <row r="950472" spans="17:17">
      <c r="Q950472" s="72"/>
    </row>
    <row r="950473" spans="17:17">
      <c r="Q950473" s="72"/>
    </row>
    <row r="950474" spans="17:17">
      <c r="Q950474" s="72"/>
    </row>
    <row r="950475" spans="17:17">
      <c r="Q950475" s="72"/>
    </row>
    <row r="950476" spans="17:17">
      <c r="Q950476" s="72"/>
    </row>
    <row r="950477" spans="17:17">
      <c r="Q950477" s="72"/>
    </row>
    <row r="950478" spans="17:17">
      <c r="Q950478" s="72"/>
    </row>
    <row r="950479" spans="17:17">
      <c r="Q950479" s="72"/>
    </row>
    <row r="950480" spans="17:17">
      <c r="Q950480" s="72"/>
    </row>
    <row r="950481" spans="17:17">
      <c r="Q950481" s="72"/>
    </row>
    <row r="950482" spans="17:17">
      <c r="Q950482" s="72"/>
    </row>
    <row r="950483" spans="17:17">
      <c r="Q950483" s="72"/>
    </row>
    <row r="950484" spans="17:17">
      <c r="Q950484" s="72"/>
    </row>
    <row r="950485" spans="17:17">
      <c r="Q950485" s="72"/>
    </row>
    <row r="950486" spans="17:17">
      <c r="Q950486" s="72"/>
    </row>
    <row r="950487" spans="17:17">
      <c r="Q950487" s="72"/>
    </row>
    <row r="950488" spans="17:17">
      <c r="Q950488" s="72"/>
    </row>
    <row r="950489" spans="17:17">
      <c r="Q950489" s="72"/>
    </row>
    <row r="950490" spans="17:17">
      <c r="Q950490" s="72"/>
    </row>
    <row r="950491" spans="17:17">
      <c r="Q950491" s="72"/>
    </row>
    <row r="950492" spans="17:17">
      <c r="Q950492" s="72"/>
    </row>
    <row r="950493" spans="17:17">
      <c r="Q950493" s="72"/>
    </row>
    <row r="950494" spans="17:17">
      <c r="Q950494" s="72"/>
    </row>
    <row r="950495" spans="17:17">
      <c r="Q950495" s="72"/>
    </row>
    <row r="950496" spans="17:17">
      <c r="Q950496" s="72"/>
    </row>
    <row r="950497" spans="17:17">
      <c r="Q950497" s="72"/>
    </row>
    <row r="950498" spans="17:17">
      <c r="Q950498" s="72"/>
    </row>
    <row r="950499" spans="17:17">
      <c r="Q950499" s="72"/>
    </row>
    <row r="950500" spans="17:17">
      <c r="Q950500" s="72"/>
    </row>
    <row r="950501" spans="17:17">
      <c r="Q950501" s="72"/>
    </row>
    <row r="950502" spans="17:17">
      <c r="Q950502" s="72"/>
    </row>
    <row r="950503" spans="17:17">
      <c r="Q950503" s="72"/>
    </row>
    <row r="950504" spans="17:17">
      <c r="Q950504" s="72"/>
    </row>
    <row r="950505" spans="17:17">
      <c r="Q950505" s="72"/>
    </row>
    <row r="950506" spans="17:17">
      <c r="Q950506" s="72"/>
    </row>
    <row r="950507" spans="17:17">
      <c r="Q950507" s="72"/>
    </row>
    <row r="950508" spans="17:17">
      <c r="Q950508" s="72"/>
    </row>
    <row r="950509" spans="17:17">
      <c r="Q950509" s="72"/>
    </row>
    <row r="950510" spans="17:17">
      <c r="Q950510" s="72"/>
    </row>
    <row r="950511" spans="17:17">
      <c r="Q950511" s="72"/>
    </row>
    <row r="950512" spans="17:17">
      <c r="Q950512" s="72"/>
    </row>
    <row r="950513" spans="17:17">
      <c r="Q950513" s="72"/>
    </row>
    <row r="950514" spans="17:17">
      <c r="Q950514" s="72"/>
    </row>
    <row r="950515" spans="17:17">
      <c r="Q950515" s="72"/>
    </row>
    <row r="950516" spans="17:17">
      <c r="Q950516" s="72"/>
    </row>
    <row r="950517" spans="17:17">
      <c r="Q950517" s="72"/>
    </row>
    <row r="950518" spans="17:17">
      <c r="Q950518" s="72"/>
    </row>
    <row r="950519" spans="17:17">
      <c r="Q950519" s="72"/>
    </row>
    <row r="950520" spans="17:17">
      <c r="Q950520" s="72"/>
    </row>
    <row r="950521" spans="17:17">
      <c r="Q950521" s="72"/>
    </row>
    <row r="950522" spans="17:17">
      <c r="Q950522" s="72"/>
    </row>
    <row r="950523" spans="17:17">
      <c r="Q950523" s="72"/>
    </row>
    <row r="950524" spans="17:17">
      <c r="Q950524" s="72"/>
    </row>
    <row r="950525" spans="17:17">
      <c r="Q950525" s="72"/>
    </row>
    <row r="950526" spans="17:17">
      <c r="Q950526" s="72"/>
    </row>
    <row r="950527" spans="17:17">
      <c r="Q950527" s="72"/>
    </row>
    <row r="950528" spans="17:17">
      <c r="Q950528" s="72"/>
    </row>
    <row r="950529" spans="17:17">
      <c r="Q950529" s="72"/>
    </row>
    <row r="950530" spans="17:17">
      <c r="Q950530" s="72"/>
    </row>
    <row r="950531" spans="17:17">
      <c r="Q950531" s="72"/>
    </row>
    <row r="950532" spans="17:17">
      <c r="Q950532" s="72"/>
    </row>
    <row r="950533" spans="17:17">
      <c r="Q950533" s="72"/>
    </row>
    <row r="950534" spans="17:17">
      <c r="Q950534" s="72"/>
    </row>
    <row r="950535" spans="17:17">
      <c r="Q950535" s="72"/>
    </row>
    <row r="950536" spans="17:17">
      <c r="Q950536" s="72"/>
    </row>
    <row r="950537" spans="17:17">
      <c r="Q950537" s="72"/>
    </row>
    <row r="950538" spans="17:17">
      <c r="Q950538" s="72"/>
    </row>
    <row r="950539" spans="17:17">
      <c r="Q950539" s="72"/>
    </row>
    <row r="950540" spans="17:17">
      <c r="Q950540" s="72"/>
    </row>
    <row r="950541" spans="17:17">
      <c r="Q950541" s="72"/>
    </row>
    <row r="950542" spans="17:17">
      <c r="Q950542" s="72"/>
    </row>
    <row r="950543" spans="17:17">
      <c r="Q950543" s="72"/>
    </row>
    <row r="950544" spans="17:17">
      <c r="Q950544" s="72"/>
    </row>
    <row r="950545" spans="17:17">
      <c r="Q950545" s="72"/>
    </row>
    <row r="950546" spans="17:17">
      <c r="Q950546" s="72"/>
    </row>
    <row r="950547" spans="17:17">
      <c r="Q950547" s="72"/>
    </row>
    <row r="950548" spans="17:17">
      <c r="Q950548" s="72"/>
    </row>
    <row r="950549" spans="17:17">
      <c r="Q950549" s="72"/>
    </row>
    <row r="950550" spans="17:17">
      <c r="Q950550" s="72"/>
    </row>
    <row r="950551" spans="17:17">
      <c r="Q950551" s="72"/>
    </row>
    <row r="950552" spans="17:17">
      <c r="Q950552" s="72"/>
    </row>
    <row r="950553" spans="17:17">
      <c r="Q950553" s="72"/>
    </row>
    <row r="950554" spans="17:17">
      <c r="Q950554" s="72"/>
    </row>
    <row r="950555" spans="17:17">
      <c r="Q950555" s="72"/>
    </row>
    <row r="950556" spans="17:17">
      <c r="Q950556" s="72"/>
    </row>
    <row r="950557" spans="17:17">
      <c r="Q950557" s="72"/>
    </row>
    <row r="950558" spans="17:17">
      <c r="Q950558" s="72"/>
    </row>
    <row r="950559" spans="17:17">
      <c r="Q950559" s="72"/>
    </row>
    <row r="950560" spans="17:17">
      <c r="Q950560" s="72"/>
    </row>
    <row r="950561" spans="17:17">
      <c r="Q950561" s="72"/>
    </row>
    <row r="950562" spans="17:17">
      <c r="Q950562" s="72"/>
    </row>
    <row r="950563" spans="17:17">
      <c r="Q950563" s="72"/>
    </row>
    <row r="950564" spans="17:17">
      <c r="Q950564" s="72"/>
    </row>
    <row r="950565" spans="17:17">
      <c r="Q950565" s="72"/>
    </row>
    <row r="950566" spans="17:17">
      <c r="Q950566" s="72"/>
    </row>
    <row r="950567" spans="17:17">
      <c r="Q950567" s="72"/>
    </row>
    <row r="950568" spans="17:17">
      <c r="Q950568" s="72"/>
    </row>
    <row r="950569" spans="17:17">
      <c r="Q950569" s="72"/>
    </row>
    <row r="950570" spans="17:17">
      <c r="Q950570" s="72"/>
    </row>
    <row r="950571" spans="17:17">
      <c r="Q950571" s="72"/>
    </row>
    <row r="950572" spans="17:17">
      <c r="Q950572" s="72"/>
    </row>
    <row r="950573" spans="17:17">
      <c r="Q950573" s="72"/>
    </row>
    <row r="950574" spans="17:17">
      <c r="Q950574" s="72"/>
    </row>
    <row r="950575" spans="17:17">
      <c r="Q950575" s="72"/>
    </row>
    <row r="950576" spans="17:17">
      <c r="Q950576" s="72"/>
    </row>
    <row r="950577" spans="17:17">
      <c r="Q950577" s="72"/>
    </row>
    <row r="950578" spans="17:17">
      <c r="Q950578" s="72"/>
    </row>
    <row r="950579" spans="17:17">
      <c r="Q950579" s="72"/>
    </row>
    <row r="950580" spans="17:17">
      <c r="Q950580" s="72"/>
    </row>
    <row r="950581" spans="17:17">
      <c r="Q950581" s="72"/>
    </row>
    <row r="950582" spans="17:17">
      <c r="Q950582" s="72"/>
    </row>
    <row r="950583" spans="17:17">
      <c r="Q950583" s="72"/>
    </row>
    <row r="950584" spans="17:17">
      <c r="Q950584" s="72"/>
    </row>
    <row r="950585" spans="17:17">
      <c r="Q950585" s="72"/>
    </row>
    <row r="950586" spans="17:17">
      <c r="Q950586" s="72"/>
    </row>
    <row r="950587" spans="17:17">
      <c r="Q950587" s="72"/>
    </row>
    <row r="950588" spans="17:17">
      <c r="Q950588" s="72"/>
    </row>
    <row r="950589" spans="17:17">
      <c r="Q950589" s="72"/>
    </row>
    <row r="950590" spans="17:17">
      <c r="Q950590" s="72"/>
    </row>
    <row r="950591" spans="17:17">
      <c r="Q950591" s="72"/>
    </row>
    <row r="950592" spans="17:17">
      <c r="Q950592" s="72"/>
    </row>
    <row r="950593" spans="17:17">
      <c r="Q950593" s="72"/>
    </row>
    <row r="950594" spans="17:17">
      <c r="Q950594" s="72"/>
    </row>
    <row r="950595" spans="17:17">
      <c r="Q950595" s="72"/>
    </row>
    <row r="950596" spans="17:17">
      <c r="Q950596" s="72"/>
    </row>
    <row r="950597" spans="17:17">
      <c r="Q950597" s="72"/>
    </row>
    <row r="950598" spans="17:17">
      <c r="Q950598" s="72"/>
    </row>
    <row r="950599" spans="17:17">
      <c r="Q950599" s="72"/>
    </row>
    <row r="950600" spans="17:17">
      <c r="Q950600" s="72"/>
    </row>
    <row r="950601" spans="17:17">
      <c r="Q950601" s="72"/>
    </row>
    <row r="950602" spans="17:17">
      <c r="Q950602" s="72"/>
    </row>
    <row r="950603" spans="17:17">
      <c r="Q950603" s="72"/>
    </row>
    <row r="950604" spans="17:17">
      <c r="Q950604" s="72"/>
    </row>
    <row r="950605" spans="17:17">
      <c r="Q950605" s="72"/>
    </row>
    <row r="950606" spans="17:17">
      <c r="Q950606" s="72"/>
    </row>
    <row r="950607" spans="17:17">
      <c r="Q950607" s="72"/>
    </row>
    <row r="950608" spans="17:17">
      <c r="Q950608" s="72"/>
    </row>
    <row r="950609" spans="17:17">
      <c r="Q950609" s="72"/>
    </row>
    <row r="950610" spans="17:17">
      <c r="Q950610" s="72"/>
    </row>
    <row r="950611" spans="17:17">
      <c r="Q950611" s="72"/>
    </row>
    <row r="950612" spans="17:17">
      <c r="Q950612" s="72"/>
    </row>
    <row r="950613" spans="17:17">
      <c r="Q950613" s="72"/>
    </row>
    <row r="950614" spans="17:17">
      <c r="Q950614" s="72"/>
    </row>
    <row r="950615" spans="17:17">
      <c r="Q950615" s="72"/>
    </row>
    <row r="950616" spans="17:17">
      <c r="Q950616" s="72"/>
    </row>
    <row r="950617" spans="17:17">
      <c r="Q950617" s="72"/>
    </row>
    <row r="950618" spans="17:17">
      <c r="Q950618" s="72"/>
    </row>
    <row r="950619" spans="17:17">
      <c r="Q950619" s="72"/>
    </row>
    <row r="950620" spans="17:17">
      <c r="Q950620" s="72"/>
    </row>
    <row r="950621" spans="17:17">
      <c r="Q950621" s="72"/>
    </row>
    <row r="950622" spans="17:17">
      <c r="Q950622" s="72"/>
    </row>
    <row r="950623" spans="17:17">
      <c r="Q950623" s="72"/>
    </row>
    <row r="950624" spans="17:17">
      <c r="Q950624" s="72"/>
    </row>
    <row r="950625" spans="17:17">
      <c r="Q950625" s="72"/>
    </row>
    <row r="950626" spans="17:17">
      <c r="Q950626" s="72"/>
    </row>
    <row r="950627" spans="17:17">
      <c r="Q950627" s="72"/>
    </row>
    <row r="950628" spans="17:17">
      <c r="Q950628" s="72"/>
    </row>
    <row r="950629" spans="17:17">
      <c r="Q950629" s="72"/>
    </row>
    <row r="950630" spans="17:17">
      <c r="Q950630" s="72"/>
    </row>
    <row r="950631" spans="17:17">
      <c r="Q950631" s="72"/>
    </row>
    <row r="950632" spans="17:17">
      <c r="Q950632" s="72"/>
    </row>
    <row r="950633" spans="17:17">
      <c r="Q950633" s="72"/>
    </row>
    <row r="950634" spans="17:17">
      <c r="Q950634" s="72"/>
    </row>
    <row r="950635" spans="17:17">
      <c r="Q950635" s="72"/>
    </row>
    <row r="950636" spans="17:17">
      <c r="Q950636" s="72"/>
    </row>
    <row r="950637" spans="17:17">
      <c r="Q950637" s="72"/>
    </row>
    <row r="950638" spans="17:17">
      <c r="Q950638" s="72"/>
    </row>
    <row r="950639" spans="17:17">
      <c r="Q950639" s="72"/>
    </row>
    <row r="950640" spans="17:17">
      <c r="Q950640" s="72"/>
    </row>
    <row r="950641" spans="17:17">
      <c r="Q950641" s="72"/>
    </row>
    <row r="950642" spans="17:17">
      <c r="Q950642" s="72"/>
    </row>
    <row r="950643" spans="17:17">
      <c r="Q950643" s="72"/>
    </row>
    <row r="950644" spans="17:17">
      <c r="Q950644" s="72"/>
    </row>
    <row r="950645" spans="17:17">
      <c r="Q950645" s="72"/>
    </row>
    <row r="950646" spans="17:17">
      <c r="Q950646" s="72"/>
    </row>
    <row r="950647" spans="17:17">
      <c r="Q950647" s="72"/>
    </row>
    <row r="950648" spans="17:17">
      <c r="Q950648" s="72"/>
    </row>
    <row r="950649" spans="17:17">
      <c r="Q950649" s="72"/>
    </row>
    <row r="950650" spans="17:17">
      <c r="Q950650" s="72"/>
    </row>
    <row r="950651" spans="17:17">
      <c r="Q950651" s="72"/>
    </row>
    <row r="950652" spans="17:17">
      <c r="Q950652" s="72"/>
    </row>
    <row r="950653" spans="17:17">
      <c r="Q950653" s="72"/>
    </row>
    <row r="950654" spans="17:17">
      <c r="Q950654" s="72"/>
    </row>
    <row r="950655" spans="17:17">
      <c r="Q950655" s="72"/>
    </row>
    <row r="950656" spans="17:17">
      <c r="Q950656" s="72"/>
    </row>
    <row r="950657" spans="17:17">
      <c r="Q950657" s="72"/>
    </row>
    <row r="950658" spans="17:17">
      <c r="Q950658" s="72"/>
    </row>
    <row r="950659" spans="17:17">
      <c r="Q950659" s="72"/>
    </row>
    <row r="950660" spans="17:17">
      <c r="Q950660" s="72"/>
    </row>
    <row r="950661" spans="17:17">
      <c r="Q950661" s="72"/>
    </row>
    <row r="950662" spans="17:17">
      <c r="Q950662" s="72"/>
    </row>
    <row r="950663" spans="17:17">
      <c r="Q950663" s="72"/>
    </row>
    <row r="950664" spans="17:17">
      <c r="Q950664" s="72"/>
    </row>
    <row r="950665" spans="17:17">
      <c r="Q950665" s="72"/>
    </row>
    <row r="950666" spans="17:17">
      <c r="Q950666" s="72"/>
    </row>
    <row r="950667" spans="17:17">
      <c r="Q950667" s="72"/>
    </row>
    <row r="950668" spans="17:17">
      <c r="Q950668" s="72"/>
    </row>
    <row r="950669" spans="17:17">
      <c r="Q950669" s="72"/>
    </row>
    <row r="950670" spans="17:17">
      <c r="Q950670" s="72"/>
    </row>
    <row r="950671" spans="17:17">
      <c r="Q950671" s="72"/>
    </row>
    <row r="950672" spans="17:17">
      <c r="Q950672" s="72"/>
    </row>
    <row r="950673" spans="17:17">
      <c r="Q950673" s="72"/>
    </row>
    <row r="950674" spans="17:17">
      <c r="Q950674" s="72"/>
    </row>
    <row r="950675" spans="17:17">
      <c r="Q950675" s="72"/>
    </row>
    <row r="950676" spans="17:17">
      <c r="Q950676" s="72"/>
    </row>
    <row r="950677" spans="17:17">
      <c r="Q950677" s="72"/>
    </row>
    <row r="950678" spans="17:17">
      <c r="Q950678" s="72"/>
    </row>
    <row r="950679" spans="17:17">
      <c r="Q950679" s="72"/>
    </row>
    <row r="950680" spans="17:17">
      <c r="Q950680" s="72"/>
    </row>
    <row r="950681" spans="17:17">
      <c r="Q950681" s="72"/>
    </row>
    <row r="950682" spans="17:17">
      <c r="Q950682" s="72"/>
    </row>
    <row r="950683" spans="17:17">
      <c r="Q950683" s="72"/>
    </row>
    <row r="950684" spans="17:17">
      <c r="Q950684" s="72"/>
    </row>
    <row r="950685" spans="17:17">
      <c r="Q950685" s="72"/>
    </row>
    <row r="950686" spans="17:17">
      <c r="Q950686" s="72"/>
    </row>
    <row r="950687" spans="17:17">
      <c r="Q950687" s="72"/>
    </row>
    <row r="950688" spans="17:17">
      <c r="Q950688" s="72"/>
    </row>
    <row r="950689" spans="17:17">
      <c r="Q950689" s="72"/>
    </row>
    <row r="950690" spans="17:17">
      <c r="Q950690" s="72"/>
    </row>
    <row r="950691" spans="17:17">
      <c r="Q950691" s="72"/>
    </row>
    <row r="950692" spans="17:17">
      <c r="Q950692" s="72"/>
    </row>
    <row r="950693" spans="17:17">
      <c r="Q950693" s="72"/>
    </row>
    <row r="950694" spans="17:17">
      <c r="Q950694" s="72"/>
    </row>
    <row r="950695" spans="17:17">
      <c r="Q950695" s="72"/>
    </row>
    <row r="950696" spans="17:17">
      <c r="Q950696" s="72"/>
    </row>
    <row r="950697" spans="17:17">
      <c r="Q950697" s="72"/>
    </row>
    <row r="950698" spans="17:17">
      <c r="Q950698" s="72"/>
    </row>
    <row r="950699" spans="17:17">
      <c r="Q950699" s="72"/>
    </row>
    <row r="950700" spans="17:17">
      <c r="Q950700" s="72"/>
    </row>
    <row r="950701" spans="17:17">
      <c r="Q950701" s="72"/>
    </row>
    <row r="950702" spans="17:17">
      <c r="Q950702" s="72"/>
    </row>
    <row r="950703" spans="17:17">
      <c r="Q950703" s="72"/>
    </row>
    <row r="950704" spans="17:17">
      <c r="Q950704" s="72"/>
    </row>
    <row r="950705" spans="17:17">
      <c r="Q950705" s="72"/>
    </row>
    <row r="950706" spans="17:17">
      <c r="Q950706" s="72"/>
    </row>
    <row r="950707" spans="17:17">
      <c r="Q950707" s="72"/>
    </row>
    <row r="950708" spans="17:17">
      <c r="Q950708" s="72"/>
    </row>
    <row r="950709" spans="17:17">
      <c r="Q950709" s="72"/>
    </row>
    <row r="950710" spans="17:17">
      <c r="Q950710" s="72"/>
    </row>
    <row r="950711" spans="17:17">
      <c r="Q950711" s="72"/>
    </row>
    <row r="950712" spans="17:17">
      <c r="Q950712" s="72"/>
    </row>
    <row r="950713" spans="17:17">
      <c r="Q950713" s="72"/>
    </row>
    <row r="950714" spans="17:17">
      <c r="Q950714" s="72"/>
    </row>
    <row r="950715" spans="17:17">
      <c r="Q950715" s="72"/>
    </row>
    <row r="950716" spans="17:17">
      <c r="Q950716" s="72"/>
    </row>
    <row r="950717" spans="17:17">
      <c r="Q950717" s="72"/>
    </row>
    <row r="950718" spans="17:17">
      <c r="Q950718" s="72"/>
    </row>
    <row r="950719" spans="17:17">
      <c r="Q950719" s="72"/>
    </row>
    <row r="950720" spans="17:17">
      <c r="Q950720" s="72"/>
    </row>
    <row r="950721" spans="17:17">
      <c r="Q950721" s="72"/>
    </row>
    <row r="950722" spans="17:17">
      <c r="Q950722" s="72"/>
    </row>
    <row r="950723" spans="17:17">
      <c r="Q950723" s="72"/>
    </row>
    <row r="950724" spans="17:17">
      <c r="Q950724" s="72"/>
    </row>
    <row r="950725" spans="17:17">
      <c r="Q950725" s="72"/>
    </row>
    <row r="950726" spans="17:17">
      <c r="Q950726" s="72"/>
    </row>
    <row r="950727" spans="17:17">
      <c r="Q950727" s="72"/>
    </row>
    <row r="950728" spans="17:17">
      <c r="Q950728" s="72"/>
    </row>
    <row r="950729" spans="17:17">
      <c r="Q950729" s="72"/>
    </row>
    <row r="950730" spans="17:17">
      <c r="Q950730" s="72"/>
    </row>
    <row r="950731" spans="17:17">
      <c r="Q950731" s="72"/>
    </row>
    <row r="950732" spans="17:17">
      <c r="Q950732" s="72"/>
    </row>
    <row r="950733" spans="17:17">
      <c r="Q950733" s="72"/>
    </row>
    <row r="950734" spans="17:17">
      <c r="Q950734" s="72"/>
    </row>
    <row r="950735" spans="17:17">
      <c r="Q950735" s="72"/>
    </row>
    <row r="950736" spans="17:17">
      <c r="Q950736" s="72"/>
    </row>
    <row r="950737" spans="17:17">
      <c r="Q950737" s="72"/>
    </row>
    <row r="950738" spans="17:17">
      <c r="Q950738" s="72"/>
    </row>
    <row r="950739" spans="17:17">
      <c r="Q950739" s="72"/>
    </row>
    <row r="950740" spans="17:17">
      <c r="Q950740" s="72"/>
    </row>
    <row r="950741" spans="17:17">
      <c r="Q950741" s="72"/>
    </row>
    <row r="950742" spans="17:17">
      <c r="Q950742" s="72"/>
    </row>
    <row r="950743" spans="17:17">
      <c r="Q950743" s="72"/>
    </row>
    <row r="950744" spans="17:17">
      <c r="Q950744" s="72"/>
    </row>
    <row r="950745" spans="17:17">
      <c r="Q950745" s="72"/>
    </row>
    <row r="950746" spans="17:17">
      <c r="Q950746" s="72"/>
    </row>
    <row r="950747" spans="17:17">
      <c r="Q950747" s="72"/>
    </row>
    <row r="950748" spans="17:17">
      <c r="Q950748" s="72"/>
    </row>
    <row r="950749" spans="17:17">
      <c r="Q950749" s="72"/>
    </row>
    <row r="950750" spans="17:17">
      <c r="Q950750" s="72"/>
    </row>
    <row r="950751" spans="17:17">
      <c r="Q950751" s="72"/>
    </row>
    <row r="950752" spans="17:17">
      <c r="Q950752" s="72"/>
    </row>
    <row r="950753" spans="17:17">
      <c r="Q950753" s="72"/>
    </row>
    <row r="950754" spans="17:17">
      <c r="Q950754" s="72"/>
    </row>
    <row r="950755" spans="17:17">
      <c r="Q950755" s="72"/>
    </row>
    <row r="950756" spans="17:17">
      <c r="Q950756" s="72"/>
    </row>
    <row r="950757" spans="17:17">
      <c r="Q950757" s="72"/>
    </row>
    <row r="950758" spans="17:17">
      <c r="Q950758" s="72"/>
    </row>
    <row r="950759" spans="17:17">
      <c r="Q950759" s="72"/>
    </row>
    <row r="950760" spans="17:17">
      <c r="Q950760" s="72"/>
    </row>
    <row r="950761" spans="17:17">
      <c r="Q950761" s="72"/>
    </row>
    <row r="950762" spans="17:17">
      <c r="Q950762" s="72"/>
    </row>
    <row r="950763" spans="17:17">
      <c r="Q950763" s="72"/>
    </row>
    <row r="950764" spans="17:17">
      <c r="Q950764" s="72"/>
    </row>
    <row r="950765" spans="17:17">
      <c r="Q950765" s="72"/>
    </row>
    <row r="950766" spans="17:17">
      <c r="Q950766" s="72"/>
    </row>
    <row r="950767" spans="17:17">
      <c r="Q950767" s="72"/>
    </row>
    <row r="950768" spans="17:17">
      <c r="Q950768" s="72"/>
    </row>
    <row r="950769" spans="17:17">
      <c r="Q950769" s="72"/>
    </row>
    <row r="950770" spans="17:17">
      <c r="Q950770" s="72"/>
    </row>
    <row r="950771" spans="17:17">
      <c r="Q950771" s="72"/>
    </row>
    <row r="950772" spans="17:17">
      <c r="Q950772" s="72"/>
    </row>
    <row r="950773" spans="17:17">
      <c r="Q950773" s="72"/>
    </row>
    <row r="950774" spans="17:17">
      <c r="Q950774" s="72"/>
    </row>
    <row r="950775" spans="17:17">
      <c r="Q950775" s="72"/>
    </row>
    <row r="950776" spans="17:17">
      <c r="Q950776" s="72"/>
    </row>
    <row r="950777" spans="17:17">
      <c r="Q950777" s="72"/>
    </row>
    <row r="950778" spans="17:17">
      <c r="Q950778" s="72"/>
    </row>
    <row r="950779" spans="17:17">
      <c r="Q950779" s="72"/>
    </row>
    <row r="950780" spans="17:17">
      <c r="Q950780" s="72"/>
    </row>
    <row r="950781" spans="17:17">
      <c r="Q950781" s="72"/>
    </row>
    <row r="950782" spans="17:17">
      <c r="Q950782" s="72"/>
    </row>
    <row r="950783" spans="17:17">
      <c r="Q950783" s="72"/>
    </row>
    <row r="950784" spans="17:17">
      <c r="Q950784" s="72"/>
    </row>
    <row r="950785" spans="17:17">
      <c r="Q950785" s="72"/>
    </row>
    <row r="950786" spans="17:17">
      <c r="Q950786" s="72"/>
    </row>
    <row r="950787" spans="17:17">
      <c r="Q950787" s="72"/>
    </row>
    <row r="950788" spans="17:17">
      <c r="Q950788" s="72"/>
    </row>
    <row r="950789" spans="17:17">
      <c r="Q950789" s="72"/>
    </row>
    <row r="950790" spans="17:17">
      <c r="Q950790" s="72"/>
    </row>
    <row r="950791" spans="17:17">
      <c r="Q950791" s="72"/>
    </row>
    <row r="950792" spans="17:17">
      <c r="Q950792" s="72"/>
    </row>
    <row r="950793" spans="17:17">
      <c r="Q950793" s="72"/>
    </row>
    <row r="950794" spans="17:17">
      <c r="Q950794" s="72"/>
    </row>
    <row r="950795" spans="17:17">
      <c r="Q950795" s="72"/>
    </row>
    <row r="950796" spans="17:17">
      <c r="Q950796" s="72"/>
    </row>
    <row r="950797" spans="17:17">
      <c r="Q950797" s="72"/>
    </row>
    <row r="950798" spans="17:17">
      <c r="Q950798" s="72"/>
    </row>
    <row r="950799" spans="17:17">
      <c r="Q950799" s="72"/>
    </row>
    <row r="950800" spans="17:17">
      <c r="Q950800" s="72"/>
    </row>
    <row r="950801" spans="17:17">
      <c r="Q950801" s="72"/>
    </row>
    <row r="950802" spans="17:17">
      <c r="Q950802" s="72"/>
    </row>
    <row r="950803" spans="17:17">
      <c r="Q950803" s="72"/>
    </row>
    <row r="950804" spans="17:17">
      <c r="Q950804" s="72"/>
    </row>
    <row r="950805" spans="17:17">
      <c r="Q950805" s="72"/>
    </row>
    <row r="950806" spans="17:17">
      <c r="Q950806" s="72"/>
    </row>
    <row r="950807" spans="17:17">
      <c r="Q950807" s="72"/>
    </row>
    <row r="950808" spans="17:17">
      <c r="Q950808" s="72"/>
    </row>
    <row r="950809" spans="17:17">
      <c r="Q950809" s="72"/>
    </row>
    <row r="950810" spans="17:17">
      <c r="Q950810" s="72"/>
    </row>
    <row r="950811" spans="17:17">
      <c r="Q950811" s="72"/>
    </row>
    <row r="950812" spans="17:17">
      <c r="Q950812" s="72"/>
    </row>
    <row r="950813" spans="17:17">
      <c r="Q950813" s="72"/>
    </row>
    <row r="950814" spans="17:17">
      <c r="Q950814" s="72"/>
    </row>
    <row r="950815" spans="17:17">
      <c r="Q950815" s="72"/>
    </row>
    <row r="950816" spans="17:17">
      <c r="Q950816" s="72"/>
    </row>
    <row r="950817" spans="17:17">
      <c r="Q950817" s="72"/>
    </row>
    <row r="950818" spans="17:17">
      <c r="Q950818" s="72"/>
    </row>
    <row r="950819" spans="17:17">
      <c r="Q950819" s="72"/>
    </row>
    <row r="950820" spans="17:17">
      <c r="Q950820" s="72"/>
    </row>
    <row r="950821" spans="17:17">
      <c r="Q950821" s="72"/>
    </row>
    <row r="950822" spans="17:17">
      <c r="Q950822" s="72"/>
    </row>
    <row r="950823" spans="17:17">
      <c r="Q950823" s="72"/>
    </row>
    <row r="950824" spans="17:17">
      <c r="Q950824" s="72"/>
    </row>
    <row r="950825" spans="17:17">
      <c r="Q950825" s="72"/>
    </row>
    <row r="950826" spans="17:17">
      <c r="Q950826" s="72"/>
    </row>
    <row r="950827" spans="17:17">
      <c r="Q950827" s="72"/>
    </row>
    <row r="950828" spans="17:17">
      <c r="Q950828" s="72"/>
    </row>
    <row r="950829" spans="17:17">
      <c r="Q950829" s="72"/>
    </row>
    <row r="950830" spans="17:17">
      <c r="Q950830" s="72"/>
    </row>
    <row r="950831" spans="17:17">
      <c r="Q950831" s="72"/>
    </row>
    <row r="950832" spans="17:17">
      <c r="Q950832" s="72"/>
    </row>
    <row r="950833" spans="17:17">
      <c r="Q950833" s="72"/>
    </row>
    <row r="950834" spans="17:17">
      <c r="Q950834" s="72"/>
    </row>
    <row r="950835" spans="17:17">
      <c r="Q950835" s="72"/>
    </row>
    <row r="950836" spans="17:17">
      <c r="Q950836" s="72"/>
    </row>
    <row r="950837" spans="17:17">
      <c r="Q950837" s="72"/>
    </row>
    <row r="950838" spans="17:17">
      <c r="Q950838" s="72"/>
    </row>
    <row r="950839" spans="17:17">
      <c r="Q950839" s="72"/>
    </row>
    <row r="950840" spans="17:17">
      <c r="Q950840" s="72"/>
    </row>
    <row r="950841" spans="17:17">
      <c r="Q950841" s="72"/>
    </row>
    <row r="950842" spans="17:17">
      <c r="Q950842" s="72"/>
    </row>
    <row r="950843" spans="17:17">
      <c r="Q950843" s="72"/>
    </row>
    <row r="950844" spans="17:17">
      <c r="Q950844" s="72"/>
    </row>
    <row r="950845" spans="17:17">
      <c r="Q950845" s="72"/>
    </row>
    <row r="950846" spans="17:17">
      <c r="Q950846" s="72"/>
    </row>
    <row r="950847" spans="17:17">
      <c r="Q950847" s="72"/>
    </row>
    <row r="950848" spans="17:17">
      <c r="Q950848" s="72"/>
    </row>
    <row r="950849" spans="17:17">
      <c r="Q950849" s="72"/>
    </row>
    <row r="950850" spans="17:17">
      <c r="Q950850" s="72"/>
    </row>
    <row r="950851" spans="17:17">
      <c r="Q950851" s="72"/>
    </row>
    <row r="950852" spans="17:17">
      <c r="Q950852" s="72"/>
    </row>
    <row r="950853" spans="17:17">
      <c r="Q950853" s="72"/>
    </row>
    <row r="950854" spans="17:17">
      <c r="Q950854" s="72"/>
    </row>
    <row r="950855" spans="17:17">
      <c r="Q950855" s="72"/>
    </row>
    <row r="950856" spans="17:17">
      <c r="Q950856" s="72"/>
    </row>
    <row r="950857" spans="17:17">
      <c r="Q950857" s="72"/>
    </row>
    <row r="950858" spans="17:17">
      <c r="Q950858" s="72"/>
    </row>
    <row r="950859" spans="17:17">
      <c r="Q950859" s="72"/>
    </row>
    <row r="950860" spans="17:17">
      <c r="Q950860" s="72"/>
    </row>
    <row r="950861" spans="17:17">
      <c r="Q950861" s="72"/>
    </row>
    <row r="950862" spans="17:17">
      <c r="Q950862" s="72"/>
    </row>
    <row r="950863" spans="17:17">
      <c r="Q950863" s="72"/>
    </row>
    <row r="950864" spans="17:17">
      <c r="Q950864" s="72"/>
    </row>
    <row r="950865" spans="17:17">
      <c r="Q950865" s="72"/>
    </row>
    <row r="950866" spans="17:17">
      <c r="Q950866" s="72"/>
    </row>
    <row r="950867" spans="17:17">
      <c r="Q950867" s="72"/>
    </row>
    <row r="950868" spans="17:17">
      <c r="Q950868" s="72"/>
    </row>
    <row r="950869" spans="17:17">
      <c r="Q950869" s="72"/>
    </row>
    <row r="950870" spans="17:17">
      <c r="Q950870" s="72"/>
    </row>
    <row r="950871" spans="17:17">
      <c r="Q950871" s="72"/>
    </row>
    <row r="950872" spans="17:17">
      <c r="Q950872" s="72"/>
    </row>
    <row r="950873" spans="17:17">
      <c r="Q950873" s="72"/>
    </row>
    <row r="950874" spans="17:17">
      <c r="Q950874" s="72"/>
    </row>
    <row r="950875" spans="17:17">
      <c r="Q950875" s="72"/>
    </row>
    <row r="950876" spans="17:17">
      <c r="Q950876" s="72"/>
    </row>
    <row r="950877" spans="17:17">
      <c r="Q950877" s="72"/>
    </row>
    <row r="950878" spans="17:17">
      <c r="Q950878" s="72"/>
    </row>
    <row r="950879" spans="17:17">
      <c r="Q950879" s="72"/>
    </row>
    <row r="950880" spans="17:17">
      <c r="Q950880" s="72"/>
    </row>
    <row r="950881" spans="17:17">
      <c r="Q950881" s="72"/>
    </row>
    <row r="950882" spans="17:17">
      <c r="Q950882" s="72"/>
    </row>
    <row r="950883" spans="17:17">
      <c r="Q950883" s="72"/>
    </row>
    <row r="950884" spans="17:17">
      <c r="Q950884" s="72"/>
    </row>
    <row r="950885" spans="17:17">
      <c r="Q950885" s="72"/>
    </row>
    <row r="950886" spans="17:17">
      <c r="Q950886" s="72"/>
    </row>
    <row r="950887" spans="17:17">
      <c r="Q950887" s="72"/>
    </row>
    <row r="950888" spans="17:17">
      <c r="Q950888" s="72"/>
    </row>
    <row r="950889" spans="17:17">
      <c r="Q950889" s="72"/>
    </row>
    <row r="950890" spans="17:17">
      <c r="Q950890" s="72"/>
    </row>
    <row r="950891" spans="17:17">
      <c r="Q950891" s="72"/>
    </row>
    <row r="950892" spans="17:17">
      <c r="Q950892" s="72"/>
    </row>
    <row r="950893" spans="17:17">
      <c r="Q950893" s="72"/>
    </row>
    <row r="950894" spans="17:17">
      <c r="Q950894" s="72"/>
    </row>
    <row r="950895" spans="17:17">
      <c r="Q950895" s="72"/>
    </row>
    <row r="950896" spans="17:17">
      <c r="Q950896" s="72"/>
    </row>
    <row r="950897" spans="17:17">
      <c r="Q950897" s="72"/>
    </row>
    <row r="950898" spans="17:17">
      <c r="Q950898" s="72"/>
    </row>
    <row r="950899" spans="17:17">
      <c r="Q950899" s="72"/>
    </row>
    <row r="950900" spans="17:17">
      <c r="Q950900" s="72"/>
    </row>
    <row r="950901" spans="17:17">
      <c r="Q950901" s="72"/>
    </row>
    <row r="950902" spans="17:17">
      <c r="Q950902" s="72"/>
    </row>
    <row r="950903" spans="17:17">
      <c r="Q950903" s="72"/>
    </row>
    <row r="950904" spans="17:17">
      <c r="Q950904" s="72"/>
    </row>
    <row r="950905" spans="17:17">
      <c r="Q950905" s="72"/>
    </row>
    <row r="950906" spans="17:17">
      <c r="Q950906" s="72"/>
    </row>
    <row r="950907" spans="17:17">
      <c r="Q950907" s="72"/>
    </row>
    <row r="950908" spans="17:17">
      <c r="Q950908" s="72"/>
    </row>
    <row r="950909" spans="17:17">
      <c r="Q950909" s="72"/>
    </row>
    <row r="950910" spans="17:17">
      <c r="Q950910" s="72"/>
    </row>
    <row r="950911" spans="17:17">
      <c r="Q950911" s="72"/>
    </row>
    <row r="950912" spans="17:17">
      <c r="Q950912" s="72"/>
    </row>
    <row r="950913" spans="17:17">
      <c r="Q950913" s="72"/>
    </row>
    <row r="950914" spans="17:17">
      <c r="Q950914" s="72"/>
    </row>
    <row r="950915" spans="17:17">
      <c r="Q950915" s="72"/>
    </row>
    <row r="950916" spans="17:17">
      <c r="Q950916" s="72"/>
    </row>
    <row r="950917" spans="17:17">
      <c r="Q950917" s="72"/>
    </row>
    <row r="950918" spans="17:17">
      <c r="Q950918" s="72"/>
    </row>
    <row r="950919" spans="17:17">
      <c r="Q950919" s="72"/>
    </row>
    <row r="950920" spans="17:17">
      <c r="Q950920" s="72"/>
    </row>
    <row r="950921" spans="17:17">
      <c r="Q950921" s="72"/>
    </row>
    <row r="950922" spans="17:17">
      <c r="Q950922" s="72"/>
    </row>
    <row r="950923" spans="17:17">
      <c r="Q950923" s="72"/>
    </row>
    <row r="950924" spans="17:17">
      <c r="Q950924" s="72"/>
    </row>
    <row r="950925" spans="17:17">
      <c r="Q950925" s="72"/>
    </row>
    <row r="950926" spans="17:17">
      <c r="Q950926" s="72"/>
    </row>
    <row r="950927" spans="17:17">
      <c r="Q950927" s="72"/>
    </row>
    <row r="950928" spans="17:17">
      <c r="Q950928" s="72"/>
    </row>
    <row r="950929" spans="17:17">
      <c r="Q950929" s="72"/>
    </row>
    <row r="950930" spans="17:17">
      <c r="Q950930" s="72"/>
    </row>
    <row r="950931" spans="17:17">
      <c r="Q950931" s="72"/>
    </row>
    <row r="950932" spans="17:17">
      <c r="Q950932" s="72"/>
    </row>
    <row r="950933" spans="17:17">
      <c r="Q950933" s="72"/>
    </row>
    <row r="950934" spans="17:17">
      <c r="Q950934" s="72"/>
    </row>
    <row r="950935" spans="17:17">
      <c r="Q950935" s="72"/>
    </row>
    <row r="950936" spans="17:17">
      <c r="Q950936" s="72"/>
    </row>
    <row r="950937" spans="17:17">
      <c r="Q950937" s="72"/>
    </row>
    <row r="950938" spans="17:17">
      <c r="Q950938" s="72"/>
    </row>
    <row r="950939" spans="17:17">
      <c r="Q950939" s="72"/>
    </row>
    <row r="950940" spans="17:17">
      <c r="Q950940" s="72"/>
    </row>
    <row r="950941" spans="17:17">
      <c r="Q950941" s="72"/>
    </row>
    <row r="950942" spans="17:17">
      <c r="Q950942" s="72"/>
    </row>
    <row r="950943" spans="17:17">
      <c r="Q950943" s="72"/>
    </row>
    <row r="950944" spans="17:17">
      <c r="Q950944" s="72"/>
    </row>
    <row r="950945" spans="17:17">
      <c r="Q950945" s="72"/>
    </row>
    <row r="950946" spans="17:17">
      <c r="Q950946" s="72"/>
    </row>
    <row r="950947" spans="17:17">
      <c r="Q950947" s="72"/>
    </row>
    <row r="950948" spans="17:17">
      <c r="Q950948" s="72"/>
    </row>
    <row r="950949" spans="17:17">
      <c r="Q950949" s="72"/>
    </row>
    <row r="950950" spans="17:17">
      <c r="Q950950" s="72"/>
    </row>
    <row r="950951" spans="17:17">
      <c r="Q950951" s="72"/>
    </row>
    <row r="950952" spans="17:17">
      <c r="Q950952" s="72"/>
    </row>
    <row r="950953" spans="17:17">
      <c r="Q950953" s="72"/>
    </row>
    <row r="950954" spans="17:17">
      <c r="Q950954" s="72"/>
    </row>
    <row r="950955" spans="17:17">
      <c r="Q950955" s="72"/>
    </row>
    <row r="950956" spans="17:17">
      <c r="Q950956" s="72"/>
    </row>
    <row r="950957" spans="17:17">
      <c r="Q950957" s="72"/>
    </row>
    <row r="950958" spans="17:17">
      <c r="Q950958" s="72"/>
    </row>
    <row r="950959" spans="17:17">
      <c r="Q950959" s="72"/>
    </row>
    <row r="950960" spans="17:17">
      <c r="Q950960" s="72"/>
    </row>
    <row r="950961" spans="17:17">
      <c r="Q950961" s="72"/>
    </row>
    <row r="950962" spans="17:17">
      <c r="Q950962" s="72"/>
    </row>
    <row r="950963" spans="17:17">
      <c r="Q950963" s="72"/>
    </row>
    <row r="950964" spans="17:17">
      <c r="Q950964" s="72"/>
    </row>
    <row r="950965" spans="17:17">
      <c r="Q950965" s="72"/>
    </row>
    <row r="950966" spans="17:17">
      <c r="Q950966" s="72"/>
    </row>
    <row r="950967" spans="17:17">
      <c r="Q950967" s="72"/>
    </row>
    <row r="950968" spans="17:17">
      <c r="Q950968" s="72"/>
    </row>
    <row r="950969" spans="17:17">
      <c r="Q950969" s="72"/>
    </row>
    <row r="950970" spans="17:17">
      <c r="Q950970" s="72"/>
    </row>
    <row r="950971" spans="17:17">
      <c r="Q950971" s="72"/>
    </row>
    <row r="950972" spans="17:17">
      <c r="Q950972" s="72"/>
    </row>
    <row r="950973" spans="17:17">
      <c r="Q950973" s="72"/>
    </row>
    <row r="950974" spans="17:17">
      <c r="Q950974" s="72"/>
    </row>
    <row r="950975" spans="17:17">
      <c r="Q950975" s="72"/>
    </row>
    <row r="950976" spans="17:17">
      <c r="Q950976" s="72"/>
    </row>
    <row r="950977" spans="17:17">
      <c r="Q950977" s="72"/>
    </row>
    <row r="950978" spans="17:17">
      <c r="Q950978" s="72"/>
    </row>
    <row r="950979" spans="17:17">
      <c r="Q950979" s="72"/>
    </row>
    <row r="950980" spans="17:17">
      <c r="Q950980" s="72"/>
    </row>
    <row r="950981" spans="17:17">
      <c r="Q950981" s="72"/>
    </row>
    <row r="950982" spans="17:17">
      <c r="Q950982" s="72"/>
    </row>
    <row r="950983" spans="17:17">
      <c r="Q950983" s="72"/>
    </row>
    <row r="950984" spans="17:17">
      <c r="Q950984" s="72"/>
    </row>
    <row r="950985" spans="17:17">
      <c r="Q950985" s="72"/>
    </row>
    <row r="950986" spans="17:17">
      <c r="Q950986" s="72"/>
    </row>
    <row r="950987" spans="17:17">
      <c r="Q950987" s="72"/>
    </row>
    <row r="950988" spans="17:17">
      <c r="Q950988" s="72"/>
    </row>
    <row r="950989" spans="17:17">
      <c r="Q950989" s="72"/>
    </row>
    <row r="950990" spans="17:17">
      <c r="Q950990" s="72"/>
    </row>
    <row r="950991" spans="17:17">
      <c r="Q950991" s="72"/>
    </row>
    <row r="950992" spans="17:17">
      <c r="Q950992" s="72"/>
    </row>
    <row r="950993" spans="17:17">
      <c r="Q950993" s="72"/>
    </row>
    <row r="950994" spans="17:17">
      <c r="Q950994" s="72"/>
    </row>
    <row r="950995" spans="17:17">
      <c r="Q950995" s="72"/>
    </row>
    <row r="950996" spans="17:17">
      <c r="Q950996" s="72"/>
    </row>
    <row r="950997" spans="17:17">
      <c r="Q950997" s="72"/>
    </row>
    <row r="950998" spans="17:17">
      <c r="Q950998" s="72"/>
    </row>
    <row r="950999" spans="17:17">
      <c r="Q950999" s="72"/>
    </row>
    <row r="951000" spans="17:17">
      <c r="Q951000" s="72"/>
    </row>
    <row r="951001" spans="17:17">
      <c r="Q951001" s="72"/>
    </row>
    <row r="951002" spans="17:17">
      <c r="Q951002" s="72"/>
    </row>
    <row r="951003" spans="17:17">
      <c r="Q951003" s="72"/>
    </row>
    <row r="951004" spans="17:17">
      <c r="Q951004" s="72"/>
    </row>
    <row r="951005" spans="17:17">
      <c r="Q951005" s="72"/>
    </row>
    <row r="951006" spans="17:17">
      <c r="Q951006" s="72"/>
    </row>
    <row r="951007" spans="17:17">
      <c r="Q951007" s="72"/>
    </row>
    <row r="951008" spans="17:17">
      <c r="Q951008" s="72"/>
    </row>
    <row r="951009" spans="17:17">
      <c r="Q951009" s="72"/>
    </row>
    <row r="951010" spans="17:17">
      <c r="Q951010" s="72"/>
    </row>
    <row r="951011" spans="17:17">
      <c r="Q951011" s="72"/>
    </row>
    <row r="951012" spans="17:17">
      <c r="Q951012" s="72"/>
    </row>
    <row r="951013" spans="17:17">
      <c r="Q951013" s="72"/>
    </row>
    <row r="951014" spans="17:17">
      <c r="Q951014" s="72"/>
    </row>
    <row r="951015" spans="17:17">
      <c r="Q951015" s="72"/>
    </row>
    <row r="951016" spans="17:17">
      <c r="Q951016" s="72"/>
    </row>
    <row r="951017" spans="17:17">
      <c r="Q951017" s="72"/>
    </row>
    <row r="951018" spans="17:17">
      <c r="Q951018" s="72"/>
    </row>
    <row r="951019" spans="17:17">
      <c r="Q951019" s="72"/>
    </row>
    <row r="951020" spans="17:17">
      <c r="Q951020" s="72"/>
    </row>
    <row r="951021" spans="17:17">
      <c r="Q951021" s="72"/>
    </row>
    <row r="951022" spans="17:17">
      <c r="Q951022" s="72"/>
    </row>
    <row r="951023" spans="17:17">
      <c r="Q951023" s="72"/>
    </row>
    <row r="951024" spans="17:17">
      <c r="Q951024" s="72"/>
    </row>
    <row r="951025" spans="17:17">
      <c r="Q951025" s="72"/>
    </row>
    <row r="951026" spans="17:17">
      <c r="Q951026" s="72"/>
    </row>
    <row r="951027" spans="17:17">
      <c r="Q951027" s="72"/>
    </row>
    <row r="951028" spans="17:17">
      <c r="Q951028" s="72"/>
    </row>
    <row r="951029" spans="17:17">
      <c r="Q951029" s="72"/>
    </row>
    <row r="951030" spans="17:17">
      <c r="Q951030" s="72"/>
    </row>
    <row r="951031" spans="17:17">
      <c r="Q951031" s="72"/>
    </row>
    <row r="951032" spans="17:17">
      <c r="Q951032" s="72"/>
    </row>
    <row r="951033" spans="17:17">
      <c r="Q951033" s="72"/>
    </row>
    <row r="951034" spans="17:17">
      <c r="Q951034" s="72"/>
    </row>
    <row r="951035" spans="17:17">
      <c r="Q951035" s="72"/>
    </row>
    <row r="951036" spans="17:17">
      <c r="Q951036" s="72"/>
    </row>
    <row r="951037" spans="17:17">
      <c r="Q951037" s="72"/>
    </row>
    <row r="951038" spans="17:17">
      <c r="Q951038" s="72"/>
    </row>
    <row r="951039" spans="17:17">
      <c r="Q951039" s="72"/>
    </row>
    <row r="951040" spans="17:17">
      <c r="Q951040" s="72"/>
    </row>
    <row r="951041" spans="17:17">
      <c r="Q951041" s="72"/>
    </row>
    <row r="951042" spans="17:17">
      <c r="Q951042" s="72"/>
    </row>
    <row r="951043" spans="17:17">
      <c r="Q951043" s="72"/>
    </row>
    <row r="951044" spans="17:17">
      <c r="Q951044" s="72"/>
    </row>
    <row r="951045" spans="17:17">
      <c r="Q951045" s="72"/>
    </row>
    <row r="951046" spans="17:17">
      <c r="Q951046" s="72"/>
    </row>
    <row r="951047" spans="17:17">
      <c r="Q951047" s="72"/>
    </row>
    <row r="951048" spans="17:17">
      <c r="Q951048" s="72"/>
    </row>
    <row r="951049" spans="17:17">
      <c r="Q951049" s="72"/>
    </row>
    <row r="951050" spans="17:17">
      <c r="Q951050" s="72"/>
    </row>
    <row r="951051" spans="17:17">
      <c r="Q951051" s="72"/>
    </row>
    <row r="951052" spans="17:17">
      <c r="Q951052" s="72"/>
    </row>
    <row r="951053" spans="17:17">
      <c r="Q951053" s="72"/>
    </row>
    <row r="951054" spans="17:17">
      <c r="Q951054" s="72"/>
    </row>
    <row r="951055" spans="17:17">
      <c r="Q951055" s="72"/>
    </row>
    <row r="951056" spans="17:17">
      <c r="Q951056" s="72"/>
    </row>
    <row r="951057" spans="17:17">
      <c r="Q951057" s="72"/>
    </row>
    <row r="951058" spans="17:17">
      <c r="Q951058" s="72"/>
    </row>
    <row r="951059" spans="17:17">
      <c r="Q951059" s="72"/>
    </row>
    <row r="951060" spans="17:17">
      <c r="Q951060" s="72"/>
    </row>
    <row r="951061" spans="17:17">
      <c r="Q951061" s="72"/>
    </row>
    <row r="951062" spans="17:17">
      <c r="Q951062" s="72"/>
    </row>
    <row r="951063" spans="17:17">
      <c r="Q951063" s="72"/>
    </row>
    <row r="951064" spans="17:17">
      <c r="Q951064" s="72"/>
    </row>
    <row r="951065" spans="17:17">
      <c r="Q951065" s="72"/>
    </row>
    <row r="951066" spans="17:17">
      <c r="Q951066" s="72"/>
    </row>
    <row r="951067" spans="17:17">
      <c r="Q951067" s="72"/>
    </row>
    <row r="951068" spans="17:17">
      <c r="Q951068" s="72"/>
    </row>
    <row r="951069" spans="17:17">
      <c r="Q951069" s="72"/>
    </row>
    <row r="951070" spans="17:17">
      <c r="Q951070" s="72"/>
    </row>
    <row r="951071" spans="17:17">
      <c r="Q951071" s="72"/>
    </row>
    <row r="951072" spans="17:17">
      <c r="Q951072" s="72"/>
    </row>
    <row r="951073" spans="17:17">
      <c r="Q951073" s="72"/>
    </row>
    <row r="951074" spans="17:17">
      <c r="Q951074" s="72"/>
    </row>
    <row r="951075" spans="17:17">
      <c r="Q951075" s="72"/>
    </row>
    <row r="951076" spans="17:17">
      <c r="Q951076" s="72"/>
    </row>
    <row r="951077" spans="17:17">
      <c r="Q951077" s="72"/>
    </row>
    <row r="951078" spans="17:17">
      <c r="Q951078" s="72"/>
    </row>
    <row r="951079" spans="17:17">
      <c r="Q951079" s="72"/>
    </row>
    <row r="951080" spans="17:17">
      <c r="Q951080" s="72"/>
    </row>
    <row r="951081" spans="17:17">
      <c r="Q951081" s="72"/>
    </row>
    <row r="951082" spans="17:17">
      <c r="Q951082" s="72"/>
    </row>
    <row r="951083" spans="17:17">
      <c r="Q951083" s="72"/>
    </row>
    <row r="951084" spans="17:17">
      <c r="Q951084" s="72"/>
    </row>
    <row r="951085" spans="17:17">
      <c r="Q951085" s="72"/>
    </row>
    <row r="951086" spans="17:17">
      <c r="Q951086" s="72"/>
    </row>
    <row r="951087" spans="17:17">
      <c r="Q951087" s="72"/>
    </row>
    <row r="951088" spans="17:17">
      <c r="Q951088" s="72"/>
    </row>
    <row r="951089" spans="17:17">
      <c r="Q951089" s="72"/>
    </row>
    <row r="951090" spans="17:17">
      <c r="Q951090" s="72"/>
    </row>
    <row r="951091" spans="17:17">
      <c r="Q951091" s="72"/>
    </row>
    <row r="951092" spans="17:17">
      <c r="Q951092" s="72"/>
    </row>
    <row r="951093" spans="17:17">
      <c r="Q951093" s="72"/>
    </row>
    <row r="951094" spans="17:17">
      <c r="Q951094" s="72"/>
    </row>
    <row r="951095" spans="17:17">
      <c r="Q951095" s="72"/>
    </row>
    <row r="951096" spans="17:17">
      <c r="Q951096" s="72"/>
    </row>
    <row r="951097" spans="17:17">
      <c r="Q951097" s="72"/>
    </row>
    <row r="951098" spans="17:17">
      <c r="Q951098" s="72"/>
    </row>
    <row r="951099" spans="17:17">
      <c r="Q951099" s="72"/>
    </row>
    <row r="951100" spans="17:17">
      <c r="Q951100" s="72"/>
    </row>
    <row r="951101" spans="17:17">
      <c r="Q951101" s="72"/>
    </row>
    <row r="951102" spans="17:17">
      <c r="Q951102" s="72"/>
    </row>
    <row r="951103" spans="17:17">
      <c r="Q951103" s="72"/>
    </row>
    <row r="951104" spans="17:17">
      <c r="Q951104" s="72"/>
    </row>
    <row r="951105" spans="17:17">
      <c r="Q951105" s="72"/>
    </row>
    <row r="951106" spans="17:17">
      <c r="Q951106" s="72"/>
    </row>
    <row r="951107" spans="17:17">
      <c r="Q951107" s="72"/>
    </row>
    <row r="951108" spans="17:17">
      <c r="Q951108" s="72"/>
    </row>
    <row r="951109" spans="17:17">
      <c r="Q951109" s="72"/>
    </row>
    <row r="951110" spans="17:17">
      <c r="Q951110" s="72"/>
    </row>
    <row r="951111" spans="17:17">
      <c r="Q951111" s="72"/>
    </row>
    <row r="951112" spans="17:17">
      <c r="Q951112" s="72"/>
    </row>
    <row r="951113" spans="17:17">
      <c r="Q951113" s="72"/>
    </row>
    <row r="951114" spans="17:17">
      <c r="Q951114" s="72"/>
    </row>
    <row r="951115" spans="17:17">
      <c r="Q951115" s="72"/>
    </row>
    <row r="951116" spans="17:17">
      <c r="Q951116" s="72"/>
    </row>
    <row r="951117" spans="17:17">
      <c r="Q951117" s="72"/>
    </row>
    <row r="951118" spans="17:17">
      <c r="Q951118" s="72"/>
    </row>
    <row r="951119" spans="17:17">
      <c r="Q951119" s="72"/>
    </row>
    <row r="951120" spans="17:17">
      <c r="Q951120" s="72"/>
    </row>
    <row r="951121" spans="17:17">
      <c r="Q951121" s="72"/>
    </row>
    <row r="951122" spans="17:17">
      <c r="Q951122" s="72"/>
    </row>
    <row r="951123" spans="17:17">
      <c r="Q951123" s="72"/>
    </row>
    <row r="951124" spans="17:17">
      <c r="Q951124" s="72"/>
    </row>
    <row r="951125" spans="17:17">
      <c r="Q951125" s="72"/>
    </row>
    <row r="951126" spans="17:17">
      <c r="Q951126" s="72"/>
    </row>
    <row r="951127" spans="17:17">
      <c r="Q951127" s="72"/>
    </row>
    <row r="951128" spans="17:17">
      <c r="Q951128" s="72"/>
    </row>
    <row r="951129" spans="17:17">
      <c r="Q951129" s="72"/>
    </row>
    <row r="951130" spans="17:17">
      <c r="Q951130" s="72"/>
    </row>
    <row r="951131" spans="17:17">
      <c r="Q951131" s="72"/>
    </row>
    <row r="951132" spans="17:17">
      <c r="Q951132" s="72"/>
    </row>
    <row r="951133" spans="17:17">
      <c r="Q951133" s="72"/>
    </row>
    <row r="951134" spans="17:17">
      <c r="Q951134" s="72"/>
    </row>
    <row r="951135" spans="17:17">
      <c r="Q951135" s="72"/>
    </row>
    <row r="951136" spans="17:17">
      <c r="Q951136" s="72"/>
    </row>
    <row r="951137" spans="17:17">
      <c r="Q951137" s="72"/>
    </row>
    <row r="951138" spans="17:17">
      <c r="Q951138" s="72"/>
    </row>
    <row r="951139" spans="17:17">
      <c r="Q951139" s="72"/>
    </row>
    <row r="951140" spans="17:17">
      <c r="Q951140" s="72"/>
    </row>
    <row r="951141" spans="17:17">
      <c r="Q951141" s="72"/>
    </row>
    <row r="951142" spans="17:17">
      <c r="Q951142" s="72"/>
    </row>
    <row r="951143" spans="17:17">
      <c r="Q951143" s="72"/>
    </row>
    <row r="951144" spans="17:17">
      <c r="Q951144" s="72"/>
    </row>
    <row r="951145" spans="17:17">
      <c r="Q951145" s="72"/>
    </row>
    <row r="951146" spans="17:17">
      <c r="Q951146" s="72"/>
    </row>
    <row r="951147" spans="17:17">
      <c r="Q951147" s="72"/>
    </row>
    <row r="951148" spans="17:17">
      <c r="Q951148" s="72"/>
    </row>
    <row r="951149" spans="17:17">
      <c r="Q951149" s="72"/>
    </row>
    <row r="951150" spans="17:17">
      <c r="Q951150" s="72"/>
    </row>
    <row r="951151" spans="17:17">
      <c r="Q951151" s="72"/>
    </row>
    <row r="951152" spans="17:17">
      <c r="Q951152" s="72"/>
    </row>
    <row r="951153" spans="17:17">
      <c r="Q951153" s="72"/>
    </row>
    <row r="951154" spans="17:17">
      <c r="Q951154" s="72"/>
    </row>
    <row r="951155" spans="17:17">
      <c r="Q951155" s="72"/>
    </row>
    <row r="951156" spans="17:17">
      <c r="Q951156" s="72"/>
    </row>
    <row r="951157" spans="17:17">
      <c r="Q951157" s="72"/>
    </row>
    <row r="951158" spans="17:17">
      <c r="Q951158" s="72"/>
    </row>
    <row r="951159" spans="17:17">
      <c r="Q951159" s="72"/>
    </row>
    <row r="951160" spans="17:17">
      <c r="Q951160" s="72"/>
    </row>
    <row r="951161" spans="17:17">
      <c r="Q951161" s="72"/>
    </row>
    <row r="951162" spans="17:17">
      <c r="Q951162" s="72"/>
    </row>
    <row r="951163" spans="17:17">
      <c r="Q951163" s="72"/>
    </row>
    <row r="951164" spans="17:17">
      <c r="Q951164" s="72"/>
    </row>
    <row r="951165" spans="17:17">
      <c r="Q951165" s="72"/>
    </row>
    <row r="951166" spans="17:17">
      <c r="Q951166" s="72"/>
    </row>
    <row r="951167" spans="17:17">
      <c r="Q951167" s="72"/>
    </row>
    <row r="951168" spans="17:17">
      <c r="Q951168" s="72"/>
    </row>
    <row r="951169" spans="17:17">
      <c r="Q951169" s="72"/>
    </row>
    <row r="951170" spans="17:17">
      <c r="Q951170" s="72"/>
    </row>
    <row r="951171" spans="17:17">
      <c r="Q951171" s="72"/>
    </row>
    <row r="951172" spans="17:17">
      <c r="Q951172" s="72"/>
    </row>
    <row r="951173" spans="17:17">
      <c r="Q951173" s="72"/>
    </row>
    <row r="951174" spans="17:17">
      <c r="Q951174" s="72"/>
    </row>
    <row r="951175" spans="17:17">
      <c r="Q951175" s="72"/>
    </row>
    <row r="951176" spans="17:17">
      <c r="Q951176" s="72"/>
    </row>
    <row r="951177" spans="17:17">
      <c r="Q951177" s="72"/>
    </row>
    <row r="951178" spans="17:17">
      <c r="Q951178" s="72"/>
    </row>
    <row r="951179" spans="17:17">
      <c r="Q951179" s="72"/>
    </row>
    <row r="951180" spans="17:17">
      <c r="Q951180" s="72"/>
    </row>
    <row r="951181" spans="17:17">
      <c r="Q951181" s="72"/>
    </row>
    <row r="951182" spans="17:17">
      <c r="Q951182" s="72"/>
    </row>
    <row r="951183" spans="17:17">
      <c r="Q951183" s="72"/>
    </row>
    <row r="951184" spans="17:17">
      <c r="Q951184" s="72"/>
    </row>
    <row r="951185" spans="17:17">
      <c r="Q951185" s="72"/>
    </row>
    <row r="951186" spans="17:17">
      <c r="Q951186" s="72"/>
    </row>
    <row r="951187" spans="17:17">
      <c r="Q951187" s="72"/>
    </row>
    <row r="951188" spans="17:17">
      <c r="Q951188" s="72"/>
    </row>
    <row r="951189" spans="17:17">
      <c r="Q951189" s="72"/>
    </row>
    <row r="951190" spans="17:17">
      <c r="Q951190" s="72"/>
    </row>
    <row r="951191" spans="17:17">
      <c r="Q951191" s="72"/>
    </row>
    <row r="951192" spans="17:17">
      <c r="Q951192" s="72"/>
    </row>
    <row r="951193" spans="17:17">
      <c r="Q951193" s="72"/>
    </row>
    <row r="951194" spans="17:17">
      <c r="Q951194" s="72"/>
    </row>
    <row r="951195" spans="17:17">
      <c r="Q951195" s="72"/>
    </row>
    <row r="951196" spans="17:17">
      <c r="Q951196" s="72"/>
    </row>
    <row r="951197" spans="17:17">
      <c r="Q951197" s="72"/>
    </row>
    <row r="951198" spans="17:17">
      <c r="Q951198" s="72"/>
    </row>
    <row r="951199" spans="17:17">
      <c r="Q951199" s="72"/>
    </row>
    <row r="951200" spans="17:17">
      <c r="Q951200" s="72"/>
    </row>
    <row r="951201" spans="17:17">
      <c r="Q951201" s="72"/>
    </row>
    <row r="951202" spans="17:17">
      <c r="Q951202" s="72"/>
    </row>
    <row r="951203" spans="17:17">
      <c r="Q951203" s="72"/>
    </row>
    <row r="951204" spans="17:17">
      <c r="Q951204" s="72"/>
    </row>
    <row r="951205" spans="17:17">
      <c r="Q951205" s="72"/>
    </row>
    <row r="951206" spans="17:17">
      <c r="Q951206" s="72"/>
    </row>
    <row r="951207" spans="17:17">
      <c r="Q951207" s="72"/>
    </row>
    <row r="951208" spans="17:17">
      <c r="Q951208" s="72"/>
    </row>
    <row r="951209" spans="17:17">
      <c r="Q951209" s="72"/>
    </row>
    <row r="951210" spans="17:17">
      <c r="Q951210" s="72"/>
    </row>
    <row r="951211" spans="17:17">
      <c r="Q951211" s="72"/>
    </row>
    <row r="951212" spans="17:17">
      <c r="Q951212" s="72"/>
    </row>
    <row r="951213" spans="17:17">
      <c r="Q951213" s="72"/>
    </row>
    <row r="951214" spans="17:17">
      <c r="Q951214" s="72"/>
    </row>
    <row r="951215" spans="17:17">
      <c r="Q951215" s="72"/>
    </row>
    <row r="951216" spans="17:17">
      <c r="Q951216" s="72"/>
    </row>
    <row r="951217" spans="17:17">
      <c r="Q951217" s="72"/>
    </row>
    <row r="951218" spans="17:17">
      <c r="Q951218" s="72"/>
    </row>
    <row r="951219" spans="17:17">
      <c r="Q951219" s="72"/>
    </row>
    <row r="951220" spans="17:17">
      <c r="Q951220" s="72"/>
    </row>
    <row r="951221" spans="17:17">
      <c r="Q951221" s="72"/>
    </row>
    <row r="951222" spans="17:17">
      <c r="Q951222" s="72"/>
    </row>
    <row r="951223" spans="17:17">
      <c r="Q951223" s="72"/>
    </row>
    <row r="951224" spans="17:17">
      <c r="Q951224" s="72"/>
    </row>
    <row r="951225" spans="17:17">
      <c r="Q951225" s="72"/>
    </row>
    <row r="951226" spans="17:17">
      <c r="Q951226" s="72"/>
    </row>
    <row r="951227" spans="17:17">
      <c r="Q951227" s="72"/>
    </row>
    <row r="951228" spans="17:17">
      <c r="Q951228" s="72"/>
    </row>
    <row r="951229" spans="17:17">
      <c r="Q951229" s="72"/>
    </row>
    <row r="951230" spans="17:17">
      <c r="Q951230" s="72"/>
    </row>
    <row r="951231" spans="17:17">
      <c r="Q951231" s="72"/>
    </row>
    <row r="951232" spans="17:17">
      <c r="Q951232" s="72"/>
    </row>
    <row r="951233" spans="17:17">
      <c r="Q951233" s="72"/>
    </row>
    <row r="951234" spans="17:17">
      <c r="Q951234" s="72"/>
    </row>
    <row r="951235" spans="17:17">
      <c r="Q951235" s="72"/>
    </row>
    <row r="951236" spans="17:17">
      <c r="Q951236" s="72"/>
    </row>
    <row r="951237" spans="17:17">
      <c r="Q951237" s="72"/>
    </row>
    <row r="951238" spans="17:17">
      <c r="Q951238" s="72"/>
    </row>
    <row r="951239" spans="17:17">
      <c r="Q951239" s="72"/>
    </row>
    <row r="951240" spans="17:17">
      <c r="Q951240" s="72"/>
    </row>
    <row r="951241" spans="17:17">
      <c r="Q951241" s="72"/>
    </row>
    <row r="951242" spans="17:17">
      <c r="Q951242" s="72"/>
    </row>
    <row r="951243" spans="17:17">
      <c r="Q951243" s="72"/>
    </row>
    <row r="951244" spans="17:17">
      <c r="Q951244" s="72"/>
    </row>
    <row r="951245" spans="17:17">
      <c r="Q951245" s="72"/>
    </row>
    <row r="951246" spans="17:17">
      <c r="Q951246" s="72"/>
    </row>
    <row r="951247" spans="17:17">
      <c r="Q951247" s="72"/>
    </row>
    <row r="951248" spans="17:17">
      <c r="Q951248" s="72"/>
    </row>
    <row r="951249" spans="17:17">
      <c r="Q951249" s="72"/>
    </row>
    <row r="951250" spans="17:17">
      <c r="Q951250" s="72"/>
    </row>
    <row r="951251" spans="17:17">
      <c r="Q951251" s="72"/>
    </row>
    <row r="951252" spans="17:17">
      <c r="Q951252" s="72"/>
    </row>
    <row r="951253" spans="17:17">
      <c r="Q951253" s="72"/>
    </row>
    <row r="951254" spans="17:17">
      <c r="Q951254" s="72"/>
    </row>
    <row r="951255" spans="17:17">
      <c r="Q951255" s="72"/>
    </row>
    <row r="951256" spans="17:17">
      <c r="Q951256" s="72"/>
    </row>
    <row r="951257" spans="17:17">
      <c r="Q951257" s="72"/>
    </row>
    <row r="951258" spans="17:17">
      <c r="Q951258" s="72"/>
    </row>
    <row r="951259" spans="17:17">
      <c r="Q951259" s="72"/>
    </row>
    <row r="951260" spans="17:17">
      <c r="Q951260" s="72"/>
    </row>
    <row r="951261" spans="17:17">
      <c r="Q951261" s="72"/>
    </row>
    <row r="951262" spans="17:17">
      <c r="Q951262" s="72"/>
    </row>
    <row r="951263" spans="17:17">
      <c r="Q951263" s="72"/>
    </row>
    <row r="951264" spans="17:17">
      <c r="Q951264" s="72"/>
    </row>
    <row r="951265" spans="17:17">
      <c r="Q951265" s="72"/>
    </row>
    <row r="951266" spans="17:17">
      <c r="Q951266" s="72"/>
    </row>
    <row r="951267" spans="17:17">
      <c r="Q951267" s="72"/>
    </row>
    <row r="951268" spans="17:17">
      <c r="Q951268" s="72"/>
    </row>
    <row r="951269" spans="17:17">
      <c r="Q951269" s="72"/>
    </row>
    <row r="951270" spans="17:17">
      <c r="Q951270" s="72"/>
    </row>
    <row r="951271" spans="17:17">
      <c r="Q951271" s="72"/>
    </row>
    <row r="951272" spans="17:17">
      <c r="Q951272" s="72"/>
    </row>
    <row r="951273" spans="17:17">
      <c r="Q951273" s="72"/>
    </row>
    <row r="951274" spans="17:17">
      <c r="Q951274" s="72"/>
    </row>
    <row r="951275" spans="17:17">
      <c r="Q951275" s="72"/>
    </row>
    <row r="951276" spans="17:17">
      <c r="Q951276" s="72"/>
    </row>
    <row r="951277" spans="17:17">
      <c r="Q951277" s="72"/>
    </row>
    <row r="951278" spans="17:17">
      <c r="Q951278" s="72"/>
    </row>
    <row r="951279" spans="17:17">
      <c r="Q951279" s="72"/>
    </row>
    <row r="951280" spans="17:17">
      <c r="Q951280" s="72"/>
    </row>
    <row r="951281" spans="17:17">
      <c r="Q951281" s="72"/>
    </row>
    <row r="951282" spans="17:17">
      <c r="Q951282" s="72"/>
    </row>
    <row r="951283" spans="17:17">
      <c r="Q951283" s="72"/>
    </row>
    <row r="951284" spans="17:17">
      <c r="Q951284" s="72"/>
    </row>
    <row r="951285" spans="17:17">
      <c r="Q951285" s="72"/>
    </row>
    <row r="951286" spans="17:17">
      <c r="Q951286" s="72"/>
    </row>
    <row r="951287" spans="17:17">
      <c r="Q951287" s="72"/>
    </row>
    <row r="951288" spans="17:17">
      <c r="Q951288" s="72"/>
    </row>
    <row r="951289" spans="17:17">
      <c r="Q951289" s="72"/>
    </row>
    <row r="951290" spans="17:17">
      <c r="Q951290" s="72"/>
    </row>
    <row r="951291" spans="17:17">
      <c r="Q951291" s="72"/>
    </row>
    <row r="951292" spans="17:17">
      <c r="Q951292" s="72"/>
    </row>
    <row r="951293" spans="17:17">
      <c r="Q951293" s="72"/>
    </row>
    <row r="951294" spans="17:17">
      <c r="Q951294" s="72"/>
    </row>
    <row r="951295" spans="17:17">
      <c r="Q951295" s="72"/>
    </row>
    <row r="951296" spans="17:17">
      <c r="Q951296" s="72"/>
    </row>
    <row r="951297" spans="17:17">
      <c r="Q951297" s="72"/>
    </row>
    <row r="951298" spans="17:17">
      <c r="Q951298" s="72"/>
    </row>
    <row r="951299" spans="17:17">
      <c r="Q951299" s="72"/>
    </row>
    <row r="951300" spans="17:17">
      <c r="Q951300" s="72"/>
    </row>
    <row r="951301" spans="17:17">
      <c r="Q951301" s="72"/>
    </row>
    <row r="951302" spans="17:17">
      <c r="Q951302" s="72"/>
    </row>
    <row r="951303" spans="17:17">
      <c r="Q951303" s="72"/>
    </row>
    <row r="951304" spans="17:17">
      <c r="Q951304" s="72"/>
    </row>
    <row r="951305" spans="17:17">
      <c r="Q951305" s="72"/>
    </row>
    <row r="951306" spans="17:17">
      <c r="Q951306" s="72"/>
    </row>
    <row r="951307" spans="17:17">
      <c r="Q951307" s="72"/>
    </row>
    <row r="951308" spans="17:17">
      <c r="Q951308" s="72"/>
    </row>
    <row r="951309" spans="17:17">
      <c r="Q951309" s="72"/>
    </row>
    <row r="951310" spans="17:17">
      <c r="Q951310" s="72"/>
    </row>
    <row r="951311" spans="17:17">
      <c r="Q951311" s="72"/>
    </row>
    <row r="951312" spans="17:17">
      <c r="Q951312" s="72"/>
    </row>
    <row r="951313" spans="17:17">
      <c r="Q951313" s="72"/>
    </row>
    <row r="951314" spans="17:17">
      <c r="Q951314" s="72"/>
    </row>
    <row r="951315" spans="17:17">
      <c r="Q951315" s="72"/>
    </row>
    <row r="951316" spans="17:17">
      <c r="Q951316" s="72"/>
    </row>
    <row r="951317" spans="17:17">
      <c r="Q951317" s="72"/>
    </row>
    <row r="951318" spans="17:17">
      <c r="Q951318" s="72"/>
    </row>
    <row r="951319" spans="17:17">
      <c r="Q951319" s="72"/>
    </row>
    <row r="951320" spans="17:17">
      <c r="Q951320" s="72"/>
    </row>
    <row r="951321" spans="17:17">
      <c r="Q951321" s="72"/>
    </row>
    <row r="951322" spans="17:17">
      <c r="Q951322" s="72"/>
    </row>
    <row r="951323" spans="17:17">
      <c r="Q951323" s="72"/>
    </row>
    <row r="951324" spans="17:17">
      <c r="Q951324" s="72"/>
    </row>
    <row r="951325" spans="17:17">
      <c r="Q951325" s="72"/>
    </row>
    <row r="951326" spans="17:17">
      <c r="Q951326" s="72"/>
    </row>
    <row r="951327" spans="17:17">
      <c r="Q951327" s="72"/>
    </row>
    <row r="951328" spans="17:17">
      <c r="Q951328" s="72"/>
    </row>
    <row r="951329" spans="17:17">
      <c r="Q951329" s="72"/>
    </row>
    <row r="951330" spans="17:17">
      <c r="Q951330" s="72"/>
    </row>
    <row r="951331" spans="17:17">
      <c r="Q951331" s="72"/>
    </row>
    <row r="951332" spans="17:17">
      <c r="Q951332" s="72"/>
    </row>
    <row r="951333" spans="17:17">
      <c r="Q951333" s="72"/>
    </row>
    <row r="951334" spans="17:17">
      <c r="Q951334" s="72"/>
    </row>
    <row r="951335" spans="17:17">
      <c r="Q951335" s="72"/>
    </row>
    <row r="951336" spans="17:17">
      <c r="Q951336" s="72"/>
    </row>
    <row r="951337" spans="17:17">
      <c r="Q951337" s="72"/>
    </row>
    <row r="951338" spans="17:17">
      <c r="Q951338" s="72"/>
    </row>
    <row r="951339" spans="17:17">
      <c r="Q951339" s="72"/>
    </row>
    <row r="951340" spans="17:17">
      <c r="Q951340" s="72"/>
    </row>
    <row r="951341" spans="17:17">
      <c r="Q951341" s="72"/>
    </row>
    <row r="951342" spans="17:17">
      <c r="Q951342" s="72"/>
    </row>
    <row r="951343" spans="17:17">
      <c r="Q951343" s="72"/>
    </row>
    <row r="951344" spans="17:17">
      <c r="Q951344" s="72"/>
    </row>
    <row r="951345" spans="17:17">
      <c r="Q951345" s="72"/>
    </row>
    <row r="951346" spans="17:17">
      <c r="Q951346" s="72"/>
    </row>
    <row r="951347" spans="17:17">
      <c r="Q951347" s="72"/>
    </row>
    <row r="951348" spans="17:17">
      <c r="Q951348" s="72"/>
    </row>
    <row r="951349" spans="17:17">
      <c r="Q951349" s="72"/>
    </row>
    <row r="951350" spans="17:17">
      <c r="Q951350" s="72"/>
    </row>
    <row r="951351" spans="17:17">
      <c r="Q951351" s="72"/>
    </row>
    <row r="951352" spans="17:17">
      <c r="Q951352" s="72"/>
    </row>
    <row r="951353" spans="17:17">
      <c r="Q951353" s="72"/>
    </row>
    <row r="951354" spans="17:17">
      <c r="Q951354" s="72"/>
    </row>
    <row r="951355" spans="17:17">
      <c r="Q951355" s="72"/>
    </row>
    <row r="951356" spans="17:17">
      <c r="Q951356" s="72"/>
    </row>
    <row r="951357" spans="17:17">
      <c r="Q951357" s="72"/>
    </row>
    <row r="951358" spans="17:17">
      <c r="Q951358" s="72"/>
    </row>
    <row r="951359" spans="17:17">
      <c r="Q951359" s="72"/>
    </row>
    <row r="951360" spans="17:17">
      <c r="Q951360" s="72"/>
    </row>
    <row r="951361" spans="17:17">
      <c r="Q951361" s="72"/>
    </row>
    <row r="951362" spans="17:17">
      <c r="Q951362" s="72"/>
    </row>
    <row r="951363" spans="17:17">
      <c r="Q951363" s="72"/>
    </row>
    <row r="951364" spans="17:17">
      <c r="Q951364" s="72"/>
    </row>
    <row r="951365" spans="17:17">
      <c r="Q951365" s="72"/>
    </row>
    <row r="951366" spans="17:17">
      <c r="Q951366" s="72"/>
    </row>
    <row r="951367" spans="17:17">
      <c r="Q951367" s="72"/>
    </row>
    <row r="951368" spans="17:17">
      <c r="Q951368" s="72"/>
    </row>
    <row r="951369" spans="17:17">
      <c r="Q951369" s="72"/>
    </row>
    <row r="951370" spans="17:17">
      <c r="Q951370" s="72"/>
    </row>
    <row r="951371" spans="17:17">
      <c r="Q951371" s="72"/>
    </row>
    <row r="951372" spans="17:17">
      <c r="Q951372" s="72"/>
    </row>
    <row r="951373" spans="17:17">
      <c r="Q951373" s="72"/>
    </row>
    <row r="951374" spans="17:17">
      <c r="Q951374" s="72"/>
    </row>
    <row r="951375" spans="17:17">
      <c r="Q951375" s="72"/>
    </row>
    <row r="951376" spans="17:17">
      <c r="Q951376" s="72"/>
    </row>
    <row r="951377" spans="17:17">
      <c r="Q951377" s="72"/>
    </row>
    <row r="951378" spans="17:17">
      <c r="Q951378" s="72"/>
    </row>
    <row r="951379" spans="17:17">
      <c r="Q951379" s="72"/>
    </row>
    <row r="951380" spans="17:17">
      <c r="Q951380" s="72"/>
    </row>
    <row r="951381" spans="17:17">
      <c r="Q951381" s="72"/>
    </row>
    <row r="951382" spans="17:17">
      <c r="Q951382" s="72"/>
    </row>
    <row r="951383" spans="17:17">
      <c r="Q951383" s="72"/>
    </row>
    <row r="951384" spans="17:17">
      <c r="Q951384" s="72"/>
    </row>
    <row r="951385" spans="17:17">
      <c r="Q951385" s="72"/>
    </row>
    <row r="951386" spans="17:17">
      <c r="Q951386" s="72"/>
    </row>
    <row r="951387" spans="17:17">
      <c r="Q951387" s="72"/>
    </row>
    <row r="951388" spans="17:17">
      <c r="Q951388" s="72"/>
    </row>
    <row r="951389" spans="17:17">
      <c r="Q951389" s="72"/>
    </row>
    <row r="951390" spans="17:17">
      <c r="Q951390" s="72"/>
    </row>
    <row r="951391" spans="17:17">
      <c r="Q951391" s="72"/>
    </row>
    <row r="951392" spans="17:17">
      <c r="Q951392" s="72"/>
    </row>
    <row r="951393" spans="17:17">
      <c r="Q951393" s="72"/>
    </row>
    <row r="951394" spans="17:17">
      <c r="Q951394" s="72"/>
    </row>
    <row r="951395" spans="17:17">
      <c r="Q951395" s="72"/>
    </row>
    <row r="951396" spans="17:17">
      <c r="Q951396" s="72"/>
    </row>
    <row r="951397" spans="17:17">
      <c r="Q951397" s="72"/>
    </row>
    <row r="951398" spans="17:17">
      <c r="Q951398" s="72"/>
    </row>
    <row r="951399" spans="17:17">
      <c r="Q951399" s="72"/>
    </row>
    <row r="951400" spans="17:17">
      <c r="Q951400" s="72"/>
    </row>
    <row r="951401" spans="17:17">
      <c r="Q951401" s="72"/>
    </row>
    <row r="951402" spans="17:17">
      <c r="Q951402" s="72"/>
    </row>
    <row r="951403" spans="17:17">
      <c r="Q951403" s="72"/>
    </row>
    <row r="951404" spans="17:17">
      <c r="Q951404" s="72"/>
    </row>
    <row r="951405" spans="17:17">
      <c r="Q951405" s="72"/>
    </row>
    <row r="951406" spans="17:17">
      <c r="Q951406" s="72"/>
    </row>
    <row r="951407" spans="17:17">
      <c r="Q951407" s="72"/>
    </row>
    <row r="951408" spans="17:17">
      <c r="Q951408" s="72"/>
    </row>
    <row r="951409" spans="17:17">
      <c r="Q951409" s="72"/>
    </row>
    <row r="951410" spans="17:17">
      <c r="Q951410" s="72"/>
    </row>
    <row r="951411" spans="17:17">
      <c r="Q951411" s="72"/>
    </row>
    <row r="951412" spans="17:17">
      <c r="Q951412" s="72"/>
    </row>
    <row r="951413" spans="17:17">
      <c r="Q951413" s="72"/>
    </row>
    <row r="951414" spans="17:17">
      <c r="Q951414" s="72"/>
    </row>
    <row r="951415" spans="17:17">
      <c r="Q951415" s="72"/>
    </row>
    <row r="951416" spans="17:17">
      <c r="Q951416" s="72"/>
    </row>
    <row r="951417" spans="17:17">
      <c r="Q951417" s="72"/>
    </row>
    <row r="951418" spans="17:17">
      <c r="Q951418" s="72"/>
    </row>
    <row r="951419" spans="17:17">
      <c r="Q951419" s="72"/>
    </row>
    <row r="951420" spans="17:17">
      <c r="Q951420" s="72"/>
    </row>
    <row r="951421" spans="17:17">
      <c r="Q951421" s="72"/>
    </row>
    <row r="951422" spans="17:17">
      <c r="Q951422" s="72"/>
    </row>
    <row r="951423" spans="17:17">
      <c r="Q951423" s="72"/>
    </row>
    <row r="951424" spans="17:17">
      <c r="Q951424" s="72"/>
    </row>
    <row r="951425" spans="17:17">
      <c r="Q951425" s="72"/>
    </row>
    <row r="951426" spans="17:17">
      <c r="Q951426" s="72"/>
    </row>
    <row r="951427" spans="17:17">
      <c r="Q951427" s="72"/>
    </row>
    <row r="951428" spans="17:17">
      <c r="Q951428" s="72"/>
    </row>
    <row r="951429" spans="17:17">
      <c r="Q951429" s="72"/>
    </row>
    <row r="951430" spans="17:17">
      <c r="Q951430" s="72"/>
    </row>
    <row r="951431" spans="17:17">
      <c r="Q951431" s="72"/>
    </row>
    <row r="951432" spans="17:17">
      <c r="Q951432" s="72"/>
    </row>
    <row r="951433" spans="17:17">
      <c r="Q951433" s="72"/>
    </row>
    <row r="951434" spans="17:17">
      <c r="Q951434" s="72"/>
    </row>
    <row r="951435" spans="17:17">
      <c r="Q951435" s="72"/>
    </row>
    <row r="951436" spans="17:17">
      <c r="Q951436" s="72"/>
    </row>
    <row r="951437" spans="17:17">
      <c r="Q951437" s="72"/>
    </row>
    <row r="951438" spans="17:17">
      <c r="Q951438" s="72"/>
    </row>
    <row r="951439" spans="17:17">
      <c r="Q951439" s="72"/>
    </row>
    <row r="951440" spans="17:17">
      <c r="Q951440" s="72"/>
    </row>
    <row r="951441" spans="17:17">
      <c r="Q951441" s="72"/>
    </row>
    <row r="951442" spans="17:17">
      <c r="Q951442" s="72"/>
    </row>
    <row r="951443" spans="17:17">
      <c r="Q951443" s="72"/>
    </row>
    <row r="951444" spans="17:17">
      <c r="Q951444" s="72"/>
    </row>
    <row r="951445" spans="17:17">
      <c r="Q951445" s="72"/>
    </row>
    <row r="951446" spans="17:17">
      <c r="Q951446" s="72"/>
    </row>
    <row r="951447" spans="17:17">
      <c r="Q951447" s="72"/>
    </row>
    <row r="951448" spans="17:17">
      <c r="Q951448" s="72"/>
    </row>
    <row r="951449" spans="17:17">
      <c r="Q951449" s="72"/>
    </row>
    <row r="951450" spans="17:17">
      <c r="Q951450" s="72"/>
    </row>
    <row r="951451" spans="17:17">
      <c r="Q951451" s="72"/>
    </row>
    <row r="951452" spans="17:17">
      <c r="Q951452" s="72"/>
    </row>
    <row r="951453" spans="17:17">
      <c r="Q951453" s="72"/>
    </row>
    <row r="951454" spans="17:17">
      <c r="Q951454" s="72"/>
    </row>
    <row r="951455" spans="17:17">
      <c r="Q951455" s="72"/>
    </row>
    <row r="951456" spans="17:17">
      <c r="Q951456" s="72"/>
    </row>
    <row r="951457" spans="17:17">
      <c r="Q951457" s="72"/>
    </row>
    <row r="951458" spans="17:17">
      <c r="Q951458" s="72"/>
    </row>
    <row r="951459" spans="17:17">
      <c r="Q951459" s="72"/>
    </row>
    <row r="951460" spans="17:17">
      <c r="Q951460" s="72"/>
    </row>
    <row r="951461" spans="17:17">
      <c r="Q951461" s="72"/>
    </row>
    <row r="951462" spans="17:17">
      <c r="Q951462" s="72"/>
    </row>
    <row r="951463" spans="17:17">
      <c r="Q951463" s="72"/>
    </row>
    <row r="951464" spans="17:17">
      <c r="Q951464" s="72"/>
    </row>
    <row r="951465" spans="17:17">
      <c r="Q951465" s="72"/>
    </row>
    <row r="951466" spans="17:17">
      <c r="Q951466" s="72"/>
    </row>
    <row r="951467" spans="17:17">
      <c r="Q951467" s="72"/>
    </row>
    <row r="951468" spans="17:17">
      <c r="Q951468" s="72"/>
    </row>
    <row r="951469" spans="17:17">
      <c r="Q951469" s="72"/>
    </row>
    <row r="951470" spans="17:17">
      <c r="Q951470" s="72"/>
    </row>
    <row r="951471" spans="17:17">
      <c r="Q951471" s="72"/>
    </row>
    <row r="951472" spans="17:17">
      <c r="Q951472" s="72"/>
    </row>
    <row r="951473" spans="17:17">
      <c r="Q951473" s="72"/>
    </row>
    <row r="951474" spans="17:17">
      <c r="Q951474" s="72"/>
    </row>
    <row r="951475" spans="17:17">
      <c r="Q951475" s="72"/>
    </row>
    <row r="951476" spans="17:17">
      <c r="Q951476" s="72"/>
    </row>
    <row r="951477" spans="17:17">
      <c r="Q951477" s="72"/>
    </row>
    <row r="951478" spans="17:17">
      <c r="Q951478" s="72"/>
    </row>
    <row r="951479" spans="17:17">
      <c r="Q951479" s="72"/>
    </row>
    <row r="951480" spans="17:17">
      <c r="Q951480" s="72"/>
    </row>
    <row r="951481" spans="17:17">
      <c r="Q951481" s="72"/>
    </row>
    <row r="951482" spans="17:17">
      <c r="Q951482" s="72"/>
    </row>
    <row r="951483" spans="17:17">
      <c r="Q951483" s="72"/>
    </row>
    <row r="951484" spans="17:17">
      <c r="Q951484" s="72"/>
    </row>
    <row r="951485" spans="17:17">
      <c r="Q951485" s="72"/>
    </row>
    <row r="951486" spans="17:17">
      <c r="Q951486" s="72"/>
    </row>
    <row r="951487" spans="17:17">
      <c r="Q951487" s="72"/>
    </row>
    <row r="951488" spans="17:17">
      <c r="Q951488" s="72"/>
    </row>
    <row r="951489" spans="17:17">
      <c r="Q951489" s="72"/>
    </row>
    <row r="951490" spans="17:17">
      <c r="Q951490" s="72"/>
    </row>
    <row r="951491" spans="17:17">
      <c r="Q951491" s="72"/>
    </row>
    <row r="951492" spans="17:17">
      <c r="Q951492" s="72"/>
    </row>
    <row r="951493" spans="17:17">
      <c r="Q951493" s="72"/>
    </row>
    <row r="951494" spans="17:17">
      <c r="Q951494" s="72"/>
    </row>
    <row r="951495" spans="17:17">
      <c r="Q951495" s="72"/>
    </row>
    <row r="951496" spans="17:17">
      <c r="Q951496" s="72"/>
    </row>
    <row r="951497" spans="17:17">
      <c r="Q951497" s="72"/>
    </row>
    <row r="951498" spans="17:17">
      <c r="Q951498" s="72"/>
    </row>
    <row r="951499" spans="17:17">
      <c r="Q951499" s="72"/>
    </row>
    <row r="951500" spans="17:17">
      <c r="Q951500" s="72"/>
    </row>
    <row r="951501" spans="17:17">
      <c r="Q951501" s="72"/>
    </row>
    <row r="951502" spans="17:17">
      <c r="Q951502" s="72"/>
    </row>
    <row r="951503" spans="17:17">
      <c r="Q951503" s="72"/>
    </row>
    <row r="951504" spans="17:17">
      <c r="Q951504" s="72"/>
    </row>
    <row r="951505" spans="17:17">
      <c r="Q951505" s="72"/>
    </row>
    <row r="951506" spans="17:17">
      <c r="Q951506" s="72"/>
    </row>
    <row r="951507" spans="17:17">
      <c r="Q951507" s="72"/>
    </row>
    <row r="951508" spans="17:17">
      <c r="Q951508" s="72"/>
    </row>
    <row r="951509" spans="17:17">
      <c r="Q951509" s="72"/>
    </row>
    <row r="951510" spans="17:17">
      <c r="Q951510" s="72"/>
    </row>
    <row r="951511" spans="17:17">
      <c r="Q951511" s="72"/>
    </row>
    <row r="951512" spans="17:17">
      <c r="Q951512" s="72"/>
    </row>
    <row r="951513" spans="17:17">
      <c r="Q951513" s="72"/>
    </row>
    <row r="951514" spans="17:17">
      <c r="Q951514" s="72"/>
    </row>
    <row r="951515" spans="17:17">
      <c r="Q951515" s="72"/>
    </row>
    <row r="951516" spans="17:17">
      <c r="Q951516" s="72"/>
    </row>
    <row r="951517" spans="17:17">
      <c r="Q951517" s="72"/>
    </row>
    <row r="951518" spans="17:17">
      <c r="Q951518" s="72"/>
    </row>
    <row r="951519" spans="17:17">
      <c r="Q951519" s="72"/>
    </row>
    <row r="951520" spans="17:17">
      <c r="Q951520" s="72"/>
    </row>
    <row r="951521" spans="17:17">
      <c r="Q951521" s="72"/>
    </row>
    <row r="951522" spans="17:17">
      <c r="Q951522" s="72"/>
    </row>
    <row r="951523" spans="17:17">
      <c r="Q951523" s="72"/>
    </row>
    <row r="951524" spans="17:17">
      <c r="Q951524" s="72"/>
    </row>
    <row r="951525" spans="17:17">
      <c r="Q951525" s="72"/>
    </row>
    <row r="951526" spans="17:17">
      <c r="Q951526" s="72"/>
    </row>
    <row r="951527" spans="17:17">
      <c r="Q951527" s="72"/>
    </row>
    <row r="951528" spans="17:17">
      <c r="Q951528" s="72"/>
    </row>
    <row r="951529" spans="17:17">
      <c r="Q951529" s="72"/>
    </row>
    <row r="951530" spans="17:17">
      <c r="Q951530" s="72"/>
    </row>
    <row r="951531" spans="17:17">
      <c r="Q951531" s="72"/>
    </row>
    <row r="951532" spans="17:17">
      <c r="Q951532" s="72"/>
    </row>
    <row r="951533" spans="17:17">
      <c r="Q951533" s="72"/>
    </row>
    <row r="951534" spans="17:17">
      <c r="Q951534" s="72"/>
    </row>
    <row r="951535" spans="17:17">
      <c r="Q951535" s="72"/>
    </row>
    <row r="951536" spans="17:17">
      <c r="Q951536" s="72"/>
    </row>
    <row r="951537" spans="17:17">
      <c r="Q951537" s="72"/>
    </row>
    <row r="951538" spans="17:17">
      <c r="Q951538" s="72"/>
    </row>
    <row r="951539" spans="17:17">
      <c r="Q951539" s="72"/>
    </row>
    <row r="951540" spans="17:17">
      <c r="Q951540" s="72"/>
    </row>
    <row r="951541" spans="17:17">
      <c r="Q951541" s="72"/>
    </row>
    <row r="951542" spans="17:17">
      <c r="Q951542" s="72"/>
    </row>
    <row r="951543" spans="17:17">
      <c r="Q951543" s="72"/>
    </row>
    <row r="951544" spans="17:17">
      <c r="Q951544" s="72"/>
    </row>
    <row r="951545" spans="17:17">
      <c r="Q951545" s="72"/>
    </row>
    <row r="951546" spans="17:17">
      <c r="Q951546" s="72"/>
    </row>
    <row r="951547" spans="17:17">
      <c r="Q951547" s="72"/>
    </row>
    <row r="951548" spans="17:17">
      <c r="Q951548" s="72"/>
    </row>
    <row r="951549" spans="17:17">
      <c r="Q951549" s="72"/>
    </row>
    <row r="951550" spans="17:17">
      <c r="Q951550" s="72"/>
    </row>
    <row r="951551" spans="17:17">
      <c r="Q951551" s="72"/>
    </row>
    <row r="951552" spans="17:17">
      <c r="Q951552" s="72"/>
    </row>
    <row r="951553" spans="17:17">
      <c r="Q951553" s="72"/>
    </row>
    <row r="951554" spans="17:17">
      <c r="Q951554" s="72"/>
    </row>
    <row r="951555" spans="17:17">
      <c r="Q951555" s="72"/>
    </row>
    <row r="951556" spans="17:17">
      <c r="Q951556" s="72"/>
    </row>
    <row r="951557" spans="17:17">
      <c r="Q951557" s="72"/>
    </row>
    <row r="951558" spans="17:17">
      <c r="Q951558" s="72"/>
    </row>
    <row r="951559" spans="17:17">
      <c r="Q951559" s="72"/>
    </row>
    <row r="951560" spans="17:17">
      <c r="Q951560" s="72"/>
    </row>
    <row r="951561" spans="17:17">
      <c r="Q951561" s="72"/>
    </row>
    <row r="951562" spans="17:17">
      <c r="Q951562" s="72"/>
    </row>
    <row r="951563" spans="17:17">
      <c r="Q951563" s="72"/>
    </row>
    <row r="951564" spans="17:17">
      <c r="Q951564" s="72"/>
    </row>
    <row r="951565" spans="17:17">
      <c r="Q951565" s="72"/>
    </row>
    <row r="951566" spans="17:17">
      <c r="Q951566" s="72"/>
    </row>
    <row r="951567" spans="17:17">
      <c r="Q951567" s="72"/>
    </row>
    <row r="951568" spans="17:17">
      <c r="Q951568" s="72"/>
    </row>
    <row r="951569" spans="17:17">
      <c r="Q951569" s="72"/>
    </row>
    <row r="951570" spans="17:17">
      <c r="Q951570" s="72"/>
    </row>
    <row r="951571" spans="17:17">
      <c r="Q951571" s="72"/>
    </row>
    <row r="951572" spans="17:17">
      <c r="Q951572" s="72"/>
    </row>
    <row r="951573" spans="17:17">
      <c r="Q951573" s="72"/>
    </row>
    <row r="951574" spans="17:17">
      <c r="Q951574" s="72"/>
    </row>
    <row r="951575" spans="17:17">
      <c r="Q951575" s="72"/>
    </row>
    <row r="951576" spans="17:17">
      <c r="Q951576" s="72"/>
    </row>
    <row r="951577" spans="17:17">
      <c r="Q951577" s="72"/>
    </row>
    <row r="951578" spans="17:17">
      <c r="Q951578" s="72"/>
    </row>
    <row r="951579" spans="17:17">
      <c r="Q951579" s="72"/>
    </row>
    <row r="951580" spans="17:17">
      <c r="Q951580" s="72"/>
    </row>
    <row r="951581" spans="17:17">
      <c r="Q951581" s="72"/>
    </row>
    <row r="951582" spans="17:17">
      <c r="Q951582" s="72"/>
    </row>
    <row r="951583" spans="17:17">
      <c r="Q951583" s="72"/>
    </row>
    <row r="951584" spans="17:17">
      <c r="Q951584" s="72"/>
    </row>
    <row r="951585" spans="17:17">
      <c r="Q951585" s="72"/>
    </row>
    <row r="951586" spans="17:17">
      <c r="Q951586" s="72"/>
    </row>
    <row r="951587" spans="17:17">
      <c r="Q951587" s="72"/>
    </row>
    <row r="951588" spans="17:17">
      <c r="Q951588" s="72"/>
    </row>
    <row r="951589" spans="17:17">
      <c r="Q951589" s="72"/>
    </row>
    <row r="951590" spans="17:17">
      <c r="Q951590" s="72"/>
    </row>
    <row r="951591" spans="17:17">
      <c r="Q951591" s="72"/>
    </row>
    <row r="951592" spans="17:17">
      <c r="Q951592" s="72"/>
    </row>
    <row r="951593" spans="17:17">
      <c r="Q951593" s="72"/>
    </row>
    <row r="951594" spans="17:17">
      <c r="Q951594" s="72"/>
    </row>
    <row r="951595" spans="17:17">
      <c r="Q951595" s="72"/>
    </row>
    <row r="951596" spans="17:17">
      <c r="Q951596" s="72"/>
    </row>
    <row r="951597" spans="17:17">
      <c r="Q951597" s="72"/>
    </row>
    <row r="951598" spans="17:17">
      <c r="Q951598" s="72"/>
    </row>
    <row r="951599" spans="17:17">
      <c r="Q951599" s="72"/>
    </row>
    <row r="951600" spans="17:17">
      <c r="Q951600" s="72"/>
    </row>
    <row r="951601" spans="17:17">
      <c r="Q951601" s="72"/>
    </row>
    <row r="951602" spans="17:17">
      <c r="Q951602" s="72"/>
    </row>
    <row r="951603" spans="17:17">
      <c r="Q951603" s="72"/>
    </row>
    <row r="951604" spans="17:17">
      <c r="Q951604" s="72"/>
    </row>
    <row r="951605" spans="17:17">
      <c r="Q951605" s="72"/>
    </row>
    <row r="951606" spans="17:17">
      <c r="Q951606" s="72"/>
    </row>
    <row r="951607" spans="17:17">
      <c r="Q951607" s="72"/>
    </row>
    <row r="951608" spans="17:17">
      <c r="Q951608" s="72"/>
    </row>
    <row r="951609" spans="17:17">
      <c r="Q951609" s="72"/>
    </row>
    <row r="951610" spans="17:17">
      <c r="Q951610" s="72"/>
    </row>
    <row r="951611" spans="17:17">
      <c r="Q951611" s="72"/>
    </row>
    <row r="951612" spans="17:17">
      <c r="Q951612" s="72"/>
    </row>
    <row r="951613" spans="17:17">
      <c r="Q951613" s="72"/>
    </row>
    <row r="951614" spans="17:17">
      <c r="Q951614" s="72"/>
    </row>
    <row r="951615" spans="17:17">
      <c r="Q951615" s="72"/>
    </row>
    <row r="951616" spans="17:17">
      <c r="Q951616" s="72"/>
    </row>
    <row r="951617" spans="17:17">
      <c r="Q951617" s="72"/>
    </row>
    <row r="951618" spans="17:17">
      <c r="Q951618" s="72"/>
    </row>
    <row r="951619" spans="17:17">
      <c r="Q951619" s="72"/>
    </row>
    <row r="951620" spans="17:17">
      <c r="Q951620" s="72"/>
    </row>
    <row r="951621" spans="17:17">
      <c r="Q951621" s="72"/>
    </row>
    <row r="951622" spans="17:17">
      <c r="Q951622" s="72"/>
    </row>
    <row r="951623" spans="17:17">
      <c r="Q951623" s="72"/>
    </row>
    <row r="951624" spans="17:17">
      <c r="Q951624" s="72"/>
    </row>
    <row r="951625" spans="17:17">
      <c r="Q951625" s="72"/>
    </row>
    <row r="951626" spans="17:17">
      <c r="Q951626" s="72"/>
    </row>
    <row r="951627" spans="17:17">
      <c r="Q951627" s="72"/>
    </row>
    <row r="951628" spans="17:17">
      <c r="Q951628" s="72"/>
    </row>
    <row r="951629" spans="17:17">
      <c r="Q951629" s="72"/>
    </row>
    <row r="951630" spans="17:17">
      <c r="Q951630" s="72"/>
    </row>
    <row r="951631" spans="17:17">
      <c r="Q951631" s="72"/>
    </row>
    <row r="951632" spans="17:17">
      <c r="Q951632" s="72"/>
    </row>
    <row r="951633" spans="17:17">
      <c r="Q951633" s="72"/>
    </row>
    <row r="951634" spans="17:17">
      <c r="Q951634" s="72"/>
    </row>
    <row r="951635" spans="17:17">
      <c r="Q951635" s="72"/>
    </row>
    <row r="951636" spans="17:17">
      <c r="Q951636" s="72"/>
    </row>
    <row r="951637" spans="17:17">
      <c r="Q951637" s="72"/>
    </row>
    <row r="951638" spans="17:17">
      <c r="Q951638" s="72"/>
    </row>
    <row r="951639" spans="17:17">
      <c r="Q951639" s="72"/>
    </row>
    <row r="951640" spans="17:17">
      <c r="Q951640" s="72"/>
    </row>
    <row r="951641" spans="17:17">
      <c r="Q951641" s="72"/>
    </row>
    <row r="951642" spans="17:17">
      <c r="Q951642" s="72"/>
    </row>
    <row r="951643" spans="17:17">
      <c r="Q951643" s="72"/>
    </row>
    <row r="951644" spans="17:17">
      <c r="Q951644" s="72"/>
    </row>
    <row r="951645" spans="17:17">
      <c r="Q951645" s="72"/>
    </row>
    <row r="951646" spans="17:17">
      <c r="Q951646" s="72"/>
    </row>
    <row r="951647" spans="17:17">
      <c r="Q951647" s="72"/>
    </row>
    <row r="951648" spans="17:17">
      <c r="Q951648" s="72"/>
    </row>
    <row r="951649" spans="17:17">
      <c r="Q951649" s="72"/>
    </row>
    <row r="951650" spans="17:17">
      <c r="Q951650" s="72"/>
    </row>
    <row r="951651" spans="17:17">
      <c r="Q951651" s="72"/>
    </row>
    <row r="951652" spans="17:17">
      <c r="Q951652" s="72"/>
    </row>
    <row r="951653" spans="17:17">
      <c r="Q951653" s="72"/>
    </row>
    <row r="951654" spans="17:17">
      <c r="Q951654" s="72"/>
    </row>
    <row r="951655" spans="17:17">
      <c r="Q951655" s="72"/>
    </row>
    <row r="951656" spans="17:17">
      <c r="Q951656" s="72"/>
    </row>
    <row r="951657" spans="17:17">
      <c r="Q951657" s="72"/>
    </row>
    <row r="951658" spans="17:17">
      <c r="Q951658" s="72"/>
    </row>
    <row r="951659" spans="17:17">
      <c r="Q951659" s="72"/>
    </row>
    <row r="951660" spans="17:17">
      <c r="Q951660" s="72"/>
    </row>
    <row r="951661" spans="17:17">
      <c r="Q951661" s="72"/>
    </row>
    <row r="951662" spans="17:17">
      <c r="Q951662" s="72"/>
    </row>
    <row r="951663" spans="17:17">
      <c r="Q951663" s="72"/>
    </row>
    <row r="951664" spans="17:17">
      <c r="Q951664" s="72"/>
    </row>
    <row r="951665" spans="17:17">
      <c r="Q951665" s="72"/>
    </row>
    <row r="951666" spans="17:17">
      <c r="Q951666" s="72"/>
    </row>
    <row r="951667" spans="17:17">
      <c r="Q951667" s="72"/>
    </row>
    <row r="951668" spans="17:17">
      <c r="Q951668" s="72"/>
    </row>
    <row r="951669" spans="17:17">
      <c r="Q951669" s="72"/>
    </row>
    <row r="951670" spans="17:17">
      <c r="Q951670" s="72"/>
    </row>
    <row r="951671" spans="17:17">
      <c r="Q951671" s="72"/>
    </row>
    <row r="951672" spans="17:17">
      <c r="Q951672" s="72"/>
    </row>
    <row r="951673" spans="17:17">
      <c r="Q951673" s="72"/>
    </row>
    <row r="951674" spans="17:17">
      <c r="Q951674" s="72"/>
    </row>
    <row r="951675" spans="17:17">
      <c r="Q951675" s="72"/>
    </row>
    <row r="951676" spans="17:17">
      <c r="Q951676" s="72"/>
    </row>
    <row r="951677" spans="17:17">
      <c r="Q951677" s="72"/>
    </row>
    <row r="951678" spans="17:17">
      <c r="Q951678" s="72"/>
    </row>
    <row r="951679" spans="17:17">
      <c r="Q951679" s="72"/>
    </row>
    <row r="951680" spans="17:17">
      <c r="Q951680" s="72"/>
    </row>
    <row r="951681" spans="17:17">
      <c r="Q951681" s="72"/>
    </row>
    <row r="951682" spans="17:17">
      <c r="Q951682" s="72"/>
    </row>
    <row r="951683" spans="17:17">
      <c r="Q951683" s="72"/>
    </row>
    <row r="951684" spans="17:17">
      <c r="Q951684" s="72"/>
    </row>
    <row r="951685" spans="17:17">
      <c r="Q951685" s="72"/>
    </row>
    <row r="951686" spans="17:17">
      <c r="Q951686" s="72"/>
    </row>
    <row r="951687" spans="17:17">
      <c r="Q951687" s="72"/>
    </row>
    <row r="951688" spans="17:17">
      <c r="Q951688" s="72"/>
    </row>
    <row r="951689" spans="17:17">
      <c r="Q951689" s="72"/>
    </row>
    <row r="951690" spans="17:17">
      <c r="Q951690" s="72"/>
    </row>
    <row r="951691" spans="17:17">
      <c r="Q951691" s="72"/>
    </row>
    <row r="951692" spans="17:17">
      <c r="Q951692" s="72"/>
    </row>
    <row r="951693" spans="17:17">
      <c r="Q951693" s="72"/>
    </row>
    <row r="951694" spans="17:17">
      <c r="Q951694" s="72"/>
    </row>
    <row r="951695" spans="17:17">
      <c r="Q951695" s="72"/>
    </row>
    <row r="951696" spans="17:17">
      <c r="Q951696" s="72"/>
    </row>
    <row r="951697" spans="17:17">
      <c r="Q951697" s="72"/>
    </row>
    <row r="951698" spans="17:17">
      <c r="Q951698" s="72"/>
    </row>
    <row r="951699" spans="17:17">
      <c r="Q951699" s="72"/>
    </row>
    <row r="951700" spans="17:17">
      <c r="Q951700" s="72"/>
    </row>
    <row r="951701" spans="17:17">
      <c r="Q951701" s="72"/>
    </row>
    <row r="951702" spans="17:17">
      <c r="Q951702" s="72"/>
    </row>
    <row r="951703" spans="17:17">
      <c r="Q951703" s="72"/>
    </row>
    <row r="951704" spans="17:17">
      <c r="Q951704" s="72"/>
    </row>
    <row r="951705" spans="17:17">
      <c r="Q951705" s="72"/>
    </row>
    <row r="951706" spans="17:17">
      <c r="Q951706" s="72"/>
    </row>
    <row r="951707" spans="17:17">
      <c r="Q951707" s="72"/>
    </row>
    <row r="951708" spans="17:17">
      <c r="Q951708" s="72"/>
    </row>
    <row r="951709" spans="17:17">
      <c r="Q951709" s="72"/>
    </row>
    <row r="951710" spans="17:17">
      <c r="Q951710" s="72"/>
    </row>
    <row r="951711" spans="17:17">
      <c r="Q951711" s="72"/>
    </row>
    <row r="951712" spans="17:17">
      <c r="Q951712" s="72"/>
    </row>
    <row r="951713" spans="17:17">
      <c r="Q951713" s="72"/>
    </row>
    <row r="951714" spans="17:17">
      <c r="Q951714" s="72"/>
    </row>
    <row r="951715" spans="17:17">
      <c r="Q951715" s="72"/>
    </row>
    <row r="951716" spans="17:17">
      <c r="Q951716" s="72"/>
    </row>
    <row r="951717" spans="17:17">
      <c r="Q951717" s="72"/>
    </row>
    <row r="951718" spans="17:17">
      <c r="Q951718" s="72"/>
    </row>
    <row r="951719" spans="17:17">
      <c r="Q951719" s="72"/>
    </row>
    <row r="951720" spans="17:17">
      <c r="Q951720" s="72"/>
    </row>
    <row r="951721" spans="17:17">
      <c r="Q951721" s="72"/>
    </row>
    <row r="951722" spans="17:17">
      <c r="Q951722" s="72"/>
    </row>
    <row r="951723" spans="17:17">
      <c r="Q951723" s="72"/>
    </row>
    <row r="951724" spans="17:17">
      <c r="Q951724" s="72"/>
    </row>
    <row r="951725" spans="17:17">
      <c r="Q951725" s="72"/>
    </row>
    <row r="951726" spans="17:17">
      <c r="Q951726" s="72"/>
    </row>
    <row r="951727" spans="17:17">
      <c r="Q951727" s="72"/>
    </row>
    <row r="951728" spans="17:17">
      <c r="Q951728" s="72"/>
    </row>
    <row r="951729" spans="17:17">
      <c r="Q951729" s="72"/>
    </row>
    <row r="951730" spans="17:17">
      <c r="Q951730" s="72"/>
    </row>
    <row r="951731" spans="17:17">
      <c r="Q951731" s="72"/>
    </row>
    <row r="951732" spans="17:17">
      <c r="Q951732" s="72"/>
    </row>
    <row r="951733" spans="17:17">
      <c r="Q951733" s="72"/>
    </row>
    <row r="951734" spans="17:17">
      <c r="Q951734" s="72"/>
    </row>
    <row r="951735" spans="17:17">
      <c r="Q951735" s="72"/>
    </row>
    <row r="951736" spans="17:17">
      <c r="Q951736" s="72"/>
    </row>
    <row r="951737" spans="17:17">
      <c r="Q951737" s="72"/>
    </row>
    <row r="951738" spans="17:17">
      <c r="Q951738" s="72"/>
    </row>
    <row r="951739" spans="17:17">
      <c r="Q951739" s="72"/>
    </row>
    <row r="951740" spans="17:17">
      <c r="Q951740" s="72"/>
    </row>
    <row r="951741" spans="17:17">
      <c r="Q951741" s="72"/>
    </row>
    <row r="951742" spans="17:17">
      <c r="Q951742" s="72"/>
    </row>
    <row r="951743" spans="17:17">
      <c r="Q951743" s="72"/>
    </row>
    <row r="951744" spans="17:17">
      <c r="Q951744" s="72"/>
    </row>
    <row r="951745" spans="17:17">
      <c r="Q951745" s="72"/>
    </row>
    <row r="951746" spans="17:17">
      <c r="Q951746" s="72"/>
    </row>
    <row r="951747" spans="17:17">
      <c r="Q951747" s="72"/>
    </row>
    <row r="951748" spans="17:17">
      <c r="Q951748" s="72"/>
    </row>
    <row r="951749" spans="17:17">
      <c r="Q951749" s="72"/>
    </row>
    <row r="951750" spans="17:17">
      <c r="Q951750" s="72"/>
    </row>
    <row r="951751" spans="17:17">
      <c r="Q951751" s="72"/>
    </row>
    <row r="951752" spans="17:17">
      <c r="Q951752" s="72"/>
    </row>
    <row r="951753" spans="17:17">
      <c r="Q951753" s="72"/>
    </row>
    <row r="951754" spans="17:17">
      <c r="Q951754" s="72"/>
    </row>
    <row r="951755" spans="17:17">
      <c r="Q951755" s="72"/>
    </row>
    <row r="951756" spans="17:17">
      <c r="Q951756" s="72"/>
    </row>
    <row r="951757" spans="17:17">
      <c r="Q951757" s="72"/>
    </row>
    <row r="951758" spans="17:17">
      <c r="Q951758" s="72"/>
    </row>
    <row r="951759" spans="17:17">
      <c r="Q951759" s="72"/>
    </row>
    <row r="951760" spans="17:17">
      <c r="Q951760" s="72"/>
    </row>
    <row r="951761" spans="17:17">
      <c r="Q951761" s="72"/>
    </row>
    <row r="951762" spans="17:17">
      <c r="Q951762" s="72"/>
    </row>
    <row r="951763" spans="17:17">
      <c r="Q951763" s="72"/>
    </row>
    <row r="951764" spans="17:17">
      <c r="Q951764" s="72"/>
    </row>
    <row r="951765" spans="17:17">
      <c r="Q951765" s="72"/>
    </row>
    <row r="951766" spans="17:17">
      <c r="Q951766" s="72"/>
    </row>
    <row r="951767" spans="17:17">
      <c r="Q951767" s="72"/>
    </row>
    <row r="951768" spans="17:17">
      <c r="Q951768" s="72"/>
    </row>
    <row r="951769" spans="17:17">
      <c r="Q951769" s="72"/>
    </row>
    <row r="951770" spans="17:17">
      <c r="Q951770" s="72"/>
    </row>
    <row r="951771" spans="17:17">
      <c r="Q951771" s="72"/>
    </row>
    <row r="951772" spans="17:17">
      <c r="Q951772" s="72"/>
    </row>
    <row r="951773" spans="17:17">
      <c r="Q951773" s="72"/>
    </row>
    <row r="951774" spans="17:17">
      <c r="Q951774" s="72"/>
    </row>
    <row r="951775" spans="17:17">
      <c r="Q951775" s="72"/>
    </row>
    <row r="951776" spans="17:17">
      <c r="Q951776" s="72"/>
    </row>
    <row r="951777" spans="17:17">
      <c r="Q951777" s="72"/>
    </row>
    <row r="951778" spans="17:17">
      <c r="Q951778" s="72"/>
    </row>
    <row r="951779" spans="17:17">
      <c r="Q951779" s="72"/>
    </row>
    <row r="951780" spans="17:17">
      <c r="Q951780" s="72"/>
    </row>
    <row r="951781" spans="17:17">
      <c r="Q951781" s="72"/>
    </row>
    <row r="951782" spans="17:17">
      <c r="Q951782" s="72"/>
    </row>
    <row r="951783" spans="17:17">
      <c r="Q951783" s="72"/>
    </row>
    <row r="951784" spans="17:17">
      <c r="Q951784" s="72"/>
    </row>
    <row r="951785" spans="17:17">
      <c r="Q951785" s="72"/>
    </row>
    <row r="951786" spans="17:17">
      <c r="Q951786" s="72"/>
    </row>
    <row r="951787" spans="17:17">
      <c r="Q951787" s="72"/>
    </row>
    <row r="951788" spans="17:17">
      <c r="Q951788" s="72"/>
    </row>
    <row r="951789" spans="17:17">
      <c r="Q951789" s="72"/>
    </row>
    <row r="951790" spans="17:17">
      <c r="Q951790" s="72"/>
    </row>
    <row r="951791" spans="17:17">
      <c r="Q951791" s="72"/>
    </row>
    <row r="951792" spans="17:17">
      <c r="Q951792" s="72"/>
    </row>
    <row r="951793" spans="17:17">
      <c r="Q951793" s="72"/>
    </row>
    <row r="951794" spans="17:17">
      <c r="Q951794" s="72"/>
    </row>
    <row r="951795" spans="17:17">
      <c r="Q951795" s="72"/>
    </row>
    <row r="951796" spans="17:17">
      <c r="Q951796" s="72"/>
    </row>
    <row r="951797" spans="17:17">
      <c r="Q951797" s="72"/>
    </row>
    <row r="951798" spans="17:17">
      <c r="Q951798" s="72"/>
    </row>
    <row r="951799" spans="17:17">
      <c r="Q951799" s="72"/>
    </row>
    <row r="951800" spans="17:17">
      <c r="Q951800" s="72"/>
    </row>
    <row r="951801" spans="17:17">
      <c r="Q951801" s="72"/>
    </row>
    <row r="951802" spans="17:17">
      <c r="Q951802" s="72"/>
    </row>
    <row r="951803" spans="17:17">
      <c r="Q951803" s="72"/>
    </row>
    <row r="951804" spans="17:17">
      <c r="Q951804" s="72"/>
    </row>
    <row r="951805" spans="17:17">
      <c r="Q951805" s="72"/>
    </row>
    <row r="951806" spans="17:17">
      <c r="Q951806" s="72"/>
    </row>
    <row r="951807" spans="17:17">
      <c r="Q951807" s="72"/>
    </row>
    <row r="951808" spans="17:17">
      <c r="Q951808" s="72"/>
    </row>
    <row r="951809" spans="17:17">
      <c r="Q951809" s="72"/>
    </row>
    <row r="951810" spans="17:17">
      <c r="Q951810" s="72"/>
    </row>
    <row r="951811" spans="17:17">
      <c r="Q951811" s="72"/>
    </row>
    <row r="951812" spans="17:17">
      <c r="Q951812" s="72"/>
    </row>
    <row r="951813" spans="17:17">
      <c r="Q951813" s="72"/>
    </row>
    <row r="951814" spans="17:17">
      <c r="Q951814" s="72"/>
    </row>
    <row r="951815" spans="17:17">
      <c r="Q951815" s="72"/>
    </row>
    <row r="951816" spans="17:17">
      <c r="Q951816" s="72"/>
    </row>
    <row r="951817" spans="17:17">
      <c r="Q951817" s="72"/>
    </row>
    <row r="951818" spans="17:17">
      <c r="Q951818" s="72"/>
    </row>
    <row r="951819" spans="17:17">
      <c r="Q951819" s="72"/>
    </row>
    <row r="951820" spans="17:17">
      <c r="Q951820" s="72"/>
    </row>
    <row r="951821" spans="17:17">
      <c r="Q951821" s="72"/>
    </row>
    <row r="951822" spans="17:17">
      <c r="Q951822" s="72"/>
    </row>
    <row r="951823" spans="17:17">
      <c r="Q951823" s="72"/>
    </row>
    <row r="951824" spans="17:17">
      <c r="Q951824" s="72"/>
    </row>
    <row r="951825" spans="17:17">
      <c r="Q951825" s="72"/>
    </row>
    <row r="951826" spans="17:17">
      <c r="Q951826" s="72"/>
    </row>
    <row r="951827" spans="17:17">
      <c r="Q951827" s="72"/>
    </row>
    <row r="951828" spans="17:17">
      <c r="Q951828" s="72"/>
    </row>
    <row r="951829" spans="17:17">
      <c r="Q951829" s="72"/>
    </row>
    <row r="951830" spans="17:17">
      <c r="Q951830" s="72"/>
    </row>
    <row r="951831" spans="17:17">
      <c r="Q951831" s="72"/>
    </row>
    <row r="951832" spans="17:17">
      <c r="Q951832" s="72"/>
    </row>
    <row r="951833" spans="17:17">
      <c r="Q951833" s="72"/>
    </row>
    <row r="951834" spans="17:17">
      <c r="Q951834" s="72"/>
    </row>
    <row r="951835" spans="17:17">
      <c r="Q951835" s="72"/>
    </row>
    <row r="951836" spans="17:17">
      <c r="Q951836" s="72"/>
    </row>
    <row r="951837" spans="17:17">
      <c r="Q951837" s="72"/>
    </row>
    <row r="951838" spans="17:17">
      <c r="Q951838" s="72"/>
    </row>
    <row r="951839" spans="17:17">
      <c r="Q951839" s="72"/>
    </row>
    <row r="951840" spans="17:17">
      <c r="Q951840" s="72"/>
    </row>
    <row r="951841" spans="17:17">
      <c r="Q951841" s="72"/>
    </row>
    <row r="951842" spans="17:17">
      <c r="Q951842" s="72"/>
    </row>
    <row r="951843" spans="17:17">
      <c r="Q951843" s="72"/>
    </row>
    <row r="951844" spans="17:17">
      <c r="Q951844" s="72"/>
    </row>
    <row r="951845" spans="17:17">
      <c r="Q951845" s="72"/>
    </row>
    <row r="951846" spans="17:17">
      <c r="Q951846" s="72"/>
    </row>
    <row r="951847" spans="17:17">
      <c r="Q951847" s="72"/>
    </row>
    <row r="951848" spans="17:17">
      <c r="Q951848" s="72"/>
    </row>
    <row r="951849" spans="17:17">
      <c r="Q951849" s="72"/>
    </row>
    <row r="951850" spans="17:17">
      <c r="Q951850" s="72"/>
    </row>
    <row r="951851" spans="17:17">
      <c r="Q951851" s="72"/>
    </row>
    <row r="951852" spans="17:17">
      <c r="Q951852" s="72"/>
    </row>
    <row r="951853" spans="17:17">
      <c r="Q951853" s="72"/>
    </row>
    <row r="951854" spans="17:17">
      <c r="Q951854" s="72"/>
    </row>
    <row r="951855" spans="17:17">
      <c r="Q951855" s="72"/>
    </row>
    <row r="951856" spans="17:17">
      <c r="Q951856" s="72"/>
    </row>
    <row r="951857" spans="17:17">
      <c r="Q951857" s="72"/>
    </row>
    <row r="951858" spans="17:17">
      <c r="Q951858" s="72"/>
    </row>
    <row r="951859" spans="17:17">
      <c r="Q951859" s="72"/>
    </row>
    <row r="951860" spans="17:17">
      <c r="Q951860" s="72"/>
    </row>
    <row r="951861" spans="17:17">
      <c r="Q951861" s="72"/>
    </row>
    <row r="951862" spans="17:17">
      <c r="Q951862" s="72"/>
    </row>
    <row r="951863" spans="17:17">
      <c r="Q951863" s="72"/>
    </row>
    <row r="951864" spans="17:17">
      <c r="Q951864" s="72"/>
    </row>
    <row r="951865" spans="17:17">
      <c r="Q951865" s="72"/>
    </row>
    <row r="951866" spans="17:17">
      <c r="Q951866" s="72"/>
    </row>
    <row r="951867" spans="17:17">
      <c r="Q951867" s="72"/>
    </row>
    <row r="951868" spans="17:17">
      <c r="Q951868" s="72"/>
    </row>
    <row r="951869" spans="17:17">
      <c r="Q951869" s="72"/>
    </row>
    <row r="951870" spans="17:17">
      <c r="Q951870" s="72"/>
    </row>
    <row r="951871" spans="17:17">
      <c r="Q951871" s="72"/>
    </row>
    <row r="951872" spans="17:17">
      <c r="Q951872" s="72"/>
    </row>
    <row r="951873" spans="17:17">
      <c r="Q951873" s="72"/>
    </row>
    <row r="951874" spans="17:17">
      <c r="Q951874" s="72"/>
    </row>
    <row r="951875" spans="17:17">
      <c r="Q951875" s="72"/>
    </row>
    <row r="951876" spans="17:17">
      <c r="Q951876" s="72"/>
    </row>
    <row r="951877" spans="17:17">
      <c r="Q951877" s="72"/>
    </row>
    <row r="951878" spans="17:17">
      <c r="Q951878" s="72"/>
    </row>
    <row r="951879" spans="17:17">
      <c r="Q951879" s="72"/>
    </row>
    <row r="951880" spans="17:17">
      <c r="Q951880" s="72"/>
    </row>
    <row r="951881" spans="17:17">
      <c r="Q951881" s="72"/>
    </row>
    <row r="951882" spans="17:17">
      <c r="Q951882" s="72"/>
    </row>
    <row r="951883" spans="17:17">
      <c r="Q951883" s="72"/>
    </row>
    <row r="951884" spans="17:17">
      <c r="Q951884" s="72"/>
    </row>
    <row r="951885" spans="17:17">
      <c r="Q951885" s="72"/>
    </row>
    <row r="951886" spans="17:17">
      <c r="Q951886" s="72"/>
    </row>
    <row r="951887" spans="17:17">
      <c r="Q951887" s="72"/>
    </row>
    <row r="951888" spans="17:17">
      <c r="Q951888" s="72"/>
    </row>
    <row r="951889" spans="17:17">
      <c r="Q951889" s="72"/>
    </row>
    <row r="951890" spans="17:17">
      <c r="Q951890" s="72"/>
    </row>
    <row r="951891" spans="17:17">
      <c r="Q951891" s="72"/>
    </row>
    <row r="951892" spans="17:17">
      <c r="Q951892" s="72"/>
    </row>
    <row r="951893" spans="17:17">
      <c r="Q951893" s="72"/>
    </row>
    <row r="951894" spans="17:17">
      <c r="Q951894" s="72"/>
    </row>
    <row r="951895" spans="17:17">
      <c r="Q951895" s="72"/>
    </row>
    <row r="951896" spans="17:17">
      <c r="Q951896" s="72"/>
    </row>
    <row r="951897" spans="17:17">
      <c r="Q951897" s="72"/>
    </row>
    <row r="951898" spans="17:17">
      <c r="Q951898" s="72"/>
    </row>
    <row r="951899" spans="17:17">
      <c r="Q951899" s="72"/>
    </row>
    <row r="951900" spans="17:17">
      <c r="Q951900" s="72"/>
    </row>
    <row r="951901" spans="17:17">
      <c r="Q951901" s="72"/>
    </row>
    <row r="951902" spans="17:17">
      <c r="Q951902" s="72"/>
    </row>
    <row r="951903" spans="17:17">
      <c r="Q951903" s="72"/>
    </row>
    <row r="951904" spans="17:17">
      <c r="Q951904" s="72"/>
    </row>
    <row r="951905" spans="17:17">
      <c r="Q951905" s="72"/>
    </row>
    <row r="951906" spans="17:17">
      <c r="Q951906" s="72"/>
    </row>
    <row r="951907" spans="17:17">
      <c r="Q951907" s="72"/>
    </row>
    <row r="951908" spans="17:17">
      <c r="Q951908" s="72"/>
    </row>
    <row r="951909" spans="17:17">
      <c r="Q951909" s="72"/>
    </row>
    <row r="951910" spans="17:17">
      <c r="Q951910" s="72"/>
    </row>
    <row r="951911" spans="17:17">
      <c r="Q951911" s="72"/>
    </row>
    <row r="951912" spans="17:17">
      <c r="Q951912" s="72"/>
    </row>
    <row r="951913" spans="17:17">
      <c r="Q951913" s="72"/>
    </row>
    <row r="951914" spans="17:17">
      <c r="Q951914" s="72"/>
    </row>
    <row r="951915" spans="17:17">
      <c r="Q951915" s="72"/>
    </row>
    <row r="951916" spans="17:17">
      <c r="Q951916" s="72"/>
    </row>
    <row r="951917" spans="17:17">
      <c r="Q951917" s="72"/>
    </row>
    <row r="951918" spans="17:17">
      <c r="Q951918" s="72"/>
    </row>
    <row r="951919" spans="17:17">
      <c r="Q951919" s="72"/>
    </row>
    <row r="951920" spans="17:17">
      <c r="Q951920" s="72"/>
    </row>
    <row r="951921" spans="17:17">
      <c r="Q951921" s="72"/>
    </row>
    <row r="951922" spans="17:17">
      <c r="Q951922" s="72"/>
    </row>
    <row r="951923" spans="17:17">
      <c r="Q951923" s="72"/>
    </row>
    <row r="951924" spans="17:17">
      <c r="Q951924" s="72"/>
    </row>
    <row r="951925" spans="17:17">
      <c r="Q951925" s="72"/>
    </row>
    <row r="951926" spans="17:17">
      <c r="Q951926" s="72"/>
    </row>
    <row r="951927" spans="17:17">
      <c r="Q951927" s="72"/>
    </row>
    <row r="951928" spans="17:17">
      <c r="Q951928" s="72"/>
    </row>
    <row r="951929" spans="17:17">
      <c r="Q951929" s="72"/>
    </row>
    <row r="951930" spans="17:17">
      <c r="Q951930" s="72"/>
    </row>
    <row r="951931" spans="17:17">
      <c r="Q951931" s="72"/>
    </row>
    <row r="951932" spans="17:17">
      <c r="Q951932" s="72"/>
    </row>
    <row r="951933" spans="17:17">
      <c r="Q951933" s="72"/>
    </row>
    <row r="951934" spans="17:17">
      <c r="Q951934" s="72"/>
    </row>
    <row r="951935" spans="17:17">
      <c r="Q951935" s="72"/>
    </row>
    <row r="951936" spans="17:17">
      <c r="Q951936" s="72"/>
    </row>
    <row r="951937" spans="17:17">
      <c r="Q951937" s="72"/>
    </row>
    <row r="951938" spans="17:17">
      <c r="Q951938" s="72"/>
    </row>
    <row r="951939" spans="17:17">
      <c r="Q951939" s="72"/>
    </row>
    <row r="951940" spans="17:17">
      <c r="Q951940" s="72"/>
    </row>
    <row r="951941" spans="17:17">
      <c r="Q951941" s="72"/>
    </row>
    <row r="951942" spans="17:17">
      <c r="Q951942" s="72"/>
    </row>
    <row r="951943" spans="17:17">
      <c r="Q951943" s="72"/>
    </row>
    <row r="951944" spans="17:17">
      <c r="Q951944" s="72"/>
    </row>
    <row r="951945" spans="17:17">
      <c r="Q951945" s="72"/>
    </row>
    <row r="951946" spans="17:17">
      <c r="Q951946" s="72"/>
    </row>
    <row r="951947" spans="17:17">
      <c r="Q951947" s="72"/>
    </row>
    <row r="951948" spans="17:17">
      <c r="Q951948" s="72"/>
    </row>
    <row r="951949" spans="17:17">
      <c r="Q951949" s="72"/>
    </row>
    <row r="951950" spans="17:17">
      <c r="Q951950" s="72"/>
    </row>
    <row r="951951" spans="17:17">
      <c r="Q951951" s="72"/>
    </row>
    <row r="951952" spans="17:17">
      <c r="Q951952" s="72"/>
    </row>
    <row r="951953" spans="17:17">
      <c r="Q951953" s="72"/>
    </row>
    <row r="951954" spans="17:17">
      <c r="Q951954" s="72"/>
    </row>
    <row r="951955" spans="17:17">
      <c r="Q951955" s="72"/>
    </row>
    <row r="951956" spans="17:17">
      <c r="Q951956" s="72"/>
    </row>
    <row r="951957" spans="17:17">
      <c r="Q951957" s="72"/>
    </row>
    <row r="951958" spans="17:17">
      <c r="Q951958" s="72"/>
    </row>
    <row r="951959" spans="17:17">
      <c r="Q951959" s="72"/>
    </row>
    <row r="951960" spans="17:17">
      <c r="Q951960" s="72"/>
    </row>
    <row r="951961" spans="17:17">
      <c r="Q951961" s="72"/>
    </row>
    <row r="951962" spans="17:17">
      <c r="Q951962" s="72"/>
    </row>
    <row r="951963" spans="17:17">
      <c r="Q951963" s="72"/>
    </row>
    <row r="951964" spans="17:17">
      <c r="Q951964" s="72"/>
    </row>
    <row r="951965" spans="17:17">
      <c r="Q951965" s="72"/>
    </row>
    <row r="951966" spans="17:17">
      <c r="Q951966" s="72"/>
    </row>
    <row r="951967" spans="17:17">
      <c r="Q951967" s="72"/>
    </row>
    <row r="951968" spans="17:17">
      <c r="Q951968" s="72"/>
    </row>
    <row r="951969" spans="17:17">
      <c r="Q951969" s="72"/>
    </row>
    <row r="951970" spans="17:17">
      <c r="Q951970" s="72"/>
    </row>
    <row r="951971" spans="17:17">
      <c r="Q951971" s="72"/>
    </row>
    <row r="951972" spans="17:17">
      <c r="Q951972" s="72"/>
    </row>
    <row r="951973" spans="17:17">
      <c r="Q951973" s="72"/>
    </row>
    <row r="951974" spans="17:17">
      <c r="Q951974" s="72"/>
    </row>
    <row r="951975" spans="17:17">
      <c r="Q951975" s="72"/>
    </row>
    <row r="951976" spans="17:17">
      <c r="Q951976" s="72"/>
    </row>
    <row r="951977" spans="17:17">
      <c r="Q951977" s="72"/>
    </row>
    <row r="951978" spans="17:17">
      <c r="Q951978" s="72"/>
    </row>
    <row r="951979" spans="17:17">
      <c r="Q951979" s="72"/>
    </row>
    <row r="951980" spans="17:17">
      <c r="Q951980" s="72"/>
    </row>
    <row r="951981" spans="17:17">
      <c r="Q951981" s="72"/>
    </row>
    <row r="951982" spans="17:17">
      <c r="Q951982" s="72"/>
    </row>
    <row r="951983" spans="17:17">
      <c r="Q951983" s="72"/>
    </row>
    <row r="951984" spans="17:17">
      <c r="Q951984" s="72"/>
    </row>
    <row r="951985" spans="17:17">
      <c r="Q951985" s="72"/>
    </row>
    <row r="951986" spans="17:17">
      <c r="Q951986" s="72"/>
    </row>
    <row r="951987" spans="17:17">
      <c r="Q951987" s="72"/>
    </row>
    <row r="951988" spans="17:17">
      <c r="Q951988" s="72"/>
    </row>
    <row r="951989" spans="17:17">
      <c r="Q951989" s="72"/>
    </row>
    <row r="951990" spans="17:17">
      <c r="Q951990" s="72"/>
    </row>
    <row r="951991" spans="17:17">
      <c r="Q951991" s="72"/>
    </row>
    <row r="951992" spans="17:17">
      <c r="Q951992" s="72"/>
    </row>
    <row r="951993" spans="17:17">
      <c r="Q951993" s="72"/>
    </row>
    <row r="951994" spans="17:17">
      <c r="Q951994" s="72"/>
    </row>
    <row r="951995" spans="17:17">
      <c r="Q951995" s="72"/>
    </row>
    <row r="951996" spans="17:17">
      <c r="Q951996" s="72"/>
    </row>
    <row r="951997" spans="17:17">
      <c r="Q951997" s="72"/>
    </row>
    <row r="951998" spans="17:17">
      <c r="Q951998" s="72"/>
    </row>
    <row r="951999" spans="17:17">
      <c r="Q951999" s="72"/>
    </row>
    <row r="952000" spans="17:17">
      <c r="Q952000" s="72"/>
    </row>
    <row r="952001" spans="17:17">
      <c r="Q952001" s="72"/>
    </row>
    <row r="952002" spans="17:17">
      <c r="Q952002" s="72"/>
    </row>
    <row r="952003" spans="17:17">
      <c r="Q952003" s="72"/>
    </row>
    <row r="952004" spans="17:17">
      <c r="Q952004" s="72"/>
    </row>
    <row r="952005" spans="17:17">
      <c r="Q952005" s="72"/>
    </row>
    <row r="952006" spans="17:17">
      <c r="Q952006" s="72"/>
    </row>
    <row r="952007" spans="17:17">
      <c r="Q952007" s="72"/>
    </row>
    <row r="952008" spans="17:17">
      <c r="Q952008" s="72"/>
    </row>
    <row r="952009" spans="17:17">
      <c r="Q952009" s="72"/>
    </row>
    <row r="952010" spans="17:17">
      <c r="Q952010" s="72"/>
    </row>
    <row r="952011" spans="17:17">
      <c r="Q952011" s="72"/>
    </row>
    <row r="952012" spans="17:17">
      <c r="Q952012" s="72"/>
    </row>
    <row r="952013" spans="17:17">
      <c r="Q952013" s="72"/>
    </row>
    <row r="952014" spans="17:17">
      <c r="Q952014" s="72"/>
    </row>
    <row r="952015" spans="17:17">
      <c r="Q952015" s="72"/>
    </row>
    <row r="952016" spans="17:17">
      <c r="Q952016" s="72"/>
    </row>
    <row r="952017" spans="17:17">
      <c r="Q952017" s="72"/>
    </row>
    <row r="952018" spans="17:17">
      <c r="Q952018" s="72"/>
    </row>
    <row r="952019" spans="17:17">
      <c r="Q952019" s="72"/>
    </row>
    <row r="952020" spans="17:17">
      <c r="Q952020" s="72"/>
    </row>
    <row r="952021" spans="17:17">
      <c r="Q952021" s="72"/>
    </row>
    <row r="952022" spans="17:17">
      <c r="Q952022" s="72"/>
    </row>
    <row r="952023" spans="17:17">
      <c r="Q952023" s="72"/>
    </row>
    <row r="952024" spans="17:17">
      <c r="Q952024" s="72"/>
    </row>
    <row r="952025" spans="17:17">
      <c r="Q952025" s="72"/>
    </row>
    <row r="952026" spans="17:17">
      <c r="Q952026" s="72"/>
    </row>
    <row r="952027" spans="17:17">
      <c r="Q952027" s="72"/>
    </row>
    <row r="952028" spans="17:17">
      <c r="Q952028" s="72"/>
    </row>
    <row r="952029" spans="17:17">
      <c r="Q952029" s="72"/>
    </row>
    <row r="952030" spans="17:17">
      <c r="Q952030" s="72"/>
    </row>
    <row r="952031" spans="17:17">
      <c r="Q952031" s="72"/>
    </row>
    <row r="952032" spans="17:17">
      <c r="Q952032" s="72"/>
    </row>
    <row r="952033" spans="17:17">
      <c r="Q952033" s="72"/>
    </row>
    <row r="952034" spans="17:17">
      <c r="Q952034" s="72"/>
    </row>
    <row r="952035" spans="17:17">
      <c r="Q952035" s="72"/>
    </row>
    <row r="952036" spans="17:17">
      <c r="Q952036" s="72"/>
    </row>
    <row r="952037" spans="17:17">
      <c r="Q952037" s="72"/>
    </row>
    <row r="952038" spans="17:17">
      <c r="Q952038" s="72"/>
    </row>
    <row r="952039" spans="17:17">
      <c r="Q952039" s="72"/>
    </row>
    <row r="952040" spans="17:17">
      <c r="Q952040" s="72"/>
    </row>
    <row r="952041" spans="17:17">
      <c r="Q952041" s="72"/>
    </row>
    <row r="952042" spans="17:17">
      <c r="Q952042" s="72"/>
    </row>
    <row r="952043" spans="17:17">
      <c r="Q952043" s="72"/>
    </row>
    <row r="952044" spans="17:17">
      <c r="Q952044" s="72"/>
    </row>
    <row r="952045" spans="17:17">
      <c r="Q952045" s="72"/>
    </row>
    <row r="952046" spans="17:17">
      <c r="Q952046" s="72"/>
    </row>
    <row r="952047" spans="17:17">
      <c r="Q952047" s="72"/>
    </row>
    <row r="952048" spans="17:17">
      <c r="Q952048" s="72"/>
    </row>
    <row r="952049" spans="17:17">
      <c r="Q952049" s="72"/>
    </row>
    <row r="952050" spans="17:17">
      <c r="Q952050" s="72"/>
    </row>
    <row r="952051" spans="17:17">
      <c r="Q952051" s="72"/>
    </row>
    <row r="952052" spans="17:17">
      <c r="Q952052" s="72"/>
    </row>
    <row r="952053" spans="17:17">
      <c r="Q952053" s="72"/>
    </row>
    <row r="952054" spans="17:17">
      <c r="Q952054" s="72"/>
    </row>
    <row r="952055" spans="17:17">
      <c r="Q952055" s="72"/>
    </row>
    <row r="952056" spans="17:17">
      <c r="Q952056" s="72"/>
    </row>
    <row r="952057" spans="17:17">
      <c r="Q952057" s="72"/>
    </row>
    <row r="952058" spans="17:17">
      <c r="Q952058" s="72"/>
    </row>
    <row r="952059" spans="17:17">
      <c r="Q952059" s="72"/>
    </row>
    <row r="952060" spans="17:17">
      <c r="Q952060" s="72"/>
    </row>
    <row r="952061" spans="17:17">
      <c r="Q952061" s="72"/>
    </row>
    <row r="952062" spans="17:17">
      <c r="Q952062" s="72"/>
    </row>
    <row r="952063" spans="17:17">
      <c r="Q952063" s="72"/>
    </row>
    <row r="952064" spans="17:17">
      <c r="Q952064" s="72"/>
    </row>
    <row r="952065" spans="17:17">
      <c r="Q952065" s="72"/>
    </row>
    <row r="952066" spans="17:17">
      <c r="Q952066" s="72"/>
    </row>
    <row r="952067" spans="17:17">
      <c r="Q952067" s="72"/>
    </row>
    <row r="952068" spans="17:17">
      <c r="Q952068" s="72"/>
    </row>
    <row r="952069" spans="17:17">
      <c r="Q952069" s="72"/>
    </row>
    <row r="952070" spans="17:17">
      <c r="Q952070" s="72"/>
    </row>
    <row r="952071" spans="17:17">
      <c r="Q952071" s="72"/>
    </row>
    <row r="952072" spans="17:17">
      <c r="Q952072" s="72"/>
    </row>
    <row r="952073" spans="17:17">
      <c r="Q952073" s="72"/>
    </row>
    <row r="952074" spans="17:17">
      <c r="Q952074" s="72"/>
    </row>
    <row r="952075" spans="17:17">
      <c r="Q952075" s="72"/>
    </row>
    <row r="952076" spans="17:17">
      <c r="Q952076" s="72"/>
    </row>
    <row r="952077" spans="17:17">
      <c r="Q952077" s="72"/>
    </row>
    <row r="952078" spans="17:17">
      <c r="Q952078" s="72"/>
    </row>
    <row r="952079" spans="17:17">
      <c r="Q952079" s="72"/>
    </row>
    <row r="952080" spans="17:17">
      <c r="Q952080" s="72"/>
    </row>
    <row r="952081" spans="17:17">
      <c r="Q952081" s="72"/>
    </row>
    <row r="952082" spans="17:17">
      <c r="Q952082" s="72"/>
    </row>
    <row r="952083" spans="17:17">
      <c r="Q952083" s="72"/>
    </row>
    <row r="952084" spans="17:17">
      <c r="Q952084" s="72"/>
    </row>
    <row r="952085" spans="17:17">
      <c r="Q952085" s="72"/>
    </row>
    <row r="952086" spans="17:17">
      <c r="Q952086" s="72"/>
    </row>
    <row r="952087" spans="17:17">
      <c r="Q952087" s="72"/>
    </row>
    <row r="952088" spans="17:17">
      <c r="Q952088" s="72"/>
    </row>
    <row r="952089" spans="17:17">
      <c r="Q952089" s="72"/>
    </row>
    <row r="952090" spans="17:17">
      <c r="Q952090" s="72"/>
    </row>
    <row r="952091" spans="17:17">
      <c r="Q952091" s="72"/>
    </row>
    <row r="952092" spans="17:17">
      <c r="Q952092" s="72"/>
    </row>
    <row r="952093" spans="17:17">
      <c r="Q952093" s="72"/>
    </row>
    <row r="952094" spans="17:17">
      <c r="Q952094" s="72"/>
    </row>
    <row r="952095" spans="17:17">
      <c r="Q952095" s="72"/>
    </row>
    <row r="952096" spans="17:17">
      <c r="Q952096" s="72"/>
    </row>
    <row r="952097" spans="17:17">
      <c r="Q952097" s="72"/>
    </row>
    <row r="952098" spans="17:17">
      <c r="Q952098" s="72"/>
    </row>
    <row r="952099" spans="17:17">
      <c r="Q952099" s="72"/>
    </row>
    <row r="952100" spans="17:17">
      <c r="Q952100" s="72"/>
    </row>
    <row r="952101" spans="17:17">
      <c r="Q952101" s="72"/>
    </row>
    <row r="952102" spans="17:17">
      <c r="Q952102" s="72"/>
    </row>
    <row r="952103" spans="17:17">
      <c r="Q952103" s="72"/>
    </row>
    <row r="952104" spans="17:17">
      <c r="Q952104" s="72"/>
    </row>
    <row r="952105" spans="17:17">
      <c r="Q952105" s="72"/>
    </row>
    <row r="952106" spans="17:17">
      <c r="Q952106" s="72"/>
    </row>
    <row r="952107" spans="17:17">
      <c r="Q952107" s="72"/>
    </row>
    <row r="952108" spans="17:17">
      <c r="Q952108" s="72"/>
    </row>
    <row r="952109" spans="17:17">
      <c r="Q952109" s="72"/>
    </row>
    <row r="952110" spans="17:17">
      <c r="Q952110" s="72"/>
    </row>
    <row r="952111" spans="17:17">
      <c r="Q952111" s="72"/>
    </row>
    <row r="952112" spans="17:17">
      <c r="Q952112" s="72"/>
    </row>
    <row r="952113" spans="17:17">
      <c r="Q952113" s="72"/>
    </row>
    <row r="952114" spans="17:17">
      <c r="Q952114" s="72"/>
    </row>
    <row r="952115" spans="17:17">
      <c r="Q952115" s="72"/>
    </row>
    <row r="952116" spans="17:17">
      <c r="Q952116" s="72"/>
    </row>
    <row r="952117" spans="17:17">
      <c r="Q952117" s="72"/>
    </row>
    <row r="952118" spans="17:17">
      <c r="Q952118" s="72"/>
    </row>
    <row r="952119" spans="17:17">
      <c r="Q952119" s="72"/>
    </row>
    <row r="952120" spans="17:17">
      <c r="Q952120" s="72"/>
    </row>
    <row r="952121" spans="17:17">
      <c r="Q952121" s="72"/>
    </row>
    <row r="952122" spans="17:17">
      <c r="Q952122" s="72"/>
    </row>
    <row r="952123" spans="17:17">
      <c r="Q952123" s="72"/>
    </row>
    <row r="952124" spans="17:17">
      <c r="Q952124" s="72"/>
    </row>
    <row r="952125" spans="17:17">
      <c r="Q952125" s="72"/>
    </row>
    <row r="952126" spans="17:17">
      <c r="Q952126" s="72"/>
    </row>
    <row r="952127" spans="17:17">
      <c r="Q952127" s="72"/>
    </row>
    <row r="952128" spans="17:17">
      <c r="Q952128" s="72"/>
    </row>
    <row r="952129" spans="17:17">
      <c r="Q952129" s="72"/>
    </row>
    <row r="952130" spans="17:17">
      <c r="Q952130" s="72"/>
    </row>
    <row r="952131" spans="17:17">
      <c r="Q952131" s="72"/>
    </row>
    <row r="952132" spans="17:17">
      <c r="Q952132" s="72"/>
    </row>
    <row r="952133" spans="17:17">
      <c r="Q952133" s="72"/>
    </row>
    <row r="952134" spans="17:17">
      <c r="Q952134" s="72"/>
    </row>
    <row r="952135" spans="17:17">
      <c r="Q952135" s="72"/>
    </row>
    <row r="952136" spans="17:17">
      <c r="Q952136" s="72"/>
    </row>
    <row r="952137" spans="17:17">
      <c r="Q952137" s="72"/>
    </row>
    <row r="952138" spans="17:17">
      <c r="Q952138" s="72"/>
    </row>
    <row r="952139" spans="17:17">
      <c r="Q952139" s="72"/>
    </row>
    <row r="952140" spans="17:17">
      <c r="Q952140" s="72"/>
    </row>
    <row r="952141" spans="17:17">
      <c r="Q952141" s="72"/>
    </row>
    <row r="952142" spans="17:17">
      <c r="Q952142" s="72"/>
    </row>
    <row r="952143" spans="17:17">
      <c r="Q952143" s="72"/>
    </row>
    <row r="952144" spans="17:17">
      <c r="Q952144" s="72"/>
    </row>
    <row r="952145" spans="17:17">
      <c r="Q952145" s="72"/>
    </row>
    <row r="952146" spans="17:17">
      <c r="Q952146" s="72"/>
    </row>
    <row r="952147" spans="17:17">
      <c r="Q952147" s="72"/>
    </row>
    <row r="952148" spans="17:17">
      <c r="Q952148" s="72"/>
    </row>
    <row r="952149" spans="17:17">
      <c r="Q952149" s="72"/>
    </row>
    <row r="952150" spans="17:17">
      <c r="Q952150" s="72"/>
    </row>
    <row r="952151" spans="17:17">
      <c r="Q952151" s="72"/>
    </row>
    <row r="952152" spans="17:17">
      <c r="Q952152" s="72"/>
    </row>
    <row r="952153" spans="17:17">
      <c r="Q952153" s="72"/>
    </row>
    <row r="952154" spans="17:17">
      <c r="Q952154" s="72"/>
    </row>
    <row r="952155" spans="17:17">
      <c r="Q952155" s="72"/>
    </row>
    <row r="952156" spans="17:17">
      <c r="Q952156" s="72"/>
    </row>
    <row r="952157" spans="17:17">
      <c r="Q952157" s="72"/>
    </row>
    <row r="952158" spans="17:17">
      <c r="Q952158" s="72"/>
    </row>
    <row r="952159" spans="17:17">
      <c r="Q952159" s="72"/>
    </row>
    <row r="952160" spans="17:17">
      <c r="Q952160" s="72"/>
    </row>
    <row r="952161" spans="17:17">
      <c r="Q952161" s="72"/>
    </row>
    <row r="952162" spans="17:17">
      <c r="Q952162" s="72"/>
    </row>
    <row r="952163" spans="17:17">
      <c r="Q952163" s="72"/>
    </row>
    <row r="952164" spans="17:17">
      <c r="Q952164" s="72"/>
    </row>
    <row r="952165" spans="17:17">
      <c r="Q952165" s="72"/>
    </row>
    <row r="952166" spans="17:17">
      <c r="Q952166" s="72"/>
    </row>
    <row r="952167" spans="17:17">
      <c r="Q952167" s="72"/>
    </row>
    <row r="952168" spans="17:17">
      <c r="Q952168" s="72"/>
    </row>
    <row r="952169" spans="17:17">
      <c r="Q952169" s="72"/>
    </row>
    <row r="952170" spans="17:17">
      <c r="Q952170" s="72"/>
    </row>
    <row r="952171" spans="17:17">
      <c r="Q952171" s="72"/>
    </row>
    <row r="952172" spans="17:17">
      <c r="Q952172" s="72"/>
    </row>
    <row r="952173" spans="17:17">
      <c r="Q952173" s="72"/>
    </row>
    <row r="952174" spans="17:17">
      <c r="Q952174" s="72"/>
    </row>
    <row r="952175" spans="17:17">
      <c r="Q952175" s="72"/>
    </row>
    <row r="952176" spans="17:17">
      <c r="Q952176" s="72"/>
    </row>
    <row r="952177" spans="17:17">
      <c r="Q952177" s="72"/>
    </row>
    <row r="952178" spans="17:17">
      <c r="Q952178" s="72"/>
    </row>
    <row r="952179" spans="17:17">
      <c r="Q952179" s="72"/>
    </row>
    <row r="952180" spans="17:17">
      <c r="Q952180" s="72"/>
    </row>
    <row r="952181" spans="17:17">
      <c r="Q952181" s="72"/>
    </row>
    <row r="952182" spans="17:17">
      <c r="Q952182" s="72"/>
    </row>
    <row r="952183" spans="17:17">
      <c r="Q952183" s="72"/>
    </row>
    <row r="952184" spans="17:17">
      <c r="Q952184" s="72"/>
    </row>
    <row r="952185" spans="17:17">
      <c r="Q952185" s="72"/>
    </row>
    <row r="952186" spans="17:17">
      <c r="Q952186" s="72"/>
    </row>
    <row r="952187" spans="17:17">
      <c r="Q952187" s="72"/>
    </row>
    <row r="952188" spans="17:17">
      <c r="Q952188" s="72"/>
    </row>
    <row r="952189" spans="17:17">
      <c r="Q952189" s="72"/>
    </row>
    <row r="952190" spans="17:17">
      <c r="Q952190" s="72"/>
    </row>
    <row r="952191" spans="17:17">
      <c r="Q952191" s="72"/>
    </row>
    <row r="952192" spans="17:17">
      <c r="Q952192" s="72"/>
    </row>
    <row r="952193" spans="17:17">
      <c r="Q952193" s="72"/>
    </row>
    <row r="952194" spans="17:17">
      <c r="Q952194" s="72"/>
    </row>
    <row r="952195" spans="17:17">
      <c r="Q952195" s="72"/>
    </row>
    <row r="952196" spans="17:17">
      <c r="Q952196" s="72"/>
    </row>
    <row r="952197" spans="17:17">
      <c r="Q952197" s="72"/>
    </row>
    <row r="952198" spans="17:17">
      <c r="Q952198" s="72"/>
    </row>
    <row r="952199" spans="17:17">
      <c r="Q952199" s="72"/>
    </row>
    <row r="952200" spans="17:17">
      <c r="Q952200" s="72"/>
    </row>
    <row r="952201" spans="17:17">
      <c r="Q952201" s="72"/>
    </row>
    <row r="952202" spans="17:17">
      <c r="Q952202" s="72"/>
    </row>
    <row r="952203" spans="17:17">
      <c r="Q952203" s="72"/>
    </row>
    <row r="952204" spans="17:17">
      <c r="Q952204" s="72"/>
    </row>
    <row r="952205" spans="17:17">
      <c r="Q952205" s="72"/>
    </row>
    <row r="952206" spans="17:17">
      <c r="Q952206" s="72"/>
    </row>
    <row r="952207" spans="17:17">
      <c r="Q952207" s="72"/>
    </row>
    <row r="952208" spans="17:17">
      <c r="Q952208" s="72"/>
    </row>
    <row r="952209" spans="17:17">
      <c r="Q952209" s="72"/>
    </row>
    <row r="952210" spans="17:17">
      <c r="Q952210" s="72"/>
    </row>
    <row r="952211" spans="17:17">
      <c r="Q952211" s="72"/>
    </row>
    <row r="952212" spans="17:17">
      <c r="Q952212" s="72"/>
    </row>
    <row r="952213" spans="17:17">
      <c r="Q952213" s="72"/>
    </row>
    <row r="952214" spans="17:17">
      <c r="Q952214" s="72"/>
    </row>
    <row r="952215" spans="17:17">
      <c r="Q952215" s="72"/>
    </row>
    <row r="952216" spans="17:17">
      <c r="Q952216" s="72"/>
    </row>
    <row r="952217" spans="17:17">
      <c r="Q952217" s="72"/>
    </row>
    <row r="952218" spans="17:17">
      <c r="Q952218" s="72"/>
    </row>
    <row r="952219" spans="17:17">
      <c r="Q952219" s="72"/>
    </row>
    <row r="952220" spans="17:17">
      <c r="Q952220" s="72"/>
    </row>
    <row r="952221" spans="17:17">
      <c r="Q952221" s="72"/>
    </row>
    <row r="952222" spans="17:17">
      <c r="Q952222" s="72"/>
    </row>
    <row r="952223" spans="17:17">
      <c r="Q952223" s="72"/>
    </row>
    <row r="952224" spans="17:17">
      <c r="Q952224" s="72"/>
    </row>
    <row r="952225" spans="17:17">
      <c r="Q952225" s="72"/>
    </row>
    <row r="952226" spans="17:17">
      <c r="Q952226" s="72"/>
    </row>
    <row r="952227" spans="17:17">
      <c r="Q952227" s="72"/>
    </row>
    <row r="952228" spans="17:17">
      <c r="Q952228" s="72"/>
    </row>
    <row r="952229" spans="17:17">
      <c r="Q952229" s="72"/>
    </row>
    <row r="952230" spans="17:17">
      <c r="Q952230" s="72"/>
    </row>
    <row r="952231" spans="17:17">
      <c r="Q952231" s="72"/>
    </row>
    <row r="952232" spans="17:17">
      <c r="Q952232" s="72"/>
    </row>
    <row r="952233" spans="17:17">
      <c r="Q952233" s="72"/>
    </row>
    <row r="952234" spans="17:17">
      <c r="Q952234" s="72"/>
    </row>
    <row r="952235" spans="17:17">
      <c r="Q952235" s="72"/>
    </row>
    <row r="952236" spans="17:17">
      <c r="Q952236" s="72"/>
    </row>
    <row r="952237" spans="17:17">
      <c r="Q952237" s="72"/>
    </row>
    <row r="952238" spans="17:17">
      <c r="Q952238" s="72"/>
    </row>
    <row r="952239" spans="17:17">
      <c r="Q952239" s="72"/>
    </row>
    <row r="952240" spans="17:17">
      <c r="Q952240" s="72"/>
    </row>
    <row r="952241" spans="17:17">
      <c r="Q952241" s="72"/>
    </row>
    <row r="952242" spans="17:17">
      <c r="Q952242" s="72"/>
    </row>
    <row r="952243" spans="17:17">
      <c r="Q952243" s="72"/>
    </row>
    <row r="952244" spans="17:17">
      <c r="Q952244" s="72"/>
    </row>
    <row r="952245" spans="17:17">
      <c r="Q952245" s="72"/>
    </row>
    <row r="952246" spans="17:17">
      <c r="Q952246" s="72"/>
    </row>
    <row r="952247" spans="17:17">
      <c r="Q952247" s="72"/>
    </row>
    <row r="952248" spans="17:17">
      <c r="Q952248" s="72"/>
    </row>
    <row r="952249" spans="17:17">
      <c r="Q952249" s="72"/>
    </row>
    <row r="952250" spans="17:17">
      <c r="Q952250" s="72"/>
    </row>
    <row r="952251" spans="17:17">
      <c r="Q952251" s="72"/>
    </row>
    <row r="952252" spans="17:17">
      <c r="Q952252" s="72"/>
    </row>
    <row r="952253" spans="17:17">
      <c r="Q952253" s="72"/>
    </row>
    <row r="952254" spans="17:17">
      <c r="Q952254" s="72"/>
    </row>
    <row r="952255" spans="17:17">
      <c r="Q952255" s="72"/>
    </row>
    <row r="952256" spans="17:17">
      <c r="Q952256" s="72"/>
    </row>
    <row r="952257" spans="17:17">
      <c r="Q952257" s="72"/>
    </row>
    <row r="952258" spans="17:17">
      <c r="Q952258" s="72"/>
    </row>
    <row r="952259" spans="17:17">
      <c r="Q952259" s="72"/>
    </row>
    <row r="952260" spans="17:17">
      <c r="Q952260" s="72"/>
    </row>
    <row r="952261" spans="17:17">
      <c r="Q952261" s="72"/>
    </row>
    <row r="952262" spans="17:17">
      <c r="Q952262" s="72"/>
    </row>
    <row r="952263" spans="17:17">
      <c r="Q952263" s="72"/>
    </row>
    <row r="952264" spans="17:17">
      <c r="Q952264" s="72"/>
    </row>
    <row r="952265" spans="17:17">
      <c r="Q952265" s="72"/>
    </row>
    <row r="952266" spans="17:17">
      <c r="Q952266" s="72"/>
    </row>
    <row r="952267" spans="17:17">
      <c r="Q952267" s="72"/>
    </row>
    <row r="952268" spans="17:17">
      <c r="Q952268" s="72"/>
    </row>
    <row r="952269" spans="17:17">
      <c r="Q952269" s="72"/>
    </row>
    <row r="952270" spans="17:17">
      <c r="Q952270" s="72"/>
    </row>
    <row r="952271" spans="17:17">
      <c r="Q952271" s="72"/>
    </row>
    <row r="952272" spans="17:17">
      <c r="Q952272" s="72"/>
    </row>
    <row r="952273" spans="17:17">
      <c r="Q952273" s="72"/>
    </row>
    <row r="952274" spans="17:17">
      <c r="Q952274" s="72"/>
    </row>
    <row r="952275" spans="17:17">
      <c r="Q952275" s="72"/>
    </row>
    <row r="952276" spans="17:17">
      <c r="Q952276" s="72"/>
    </row>
    <row r="952277" spans="17:17">
      <c r="Q952277" s="72"/>
    </row>
    <row r="952278" spans="17:17">
      <c r="Q952278" s="72"/>
    </row>
    <row r="952279" spans="17:17">
      <c r="Q952279" s="72"/>
    </row>
    <row r="952280" spans="17:17">
      <c r="Q952280" s="72"/>
    </row>
    <row r="952281" spans="17:17">
      <c r="Q952281" s="72"/>
    </row>
    <row r="952282" spans="17:17">
      <c r="Q952282" s="72"/>
    </row>
    <row r="952283" spans="17:17">
      <c r="Q952283" s="72"/>
    </row>
    <row r="952284" spans="17:17">
      <c r="Q952284" s="72"/>
    </row>
    <row r="952285" spans="17:17">
      <c r="Q952285" s="72"/>
    </row>
    <row r="952286" spans="17:17">
      <c r="Q952286" s="72"/>
    </row>
    <row r="952287" spans="17:17">
      <c r="Q952287" s="72"/>
    </row>
    <row r="952288" spans="17:17">
      <c r="Q952288" s="72"/>
    </row>
    <row r="952289" spans="17:17">
      <c r="Q952289" s="72"/>
    </row>
    <row r="952290" spans="17:17">
      <c r="Q952290" s="72"/>
    </row>
    <row r="952291" spans="17:17">
      <c r="Q952291" s="72"/>
    </row>
    <row r="952292" spans="17:17">
      <c r="Q952292" s="72"/>
    </row>
    <row r="952293" spans="17:17">
      <c r="Q952293" s="72"/>
    </row>
    <row r="952294" spans="17:17">
      <c r="Q952294" s="72"/>
    </row>
    <row r="952295" spans="17:17">
      <c r="Q952295" s="72"/>
    </row>
    <row r="952296" spans="17:17">
      <c r="Q952296" s="72"/>
    </row>
    <row r="952297" spans="17:17">
      <c r="Q952297" s="72"/>
    </row>
    <row r="952298" spans="17:17">
      <c r="Q952298" s="72"/>
    </row>
    <row r="952299" spans="17:17">
      <c r="Q952299" s="72"/>
    </row>
    <row r="952300" spans="17:17">
      <c r="Q952300" s="72"/>
    </row>
    <row r="952301" spans="17:17">
      <c r="Q952301" s="72"/>
    </row>
    <row r="952302" spans="17:17">
      <c r="Q952302" s="72"/>
    </row>
    <row r="952303" spans="17:17">
      <c r="Q952303" s="72"/>
    </row>
    <row r="952304" spans="17:17">
      <c r="Q952304" s="72"/>
    </row>
    <row r="952305" spans="17:17">
      <c r="Q952305" s="72"/>
    </row>
    <row r="952306" spans="17:17">
      <c r="Q952306" s="72"/>
    </row>
    <row r="952307" spans="17:17">
      <c r="Q952307" s="72"/>
    </row>
    <row r="952308" spans="17:17">
      <c r="Q952308" s="72"/>
    </row>
    <row r="952309" spans="17:17">
      <c r="Q952309" s="72"/>
    </row>
    <row r="952310" spans="17:17">
      <c r="Q952310" s="72"/>
    </row>
    <row r="952311" spans="17:17">
      <c r="Q952311" s="72"/>
    </row>
    <row r="952312" spans="17:17">
      <c r="Q952312" s="72"/>
    </row>
    <row r="952313" spans="17:17">
      <c r="Q952313" s="72"/>
    </row>
    <row r="952314" spans="17:17">
      <c r="Q952314" s="72"/>
    </row>
    <row r="952315" spans="17:17">
      <c r="Q952315" s="72"/>
    </row>
    <row r="952316" spans="17:17">
      <c r="Q952316" s="72"/>
    </row>
    <row r="952317" spans="17:17">
      <c r="Q952317" s="72"/>
    </row>
    <row r="952318" spans="17:17">
      <c r="Q952318" s="72"/>
    </row>
    <row r="952319" spans="17:17">
      <c r="Q952319" s="72"/>
    </row>
    <row r="952320" spans="17:17">
      <c r="Q952320" s="72"/>
    </row>
    <row r="952321" spans="17:17">
      <c r="Q952321" s="72"/>
    </row>
    <row r="952322" spans="17:17">
      <c r="Q952322" s="72"/>
    </row>
    <row r="952323" spans="17:17">
      <c r="Q952323" s="72"/>
    </row>
    <row r="952324" spans="17:17">
      <c r="Q952324" s="72"/>
    </row>
    <row r="952325" spans="17:17">
      <c r="Q952325" s="72"/>
    </row>
    <row r="952326" spans="17:17">
      <c r="Q952326" s="72"/>
    </row>
    <row r="952327" spans="17:17">
      <c r="Q952327" s="72"/>
    </row>
    <row r="952328" spans="17:17">
      <c r="Q952328" s="72"/>
    </row>
    <row r="952329" spans="17:17">
      <c r="Q952329" s="72"/>
    </row>
    <row r="952330" spans="17:17">
      <c r="Q952330" s="72"/>
    </row>
    <row r="952331" spans="17:17">
      <c r="Q952331" s="72"/>
    </row>
    <row r="952332" spans="17:17">
      <c r="Q952332" s="72"/>
    </row>
    <row r="952333" spans="17:17">
      <c r="Q952333" s="72"/>
    </row>
    <row r="952334" spans="17:17">
      <c r="Q952334" s="72"/>
    </row>
    <row r="952335" spans="17:17">
      <c r="Q952335" s="72"/>
    </row>
    <row r="952336" spans="17:17">
      <c r="Q952336" s="72"/>
    </row>
    <row r="952337" spans="17:17">
      <c r="Q952337" s="72"/>
    </row>
    <row r="952338" spans="17:17">
      <c r="Q952338" s="72"/>
    </row>
    <row r="952339" spans="17:17">
      <c r="Q952339" s="72"/>
    </row>
    <row r="952340" spans="17:17">
      <c r="Q952340" s="72"/>
    </row>
    <row r="952341" spans="17:17">
      <c r="Q952341" s="72"/>
    </row>
    <row r="952342" spans="17:17">
      <c r="Q952342" s="72"/>
    </row>
    <row r="952343" spans="17:17">
      <c r="Q952343" s="72"/>
    </row>
    <row r="952344" spans="17:17">
      <c r="Q952344" s="72"/>
    </row>
    <row r="952345" spans="17:17">
      <c r="Q952345" s="72"/>
    </row>
    <row r="952346" spans="17:17">
      <c r="Q952346" s="72"/>
    </row>
    <row r="952347" spans="17:17">
      <c r="Q952347" s="72"/>
    </row>
    <row r="952348" spans="17:17">
      <c r="Q952348" s="72"/>
    </row>
    <row r="952349" spans="17:17">
      <c r="Q952349" s="72"/>
    </row>
    <row r="952350" spans="17:17">
      <c r="Q952350" s="72"/>
    </row>
    <row r="952351" spans="17:17">
      <c r="Q952351" s="72"/>
    </row>
    <row r="952352" spans="17:17">
      <c r="Q952352" s="72"/>
    </row>
    <row r="952353" spans="17:17">
      <c r="Q952353" s="72"/>
    </row>
    <row r="952354" spans="17:17">
      <c r="Q952354" s="72"/>
    </row>
    <row r="952355" spans="17:17">
      <c r="Q952355" s="72"/>
    </row>
    <row r="952356" spans="17:17">
      <c r="Q952356" s="72"/>
    </row>
    <row r="952357" spans="17:17">
      <c r="Q952357" s="72"/>
    </row>
    <row r="952358" spans="17:17">
      <c r="Q952358" s="72"/>
    </row>
    <row r="952359" spans="17:17">
      <c r="Q952359" s="72"/>
    </row>
    <row r="952360" spans="17:17">
      <c r="Q952360" s="72"/>
    </row>
    <row r="952361" spans="17:17">
      <c r="Q952361" s="72"/>
    </row>
    <row r="952362" spans="17:17">
      <c r="Q952362" s="72"/>
    </row>
    <row r="952363" spans="17:17">
      <c r="Q952363" s="72"/>
    </row>
    <row r="952364" spans="17:17">
      <c r="Q952364" s="72"/>
    </row>
    <row r="952365" spans="17:17">
      <c r="Q952365" s="72"/>
    </row>
    <row r="952366" spans="17:17">
      <c r="Q952366" s="72"/>
    </row>
    <row r="952367" spans="17:17">
      <c r="Q952367" s="72"/>
    </row>
    <row r="952368" spans="17:17">
      <c r="Q952368" s="72"/>
    </row>
    <row r="952369" spans="17:17">
      <c r="Q952369" s="72"/>
    </row>
    <row r="952370" spans="17:17">
      <c r="Q952370" s="72"/>
    </row>
    <row r="952371" spans="17:17">
      <c r="Q952371" s="72"/>
    </row>
    <row r="952372" spans="17:17">
      <c r="Q952372" s="72"/>
    </row>
    <row r="952373" spans="17:17">
      <c r="Q952373" s="72"/>
    </row>
    <row r="952374" spans="17:17">
      <c r="Q952374" s="72"/>
    </row>
    <row r="952375" spans="17:17">
      <c r="Q952375" s="72"/>
    </row>
    <row r="952376" spans="17:17">
      <c r="Q952376" s="72"/>
    </row>
    <row r="952377" spans="17:17">
      <c r="Q952377" s="72"/>
    </row>
    <row r="952378" spans="17:17">
      <c r="Q952378" s="72"/>
    </row>
    <row r="952379" spans="17:17">
      <c r="Q952379" s="72"/>
    </row>
    <row r="952380" spans="17:17">
      <c r="Q952380" s="72"/>
    </row>
    <row r="952381" spans="17:17">
      <c r="Q952381" s="72"/>
    </row>
    <row r="952382" spans="17:17">
      <c r="Q952382" s="72"/>
    </row>
    <row r="952383" spans="17:17">
      <c r="Q952383" s="72"/>
    </row>
    <row r="952384" spans="17:17">
      <c r="Q952384" s="72"/>
    </row>
    <row r="952385" spans="17:17">
      <c r="Q952385" s="72"/>
    </row>
    <row r="952386" spans="17:17">
      <c r="Q952386" s="72"/>
    </row>
    <row r="952387" spans="17:17">
      <c r="Q952387" s="72"/>
    </row>
    <row r="952388" spans="17:17">
      <c r="Q952388" s="72"/>
    </row>
    <row r="952389" spans="17:17">
      <c r="Q952389" s="72"/>
    </row>
    <row r="952390" spans="17:17">
      <c r="Q952390" s="72"/>
    </row>
    <row r="952391" spans="17:17">
      <c r="Q952391" s="72"/>
    </row>
    <row r="952392" spans="17:17">
      <c r="Q952392" s="72"/>
    </row>
    <row r="952393" spans="17:17">
      <c r="Q952393" s="72"/>
    </row>
    <row r="952394" spans="17:17">
      <c r="Q952394" s="72"/>
    </row>
    <row r="952395" spans="17:17">
      <c r="Q952395" s="72"/>
    </row>
    <row r="952396" spans="17:17">
      <c r="Q952396" s="72"/>
    </row>
    <row r="952397" spans="17:17">
      <c r="Q952397" s="72"/>
    </row>
    <row r="952398" spans="17:17">
      <c r="Q952398" s="72"/>
    </row>
    <row r="952399" spans="17:17">
      <c r="Q952399" s="72"/>
    </row>
    <row r="952400" spans="17:17">
      <c r="Q952400" s="72"/>
    </row>
    <row r="952401" spans="17:17">
      <c r="Q952401" s="72"/>
    </row>
    <row r="952402" spans="17:17">
      <c r="Q952402" s="72"/>
    </row>
    <row r="952403" spans="17:17">
      <c r="Q952403" s="72"/>
    </row>
    <row r="952404" spans="17:17">
      <c r="Q952404" s="72"/>
    </row>
    <row r="952405" spans="17:17">
      <c r="Q952405" s="72"/>
    </row>
    <row r="952406" spans="17:17">
      <c r="Q952406" s="72"/>
    </row>
    <row r="952407" spans="17:17">
      <c r="Q952407" s="72"/>
    </row>
    <row r="952408" spans="17:17">
      <c r="Q952408" s="72"/>
    </row>
    <row r="952409" spans="17:17">
      <c r="Q952409" s="72"/>
    </row>
    <row r="952410" spans="17:17">
      <c r="Q952410" s="72"/>
    </row>
    <row r="952411" spans="17:17">
      <c r="Q952411" s="72"/>
    </row>
    <row r="952412" spans="17:17">
      <c r="Q952412" s="72"/>
    </row>
    <row r="952413" spans="17:17">
      <c r="Q952413" s="72"/>
    </row>
    <row r="952414" spans="17:17">
      <c r="Q952414" s="72"/>
    </row>
    <row r="952415" spans="17:17">
      <c r="Q952415" s="72"/>
    </row>
    <row r="952416" spans="17:17">
      <c r="Q952416" s="72"/>
    </row>
    <row r="952417" spans="17:17">
      <c r="Q952417" s="72"/>
    </row>
    <row r="952418" spans="17:17">
      <c r="Q952418" s="72"/>
    </row>
    <row r="952419" spans="17:17">
      <c r="Q952419" s="72"/>
    </row>
    <row r="952420" spans="17:17">
      <c r="Q952420" s="72"/>
    </row>
    <row r="952421" spans="17:17">
      <c r="Q952421" s="72"/>
    </row>
    <row r="952422" spans="17:17">
      <c r="Q952422" s="72"/>
    </row>
    <row r="952423" spans="17:17">
      <c r="Q952423" s="72"/>
    </row>
    <row r="952424" spans="17:17">
      <c r="Q952424" s="72"/>
    </row>
    <row r="952425" spans="17:17">
      <c r="Q952425" s="72"/>
    </row>
    <row r="952426" spans="17:17">
      <c r="Q952426" s="72"/>
    </row>
    <row r="952427" spans="17:17">
      <c r="Q952427" s="72"/>
    </row>
    <row r="952428" spans="17:17">
      <c r="Q952428" s="72"/>
    </row>
    <row r="952429" spans="17:17">
      <c r="Q952429" s="72"/>
    </row>
    <row r="952430" spans="17:17">
      <c r="Q952430" s="72"/>
    </row>
    <row r="952431" spans="17:17">
      <c r="Q952431" s="72"/>
    </row>
    <row r="952432" spans="17:17">
      <c r="Q952432" s="72"/>
    </row>
    <row r="952433" spans="17:17">
      <c r="Q952433" s="72"/>
    </row>
    <row r="952434" spans="17:17">
      <c r="Q952434" s="72"/>
    </row>
    <row r="952435" spans="17:17">
      <c r="Q952435" s="72"/>
    </row>
    <row r="952436" spans="17:17">
      <c r="Q952436" s="72"/>
    </row>
    <row r="952437" spans="17:17">
      <c r="Q952437" s="72"/>
    </row>
    <row r="952438" spans="17:17">
      <c r="Q952438" s="72"/>
    </row>
    <row r="952439" spans="17:17">
      <c r="Q952439" s="72"/>
    </row>
    <row r="952440" spans="17:17">
      <c r="Q952440" s="72"/>
    </row>
    <row r="952441" spans="17:17">
      <c r="Q952441" s="72"/>
    </row>
    <row r="952442" spans="17:17">
      <c r="Q952442" s="72"/>
    </row>
    <row r="952443" spans="17:17">
      <c r="Q952443" s="72"/>
    </row>
    <row r="952444" spans="17:17">
      <c r="Q952444" s="72"/>
    </row>
    <row r="952445" spans="17:17">
      <c r="Q952445" s="72"/>
    </row>
    <row r="952446" spans="17:17">
      <c r="Q952446" s="72"/>
    </row>
    <row r="952447" spans="17:17">
      <c r="Q952447" s="72"/>
    </row>
    <row r="952448" spans="17:17">
      <c r="Q952448" s="72"/>
    </row>
    <row r="952449" spans="17:17">
      <c r="Q952449" s="72"/>
    </row>
    <row r="952450" spans="17:17">
      <c r="Q952450" s="72"/>
    </row>
    <row r="952451" spans="17:17">
      <c r="Q952451" s="72"/>
    </row>
    <row r="952452" spans="17:17">
      <c r="Q952452" s="72"/>
    </row>
    <row r="952453" spans="17:17">
      <c r="Q952453" s="72"/>
    </row>
    <row r="952454" spans="17:17">
      <c r="Q952454" s="72"/>
    </row>
    <row r="952455" spans="17:17">
      <c r="Q952455" s="72"/>
    </row>
    <row r="952456" spans="17:17">
      <c r="Q952456" s="72"/>
    </row>
    <row r="952457" spans="17:17">
      <c r="Q952457" s="72"/>
    </row>
    <row r="952458" spans="17:17">
      <c r="Q952458" s="72"/>
    </row>
    <row r="952459" spans="17:17">
      <c r="Q952459" s="72"/>
    </row>
    <row r="952460" spans="17:17">
      <c r="Q952460" s="72"/>
    </row>
    <row r="952461" spans="17:17">
      <c r="Q952461" s="72"/>
    </row>
    <row r="952462" spans="17:17">
      <c r="Q952462" s="72"/>
    </row>
    <row r="952463" spans="17:17">
      <c r="Q952463" s="72"/>
    </row>
    <row r="952464" spans="17:17">
      <c r="Q952464" s="72"/>
    </row>
    <row r="952465" spans="17:17">
      <c r="Q952465" s="72"/>
    </row>
    <row r="952466" spans="17:17">
      <c r="Q952466" s="72"/>
    </row>
    <row r="952467" spans="17:17">
      <c r="Q952467" s="72"/>
    </row>
    <row r="952468" spans="17:17">
      <c r="Q952468" s="72"/>
    </row>
    <row r="952469" spans="17:17">
      <c r="Q952469" s="72"/>
    </row>
    <row r="952470" spans="17:17">
      <c r="Q952470" s="72"/>
    </row>
    <row r="952471" spans="17:17">
      <c r="Q952471" s="72"/>
    </row>
    <row r="952472" spans="17:17">
      <c r="Q952472" s="72"/>
    </row>
    <row r="952473" spans="17:17">
      <c r="Q952473" s="72"/>
    </row>
    <row r="952474" spans="17:17">
      <c r="Q952474" s="72"/>
    </row>
    <row r="952475" spans="17:17">
      <c r="Q952475" s="72"/>
    </row>
    <row r="952476" spans="17:17">
      <c r="Q952476" s="72"/>
    </row>
    <row r="952477" spans="17:17">
      <c r="Q952477" s="72"/>
    </row>
    <row r="952478" spans="17:17">
      <c r="Q952478" s="72"/>
    </row>
    <row r="952479" spans="17:17">
      <c r="Q952479" s="72"/>
    </row>
    <row r="952480" spans="17:17">
      <c r="Q952480" s="72"/>
    </row>
    <row r="952481" spans="17:17">
      <c r="Q952481" s="72"/>
    </row>
    <row r="952482" spans="17:17">
      <c r="Q952482" s="72"/>
    </row>
    <row r="952483" spans="17:17">
      <c r="Q952483" s="72"/>
    </row>
    <row r="952484" spans="17:17">
      <c r="Q952484" s="72"/>
    </row>
    <row r="952485" spans="17:17">
      <c r="Q952485" s="72"/>
    </row>
    <row r="952486" spans="17:17">
      <c r="Q952486" s="72"/>
    </row>
    <row r="952487" spans="17:17">
      <c r="Q952487" s="72"/>
    </row>
    <row r="952488" spans="17:17">
      <c r="Q952488" s="72"/>
    </row>
    <row r="952489" spans="17:17">
      <c r="Q952489" s="72"/>
    </row>
    <row r="952490" spans="17:17">
      <c r="Q952490" s="72"/>
    </row>
    <row r="952491" spans="17:17">
      <c r="Q952491" s="72"/>
    </row>
    <row r="952492" spans="17:17">
      <c r="Q952492" s="72"/>
    </row>
    <row r="952493" spans="17:17">
      <c r="Q952493" s="72"/>
    </row>
    <row r="952494" spans="17:17">
      <c r="Q952494" s="72"/>
    </row>
    <row r="952495" spans="17:17">
      <c r="Q952495" s="72"/>
    </row>
    <row r="952496" spans="17:17">
      <c r="Q952496" s="72"/>
    </row>
    <row r="952497" spans="17:17">
      <c r="Q952497" s="72"/>
    </row>
    <row r="952498" spans="17:17">
      <c r="Q952498" s="72"/>
    </row>
    <row r="952499" spans="17:17">
      <c r="Q952499" s="72"/>
    </row>
    <row r="952500" spans="17:17">
      <c r="Q952500" s="72"/>
    </row>
    <row r="952501" spans="17:17">
      <c r="Q952501" s="72"/>
    </row>
    <row r="952502" spans="17:17">
      <c r="Q952502" s="72"/>
    </row>
    <row r="952503" spans="17:17">
      <c r="Q952503" s="72"/>
    </row>
    <row r="952504" spans="17:17">
      <c r="Q952504" s="72"/>
    </row>
    <row r="952505" spans="17:17">
      <c r="Q952505" s="72"/>
    </row>
    <row r="952506" spans="17:17">
      <c r="Q952506" s="72"/>
    </row>
    <row r="952507" spans="17:17">
      <c r="Q952507" s="72"/>
    </row>
    <row r="952508" spans="17:17">
      <c r="Q952508" s="72"/>
    </row>
    <row r="952509" spans="17:17">
      <c r="Q952509" s="72"/>
    </row>
    <row r="952510" spans="17:17">
      <c r="Q952510" s="72"/>
    </row>
    <row r="952511" spans="17:17">
      <c r="Q952511" s="72"/>
    </row>
    <row r="952512" spans="17:17">
      <c r="Q952512" s="72"/>
    </row>
    <row r="952513" spans="17:17">
      <c r="Q952513" s="72"/>
    </row>
    <row r="952514" spans="17:17">
      <c r="Q952514" s="72"/>
    </row>
    <row r="952515" spans="17:17">
      <c r="Q952515" s="72"/>
    </row>
    <row r="952516" spans="17:17">
      <c r="Q952516" s="72"/>
    </row>
    <row r="952517" spans="17:17">
      <c r="Q952517" s="72"/>
    </row>
    <row r="952518" spans="17:17">
      <c r="Q952518" s="72"/>
    </row>
    <row r="952519" spans="17:17">
      <c r="Q952519" s="72"/>
    </row>
    <row r="952520" spans="17:17">
      <c r="Q952520" s="72"/>
    </row>
    <row r="952521" spans="17:17">
      <c r="Q952521" s="72"/>
    </row>
    <row r="952522" spans="17:17">
      <c r="Q952522" s="72"/>
    </row>
    <row r="952523" spans="17:17">
      <c r="Q952523" s="72"/>
    </row>
    <row r="952524" spans="17:17">
      <c r="Q952524" s="72"/>
    </row>
    <row r="952525" spans="17:17">
      <c r="Q952525" s="72"/>
    </row>
    <row r="952526" spans="17:17">
      <c r="Q952526" s="72"/>
    </row>
    <row r="952527" spans="17:17">
      <c r="Q952527" s="72"/>
    </row>
    <row r="952528" spans="17:17">
      <c r="Q952528" s="72"/>
    </row>
    <row r="952529" spans="17:17">
      <c r="Q952529" s="72"/>
    </row>
    <row r="952530" spans="17:17">
      <c r="Q952530" s="72"/>
    </row>
    <row r="952531" spans="17:17">
      <c r="Q952531" s="72"/>
    </row>
    <row r="952532" spans="17:17">
      <c r="Q952532" s="72"/>
    </row>
    <row r="952533" spans="17:17">
      <c r="Q952533" s="72"/>
    </row>
    <row r="952534" spans="17:17">
      <c r="Q952534" s="72"/>
    </row>
    <row r="952535" spans="17:17">
      <c r="Q952535" s="72"/>
    </row>
    <row r="952536" spans="17:17">
      <c r="Q952536" s="72"/>
    </row>
    <row r="952537" spans="17:17">
      <c r="Q952537" s="72"/>
    </row>
    <row r="952538" spans="17:17">
      <c r="Q952538" s="72"/>
    </row>
    <row r="952539" spans="17:17">
      <c r="Q952539" s="72"/>
    </row>
    <row r="952540" spans="17:17">
      <c r="Q952540" s="72"/>
    </row>
    <row r="952541" spans="17:17">
      <c r="Q952541" s="72"/>
    </row>
    <row r="952542" spans="17:17">
      <c r="Q952542" s="72"/>
    </row>
    <row r="952543" spans="17:17">
      <c r="Q952543" s="72"/>
    </row>
    <row r="952544" spans="17:17">
      <c r="Q952544" s="72"/>
    </row>
    <row r="952545" spans="17:17">
      <c r="Q952545" s="72"/>
    </row>
    <row r="952546" spans="17:17">
      <c r="Q952546" s="72"/>
    </row>
    <row r="952547" spans="17:17">
      <c r="Q952547" s="72"/>
    </row>
    <row r="952548" spans="17:17">
      <c r="Q952548" s="72"/>
    </row>
    <row r="952549" spans="17:17">
      <c r="Q952549" s="72"/>
    </row>
    <row r="952550" spans="17:17">
      <c r="Q952550" s="72"/>
    </row>
    <row r="952551" spans="17:17">
      <c r="Q952551" s="72"/>
    </row>
    <row r="952552" spans="17:17">
      <c r="Q952552" s="72"/>
    </row>
    <row r="952553" spans="17:17">
      <c r="Q952553" s="72"/>
    </row>
    <row r="952554" spans="17:17">
      <c r="Q952554" s="72"/>
    </row>
    <row r="952555" spans="17:17">
      <c r="Q952555" s="72"/>
    </row>
    <row r="952556" spans="17:17">
      <c r="Q952556" s="72"/>
    </row>
    <row r="952557" spans="17:17">
      <c r="Q952557" s="72"/>
    </row>
    <row r="952558" spans="17:17">
      <c r="Q952558" s="72"/>
    </row>
    <row r="952559" spans="17:17">
      <c r="Q952559" s="72"/>
    </row>
    <row r="952560" spans="17:17">
      <c r="Q952560" s="72"/>
    </row>
    <row r="952561" spans="17:17">
      <c r="Q952561" s="72"/>
    </row>
    <row r="952562" spans="17:17">
      <c r="Q952562" s="72"/>
    </row>
    <row r="952563" spans="17:17">
      <c r="Q952563" s="72"/>
    </row>
    <row r="952564" spans="17:17">
      <c r="Q952564" s="72"/>
    </row>
    <row r="952565" spans="17:17">
      <c r="Q952565" s="72"/>
    </row>
    <row r="952566" spans="17:17">
      <c r="Q952566" s="72"/>
    </row>
    <row r="952567" spans="17:17">
      <c r="Q952567" s="72"/>
    </row>
    <row r="952568" spans="17:17">
      <c r="Q952568" s="72"/>
    </row>
    <row r="952569" spans="17:17">
      <c r="Q952569" s="72"/>
    </row>
    <row r="952570" spans="17:17">
      <c r="Q952570" s="72"/>
    </row>
    <row r="952571" spans="17:17">
      <c r="Q952571" s="72"/>
    </row>
    <row r="952572" spans="17:17">
      <c r="Q952572" s="72"/>
    </row>
    <row r="952573" spans="17:17">
      <c r="Q952573" s="72"/>
    </row>
    <row r="952574" spans="17:17">
      <c r="Q952574" s="72"/>
    </row>
    <row r="952575" spans="17:17">
      <c r="Q952575" s="72"/>
    </row>
    <row r="952576" spans="17:17">
      <c r="Q952576" s="72"/>
    </row>
    <row r="952577" spans="17:17">
      <c r="Q952577" s="72"/>
    </row>
    <row r="952578" spans="17:17">
      <c r="Q952578" s="72"/>
    </row>
    <row r="952579" spans="17:17">
      <c r="Q952579" s="72"/>
    </row>
    <row r="952580" spans="17:17">
      <c r="Q952580" s="72"/>
    </row>
    <row r="952581" spans="17:17">
      <c r="Q952581" s="72"/>
    </row>
    <row r="952582" spans="17:17">
      <c r="Q952582" s="72"/>
    </row>
    <row r="952583" spans="17:17">
      <c r="Q952583" s="72"/>
    </row>
    <row r="952584" spans="17:17">
      <c r="Q952584" s="72"/>
    </row>
    <row r="952585" spans="17:17">
      <c r="Q952585" s="72"/>
    </row>
    <row r="952586" spans="17:17">
      <c r="Q952586" s="72"/>
    </row>
    <row r="952587" spans="17:17">
      <c r="Q952587" s="72"/>
    </row>
    <row r="952588" spans="17:17">
      <c r="Q952588" s="72"/>
    </row>
    <row r="952589" spans="17:17">
      <c r="Q952589" s="72"/>
    </row>
    <row r="952590" spans="17:17">
      <c r="Q952590" s="72"/>
    </row>
    <row r="952591" spans="17:17">
      <c r="Q952591" s="72"/>
    </row>
    <row r="952592" spans="17:17">
      <c r="Q952592" s="72"/>
    </row>
    <row r="952593" spans="17:17">
      <c r="Q952593" s="72"/>
    </row>
    <row r="952594" spans="17:17">
      <c r="Q952594" s="72"/>
    </row>
    <row r="952595" spans="17:17">
      <c r="Q952595" s="72"/>
    </row>
    <row r="952596" spans="17:17">
      <c r="Q952596" s="72"/>
    </row>
    <row r="952597" spans="17:17">
      <c r="Q952597" s="72"/>
    </row>
    <row r="952598" spans="17:17">
      <c r="Q952598" s="72"/>
    </row>
    <row r="952599" spans="17:17">
      <c r="Q952599" s="72"/>
    </row>
    <row r="952600" spans="17:17">
      <c r="Q952600" s="72"/>
    </row>
    <row r="952601" spans="17:17">
      <c r="Q952601" s="72"/>
    </row>
    <row r="952602" spans="17:17">
      <c r="Q952602" s="72"/>
    </row>
    <row r="952603" spans="17:17">
      <c r="Q952603" s="72"/>
    </row>
    <row r="952604" spans="17:17">
      <c r="Q952604" s="72"/>
    </row>
    <row r="952605" spans="17:17">
      <c r="Q952605" s="72"/>
    </row>
    <row r="952606" spans="17:17">
      <c r="Q952606" s="72"/>
    </row>
    <row r="952607" spans="17:17">
      <c r="Q952607" s="72"/>
    </row>
    <row r="952608" spans="17:17">
      <c r="Q952608" s="72"/>
    </row>
    <row r="952609" spans="17:17">
      <c r="Q952609" s="72"/>
    </row>
    <row r="952610" spans="17:17">
      <c r="Q952610" s="72"/>
    </row>
    <row r="952611" spans="17:17">
      <c r="Q952611" s="72"/>
    </row>
    <row r="952612" spans="17:17">
      <c r="Q952612" s="72"/>
    </row>
    <row r="952613" spans="17:17">
      <c r="Q952613" s="72"/>
    </row>
    <row r="952614" spans="17:17">
      <c r="Q952614" s="72"/>
    </row>
    <row r="952615" spans="17:17">
      <c r="Q952615" s="72"/>
    </row>
    <row r="952616" spans="17:17">
      <c r="Q952616" s="72"/>
    </row>
    <row r="952617" spans="17:17">
      <c r="Q952617" s="72"/>
    </row>
    <row r="952618" spans="17:17">
      <c r="Q952618" s="72"/>
    </row>
    <row r="952619" spans="17:17">
      <c r="Q952619" s="72"/>
    </row>
    <row r="952620" spans="17:17">
      <c r="Q952620" s="72"/>
    </row>
    <row r="952621" spans="17:17">
      <c r="Q952621" s="72"/>
    </row>
    <row r="952622" spans="17:17">
      <c r="Q952622" s="72"/>
    </row>
    <row r="952623" spans="17:17">
      <c r="Q952623" s="72"/>
    </row>
    <row r="952624" spans="17:17">
      <c r="Q952624" s="72"/>
    </row>
    <row r="952625" spans="17:17">
      <c r="Q952625" s="72"/>
    </row>
    <row r="952626" spans="17:17">
      <c r="Q952626" s="72"/>
    </row>
    <row r="952627" spans="17:17">
      <c r="Q952627" s="72"/>
    </row>
    <row r="952628" spans="17:17">
      <c r="Q952628" s="72"/>
    </row>
    <row r="952629" spans="17:17">
      <c r="Q952629" s="72"/>
    </row>
    <row r="952630" spans="17:17">
      <c r="Q952630" s="72"/>
    </row>
    <row r="952631" spans="17:17">
      <c r="Q952631" s="72"/>
    </row>
    <row r="952632" spans="17:17">
      <c r="Q952632" s="72"/>
    </row>
    <row r="952633" spans="17:17">
      <c r="Q952633" s="72"/>
    </row>
    <row r="952634" spans="17:17">
      <c r="Q952634" s="72"/>
    </row>
    <row r="952635" spans="17:17">
      <c r="Q952635" s="72"/>
    </row>
    <row r="952636" spans="17:17">
      <c r="Q952636" s="72"/>
    </row>
    <row r="952637" spans="17:17">
      <c r="Q952637" s="72"/>
    </row>
    <row r="952638" spans="17:17">
      <c r="Q952638" s="72"/>
    </row>
    <row r="952639" spans="17:17">
      <c r="Q952639" s="72"/>
    </row>
    <row r="952640" spans="17:17">
      <c r="Q952640" s="72"/>
    </row>
    <row r="952641" spans="17:17">
      <c r="Q952641" s="72"/>
    </row>
    <row r="952642" spans="17:17">
      <c r="Q952642" s="72"/>
    </row>
    <row r="952643" spans="17:17">
      <c r="Q952643" s="72"/>
    </row>
    <row r="952644" spans="17:17">
      <c r="Q952644" s="72"/>
    </row>
    <row r="952645" spans="17:17">
      <c r="Q952645" s="72"/>
    </row>
    <row r="952646" spans="17:17">
      <c r="Q952646" s="72"/>
    </row>
    <row r="952647" spans="17:17">
      <c r="Q952647" s="72"/>
    </row>
    <row r="952648" spans="17:17">
      <c r="Q952648" s="72"/>
    </row>
    <row r="952649" spans="17:17">
      <c r="Q952649" s="72"/>
    </row>
    <row r="952650" spans="17:17">
      <c r="Q952650" s="72"/>
    </row>
    <row r="952651" spans="17:17">
      <c r="Q952651" s="72"/>
    </row>
    <row r="952652" spans="17:17">
      <c r="Q952652" s="72"/>
    </row>
    <row r="952653" spans="17:17">
      <c r="Q952653" s="72"/>
    </row>
    <row r="952654" spans="17:17">
      <c r="Q952654" s="72"/>
    </row>
    <row r="952655" spans="17:17">
      <c r="Q952655" s="72"/>
    </row>
    <row r="952656" spans="17:17">
      <c r="Q952656" s="72"/>
    </row>
    <row r="952657" spans="17:17">
      <c r="Q952657" s="72"/>
    </row>
    <row r="952658" spans="17:17">
      <c r="Q952658" s="72"/>
    </row>
    <row r="952659" spans="17:17">
      <c r="Q952659" s="72"/>
    </row>
    <row r="952660" spans="17:17">
      <c r="Q952660" s="72"/>
    </row>
    <row r="952661" spans="17:17">
      <c r="Q952661" s="72"/>
    </row>
    <row r="952662" spans="17:17">
      <c r="Q952662" s="72"/>
    </row>
    <row r="952663" spans="17:17">
      <c r="Q952663" s="72"/>
    </row>
    <row r="952664" spans="17:17">
      <c r="Q952664" s="72"/>
    </row>
    <row r="952665" spans="17:17">
      <c r="Q952665" s="72"/>
    </row>
    <row r="952666" spans="17:17">
      <c r="Q952666" s="72"/>
    </row>
    <row r="952667" spans="17:17">
      <c r="Q952667" s="72"/>
    </row>
    <row r="952668" spans="17:17">
      <c r="Q952668" s="72"/>
    </row>
    <row r="952669" spans="17:17">
      <c r="Q952669" s="72"/>
    </row>
    <row r="952670" spans="17:17">
      <c r="Q952670" s="72"/>
    </row>
    <row r="952671" spans="17:17">
      <c r="Q952671" s="72"/>
    </row>
    <row r="952672" spans="17:17">
      <c r="Q952672" s="72"/>
    </row>
    <row r="952673" spans="17:17">
      <c r="Q952673" s="72"/>
    </row>
    <row r="952674" spans="17:17">
      <c r="Q952674" s="72"/>
    </row>
    <row r="952675" spans="17:17">
      <c r="Q952675" s="72"/>
    </row>
    <row r="952676" spans="17:17">
      <c r="Q952676" s="72"/>
    </row>
    <row r="952677" spans="17:17">
      <c r="Q952677" s="72"/>
    </row>
    <row r="952678" spans="17:17">
      <c r="Q952678" s="72"/>
    </row>
    <row r="952679" spans="17:17">
      <c r="Q952679" s="72"/>
    </row>
    <row r="952680" spans="17:17">
      <c r="Q952680" s="72"/>
    </row>
    <row r="952681" spans="17:17">
      <c r="Q952681" s="72"/>
    </row>
    <row r="952682" spans="17:17">
      <c r="Q952682" s="72"/>
    </row>
    <row r="952683" spans="17:17">
      <c r="Q952683" s="72"/>
    </row>
    <row r="952684" spans="17:17">
      <c r="Q952684" s="72"/>
    </row>
    <row r="952685" spans="17:17">
      <c r="Q952685" s="72"/>
    </row>
    <row r="952686" spans="17:17">
      <c r="Q952686" s="72"/>
    </row>
    <row r="952687" spans="17:17">
      <c r="Q952687" s="72"/>
    </row>
    <row r="952688" spans="17:17">
      <c r="Q952688" s="72"/>
    </row>
    <row r="952689" spans="17:17">
      <c r="Q952689" s="72"/>
    </row>
    <row r="952690" spans="17:17">
      <c r="Q952690" s="72"/>
    </row>
    <row r="952691" spans="17:17">
      <c r="Q952691" s="72"/>
    </row>
    <row r="952692" spans="17:17">
      <c r="Q952692" s="72"/>
    </row>
    <row r="952693" spans="17:17">
      <c r="Q952693" s="72"/>
    </row>
    <row r="952694" spans="17:17">
      <c r="Q952694" s="72"/>
    </row>
    <row r="952695" spans="17:17">
      <c r="Q952695" s="72"/>
    </row>
    <row r="952696" spans="17:17">
      <c r="Q952696" s="72"/>
    </row>
    <row r="952697" spans="17:17">
      <c r="Q952697" s="72"/>
    </row>
    <row r="952698" spans="17:17">
      <c r="Q952698" s="72"/>
    </row>
    <row r="952699" spans="17:17">
      <c r="Q952699" s="72"/>
    </row>
    <row r="952700" spans="17:17">
      <c r="Q952700" s="72"/>
    </row>
    <row r="952701" spans="17:17">
      <c r="Q952701" s="72"/>
    </row>
    <row r="952702" spans="17:17">
      <c r="Q952702" s="72"/>
    </row>
    <row r="952703" spans="17:17">
      <c r="Q952703" s="72"/>
    </row>
    <row r="952704" spans="17:17">
      <c r="Q952704" s="72"/>
    </row>
    <row r="952705" spans="17:17">
      <c r="Q952705" s="72"/>
    </row>
    <row r="952706" spans="17:17">
      <c r="Q952706" s="72"/>
    </row>
    <row r="952707" spans="17:17">
      <c r="Q952707" s="72"/>
    </row>
    <row r="952708" spans="17:17">
      <c r="Q952708" s="72"/>
    </row>
    <row r="952709" spans="17:17">
      <c r="Q952709" s="72"/>
    </row>
    <row r="952710" spans="17:17">
      <c r="Q952710" s="72"/>
    </row>
    <row r="952711" spans="17:17">
      <c r="Q952711" s="72"/>
    </row>
    <row r="952712" spans="17:17">
      <c r="Q952712" s="72"/>
    </row>
    <row r="952713" spans="17:17">
      <c r="Q952713" s="72"/>
    </row>
    <row r="952714" spans="17:17">
      <c r="Q952714" s="72"/>
    </row>
    <row r="952715" spans="17:17">
      <c r="Q952715" s="72"/>
    </row>
    <row r="952716" spans="17:17">
      <c r="Q952716" s="72"/>
    </row>
    <row r="952717" spans="17:17">
      <c r="Q952717" s="72"/>
    </row>
    <row r="952718" spans="17:17">
      <c r="Q952718" s="72"/>
    </row>
    <row r="952719" spans="17:17">
      <c r="Q952719" s="72"/>
    </row>
    <row r="952720" spans="17:17">
      <c r="Q952720" s="72"/>
    </row>
    <row r="952721" spans="17:17">
      <c r="Q952721" s="72"/>
    </row>
    <row r="952722" spans="17:17">
      <c r="Q952722" s="72"/>
    </row>
    <row r="952723" spans="17:17">
      <c r="Q952723" s="72"/>
    </row>
    <row r="952724" spans="17:17">
      <c r="Q952724" s="72"/>
    </row>
    <row r="952725" spans="17:17">
      <c r="Q952725" s="72"/>
    </row>
    <row r="952726" spans="17:17">
      <c r="Q952726" s="72"/>
    </row>
    <row r="952727" spans="17:17">
      <c r="Q952727" s="72"/>
    </row>
    <row r="952728" spans="17:17">
      <c r="Q952728" s="72"/>
    </row>
    <row r="952729" spans="17:17">
      <c r="Q952729" s="72"/>
    </row>
    <row r="952730" spans="17:17">
      <c r="Q952730" s="72"/>
    </row>
    <row r="952731" spans="17:17">
      <c r="Q952731" s="72"/>
    </row>
    <row r="952732" spans="17:17">
      <c r="Q952732" s="72"/>
    </row>
    <row r="952733" spans="17:17">
      <c r="Q952733" s="72"/>
    </row>
    <row r="952734" spans="17:17">
      <c r="Q952734" s="72"/>
    </row>
    <row r="952735" spans="17:17">
      <c r="Q952735" s="72"/>
    </row>
    <row r="952736" spans="17:17">
      <c r="Q952736" s="72"/>
    </row>
    <row r="952737" spans="17:17">
      <c r="Q952737" s="72"/>
    </row>
    <row r="952738" spans="17:17">
      <c r="Q952738" s="72"/>
    </row>
    <row r="952739" spans="17:17">
      <c r="Q952739" s="72"/>
    </row>
    <row r="952740" spans="17:17">
      <c r="Q952740" s="72"/>
    </row>
    <row r="952741" spans="17:17">
      <c r="Q952741" s="72"/>
    </row>
    <row r="952742" spans="17:17">
      <c r="Q952742" s="72"/>
    </row>
    <row r="952743" spans="17:17">
      <c r="Q952743" s="72"/>
    </row>
    <row r="952744" spans="17:17">
      <c r="Q952744" s="72"/>
    </row>
    <row r="952745" spans="17:17">
      <c r="Q952745" s="72"/>
    </row>
    <row r="952746" spans="17:17">
      <c r="Q952746" s="72"/>
    </row>
    <row r="952747" spans="17:17">
      <c r="Q952747" s="72"/>
    </row>
    <row r="952748" spans="17:17">
      <c r="Q952748" s="72"/>
    </row>
    <row r="952749" spans="17:17">
      <c r="Q952749" s="72"/>
    </row>
    <row r="952750" spans="17:17">
      <c r="Q952750" s="72"/>
    </row>
    <row r="952751" spans="17:17">
      <c r="Q952751" s="72"/>
    </row>
    <row r="952752" spans="17:17">
      <c r="Q952752" s="72"/>
    </row>
    <row r="952753" spans="17:17">
      <c r="Q952753" s="72"/>
    </row>
    <row r="952754" spans="17:17">
      <c r="Q952754" s="72"/>
    </row>
    <row r="952755" spans="17:17">
      <c r="Q952755" s="72"/>
    </row>
    <row r="952756" spans="17:17">
      <c r="Q952756" s="72"/>
    </row>
    <row r="952757" spans="17:17">
      <c r="Q952757" s="72"/>
    </row>
    <row r="952758" spans="17:17">
      <c r="Q952758" s="72"/>
    </row>
    <row r="952759" spans="17:17">
      <c r="Q952759" s="72"/>
    </row>
    <row r="952760" spans="17:17">
      <c r="Q952760" s="72"/>
    </row>
    <row r="952761" spans="17:17">
      <c r="Q952761" s="72"/>
    </row>
    <row r="952762" spans="17:17">
      <c r="Q952762" s="72"/>
    </row>
    <row r="952763" spans="17:17">
      <c r="Q952763" s="72"/>
    </row>
    <row r="952764" spans="17:17">
      <c r="Q952764" s="72"/>
    </row>
    <row r="952765" spans="17:17">
      <c r="Q952765" s="72"/>
    </row>
    <row r="952766" spans="17:17">
      <c r="Q952766" s="72"/>
    </row>
    <row r="952767" spans="17:17">
      <c r="Q952767" s="72"/>
    </row>
    <row r="952768" spans="17:17">
      <c r="Q952768" s="72"/>
    </row>
    <row r="952769" spans="17:17">
      <c r="Q952769" s="72"/>
    </row>
    <row r="952770" spans="17:17">
      <c r="Q952770" s="72"/>
    </row>
    <row r="952771" spans="17:17">
      <c r="Q952771" s="72"/>
    </row>
    <row r="952772" spans="17:17">
      <c r="Q952772" s="72"/>
    </row>
    <row r="952773" spans="17:17">
      <c r="Q952773" s="72"/>
    </row>
    <row r="952774" spans="17:17">
      <c r="Q952774" s="72"/>
    </row>
    <row r="952775" spans="17:17">
      <c r="Q952775" s="72"/>
    </row>
    <row r="952776" spans="17:17">
      <c r="Q952776" s="72"/>
    </row>
    <row r="952777" spans="17:17">
      <c r="Q952777" s="72"/>
    </row>
    <row r="952778" spans="17:17">
      <c r="Q952778" s="72"/>
    </row>
    <row r="952779" spans="17:17">
      <c r="Q952779" s="72"/>
    </row>
    <row r="952780" spans="17:17">
      <c r="Q952780" s="72"/>
    </row>
    <row r="952781" spans="17:17">
      <c r="Q952781" s="72"/>
    </row>
    <row r="952782" spans="17:17">
      <c r="Q952782" s="72"/>
    </row>
    <row r="952783" spans="17:17">
      <c r="Q952783" s="72"/>
    </row>
    <row r="952784" spans="17:17">
      <c r="Q952784" s="72"/>
    </row>
    <row r="952785" spans="17:17">
      <c r="Q952785" s="72"/>
    </row>
    <row r="952786" spans="17:17">
      <c r="Q952786" s="72"/>
    </row>
    <row r="952787" spans="17:17">
      <c r="Q952787" s="72"/>
    </row>
    <row r="952788" spans="17:17">
      <c r="Q952788" s="72"/>
    </row>
    <row r="952789" spans="17:17">
      <c r="Q952789" s="72"/>
    </row>
    <row r="952790" spans="17:17">
      <c r="Q952790" s="72"/>
    </row>
    <row r="952791" spans="17:17">
      <c r="Q952791" s="72"/>
    </row>
    <row r="952792" spans="17:17">
      <c r="Q952792" s="72"/>
    </row>
    <row r="952793" spans="17:17">
      <c r="Q952793" s="72"/>
    </row>
    <row r="952794" spans="17:17">
      <c r="Q952794" s="72"/>
    </row>
    <row r="952795" spans="17:17">
      <c r="Q952795" s="72"/>
    </row>
    <row r="952796" spans="17:17">
      <c r="Q952796" s="72"/>
    </row>
    <row r="952797" spans="17:17">
      <c r="Q952797" s="72"/>
    </row>
    <row r="952798" spans="17:17">
      <c r="Q952798" s="72"/>
    </row>
    <row r="952799" spans="17:17">
      <c r="Q952799" s="72"/>
    </row>
    <row r="952800" spans="17:17">
      <c r="Q952800" s="72"/>
    </row>
    <row r="952801" spans="17:17">
      <c r="Q952801" s="72"/>
    </row>
    <row r="952802" spans="17:17">
      <c r="Q952802" s="72"/>
    </row>
    <row r="952803" spans="17:17">
      <c r="Q952803" s="72"/>
    </row>
    <row r="952804" spans="17:17">
      <c r="Q952804" s="72"/>
    </row>
    <row r="952805" spans="17:17">
      <c r="Q952805" s="72"/>
    </row>
    <row r="952806" spans="17:17">
      <c r="Q952806" s="72"/>
    </row>
    <row r="952807" spans="17:17">
      <c r="Q952807" s="72"/>
    </row>
    <row r="952808" spans="17:17">
      <c r="Q952808" s="72"/>
    </row>
    <row r="952809" spans="17:17">
      <c r="Q952809" s="72"/>
    </row>
    <row r="952810" spans="17:17">
      <c r="Q952810" s="72"/>
    </row>
    <row r="952811" spans="17:17">
      <c r="Q952811" s="72"/>
    </row>
    <row r="952812" spans="17:17">
      <c r="Q952812" s="72"/>
    </row>
    <row r="952813" spans="17:17">
      <c r="Q952813" s="72"/>
    </row>
    <row r="952814" spans="17:17">
      <c r="Q952814" s="72"/>
    </row>
    <row r="952815" spans="17:17">
      <c r="Q952815" s="72"/>
    </row>
    <row r="952816" spans="17:17">
      <c r="Q952816" s="72"/>
    </row>
    <row r="952817" spans="17:17">
      <c r="Q952817" s="72"/>
    </row>
    <row r="952818" spans="17:17">
      <c r="Q952818" s="72"/>
    </row>
    <row r="952819" spans="17:17">
      <c r="Q952819" s="72"/>
    </row>
    <row r="952820" spans="17:17">
      <c r="Q952820" s="72"/>
    </row>
    <row r="952821" spans="17:17">
      <c r="Q952821" s="72"/>
    </row>
    <row r="952822" spans="17:17">
      <c r="Q952822" s="72"/>
    </row>
    <row r="952823" spans="17:17">
      <c r="Q952823" s="72"/>
    </row>
    <row r="952824" spans="17:17">
      <c r="Q952824" s="72"/>
    </row>
    <row r="952825" spans="17:17">
      <c r="Q952825" s="72"/>
    </row>
    <row r="952826" spans="17:17">
      <c r="Q952826" s="72"/>
    </row>
    <row r="952827" spans="17:17">
      <c r="Q952827" s="72"/>
    </row>
    <row r="952828" spans="17:17">
      <c r="Q952828" s="72"/>
    </row>
    <row r="952829" spans="17:17">
      <c r="Q952829" s="72"/>
    </row>
    <row r="952830" spans="17:17">
      <c r="Q952830" s="72"/>
    </row>
    <row r="952831" spans="17:17">
      <c r="Q952831" s="72"/>
    </row>
    <row r="952832" spans="17:17">
      <c r="Q952832" s="72"/>
    </row>
    <row r="952833" spans="17:17">
      <c r="Q952833" s="72"/>
    </row>
    <row r="952834" spans="17:17">
      <c r="Q952834" s="72"/>
    </row>
    <row r="952835" spans="17:17">
      <c r="Q952835" s="72"/>
    </row>
    <row r="952836" spans="17:17">
      <c r="Q952836" s="72"/>
    </row>
    <row r="952837" spans="17:17">
      <c r="Q952837" s="72"/>
    </row>
    <row r="952838" spans="17:17">
      <c r="Q952838" s="72"/>
    </row>
    <row r="952839" spans="17:17">
      <c r="Q952839" s="72"/>
    </row>
    <row r="952840" spans="17:17">
      <c r="Q952840" s="72"/>
    </row>
    <row r="952841" spans="17:17">
      <c r="Q952841" s="72"/>
    </row>
    <row r="952842" spans="17:17">
      <c r="Q952842" s="72"/>
    </row>
    <row r="952843" spans="17:17">
      <c r="Q952843" s="72"/>
    </row>
    <row r="952844" spans="17:17">
      <c r="Q952844" s="72"/>
    </row>
    <row r="952845" spans="17:17">
      <c r="Q952845" s="72"/>
    </row>
    <row r="952846" spans="17:17">
      <c r="Q952846" s="72"/>
    </row>
    <row r="952847" spans="17:17">
      <c r="Q952847" s="72"/>
    </row>
    <row r="952848" spans="17:17">
      <c r="Q952848" s="72"/>
    </row>
    <row r="952849" spans="17:17">
      <c r="Q952849" s="72"/>
    </row>
    <row r="952850" spans="17:17">
      <c r="Q952850" s="72"/>
    </row>
    <row r="952851" spans="17:17">
      <c r="Q952851" s="72"/>
    </row>
    <row r="952852" spans="17:17">
      <c r="Q952852" s="72"/>
    </row>
    <row r="952853" spans="17:17">
      <c r="Q952853" s="72"/>
    </row>
    <row r="952854" spans="17:17">
      <c r="Q952854" s="72"/>
    </row>
    <row r="952855" spans="17:17">
      <c r="Q952855" s="72"/>
    </row>
    <row r="952856" spans="17:17">
      <c r="Q952856" s="72"/>
    </row>
    <row r="952857" spans="17:17">
      <c r="Q952857" s="72"/>
    </row>
    <row r="952858" spans="17:17">
      <c r="Q952858" s="72"/>
    </row>
    <row r="952859" spans="17:17">
      <c r="Q952859" s="72"/>
    </row>
    <row r="952860" spans="17:17">
      <c r="Q952860" s="72"/>
    </row>
    <row r="952861" spans="17:17">
      <c r="Q952861" s="72"/>
    </row>
    <row r="952862" spans="17:17">
      <c r="Q952862" s="72"/>
    </row>
    <row r="952863" spans="17:17">
      <c r="Q952863" s="72"/>
    </row>
    <row r="952864" spans="17:17">
      <c r="Q952864" s="72"/>
    </row>
    <row r="952865" spans="17:17">
      <c r="Q952865" s="72"/>
    </row>
    <row r="952866" spans="17:17">
      <c r="Q952866" s="72"/>
    </row>
    <row r="952867" spans="17:17">
      <c r="Q952867" s="72"/>
    </row>
    <row r="952868" spans="17:17">
      <c r="Q952868" s="72"/>
    </row>
    <row r="952869" spans="17:17">
      <c r="Q952869" s="72"/>
    </row>
    <row r="952870" spans="17:17">
      <c r="Q952870" s="72"/>
    </row>
    <row r="952871" spans="17:17">
      <c r="Q952871" s="72"/>
    </row>
    <row r="952872" spans="17:17">
      <c r="Q952872" s="72"/>
    </row>
    <row r="952873" spans="17:17">
      <c r="Q952873" s="72"/>
    </row>
    <row r="952874" spans="17:17">
      <c r="Q952874" s="72"/>
    </row>
    <row r="952875" spans="17:17">
      <c r="Q952875" s="72"/>
    </row>
    <row r="952876" spans="17:17">
      <c r="Q952876" s="72"/>
    </row>
    <row r="952877" spans="17:17">
      <c r="Q952877" s="72"/>
    </row>
    <row r="952878" spans="17:17">
      <c r="Q952878" s="72"/>
    </row>
    <row r="952879" spans="17:17">
      <c r="Q952879" s="72"/>
    </row>
    <row r="952880" spans="17:17">
      <c r="Q952880" s="72"/>
    </row>
    <row r="952881" spans="17:17">
      <c r="Q952881" s="72"/>
    </row>
    <row r="952882" spans="17:17">
      <c r="Q952882" s="72"/>
    </row>
    <row r="952883" spans="17:17">
      <c r="Q952883" s="72"/>
    </row>
    <row r="952884" spans="17:17">
      <c r="Q952884" s="72"/>
    </row>
    <row r="952885" spans="17:17">
      <c r="Q952885" s="72"/>
    </row>
    <row r="952886" spans="17:17">
      <c r="Q952886" s="72"/>
    </row>
    <row r="952887" spans="17:17">
      <c r="Q952887" s="72"/>
    </row>
    <row r="952888" spans="17:17">
      <c r="Q952888" s="72"/>
    </row>
    <row r="952889" spans="17:17">
      <c r="Q952889" s="72"/>
    </row>
    <row r="952890" spans="17:17">
      <c r="Q952890" s="72"/>
    </row>
    <row r="952891" spans="17:17">
      <c r="Q952891" s="72"/>
    </row>
    <row r="952892" spans="17:17">
      <c r="Q952892" s="72"/>
    </row>
    <row r="952893" spans="17:17">
      <c r="Q952893" s="72"/>
    </row>
    <row r="952894" spans="17:17">
      <c r="Q952894" s="72"/>
    </row>
    <row r="952895" spans="17:17">
      <c r="Q952895" s="72"/>
    </row>
    <row r="952896" spans="17:17">
      <c r="Q952896" s="72"/>
    </row>
    <row r="952897" spans="17:17">
      <c r="Q952897" s="72"/>
    </row>
    <row r="952898" spans="17:17">
      <c r="Q952898" s="72"/>
    </row>
    <row r="952899" spans="17:17">
      <c r="Q952899" s="72"/>
    </row>
    <row r="952900" spans="17:17">
      <c r="Q952900" s="72"/>
    </row>
    <row r="952901" spans="17:17">
      <c r="Q952901" s="72"/>
    </row>
    <row r="952902" spans="17:17">
      <c r="Q952902" s="72"/>
    </row>
    <row r="952903" spans="17:17">
      <c r="Q952903" s="72"/>
    </row>
    <row r="952904" spans="17:17">
      <c r="Q952904" s="72"/>
    </row>
    <row r="952905" spans="17:17">
      <c r="Q952905" s="72"/>
    </row>
    <row r="952906" spans="17:17">
      <c r="Q952906" s="72"/>
    </row>
    <row r="952907" spans="17:17">
      <c r="Q952907" s="72"/>
    </row>
    <row r="952908" spans="17:17">
      <c r="Q952908" s="72"/>
    </row>
    <row r="952909" spans="17:17">
      <c r="Q952909" s="72"/>
    </row>
    <row r="952910" spans="17:17">
      <c r="Q952910" s="72"/>
    </row>
    <row r="952911" spans="17:17">
      <c r="Q952911" s="72"/>
    </row>
    <row r="952912" spans="17:17">
      <c r="Q952912" s="72"/>
    </row>
    <row r="952913" spans="17:17">
      <c r="Q952913" s="72"/>
    </row>
    <row r="952914" spans="17:17">
      <c r="Q952914" s="72"/>
    </row>
    <row r="952915" spans="17:17">
      <c r="Q952915" s="72"/>
    </row>
    <row r="952916" spans="17:17">
      <c r="Q952916" s="72"/>
    </row>
    <row r="952917" spans="17:17">
      <c r="Q952917" s="72"/>
    </row>
    <row r="952918" spans="17:17">
      <c r="Q952918" s="72"/>
    </row>
    <row r="952919" spans="17:17">
      <c r="Q952919" s="72"/>
    </row>
    <row r="952920" spans="17:17">
      <c r="Q952920" s="72"/>
    </row>
    <row r="952921" spans="17:17">
      <c r="Q952921" s="72"/>
    </row>
    <row r="952922" spans="17:17">
      <c r="Q952922" s="72"/>
    </row>
    <row r="952923" spans="17:17">
      <c r="Q952923" s="72"/>
    </row>
    <row r="952924" spans="17:17">
      <c r="Q952924" s="72"/>
    </row>
    <row r="952925" spans="17:17">
      <c r="Q952925" s="72"/>
    </row>
    <row r="952926" spans="17:17">
      <c r="Q952926" s="72"/>
    </row>
    <row r="952927" spans="17:17">
      <c r="Q952927" s="72"/>
    </row>
    <row r="952928" spans="17:17">
      <c r="Q952928" s="72"/>
    </row>
    <row r="952929" spans="17:17">
      <c r="Q952929" s="72"/>
    </row>
    <row r="952930" spans="17:17">
      <c r="Q952930" s="72"/>
    </row>
    <row r="952931" spans="17:17">
      <c r="Q952931" s="72"/>
    </row>
    <row r="952932" spans="17:17">
      <c r="Q952932" s="72"/>
    </row>
    <row r="952933" spans="17:17">
      <c r="Q952933" s="72"/>
    </row>
    <row r="952934" spans="17:17">
      <c r="Q952934" s="72"/>
    </row>
    <row r="952935" spans="17:17">
      <c r="Q952935" s="72"/>
    </row>
    <row r="952936" spans="17:17">
      <c r="Q952936" s="72"/>
    </row>
    <row r="952937" spans="17:17">
      <c r="Q952937" s="72"/>
    </row>
    <row r="952938" spans="17:17">
      <c r="Q952938" s="72"/>
    </row>
    <row r="952939" spans="17:17">
      <c r="Q952939" s="72"/>
    </row>
    <row r="952940" spans="17:17">
      <c r="Q952940" s="72"/>
    </row>
    <row r="952941" spans="17:17">
      <c r="Q952941" s="72"/>
    </row>
    <row r="952942" spans="17:17">
      <c r="Q952942" s="72"/>
    </row>
    <row r="952943" spans="17:17">
      <c r="Q952943" s="72"/>
    </row>
    <row r="952944" spans="17:17">
      <c r="Q952944" s="72"/>
    </row>
    <row r="952945" spans="17:17">
      <c r="Q952945" s="72"/>
    </row>
    <row r="952946" spans="17:17">
      <c r="Q952946" s="72"/>
    </row>
    <row r="952947" spans="17:17">
      <c r="Q952947" s="72"/>
    </row>
    <row r="952948" spans="17:17">
      <c r="Q952948" s="72"/>
    </row>
    <row r="952949" spans="17:17">
      <c r="Q952949" s="72"/>
    </row>
    <row r="952950" spans="17:17">
      <c r="Q952950" s="72"/>
    </row>
    <row r="952951" spans="17:17">
      <c r="Q952951" s="72"/>
    </row>
    <row r="952952" spans="17:17">
      <c r="Q952952" s="72"/>
    </row>
    <row r="952953" spans="17:17">
      <c r="Q952953" s="72"/>
    </row>
    <row r="952954" spans="17:17">
      <c r="Q952954" s="72"/>
    </row>
    <row r="952955" spans="17:17">
      <c r="Q952955" s="72"/>
    </row>
    <row r="952956" spans="17:17">
      <c r="Q952956" s="72"/>
    </row>
    <row r="952957" spans="17:17">
      <c r="Q952957" s="72"/>
    </row>
    <row r="952958" spans="17:17">
      <c r="Q952958" s="72"/>
    </row>
    <row r="952959" spans="17:17">
      <c r="Q952959" s="72"/>
    </row>
    <row r="952960" spans="17:17">
      <c r="Q952960" s="72"/>
    </row>
    <row r="952961" spans="17:17">
      <c r="Q952961" s="72"/>
    </row>
    <row r="952962" spans="17:17">
      <c r="Q952962" s="72"/>
    </row>
    <row r="952963" spans="17:17">
      <c r="Q952963" s="72"/>
    </row>
    <row r="952964" spans="17:17">
      <c r="Q952964" s="72"/>
    </row>
    <row r="952965" spans="17:17">
      <c r="Q952965" s="72"/>
    </row>
    <row r="952966" spans="17:17">
      <c r="Q952966" s="72"/>
    </row>
    <row r="952967" spans="17:17">
      <c r="Q952967" s="72"/>
    </row>
    <row r="952968" spans="17:17">
      <c r="Q952968" s="72"/>
    </row>
    <row r="952969" spans="17:17">
      <c r="Q952969" s="72"/>
    </row>
    <row r="952970" spans="17:17">
      <c r="Q952970" s="72"/>
    </row>
    <row r="952971" spans="17:17">
      <c r="Q952971" s="72"/>
    </row>
    <row r="952972" spans="17:17">
      <c r="Q952972" s="72"/>
    </row>
    <row r="952973" spans="17:17">
      <c r="Q952973" s="72"/>
    </row>
    <row r="952974" spans="17:17">
      <c r="Q952974" s="72"/>
    </row>
    <row r="952975" spans="17:17">
      <c r="Q952975" s="72"/>
    </row>
    <row r="952976" spans="17:17">
      <c r="Q952976" s="72"/>
    </row>
    <row r="952977" spans="17:17">
      <c r="Q952977" s="72"/>
    </row>
    <row r="952978" spans="17:17">
      <c r="Q952978" s="72"/>
    </row>
    <row r="952979" spans="17:17">
      <c r="Q952979" s="72"/>
    </row>
    <row r="952980" spans="17:17">
      <c r="Q952980" s="72"/>
    </row>
    <row r="952981" spans="17:17">
      <c r="Q952981" s="72"/>
    </row>
    <row r="952982" spans="17:17">
      <c r="Q952982" s="72"/>
    </row>
    <row r="952983" spans="17:17">
      <c r="Q952983" s="72"/>
    </row>
    <row r="952984" spans="17:17">
      <c r="Q952984" s="72"/>
    </row>
    <row r="952985" spans="17:17">
      <c r="Q952985" s="72"/>
    </row>
    <row r="952986" spans="17:17">
      <c r="Q952986" s="72"/>
    </row>
    <row r="952987" spans="17:17">
      <c r="Q952987" s="72"/>
    </row>
    <row r="952988" spans="17:17">
      <c r="Q952988" s="72"/>
    </row>
    <row r="952989" spans="17:17">
      <c r="Q952989" s="72"/>
    </row>
    <row r="952990" spans="17:17">
      <c r="Q952990" s="72"/>
    </row>
    <row r="952991" spans="17:17">
      <c r="Q952991" s="72"/>
    </row>
    <row r="952992" spans="17:17">
      <c r="Q952992" s="72"/>
    </row>
    <row r="952993" spans="17:17">
      <c r="Q952993" s="72"/>
    </row>
    <row r="952994" spans="17:17">
      <c r="Q952994" s="72"/>
    </row>
    <row r="952995" spans="17:17">
      <c r="Q952995" s="72"/>
    </row>
    <row r="952996" spans="17:17">
      <c r="Q952996" s="72"/>
    </row>
    <row r="952997" spans="17:17">
      <c r="Q952997" s="72"/>
    </row>
    <row r="952998" spans="17:17">
      <c r="Q952998" s="72"/>
    </row>
    <row r="952999" spans="17:17">
      <c r="Q952999" s="72"/>
    </row>
    <row r="953000" spans="17:17">
      <c r="Q953000" s="72"/>
    </row>
    <row r="953001" spans="17:17">
      <c r="Q953001" s="72"/>
    </row>
    <row r="953002" spans="17:17">
      <c r="Q953002" s="72"/>
    </row>
    <row r="953003" spans="17:17">
      <c r="Q953003" s="72"/>
    </row>
    <row r="953004" spans="17:17">
      <c r="Q953004" s="72"/>
    </row>
    <row r="953005" spans="17:17">
      <c r="Q953005" s="72"/>
    </row>
    <row r="953006" spans="17:17">
      <c r="Q953006" s="72"/>
    </row>
    <row r="953007" spans="17:17">
      <c r="Q953007" s="72"/>
    </row>
    <row r="953008" spans="17:17">
      <c r="Q953008" s="72"/>
    </row>
    <row r="953009" spans="17:17">
      <c r="Q953009" s="72"/>
    </row>
    <row r="953010" spans="17:17">
      <c r="Q953010" s="72"/>
    </row>
    <row r="953011" spans="17:17">
      <c r="Q953011" s="72"/>
    </row>
    <row r="953012" spans="17:17">
      <c r="Q953012" s="72"/>
    </row>
    <row r="953013" spans="17:17">
      <c r="Q953013" s="72"/>
    </row>
    <row r="953014" spans="17:17">
      <c r="Q953014" s="72"/>
    </row>
    <row r="953015" spans="17:17">
      <c r="Q953015" s="72"/>
    </row>
    <row r="953016" spans="17:17">
      <c r="Q953016" s="72"/>
    </row>
    <row r="953017" spans="17:17">
      <c r="Q953017" s="72"/>
    </row>
    <row r="953018" spans="17:17">
      <c r="Q953018" s="72"/>
    </row>
    <row r="953019" spans="17:17">
      <c r="Q953019" s="72"/>
    </row>
    <row r="953020" spans="17:17">
      <c r="Q953020" s="72"/>
    </row>
    <row r="953021" spans="17:17">
      <c r="Q953021" s="72"/>
    </row>
    <row r="953022" spans="17:17">
      <c r="Q953022" s="72"/>
    </row>
    <row r="953023" spans="17:17">
      <c r="Q953023" s="72"/>
    </row>
    <row r="953024" spans="17:17">
      <c r="Q953024" s="72"/>
    </row>
    <row r="953025" spans="17:17">
      <c r="Q953025" s="72"/>
    </row>
    <row r="953026" spans="17:17">
      <c r="Q953026" s="72"/>
    </row>
    <row r="953027" spans="17:17">
      <c r="Q953027" s="72"/>
    </row>
    <row r="953028" spans="17:17">
      <c r="Q953028" s="72"/>
    </row>
    <row r="953029" spans="17:17">
      <c r="Q953029" s="72"/>
    </row>
    <row r="953030" spans="17:17">
      <c r="Q953030" s="72"/>
    </row>
    <row r="953031" spans="17:17">
      <c r="Q953031" s="72"/>
    </row>
    <row r="953032" spans="17:17">
      <c r="Q953032" s="72"/>
    </row>
    <row r="953033" spans="17:17">
      <c r="Q953033" s="72"/>
    </row>
    <row r="953034" spans="17:17">
      <c r="Q953034" s="72"/>
    </row>
    <row r="953035" spans="17:17">
      <c r="Q953035" s="72"/>
    </row>
    <row r="953036" spans="17:17">
      <c r="Q953036" s="72"/>
    </row>
    <row r="953037" spans="17:17">
      <c r="Q953037" s="72"/>
    </row>
    <row r="953038" spans="17:17">
      <c r="Q953038" s="72"/>
    </row>
    <row r="953039" spans="17:17">
      <c r="Q953039" s="72"/>
    </row>
    <row r="953040" spans="17:17">
      <c r="Q953040" s="72"/>
    </row>
    <row r="953041" spans="17:17">
      <c r="Q953041" s="72"/>
    </row>
    <row r="953042" spans="17:17">
      <c r="Q953042" s="72"/>
    </row>
    <row r="953043" spans="17:17">
      <c r="Q953043" s="72"/>
    </row>
    <row r="953044" spans="17:17">
      <c r="Q953044" s="72"/>
    </row>
    <row r="953045" spans="17:17">
      <c r="Q953045" s="72"/>
    </row>
    <row r="953046" spans="17:17">
      <c r="Q953046" s="72"/>
    </row>
    <row r="953047" spans="17:17">
      <c r="Q953047" s="72"/>
    </row>
    <row r="953048" spans="17:17">
      <c r="Q953048" s="72"/>
    </row>
    <row r="953049" spans="17:17">
      <c r="Q953049" s="72"/>
    </row>
    <row r="953050" spans="17:17">
      <c r="Q953050" s="72"/>
    </row>
    <row r="953051" spans="17:17">
      <c r="Q953051" s="72"/>
    </row>
    <row r="953052" spans="17:17">
      <c r="Q953052" s="72"/>
    </row>
    <row r="953053" spans="17:17">
      <c r="Q953053" s="72"/>
    </row>
    <row r="953054" spans="17:17">
      <c r="Q953054" s="72"/>
    </row>
    <row r="953055" spans="17:17">
      <c r="Q953055" s="72"/>
    </row>
    <row r="953056" spans="17:17">
      <c r="Q953056" s="72"/>
    </row>
    <row r="953057" spans="17:17">
      <c r="Q953057" s="72"/>
    </row>
    <row r="953058" spans="17:17">
      <c r="Q953058" s="72"/>
    </row>
    <row r="953059" spans="17:17">
      <c r="Q953059" s="72"/>
    </row>
    <row r="953060" spans="17:17">
      <c r="Q953060" s="72"/>
    </row>
    <row r="953061" spans="17:17">
      <c r="Q953061" s="72"/>
    </row>
    <row r="953062" spans="17:17">
      <c r="Q953062" s="72"/>
    </row>
    <row r="953063" spans="17:17">
      <c r="Q953063" s="72"/>
    </row>
    <row r="953064" spans="17:17">
      <c r="Q953064" s="72"/>
    </row>
    <row r="953065" spans="17:17">
      <c r="Q953065" s="72"/>
    </row>
    <row r="953066" spans="17:17">
      <c r="Q953066" s="72"/>
    </row>
    <row r="953067" spans="17:17">
      <c r="Q953067" s="72"/>
    </row>
    <row r="953068" spans="17:17">
      <c r="Q953068" s="72"/>
    </row>
    <row r="953069" spans="17:17">
      <c r="Q953069" s="72"/>
    </row>
    <row r="953070" spans="17:17">
      <c r="Q953070" s="72"/>
    </row>
    <row r="953071" spans="17:17">
      <c r="Q953071" s="72"/>
    </row>
    <row r="953072" spans="17:17">
      <c r="Q953072" s="72"/>
    </row>
    <row r="953073" spans="17:17">
      <c r="Q953073" s="72"/>
    </row>
    <row r="953074" spans="17:17">
      <c r="Q953074" s="72"/>
    </row>
    <row r="953075" spans="17:17">
      <c r="Q953075" s="72"/>
    </row>
    <row r="953076" spans="17:17">
      <c r="Q953076" s="72"/>
    </row>
    <row r="953077" spans="17:17">
      <c r="Q953077" s="72"/>
    </row>
    <row r="953078" spans="17:17">
      <c r="Q953078" s="72"/>
    </row>
    <row r="953079" spans="17:17">
      <c r="Q953079" s="72"/>
    </row>
    <row r="953080" spans="17:17">
      <c r="Q953080" s="72"/>
    </row>
    <row r="953081" spans="17:17">
      <c r="Q953081" s="72"/>
    </row>
    <row r="953082" spans="17:17">
      <c r="Q953082" s="72"/>
    </row>
    <row r="953083" spans="17:17">
      <c r="Q953083" s="72"/>
    </row>
    <row r="953084" spans="17:17">
      <c r="Q953084" s="72"/>
    </row>
    <row r="953085" spans="17:17">
      <c r="Q953085" s="72"/>
    </row>
    <row r="953086" spans="17:17">
      <c r="Q953086" s="72"/>
    </row>
    <row r="953087" spans="17:17">
      <c r="Q953087" s="72"/>
    </row>
    <row r="953088" spans="17:17">
      <c r="Q953088" s="72"/>
    </row>
    <row r="953089" spans="17:17">
      <c r="Q953089" s="72"/>
    </row>
    <row r="953090" spans="17:17">
      <c r="Q953090" s="72"/>
    </row>
    <row r="953091" spans="17:17">
      <c r="Q953091" s="72"/>
    </row>
    <row r="953092" spans="17:17">
      <c r="Q953092" s="72"/>
    </row>
    <row r="953093" spans="17:17">
      <c r="Q953093" s="72"/>
    </row>
    <row r="953094" spans="17:17">
      <c r="Q953094" s="72"/>
    </row>
    <row r="953095" spans="17:17">
      <c r="Q953095" s="72"/>
    </row>
    <row r="953096" spans="17:17">
      <c r="Q953096" s="72"/>
    </row>
    <row r="953097" spans="17:17">
      <c r="Q953097" s="72"/>
    </row>
    <row r="953098" spans="17:17">
      <c r="Q953098" s="72"/>
    </row>
    <row r="953099" spans="17:17">
      <c r="Q953099" s="72"/>
    </row>
    <row r="953100" spans="17:17">
      <c r="Q953100" s="72"/>
    </row>
    <row r="953101" spans="17:17">
      <c r="Q953101" s="72"/>
    </row>
    <row r="953102" spans="17:17">
      <c r="Q953102" s="72"/>
    </row>
    <row r="953103" spans="17:17">
      <c r="Q953103" s="72"/>
    </row>
    <row r="953104" spans="17:17">
      <c r="Q953104" s="72"/>
    </row>
    <row r="953105" spans="17:17">
      <c r="Q953105" s="72"/>
    </row>
    <row r="953106" spans="17:17">
      <c r="Q953106" s="72"/>
    </row>
    <row r="953107" spans="17:17">
      <c r="Q953107" s="72"/>
    </row>
    <row r="953108" spans="17:17">
      <c r="Q953108" s="72"/>
    </row>
    <row r="953109" spans="17:17">
      <c r="Q953109" s="72"/>
    </row>
    <row r="953110" spans="17:17">
      <c r="Q953110" s="72"/>
    </row>
    <row r="953111" spans="17:17">
      <c r="Q953111" s="72"/>
    </row>
    <row r="953112" spans="17:17">
      <c r="Q953112" s="72"/>
    </row>
    <row r="953113" spans="17:17">
      <c r="Q953113" s="72"/>
    </row>
    <row r="953114" spans="17:17">
      <c r="Q953114" s="72"/>
    </row>
    <row r="953115" spans="17:17">
      <c r="Q953115" s="72"/>
    </row>
    <row r="953116" spans="17:17">
      <c r="Q953116" s="72"/>
    </row>
    <row r="953117" spans="17:17">
      <c r="Q953117" s="72"/>
    </row>
    <row r="953118" spans="17:17">
      <c r="Q953118" s="72"/>
    </row>
    <row r="953119" spans="17:17">
      <c r="Q953119" s="72"/>
    </row>
    <row r="953120" spans="17:17">
      <c r="Q953120" s="72"/>
    </row>
    <row r="953121" spans="17:17">
      <c r="Q953121" s="72"/>
    </row>
    <row r="953122" spans="17:17">
      <c r="Q953122" s="72"/>
    </row>
    <row r="953123" spans="17:17">
      <c r="Q953123" s="72"/>
    </row>
    <row r="953124" spans="17:17">
      <c r="Q953124" s="72"/>
    </row>
    <row r="953125" spans="17:17">
      <c r="Q953125" s="72"/>
    </row>
    <row r="953126" spans="17:17">
      <c r="Q953126" s="72"/>
    </row>
    <row r="953127" spans="17:17">
      <c r="Q953127" s="72"/>
    </row>
    <row r="953128" spans="17:17">
      <c r="Q953128" s="72"/>
    </row>
    <row r="953129" spans="17:17">
      <c r="Q953129" s="72"/>
    </row>
    <row r="953130" spans="17:17">
      <c r="Q953130" s="72"/>
    </row>
    <row r="953131" spans="17:17">
      <c r="Q953131" s="72"/>
    </row>
    <row r="953132" spans="17:17">
      <c r="Q953132" s="72"/>
    </row>
    <row r="953133" spans="17:17">
      <c r="Q953133" s="72"/>
    </row>
    <row r="953134" spans="17:17">
      <c r="Q953134" s="72"/>
    </row>
    <row r="953135" spans="17:17">
      <c r="Q953135" s="72"/>
    </row>
    <row r="953136" spans="17:17">
      <c r="Q953136" s="72"/>
    </row>
    <row r="953137" spans="17:17">
      <c r="Q953137" s="72"/>
    </row>
    <row r="953138" spans="17:17">
      <c r="Q953138" s="72"/>
    </row>
    <row r="953139" spans="17:17">
      <c r="Q953139" s="72"/>
    </row>
    <row r="953140" spans="17:17">
      <c r="Q953140" s="72"/>
    </row>
    <row r="953141" spans="17:17">
      <c r="Q953141" s="72"/>
    </row>
    <row r="953142" spans="17:17">
      <c r="Q953142" s="72"/>
    </row>
    <row r="953143" spans="17:17">
      <c r="Q953143" s="72"/>
    </row>
    <row r="953144" spans="17:17">
      <c r="Q953144" s="72"/>
    </row>
    <row r="953145" spans="17:17">
      <c r="Q953145" s="72"/>
    </row>
    <row r="953146" spans="17:17">
      <c r="Q953146" s="72"/>
    </row>
    <row r="953147" spans="17:17">
      <c r="Q953147" s="72"/>
    </row>
    <row r="953148" spans="17:17">
      <c r="Q953148" s="72"/>
    </row>
    <row r="953149" spans="17:17">
      <c r="Q953149" s="72"/>
    </row>
    <row r="953150" spans="17:17">
      <c r="Q953150" s="72"/>
    </row>
    <row r="953151" spans="17:17">
      <c r="Q953151" s="72"/>
    </row>
    <row r="953152" spans="17:17">
      <c r="Q953152" s="72"/>
    </row>
    <row r="953153" spans="17:17">
      <c r="Q953153" s="72"/>
    </row>
    <row r="953154" spans="17:17">
      <c r="Q953154" s="72"/>
    </row>
    <row r="953155" spans="17:17">
      <c r="Q953155" s="72"/>
    </row>
    <row r="953156" spans="17:17">
      <c r="Q953156" s="72"/>
    </row>
    <row r="953157" spans="17:17">
      <c r="Q953157" s="72"/>
    </row>
    <row r="953158" spans="17:17">
      <c r="Q953158" s="72"/>
    </row>
    <row r="953159" spans="17:17">
      <c r="Q953159" s="72"/>
    </row>
    <row r="953160" spans="17:17">
      <c r="Q953160" s="72"/>
    </row>
    <row r="953161" spans="17:17">
      <c r="Q953161" s="72"/>
    </row>
    <row r="953162" spans="17:17">
      <c r="Q953162" s="72"/>
    </row>
    <row r="953163" spans="17:17">
      <c r="Q953163" s="72"/>
    </row>
    <row r="953164" spans="17:17">
      <c r="Q953164" s="72"/>
    </row>
    <row r="953165" spans="17:17">
      <c r="Q953165" s="72"/>
    </row>
    <row r="953166" spans="17:17">
      <c r="Q953166" s="72"/>
    </row>
    <row r="953167" spans="17:17">
      <c r="Q953167" s="72"/>
    </row>
    <row r="953168" spans="17:17">
      <c r="Q953168" s="72"/>
    </row>
    <row r="953169" spans="17:17">
      <c r="Q953169" s="72"/>
    </row>
    <row r="953170" spans="17:17">
      <c r="Q953170" s="72"/>
    </row>
    <row r="953171" spans="17:17">
      <c r="Q953171" s="72"/>
    </row>
    <row r="953172" spans="17:17">
      <c r="Q953172" s="72"/>
    </row>
    <row r="953173" spans="17:17">
      <c r="Q953173" s="72"/>
    </row>
    <row r="953174" spans="17:17">
      <c r="Q953174" s="72"/>
    </row>
    <row r="953175" spans="17:17">
      <c r="Q953175" s="72"/>
    </row>
    <row r="953176" spans="17:17">
      <c r="Q953176" s="72"/>
    </row>
    <row r="953177" spans="17:17">
      <c r="Q953177" s="72"/>
    </row>
    <row r="953178" spans="17:17">
      <c r="Q953178" s="72"/>
    </row>
    <row r="953179" spans="17:17">
      <c r="Q953179" s="72"/>
    </row>
    <row r="953180" spans="17:17">
      <c r="Q953180" s="72"/>
    </row>
    <row r="953181" spans="17:17">
      <c r="Q953181" s="72"/>
    </row>
    <row r="953182" spans="17:17">
      <c r="Q953182" s="72"/>
    </row>
    <row r="953183" spans="17:17">
      <c r="Q953183" s="72"/>
    </row>
    <row r="953184" spans="17:17">
      <c r="Q953184" s="72"/>
    </row>
    <row r="953185" spans="17:17">
      <c r="Q953185" s="72"/>
    </row>
    <row r="953186" spans="17:17">
      <c r="Q953186" s="72"/>
    </row>
    <row r="953187" spans="17:17">
      <c r="Q953187" s="72"/>
    </row>
    <row r="953188" spans="17:17">
      <c r="Q953188" s="72"/>
    </row>
    <row r="953189" spans="17:17">
      <c r="Q953189" s="72"/>
    </row>
    <row r="953190" spans="17:17">
      <c r="Q953190" s="72"/>
    </row>
    <row r="953191" spans="17:17">
      <c r="Q953191" s="72"/>
    </row>
    <row r="953192" spans="17:17">
      <c r="Q953192" s="72"/>
    </row>
    <row r="953193" spans="17:17">
      <c r="Q953193" s="72"/>
    </row>
    <row r="953194" spans="17:17">
      <c r="Q953194" s="72"/>
    </row>
    <row r="953195" spans="17:17">
      <c r="Q953195" s="72"/>
    </row>
    <row r="953196" spans="17:17">
      <c r="Q953196" s="72"/>
    </row>
    <row r="953197" spans="17:17">
      <c r="Q953197" s="72"/>
    </row>
    <row r="953198" spans="17:17">
      <c r="Q953198" s="72"/>
    </row>
    <row r="953199" spans="17:17">
      <c r="Q953199" s="72"/>
    </row>
    <row r="953200" spans="17:17">
      <c r="Q953200" s="72"/>
    </row>
    <row r="953201" spans="17:17">
      <c r="Q953201" s="72"/>
    </row>
    <row r="953202" spans="17:17">
      <c r="Q953202" s="72"/>
    </row>
    <row r="953203" spans="17:17">
      <c r="Q953203" s="72"/>
    </row>
    <row r="953204" spans="17:17">
      <c r="Q953204" s="72"/>
    </row>
    <row r="953205" spans="17:17">
      <c r="Q953205" s="72"/>
    </row>
    <row r="953206" spans="17:17">
      <c r="Q953206" s="72"/>
    </row>
    <row r="953207" spans="17:17">
      <c r="Q953207" s="72"/>
    </row>
    <row r="953208" spans="17:17">
      <c r="Q953208" s="72"/>
    </row>
    <row r="953209" spans="17:17">
      <c r="Q953209" s="72"/>
    </row>
    <row r="953210" spans="17:17">
      <c r="Q953210" s="72"/>
    </row>
    <row r="953211" spans="17:17">
      <c r="Q953211" s="72"/>
    </row>
    <row r="953212" spans="17:17">
      <c r="Q953212" s="72"/>
    </row>
    <row r="953213" spans="17:17">
      <c r="Q953213" s="72"/>
    </row>
    <row r="953214" spans="17:17">
      <c r="Q953214" s="72"/>
    </row>
    <row r="953215" spans="17:17">
      <c r="Q953215" s="72"/>
    </row>
    <row r="953216" spans="17:17">
      <c r="Q953216" s="72"/>
    </row>
    <row r="953217" spans="17:17">
      <c r="Q953217" s="72"/>
    </row>
    <row r="953218" spans="17:17">
      <c r="Q953218" s="72"/>
    </row>
    <row r="953219" spans="17:17">
      <c r="Q953219" s="72"/>
    </row>
    <row r="953220" spans="17:17">
      <c r="Q953220" s="72"/>
    </row>
    <row r="953221" spans="17:17">
      <c r="Q953221" s="72"/>
    </row>
    <row r="953222" spans="17:17">
      <c r="Q953222" s="72"/>
    </row>
    <row r="953223" spans="17:17">
      <c r="Q953223" s="72"/>
    </row>
    <row r="953224" spans="17:17">
      <c r="Q953224" s="72"/>
    </row>
    <row r="953225" spans="17:17">
      <c r="Q953225" s="72"/>
    </row>
    <row r="953226" spans="17:17">
      <c r="Q953226" s="72"/>
    </row>
    <row r="953227" spans="17:17">
      <c r="Q953227" s="72"/>
    </row>
    <row r="953228" spans="17:17">
      <c r="Q953228" s="72"/>
    </row>
    <row r="953229" spans="17:17">
      <c r="Q953229" s="72"/>
    </row>
    <row r="953230" spans="17:17">
      <c r="Q953230" s="72"/>
    </row>
    <row r="953231" spans="17:17">
      <c r="Q953231" s="72"/>
    </row>
    <row r="953232" spans="17:17">
      <c r="Q953232" s="72"/>
    </row>
    <row r="953233" spans="17:17">
      <c r="Q953233" s="72"/>
    </row>
    <row r="953234" spans="17:17">
      <c r="Q953234" s="72"/>
    </row>
    <row r="953235" spans="17:17">
      <c r="Q953235" s="72"/>
    </row>
    <row r="953236" spans="17:17">
      <c r="Q953236" s="72"/>
    </row>
    <row r="953237" spans="17:17">
      <c r="Q953237" s="72"/>
    </row>
    <row r="953238" spans="17:17">
      <c r="Q953238" s="72"/>
    </row>
    <row r="953239" spans="17:17">
      <c r="Q953239" s="72"/>
    </row>
    <row r="953240" spans="17:17">
      <c r="Q953240" s="72"/>
    </row>
    <row r="953241" spans="17:17">
      <c r="Q953241" s="72"/>
    </row>
    <row r="953242" spans="17:17">
      <c r="Q953242" s="72"/>
    </row>
    <row r="953243" spans="17:17">
      <c r="Q953243" s="72"/>
    </row>
    <row r="953244" spans="17:17">
      <c r="Q953244" s="72"/>
    </row>
    <row r="953245" spans="17:17">
      <c r="Q953245" s="72"/>
    </row>
    <row r="953246" spans="17:17">
      <c r="Q953246" s="72"/>
    </row>
    <row r="953247" spans="17:17">
      <c r="Q953247" s="72"/>
    </row>
    <row r="953248" spans="17:17">
      <c r="Q953248" s="72"/>
    </row>
    <row r="953249" spans="17:17">
      <c r="Q953249" s="72"/>
    </row>
    <row r="953250" spans="17:17">
      <c r="Q953250" s="72"/>
    </row>
    <row r="953251" spans="17:17">
      <c r="Q953251" s="72"/>
    </row>
    <row r="953252" spans="17:17">
      <c r="Q953252" s="72"/>
    </row>
    <row r="953253" spans="17:17">
      <c r="Q953253" s="72"/>
    </row>
    <row r="953254" spans="17:17">
      <c r="Q953254" s="72"/>
    </row>
    <row r="953255" spans="17:17">
      <c r="Q953255" s="72"/>
    </row>
    <row r="953256" spans="17:17">
      <c r="Q953256" s="72"/>
    </row>
    <row r="953257" spans="17:17">
      <c r="Q953257" s="72"/>
    </row>
    <row r="953258" spans="17:17">
      <c r="Q953258" s="72"/>
    </row>
    <row r="953259" spans="17:17">
      <c r="Q953259" s="72"/>
    </row>
    <row r="953260" spans="17:17">
      <c r="Q953260" s="72"/>
    </row>
    <row r="953261" spans="17:17">
      <c r="Q953261" s="72"/>
    </row>
    <row r="953262" spans="17:17">
      <c r="Q953262" s="72"/>
    </row>
    <row r="953263" spans="17:17">
      <c r="Q953263" s="72"/>
    </row>
    <row r="953264" spans="17:17">
      <c r="Q953264" s="72"/>
    </row>
    <row r="953265" spans="17:17">
      <c r="Q953265" s="72"/>
    </row>
    <row r="953266" spans="17:17">
      <c r="Q953266" s="72"/>
    </row>
    <row r="953267" spans="17:17">
      <c r="Q953267" s="72"/>
    </row>
    <row r="953268" spans="17:17">
      <c r="Q953268" s="72"/>
    </row>
    <row r="953269" spans="17:17">
      <c r="Q953269" s="72"/>
    </row>
    <row r="953270" spans="17:17">
      <c r="Q953270" s="72"/>
    </row>
    <row r="953271" spans="17:17">
      <c r="Q953271" s="72"/>
    </row>
    <row r="953272" spans="17:17">
      <c r="Q953272" s="72"/>
    </row>
    <row r="953273" spans="17:17">
      <c r="Q953273" s="72"/>
    </row>
    <row r="953274" spans="17:17">
      <c r="Q953274" s="72"/>
    </row>
    <row r="953275" spans="17:17">
      <c r="Q953275" s="72"/>
    </row>
    <row r="953276" spans="17:17">
      <c r="Q953276" s="72"/>
    </row>
    <row r="953277" spans="17:17">
      <c r="Q953277" s="72"/>
    </row>
    <row r="953278" spans="17:17">
      <c r="Q953278" s="72"/>
    </row>
    <row r="953279" spans="17:17">
      <c r="Q953279" s="72"/>
    </row>
    <row r="953280" spans="17:17">
      <c r="Q953280" s="72"/>
    </row>
    <row r="953281" spans="17:17">
      <c r="Q953281" s="72"/>
    </row>
    <row r="953282" spans="17:17">
      <c r="Q953282" s="72"/>
    </row>
    <row r="953283" spans="17:17">
      <c r="Q953283" s="72"/>
    </row>
    <row r="953284" spans="17:17">
      <c r="Q953284" s="72"/>
    </row>
    <row r="953285" spans="17:17">
      <c r="Q953285" s="72"/>
    </row>
    <row r="953286" spans="17:17">
      <c r="Q953286" s="72"/>
    </row>
    <row r="953287" spans="17:17">
      <c r="Q953287" s="72"/>
    </row>
    <row r="953288" spans="17:17">
      <c r="Q953288" s="72"/>
    </row>
    <row r="953289" spans="17:17">
      <c r="Q953289" s="72"/>
    </row>
    <row r="953290" spans="17:17">
      <c r="Q953290" s="72"/>
    </row>
    <row r="953291" spans="17:17">
      <c r="Q953291" s="72"/>
    </row>
    <row r="953292" spans="17:17">
      <c r="Q953292" s="72"/>
    </row>
    <row r="953293" spans="17:17">
      <c r="Q953293" s="72"/>
    </row>
    <row r="953294" spans="17:17">
      <c r="Q953294" s="72"/>
    </row>
    <row r="953295" spans="17:17">
      <c r="Q953295" s="72"/>
    </row>
    <row r="953296" spans="17:17">
      <c r="Q953296" s="72"/>
    </row>
    <row r="953297" spans="17:17">
      <c r="Q953297" s="72"/>
    </row>
    <row r="953298" spans="17:17">
      <c r="Q953298" s="72"/>
    </row>
    <row r="953299" spans="17:17">
      <c r="Q953299" s="72"/>
    </row>
    <row r="953300" spans="17:17">
      <c r="Q953300" s="72"/>
    </row>
    <row r="953301" spans="17:17">
      <c r="Q953301" s="72"/>
    </row>
    <row r="953302" spans="17:17">
      <c r="Q953302" s="72"/>
    </row>
    <row r="953303" spans="17:17">
      <c r="Q953303" s="72"/>
    </row>
    <row r="953304" spans="17:17">
      <c r="Q953304" s="72"/>
    </row>
    <row r="953305" spans="17:17">
      <c r="Q953305" s="72"/>
    </row>
    <row r="953306" spans="17:17">
      <c r="Q953306" s="72"/>
    </row>
    <row r="953307" spans="17:17">
      <c r="Q953307" s="72"/>
    </row>
    <row r="953308" spans="17:17">
      <c r="Q953308" s="72"/>
    </row>
    <row r="953309" spans="17:17">
      <c r="Q953309" s="72"/>
    </row>
    <row r="953310" spans="17:17">
      <c r="Q953310" s="72"/>
    </row>
    <row r="953311" spans="17:17">
      <c r="Q953311" s="72"/>
    </row>
    <row r="953312" spans="17:17">
      <c r="Q953312" s="72"/>
    </row>
    <row r="953313" spans="17:17">
      <c r="Q953313" s="72"/>
    </row>
    <row r="953314" spans="17:17">
      <c r="Q953314" s="72"/>
    </row>
    <row r="953315" spans="17:17">
      <c r="Q953315" s="72"/>
    </row>
    <row r="953316" spans="17:17">
      <c r="Q953316" s="72"/>
    </row>
    <row r="953317" spans="17:17">
      <c r="Q953317" s="72"/>
    </row>
    <row r="953318" spans="17:17">
      <c r="Q953318" s="72"/>
    </row>
    <row r="953319" spans="17:17">
      <c r="Q953319" s="72"/>
    </row>
    <row r="953320" spans="17:17">
      <c r="Q953320" s="72"/>
    </row>
    <row r="953321" spans="17:17">
      <c r="Q953321" s="72"/>
    </row>
    <row r="953322" spans="17:17">
      <c r="Q953322" s="72"/>
    </row>
    <row r="953323" spans="17:17">
      <c r="Q953323" s="72"/>
    </row>
    <row r="953324" spans="17:17">
      <c r="Q953324" s="72"/>
    </row>
    <row r="953325" spans="17:17">
      <c r="Q953325" s="72"/>
    </row>
    <row r="953326" spans="17:17">
      <c r="Q953326" s="72"/>
    </row>
    <row r="953327" spans="17:17">
      <c r="Q953327" s="72"/>
    </row>
    <row r="953328" spans="17:17">
      <c r="Q953328" s="72"/>
    </row>
    <row r="953329" spans="17:17">
      <c r="Q953329" s="72"/>
    </row>
    <row r="953330" spans="17:17">
      <c r="Q953330" s="72"/>
    </row>
    <row r="953331" spans="17:17">
      <c r="Q953331" s="72"/>
    </row>
    <row r="953332" spans="17:17">
      <c r="Q953332" s="72"/>
    </row>
    <row r="953333" spans="17:17">
      <c r="Q953333" s="72"/>
    </row>
    <row r="953334" spans="17:17">
      <c r="Q953334" s="72"/>
    </row>
    <row r="953335" spans="17:17">
      <c r="Q953335" s="72"/>
    </row>
    <row r="953336" spans="17:17">
      <c r="Q953336" s="72"/>
    </row>
    <row r="953337" spans="17:17">
      <c r="Q953337" s="72"/>
    </row>
    <row r="953338" spans="17:17">
      <c r="Q953338" s="72"/>
    </row>
    <row r="953339" spans="17:17">
      <c r="Q953339" s="72"/>
    </row>
    <row r="953340" spans="17:17">
      <c r="Q953340" s="72"/>
    </row>
    <row r="953341" spans="17:17">
      <c r="Q953341" s="72"/>
    </row>
    <row r="953342" spans="17:17">
      <c r="Q953342" s="72"/>
    </row>
    <row r="953343" spans="17:17">
      <c r="Q953343" s="72"/>
    </row>
    <row r="953344" spans="17:17">
      <c r="Q953344" s="72"/>
    </row>
    <row r="953345" spans="17:17">
      <c r="Q953345" s="72"/>
    </row>
    <row r="953346" spans="17:17">
      <c r="Q953346" s="72"/>
    </row>
    <row r="953347" spans="17:17">
      <c r="Q953347" s="72"/>
    </row>
    <row r="953348" spans="17:17">
      <c r="Q953348" s="72"/>
    </row>
    <row r="953349" spans="17:17">
      <c r="Q953349" s="72"/>
    </row>
    <row r="953350" spans="17:17">
      <c r="Q953350" s="72"/>
    </row>
    <row r="953351" spans="17:17">
      <c r="Q953351" s="72"/>
    </row>
    <row r="953352" spans="17:17">
      <c r="Q953352" s="72"/>
    </row>
    <row r="953353" spans="17:17">
      <c r="Q953353" s="72"/>
    </row>
    <row r="953354" spans="17:17">
      <c r="Q953354" s="72"/>
    </row>
    <row r="953355" spans="17:17">
      <c r="Q953355" s="72"/>
    </row>
    <row r="953356" spans="17:17">
      <c r="Q953356" s="72"/>
    </row>
    <row r="953357" spans="17:17">
      <c r="Q953357" s="72"/>
    </row>
    <row r="953358" spans="17:17">
      <c r="Q953358" s="72"/>
    </row>
    <row r="953359" spans="17:17">
      <c r="Q953359" s="72"/>
    </row>
    <row r="953360" spans="17:17">
      <c r="Q953360" s="72"/>
    </row>
    <row r="953361" spans="17:17">
      <c r="Q953361" s="72"/>
    </row>
    <row r="953362" spans="17:17">
      <c r="Q953362" s="72"/>
    </row>
    <row r="953363" spans="17:17">
      <c r="Q953363" s="72"/>
    </row>
    <row r="953364" spans="17:17">
      <c r="Q953364" s="72"/>
    </row>
    <row r="953365" spans="17:17">
      <c r="Q953365" s="72"/>
    </row>
    <row r="953366" spans="17:17">
      <c r="Q953366" s="72"/>
    </row>
    <row r="953367" spans="17:17">
      <c r="Q953367" s="72"/>
    </row>
    <row r="953368" spans="17:17">
      <c r="Q953368" s="72"/>
    </row>
    <row r="953369" spans="17:17">
      <c r="Q953369" s="72"/>
    </row>
    <row r="953370" spans="17:17">
      <c r="Q953370" s="72"/>
    </row>
    <row r="953371" spans="17:17">
      <c r="Q953371" s="72"/>
    </row>
    <row r="953372" spans="17:17">
      <c r="Q953372" s="72"/>
    </row>
    <row r="953373" spans="17:17">
      <c r="Q953373" s="72"/>
    </row>
    <row r="953374" spans="17:17">
      <c r="Q953374" s="72"/>
    </row>
    <row r="953375" spans="17:17">
      <c r="Q953375" s="72"/>
    </row>
    <row r="953376" spans="17:17">
      <c r="Q953376" s="72"/>
    </row>
    <row r="953377" spans="17:17">
      <c r="Q953377" s="72"/>
    </row>
    <row r="953378" spans="17:17">
      <c r="Q953378" s="72"/>
    </row>
    <row r="953379" spans="17:17">
      <c r="Q953379" s="72"/>
    </row>
    <row r="953380" spans="17:17">
      <c r="Q953380" s="72"/>
    </row>
    <row r="953381" spans="17:17">
      <c r="Q953381" s="72"/>
    </row>
    <row r="953382" spans="17:17">
      <c r="Q953382" s="72"/>
    </row>
    <row r="953383" spans="17:17">
      <c r="Q953383" s="72"/>
    </row>
    <row r="953384" spans="17:17">
      <c r="Q953384" s="72"/>
    </row>
    <row r="953385" spans="17:17">
      <c r="Q953385" s="72"/>
    </row>
    <row r="953386" spans="17:17">
      <c r="Q953386" s="72"/>
    </row>
    <row r="953387" spans="17:17">
      <c r="Q953387" s="72"/>
    </row>
    <row r="953388" spans="17:17">
      <c r="Q953388" s="72"/>
    </row>
    <row r="953389" spans="17:17">
      <c r="Q953389" s="72"/>
    </row>
    <row r="953390" spans="17:17">
      <c r="Q953390" s="72"/>
    </row>
    <row r="953391" spans="17:17">
      <c r="Q953391" s="72"/>
    </row>
    <row r="953392" spans="17:17">
      <c r="Q953392" s="72"/>
    </row>
    <row r="953393" spans="17:17">
      <c r="Q953393" s="72"/>
    </row>
    <row r="953394" spans="17:17">
      <c r="Q953394" s="72"/>
    </row>
    <row r="953395" spans="17:17">
      <c r="Q953395" s="72"/>
    </row>
    <row r="953396" spans="17:17">
      <c r="Q953396" s="72"/>
    </row>
    <row r="953397" spans="17:17">
      <c r="Q953397" s="72"/>
    </row>
    <row r="953398" spans="17:17">
      <c r="Q953398" s="72"/>
    </row>
    <row r="953399" spans="17:17">
      <c r="Q953399" s="72"/>
    </row>
    <row r="953400" spans="17:17">
      <c r="Q953400" s="72"/>
    </row>
    <row r="953401" spans="17:17">
      <c r="Q953401" s="72"/>
    </row>
    <row r="953402" spans="17:17">
      <c r="Q953402" s="72"/>
    </row>
    <row r="953403" spans="17:17">
      <c r="Q953403" s="72"/>
    </row>
    <row r="953404" spans="17:17">
      <c r="Q953404" s="72"/>
    </row>
    <row r="953405" spans="17:17">
      <c r="Q953405" s="72"/>
    </row>
    <row r="953406" spans="17:17">
      <c r="Q953406" s="72"/>
    </row>
    <row r="953407" spans="17:17">
      <c r="Q953407" s="72"/>
    </row>
    <row r="953408" spans="17:17">
      <c r="Q953408" s="72"/>
    </row>
    <row r="953409" spans="17:17">
      <c r="Q953409" s="72"/>
    </row>
    <row r="953410" spans="17:17">
      <c r="Q953410" s="72"/>
    </row>
    <row r="953411" spans="17:17">
      <c r="Q953411" s="72"/>
    </row>
    <row r="953412" spans="17:17">
      <c r="Q953412" s="72"/>
    </row>
    <row r="953413" spans="17:17">
      <c r="Q953413" s="72"/>
    </row>
    <row r="953414" spans="17:17">
      <c r="Q953414" s="72"/>
    </row>
    <row r="953415" spans="17:17">
      <c r="Q953415" s="72"/>
    </row>
    <row r="953416" spans="17:17">
      <c r="Q953416" s="72"/>
    </row>
    <row r="953417" spans="17:17">
      <c r="Q953417" s="72"/>
    </row>
    <row r="953418" spans="17:17">
      <c r="Q953418" s="72"/>
    </row>
    <row r="953419" spans="17:17">
      <c r="Q953419" s="72"/>
    </row>
    <row r="953420" spans="17:17">
      <c r="Q953420" s="72"/>
    </row>
    <row r="953421" spans="17:17">
      <c r="Q953421" s="72"/>
    </row>
    <row r="953422" spans="17:17">
      <c r="Q953422" s="72"/>
    </row>
    <row r="953423" spans="17:17">
      <c r="Q953423" s="72"/>
    </row>
    <row r="953424" spans="17:17">
      <c r="Q953424" s="72"/>
    </row>
    <row r="953425" spans="17:17">
      <c r="Q953425" s="72"/>
    </row>
    <row r="953426" spans="17:17">
      <c r="Q953426" s="72"/>
    </row>
    <row r="953427" spans="17:17">
      <c r="Q953427" s="72"/>
    </row>
    <row r="953428" spans="17:17">
      <c r="Q953428" s="72"/>
    </row>
    <row r="953429" spans="17:17">
      <c r="Q953429" s="72"/>
    </row>
    <row r="953430" spans="17:17">
      <c r="Q953430" s="72"/>
    </row>
    <row r="953431" spans="17:17">
      <c r="Q953431" s="72"/>
    </row>
    <row r="953432" spans="17:17">
      <c r="Q953432" s="72"/>
    </row>
    <row r="953433" spans="17:17">
      <c r="Q953433" s="72"/>
    </row>
    <row r="953434" spans="17:17">
      <c r="Q953434" s="72"/>
    </row>
    <row r="953435" spans="17:17">
      <c r="Q953435" s="72"/>
    </row>
    <row r="953436" spans="17:17">
      <c r="Q953436" s="72"/>
    </row>
    <row r="953437" spans="17:17">
      <c r="Q953437" s="72"/>
    </row>
    <row r="953438" spans="17:17">
      <c r="Q953438" s="72"/>
    </row>
    <row r="953439" spans="17:17">
      <c r="Q953439" s="72"/>
    </row>
    <row r="953440" spans="17:17">
      <c r="Q953440" s="72"/>
    </row>
    <row r="953441" spans="17:17">
      <c r="Q953441" s="72"/>
    </row>
    <row r="953442" spans="17:17">
      <c r="Q953442" s="72"/>
    </row>
    <row r="953443" spans="17:17">
      <c r="Q953443" s="72"/>
    </row>
    <row r="953444" spans="17:17">
      <c r="Q953444" s="72"/>
    </row>
    <row r="953445" spans="17:17">
      <c r="Q953445" s="72"/>
    </row>
    <row r="953446" spans="17:17">
      <c r="Q953446" s="72"/>
    </row>
    <row r="953447" spans="17:17">
      <c r="Q953447" s="72"/>
    </row>
    <row r="953448" spans="17:17">
      <c r="Q953448" s="72"/>
    </row>
    <row r="953449" spans="17:17">
      <c r="Q953449" s="72"/>
    </row>
    <row r="953450" spans="17:17">
      <c r="Q953450" s="72"/>
    </row>
    <row r="953451" spans="17:17">
      <c r="Q953451" s="72"/>
    </row>
    <row r="953452" spans="17:17">
      <c r="Q953452" s="72"/>
    </row>
    <row r="953453" spans="17:17">
      <c r="Q953453" s="72"/>
    </row>
    <row r="953454" spans="17:17">
      <c r="Q953454" s="72"/>
    </row>
    <row r="953455" spans="17:17">
      <c r="Q953455" s="72"/>
    </row>
    <row r="953456" spans="17:17">
      <c r="Q953456" s="72"/>
    </row>
    <row r="953457" spans="17:17">
      <c r="Q953457" s="72"/>
    </row>
    <row r="953458" spans="17:17">
      <c r="Q953458" s="72"/>
    </row>
    <row r="953459" spans="17:17">
      <c r="Q953459" s="72"/>
    </row>
    <row r="953460" spans="17:17">
      <c r="Q953460" s="72"/>
    </row>
    <row r="953461" spans="17:17">
      <c r="Q953461" s="72"/>
    </row>
    <row r="953462" spans="17:17">
      <c r="Q953462" s="72"/>
    </row>
    <row r="953463" spans="17:17">
      <c r="Q953463" s="72"/>
    </row>
    <row r="953464" spans="17:17">
      <c r="Q953464" s="72"/>
    </row>
    <row r="953465" spans="17:17">
      <c r="Q953465" s="72"/>
    </row>
    <row r="953466" spans="17:17">
      <c r="Q953466" s="72"/>
    </row>
    <row r="953467" spans="17:17">
      <c r="Q953467" s="72"/>
    </row>
    <row r="953468" spans="17:17">
      <c r="Q953468" s="72"/>
    </row>
    <row r="953469" spans="17:17">
      <c r="Q953469" s="72"/>
    </row>
    <row r="953470" spans="17:17">
      <c r="Q953470" s="72"/>
    </row>
    <row r="953471" spans="17:17">
      <c r="Q953471" s="72"/>
    </row>
    <row r="953472" spans="17:17">
      <c r="Q953472" s="72"/>
    </row>
    <row r="953473" spans="17:17">
      <c r="Q953473" s="72"/>
    </row>
    <row r="953474" spans="17:17">
      <c r="Q953474" s="72"/>
    </row>
    <row r="953475" spans="17:17">
      <c r="Q953475" s="72"/>
    </row>
    <row r="953476" spans="17:17">
      <c r="Q953476" s="72"/>
    </row>
    <row r="953477" spans="17:17">
      <c r="Q953477" s="72"/>
    </row>
    <row r="953478" spans="17:17">
      <c r="Q953478" s="72"/>
    </row>
    <row r="953479" spans="17:17">
      <c r="Q953479" s="72"/>
    </row>
    <row r="953480" spans="17:17">
      <c r="Q953480" s="72"/>
    </row>
    <row r="953481" spans="17:17">
      <c r="Q953481" s="72"/>
    </row>
    <row r="953482" spans="17:17">
      <c r="Q953482" s="72"/>
    </row>
    <row r="953483" spans="17:17">
      <c r="Q953483" s="72"/>
    </row>
    <row r="953484" spans="17:17">
      <c r="Q953484" s="72"/>
    </row>
    <row r="953485" spans="17:17">
      <c r="Q953485" s="72"/>
    </row>
    <row r="953486" spans="17:17">
      <c r="Q953486" s="72"/>
    </row>
    <row r="953487" spans="17:17">
      <c r="Q953487" s="72"/>
    </row>
    <row r="953488" spans="17:17">
      <c r="Q953488" s="72"/>
    </row>
    <row r="953489" spans="17:17">
      <c r="Q953489" s="72"/>
    </row>
    <row r="953490" spans="17:17">
      <c r="Q953490" s="72"/>
    </row>
    <row r="953491" spans="17:17">
      <c r="Q953491" s="72"/>
    </row>
    <row r="953492" spans="17:17">
      <c r="Q953492" s="72"/>
    </row>
    <row r="953493" spans="17:17">
      <c r="Q953493" s="72"/>
    </row>
    <row r="953494" spans="17:17">
      <c r="Q953494" s="72"/>
    </row>
    <row r="953495" spans="17:17">
      <c r="Q953495" s="72"/>
    </row>
    <row r="953496" spans="17:17">
      <c r="Q953496" s="72"/>
    </row>
    <row r="953497" spans="17:17">
      <c r="Q953497" s="72"/>
    </row>
    <row r="953498" spans="17:17">
      <c r="Q953498" s="72"/>
    </row>
    <row r="953499" spans="17:17">
      <c r="Q953499" s="72"/>
    </row>
    <row r="953500" spans="17:17">
      <c r="Q953500" s="72"/>
    </row>
    <row r="953501" spans="17:17">
      <c r="Q953501" s="72"/>
    </row>
    <row r="953502" spans="17:17">
      <c r="Q953502" s="72"/>
    </row>
    <row r="953503" spans="17:17">
      <c r="Q953503" s="72"/>
    </row>
    <row r="953504" spans="17:17">
      <c r="Q953504" s="72"/>
    </row>
    <row r="953505" spans="17:17">
      <c r="Q953505" s="72"/>
    </row>
    <row r="953506" spans="17:17">
      <c r="Q953506" s="72"/>
    </row>
    <row r="953507" spans="17:17">
      <c r="Q953507" s="72"/>
    </row>
    <row r="953508" spans="17:17">
      <c r="Q953508" s="72"/>
    </row>
    <row r="953509" spans="17:17">
      <c r="Q953509" s="72"/>
    </row>
    <row r="953510" spans="17:17">
      <c r="Q953510" s="72"/>
    </row>
    <row r="953511" spans="17:17">
      <c r="Q953511" s="72"/>
    </row>
    <row r="953512" spans="17:17">
      <c r="Q953512" s="72"/>
    </row>
    <row r="953513" spans="17:17">
      <c r="Q953513" s="72"/>
    </row>
    <row r="953514" spans="17:17">
      <c r="Q953514" s="72"/>
    </row>
    <row r="953515" spans="17:17">
      <c r="Q953515" s="72"/>
    </row>
    <row r="953516" spans="17:17">
      <c r="Q953516" s="72"/>
    </row>
    <row r="953517" spans="17:17">
      <c r="Q953517" s="72"/>
    </row>
    <row r="953518" spans="17:17">
      <c r="Q953518" s="72"/>
    </row>
    <row r="953519" spans="17:17">
      <c r="Q953519" s="72"/>
    </row>
    <row r="953520" spans="17:17">
      <c r="Q953520" s="72"/>
    </row>
    <row r="953521" spans="17:17">
      <c r="Q953521" s="72"/>
    </row>
    <row r="953522" spans="17:17">
      <c r="Q953522" s="72"/>
    </row>
    <row r="953523" spans="17:17">
      <c r="Q953523" s="72"/>
    </row>
    <row r="953524" spans="17:17">
      <c r="Q953524" s="72"/>
    </row>
    <row r="953525" spans="17:17">
      <c r="Q953525" s="72"/>
    </row>
    <row r="953526" spans="17:17">
      <c r="Q953526" s="72"/>
    </row>
    <row r="953527" spans="17:17">
      <c r="Q953527" s="72"/>
    </row>
    <row r="953528" spans="17:17">
      <c r="Q953528" s="72"/>
    </row>
    <row r="953529" spans="17:17">
      <c r="Q953529" s="72"/>
    </row>
    <row r="953530" spans="17:17">
      <c r="Q953530" s="72"/>
    </row>
    <row r="953531" spans="17:17">
      <c r="Q953531" s="72"/>
    </row>
    <row r="953532" spans="17:17">
      <c r="Q953532" s="72"/>
    </row>
    <row r="953533" spans="17:17">
      <c r="Q953533" s="72"/>
    </row>
    <row r="953534" spans="17:17">
      <c r="Q953534" s="72"/>
    </row>
    <row r="953535" spans="17:17">
      <c r="Q953535" s="72"/>
    </row>
    <row r="953536" spans="17:17">
      <c r="Q953536" s="72"/>
    </row>
    <row r="953537" spans="17:17">
      <c r="Q953537" s="72"/>
    </row>
    <row r="953538" spans="17:17">
      <c r="Q953538" s="72"/>
    </row>
    <row r="953539" spans="17:17">
      <c r="Q953539" s="72"/>
    </row>
    <row r="953540" spans="17:17">
      <c r="Q953540" s="72"/>
    </row>
    <row r="953541" spans="17:17">
      <c r="Q953541" s="72"/>
    </row>
    <row r="953542" spans="17:17">
      <c r="Q953542" s="72"/>
    </row>
    <row r="953543" spans="17:17">
      <c r="Q953543" s="72"/>
    </row>
    <row r="953544" spans="17:17">
      <c r="Q953544" s="72"/>
    </row>
    <row r="953545" spans="17:17">
      <c r="Q953545" s="72"/>
    </row>
    <row r="953546" spans="17:17">
      <c r="Q953546" s="72"/>
    </row>
    <row r="953547" spans="17:17">
      <c r="Q953547" s="72"/>
    </row>
    <row r="953548" spans="17:17">
      <c r="Q953548" s="72"/>
    </row>
    <row r="953549" spans="17:17">
      <c r="Q953549" s="72"/>
    </row>
    <row r="953550" spans="17:17">
      <c r="Q953550" s="72"/>
    </row>
    <row r="953551" spans="17:17">
      <c r="Q953551" s="72"/>
    </row>
    <row r="953552" spans="17:17">
      <c r="Q953552" s="72"/>
    </row>
    <row r="953553" spans="17:17">
      <c r="Q953553" s="72"/>
    </row>
    <row r="953554" spans="17:17">
      <c r="Q953554" s="72"/>
    </row>
    <row r="953555" spans="17:17">
      <c r="Q953555" s="72"/>
    </row>
    <row r="953556" spans="17:17">
      <c r="Q953556" s="72"/>
    </row>
    <row r="953557" spans="17:17">
      <c r="Q953557" s="72"/>
    </row>
    <row r="953558" spans="17:17">
      <c r="Q953558" s="72"/>
    </row>
    <row r="953559" spans="17:17">
      <c r="Q953559" s="72"/>
    </row>
    <row r="953560" spans="17:17">
      <c r="Q953560" s="72"/>
    </row>
    <row r="953561" spans="17:17">
      <c r="Q953561" s="72"/>
    </row>
    <row r="953562" spans="17:17">
      <c r="Q953562" s="72"/>
    </row>
    <row r="953563" spans="17:17">
      <c r="Q953563" s="72"/>
    </row>
    <row r="953564" spans="17:17">
      <c r="Q953564" s="72"/>
    </row>
    <row r="953565" spans="17:17">
      <c r="Q953565" s="72"/>
    </row>
    <row r="953566" spans="17:17">
      <c r="Q953566" s="72"/>
    </row>
    <row r="953567" spans="17:17">
      <c r="Q953567" s="72"/>
    </row>
    <row r="953568" spans="17:17">
      <c r="Q953568" s="72"/>
    </row>
    <row r="953569" spans="17:17">
      <c r="Q953569" s="72"/>
    </row>
    <row r="953570" spans="17:17">
      <c r="Q953570" s="72"/>
    </row>
    <row r="953571" spans="17:17">
      <c r="Q953571" s="72"/>
    </row>
    <row r="953572" spans="17:17">
      <c r="Q953572" s="72"/>
    </row>
    <row r="953573" spans="17:17">
      <c r="Q953573" s="72"/>
    </row>
    <row r="953574" spans="17:17">
      <c r="Q953574" s="72"/>
    </row>
    <row r="953575" spans="17:17">
      <c r="Q953575" s="72"/>
    </row>
    <row r="953576" spans="17:17">
      <c r="Q953576" s="72"/>
    </row>
    <row r="953577" spans="17:17">
      <c r="Q953577" s="72"/>
    </row>
    <row r="953578" spans="17:17">
      <c r="Q953578" s="72"/>
    </row>
    <row r="953579" spans="17:17">
      <c r="Q953579" s="72"/>
    </row>
    <row r="953580" spans="17:17">
      <c r="Q953580" s="72"/>
    </row>
    <row r="953581" spans="17:17">
      <c r="Q953581" s="72"/>
    </row>
    <row r="953582" spans="17:17">
      <c r="Q953582" s="72"/>
    </row>
    <row r="953583" spans="17:17">
      <c r="Q953583" s="72"/>
    </row>
    <row r="953584" spans="17:17">
      <c r="Q953584" s="72"/>
    </row>
    <row r="953585" spans="17:17">
      <c r="Q953585" s="72"/>
    </row>
    <row r="953586" spans="17:17">
      <c r="Q953586" s="72"/>
    </row>
    <row r="953587" spans="17:17">
      <c r="Q953587" s="72"/>
    </row>
    <row r="953588" spans="17:17">
      <c r="Q953588" s="72"/>
    </row>
    <row r="953589" spans="17:17">
      <c r="Q953589" s="72"/>
    </row>
    <row r="953590" spans="17:17">
      <c r="Q953590" s="72"/>
    </row>
    <row r="953591" spans="17:17">
      <c r="Q953591" s="72"/>
    </row>
    <row r="953592" spans="17:17">
      <c r="Q953592" s="72"/>
    </row>
    <row r="953593" spans="17:17">
      <c r="Q953593" s="72"/>
    </row>
    <row r="953594" spans="17:17">
      <c r="Q953594" s="72"/>
    </row>
    <row r="953595" spans="17:17">
      <c r="Q953595" s="72"/>
    </row>
    <row r="953596" spans="17:17">
      <c r="Q953596" s="72"/>
    </row>
    <row r="953597" spans="17:17">
      <c r="Q953597" s="72"/>
    </row>
    <row r="953598" spans="17:17">
      <c r="Q953598" s="72"/>
    </row>
    <row r="953599" spans="17:17">
      <c r="Q953599" s="72"/>
    </row>
    <row r="953600" spans="17:17">
      <c r="Q953600" s="72"/>
    </row>
    <row r="953601" spans="17:17">
      <c r="Q953601" s="72"/>
    </row>
    <row r="953602" spans="17:17">
      <c r="Q953602" s="72"/>
    </row>
    <row r="953603" spans="17:17">
      <c r="Q953603" s="72"/>
    </row>
    <row r="953604" spans="17:17">
      <c r="Q953604" s="72"/>
    </row>
    <row r="953605" spans="17:17">
      <c r="Q953605" s="72"/>
    </row>
    <row r="953606" spans="17:17">
      <c r="Q953606" s="72"/>
    </row>
    <row r="953607" spans="17:17">
      <c r="Q953607" s="72"/>
    </row>
    <row r="953608" spans="17:17">
      <c r="Q953608" s="72"/>
    </row>
    <row r="953609" spans="17:17">
      <c r="Q953609" s="72"/>
    </row>
    <row r="953610" spans="17:17">
      <c r="Q953610" s="72"/>
    </row>
    <row r="953611" spans="17:17">
      <c r="Q953611" s="72"/>
    </row>
    <row r="953612" spans="17:17">
      <c r="Q953612" s="72"/>
    </row>
    <row r="953613" spans="17:17">
      <c r="Q953613" s="72"/>
    </row>
    <row r="953614" spans="17:17">
      <c r="Q953614" s="72"/>
    </row>
    <row r="953615" spans="17:17">
      <c r="Q953615" s="72"/>
    </row>
    <row r="953616" spans="17:17">
      <c r="Q953616" s="72"/>
    </row>
    <row r="953617" spans="17:17">
      <c r="Q953617" s="72"/>
    </row>
    <row r="953618" spans="17:17">
      <c r="Q953618" s="72"/>
    </row>
    <row r="953619" spans="17:17">
      <c r="Q953619" s="72"/>
    </row>
    <row r="953620" spans="17:17">
      <c r="Q953620" s="72"/>
    </row>
    <row r="953621" spans="17:17">
      <c r="Q953621" s="72"/>
    </row>
    <row r="953622" spans="17:17">
      <c r="Q953622" s="72"/>
    </row>
    <row r="953623" spans="17:17">
      <c r="Q953623" s="72"/>
    </row>
    <row r="953624" spans="17:17">
      <c r="Q953624" s="72"/>
    </row>
    <row r="953625" spans="17:17">
      <c r="Q953625" s="72"/>
    </row>
    <row r="953626" spans="17:17">
      <c r="Q953626" s="72"/>
    </row>
    <row r="953627" spans="17:17">
      <c r="Q953627" s="72"/>
    </row>
    <row r="953628" spans="17:17">
      <c r="Q953628" s="72"/>
    </row>
    <row r="953629" spans="17:17">
      <c r="Q953629" s="72"/>
    </row>
    <row r="953630" spans="17:17">
      <c r="Q953630" s="72"/>
    </row>
    <row r="953631" spans="17:17">
      <c r="Q953631" s="72"/>
    </row>
    <row r="953632" spans="17:17">
      <c r="Q953632" s="72"/>
    </row>
    <row r="953633" spans="17:17">
      <c r="Q953633" s="72"/>
    </row>
    <row r="953634" spans="17:17">
      <c r="Q953634" s="72"/>
    </row>
    <row r="953635" spans="17:17">
      <c r="Q953635" s="72"/>
    </row>
    <row r="953636" spans="17:17">
      <c r="Q953636" s="72"/>
    </row>
    <row r="953637" spans="17:17">
      <c r="Q953637" s="72"/>
    </row>
    <row r="953638" spans="17:17">
      <c r="Q953638" s="72"/>
    </row>
    <row r="953639" spans="17:17">
      <c r="Q953639" s="72"/>
    </row>
    <row r="953640" spans="17:17">
      <c r="Q953640" s="72"/>
    </row>
    <row r="953641" spans="17:17">
      <c r="Q953641" s="72"/>
    </row>
    <row r="953642" spans="17:17">
      <c r="Q953642" s="72"/>
    </row>
    <row r="953643" spans="17:17">
      <c r="Q953643" s="72"/>
    </row>
    <row r="953644" spans="17:17">
      <c r="Q953644" s="72"/>
    </row>
    <row r="953645" spans="17:17">
      <c r="Q953645" s="72"/>
    </row>
    <row r="953646" spans="17:17">
      <c r="Q953646" s="72"/>
    </row>
    <row r="953647" spans="17:17">
      <c r="Q953647" s="72"/>
    </row>
    <row r="953648" spans="17:17">
      <c r="Q953648" s="72"/>
    </row>
    <row r="953649" spans="17:17">
      <c r="Q953649" s="72"/>
    </row>
    <row r="953650" spans="17:17">
      <c r="Q953650" s="72"/>
    </row>
    <row r="953651" spans="17:17">
      <c r="Q953651" s="72"/>
    </row>
    <row r="953652" spans="17:17">
      <c r="Q953652" s="72"/>
    </row>
    <row r="953653" spans="17:17">
      <c r="Q953653" s="72"/>
    </row>
    <row r="953654" spans="17:17">
      <c r="Q953654" s="72"/>
    </row>
    <row r="953655" spans="17:17">
      <c r="Q953655" s="72"/>
    </row>
    <row r="953656" spans="17:17">
      <c r="Q953656" s="72"/>
    </row>
    <row r="953657" spans="17:17">
      <c r="Q953657" s="72"/>
    </row>
    <row r="953658" spans="17:17">
      <c r="Q953658" s="72"/>
    </row>
    <row r="953659" spans="17:17">
      <c r="Q953659" s="72"/>
    </row>
    <row r="953660" spans="17:17">
      <c r="Q953660" s="72"/>
    </row>
    <row r="953661" spans="17:17">
      <c r="Q953661" s="72"/>
    </row>
    <row r="953662" spans="17:17">
      <c r="Q953662" s="72"/>
    </row>
    <row r="953663" spans="17:17">
      <c r="Q953663" s="72"/>
    </row>
    <row r="953664" spans="17:17">
      <c r="Q953664" s="72"/>
    </row>
    <row r="953665" spans="17:17">
      <c r="Q953665" s="72"/>
    </row>
    <row r="953666" spans="17:17">
      <c r="Q953666" s="72"/>
    </row>
    <row r="953667" spans="17:17">
      <c r="Q953667" s="72"/>
    </row>
    <row r="953668" spans="17:17">
      <c r="Q953668" s="72"/>
    </row>
    <row r="953669" spans="17:17">
      <c r="Q953669" s="72"/>
    </row>
    <row r="953670" spans="17:17">
      <c r="Q953670" s="72"/>
    </row>
    <row r="953671" spans="17:17">
      <c r="Q953671" s="72"/>
    </row>
    <row r="953672" spans="17:17">
      <c r="Q953672" s="72"/>
    </row>
    <row r="953673" spans="17:17">
      <c r="Q953673" s="72"/>
    </row>
    <row r="953674" spans="17:17">
      <c r="Q953674" s="72"/>
    </row>
    <row r="953675" spans="17:17">
      <c r="Q953675" s="72"/>
    </row>
    <row r="953676" spans="17:17">
      <c r="Q953676" s="72"/>
    </row>
    <row r="953677" spans="17:17">
      <c r="Q953677" s="72"/>
    </row>
    <row r="953678" spans="17:17">
      <c r="Q953678" s="72"/>
    </row>
    <row r="953679" spans="17:17">
      <c r="Q953679" s="72"/>
    </row>
    <row r="953680" spans="17:17">
      <c r="Q953680" s="72"/>
    </row>
    <row r="953681" spans="17:17">
      <c r="Q953681" s="72"/>
    </row>
    <row r="953682" spans="17:17">
      <c r="Q953682" s="72"/>
    </row>
    <row r="953683" spans="17:17">
      <c r="Q953683" s="72"/>
    </row>
    <row r="953684" spans="17:17">
      <c r="Q953684" s="72"/>
    </row>
    <row r="953685" spans="17:17">
      <c r="Q953685" s="72"/>
    </row>
    <row r="953686" spans="17:17">
      <c r="Q953686" s="72"/>
    </row>
    <row r="953687" spans="17:17">
      <c r="Q953687" s="72"/>
    </row>
    <row r="953688" spans="17:17">
      <c r="Q953688" s="72"/>
    </row>
    <row r="953689" spans="17:17">
      <c r="Q953689" s="72"/>
    </row>
    <row r="953690" spans="17:17">
      <c r="Q953690" s="72"/>
    </row>
    <row r="953691" spans="17:17">
      <c r="Q953691" s="72"/>
    </row>
    <row r="953692" spans="17:17">
      <c r="Q953692" s="72"/>
    </row>
    <row r="953693" spans="17:17">
      <c r="Q953693" s="72"/>
    </row>
    <row r="953694" spans="17:17">
      <c r="Q953694" s="72"/>
    </row>
    <row r="953695" spans="17:17">
      <c r="Q953695" s="72"/>
    </row>
    <row r="953696" spans="17:17">
      <c r="Q953696" s="72"/>
    </row>
    <row r="953697" spans="17:17">
      <c r="Q953697" s="72"/>
    </row>
    <row r="953698" spans="17:17">
      <c r="Q953698" s="72"/>
    </row>
    <row r="953699" spans="17:17">
      <c r="Q953699" s="72"/>
    </row>
    <row r="953700" spans="17:17">
      <c r="Q953700" s="72"/>
    </row>
    <row r="953701" spans="17:17">
      <c r="Q953701" s="72"/>
    </row>
    <row r="953702" spans="17:17">
      <c r="Q953702" s="72"/>
    </row>
    <row r="953703" spans="17:17">
      <c r="Q953703" s="72"/>
    </row>
    <row r="953704" spans="17:17">
      <c r="Q953704" s="72"/>
    </row>
    <row r="953705" spans="17:17">
      <c r="Q953705" s="72"/>
    </row>
    <row r="953706" spans="17:17">
      <c r="Q953706" s="72"/>
    </row>
    <row r="953707" spans="17:17">
      <c r="Q953707" s="72"/>
    </row>
    <row r="953708" spans="17:17">
      <c r="Q953708" s="72"/>
    </row>
    <row r="953709" spans="17:17">
      <c r="Q953709" s="72"/>
    </row>
    <row r="953710" spans="17:17">
      <c r="Q953710" s="72"/>
    </row>
    <row r="953711" spans="17:17">
      <c r="Q953711" s="72"/>
    </row>
    <row r="953712" spans="17:17">
      <c r="Q953712" s="72"/>
    </row>
    <row r="953713" spans="17:17">
      <c r="Q953713" s="72"/>
    </row>
    <row r="953714" spans="17:17">
      <c r="Q953714" s="72"/>
    </row>
    <row r="953715" spans="17:17">
      <c r="Q953715" s="72"/>
    </row>
    <row r="953716" spans="17:17">
      <c r="Q953716" s="72"/>
    </row>
    <row r="953717" spans="17:17">
      <c r="Q953717" s="72"/>
    </row>
    <row r="953718" spans="17:17">
      <c r="Q953718" s="72"/>
    </row>
    <row r="953719" spans="17:17">
      <c r="Q953719" s="72"/>
    </row>
    <row r="953720" spans="17:17">
      <c r="Q953720" s="72"/>
    </row>
    <row r="953721" spans="17:17">
      <c r="Q953721" s="72"/>
    </row>
    <row r="953722" spans="17:17">
      <c r="Q953722" s="72"/>
    </row>
    <row r="953723" spans="17:17">
      <c r="Q953723" s="72"/>
    </row>
    <row r="953724" spans="17:17">
      <c r="Q953724" s="72"/>
    </row>
    <row r="953725" spans="17:17">
      <c r="Q953725" s="72"/>
    </row>
    <row r="953726" spans="17:17">
      <c r="Q953726" s="72"/>
    </row>
    <row r="953727" spans="17:17">
      <c r="Q953727" s="72"/>
    </row>
    <row r="953728" spans="17:17">
      <c r="Q953728" s="72"/>
    </row>
    <row r="953729" spans="17:17">
      <c r="Q953729" s="72"/>
    </row>
    <row r="953730" spans="17:17">
      <c r="Q953730" s="72"/>
    </row>
    <row r="953731" spans="17:17">
      <c r="Q953731" s="72"/>
    </row>
    <row r="953732" spans="17:17">
      <c r="Q953732" s="72"/>
    </row>
    <row r="953733" spans="17:17">
      <c r="Q953733" s="72"/>
    </row>
    <row r="953734" spans="17:17">
      <c r="Q953734" s="72"/>
    </row>
    <row r="953735" spans="17:17">
      <c r="Q953735" s="72"/>
    </row>
    <row r="953736" spans="17:17">
      <c r="Q953736" s="72"/>
    </row>
    <row r="953737" spans="17:17">
      <c r="Q953737" s="72"/>
    </row>
    <row r="953738" spans="17:17">
      <c r="Q953738" s="72"/>
    </row>
    <row r="953739" spans="17:17">
      <c r="Q953739" s="72"/>
    </row>
    <row r="953740" spans="17:17">
      <c r="Q953740" s="72"/>
    </row>
    <row r="953741" spans="17:17">
      <c r="Q953741" s="72"/>
    </row>
    <row r="953742" spans="17:17">
      <c r="Q953742" s="72"/>
    </row>
    <row r="953743" spans="17:17">
      <c r="Q953743" s="72"/>
    </row>
    <row r="953744" spans="17:17">
      <c r="Q953744" s="72"/>
    </row>
    <row r="953745" spans="17:17">
      <c r="Q953745" s="72"/>
    </row>
    <row r="953746" spans="17:17">
      <c r="Q953746" s="72"/>
    </row>
    <row r="953747" spans="17:17">
      <c r="Q953747" s="72"/>
    </row>
    <row r="953748" spans="17:17">
      <c r="Q953748" s="72"/>
    </row>
    <row r="953749" spans="17:17">
      <c r="Q953749" s="72"/>
    </row>
    <row r="953750" spans="17:17">
      <c r="Q953750" s="72"/>
    </row>
    <row r="953751" spans="17:17">
      <c r="Q953751" s="72"/>
    </row>
    <row r="953752" spans="17:17">
      <c r="Q953752" s="72"/>
    </row>
    <row r="953753" spans="17:17">
      <c r="Q953753" s="72"/>
    </row>
    <row r="953754" spans="17:17">
      <c r="Q953754" s="72"/>
    </row>
    <row r="953755" spans="17:17">
      <c r="Q953755" s="72"/>
    </row>
    <row r="953756" spans="17:17">
      <c r="Q953756" s="72"/>
    </row>
    <row r="953757" spans="17:17">
      <c r="Q953757" s="72"/>
    </row>
    <row r="953758" spans="17:17">
      <c r="Q953758" s="72"/>
    </row>
    <row r="953759" spans="17:17">
      <c r="Q953759" s="72"/>
    </row>
    <row r="953760" spans="17:17">
      <c r="Q953760" s="72"/>
    </row>
    <row r="953761" spans="17:17">
      <c r="Q953761" s="72"/>
    </row>
    <row r="953762" spans="17:17">
      <c r="Q953762" s="72"/>
    </row>
    <row r="953763" spans="17:17">
      <c r="Q953763" s="72"/>
    </row>
    <row r="953764" spans="17:17">
      <c r="Q953764" s="72"/>
    </row>
    <row r="953765" spans="17:17">
      <c r="Q953765" s="72"/>
    </row>
    <row r="953766" spans="17:17">
      <c r="Q953766" s="72"/>
    </row>
    <row r="953767" spans="17:17">
      <c r="Q953767" s="72"/>
    </row>
    <row r="953768" spans="17:17">
      <c r="Q953768" s="72"/>
    </row>
    <row r="953769" spans="17:17">
      <c r="Q953769" s="72"/>
    </row>
    <row r="953770" spans="17:17">
      <c r="Q953770" s="72"/>
    </row>
    <row r="953771" spans="17:17">
      <c r="Q953771" s="72"/>
    </row>
    <row r="953772" spans="17:17">
      <c r="Q953772" s="72"/>
    </row>
    <row r="953773" spans="17:17">
      <c r="Q953773" s="72"/>
    </row>
    <row r="953774" spans="17:17">
      <c r="Q953774" s="72"/>
    </row>
    <row r="953775" spans="17:17">
      <c r="Q953775" s="72"/>
    </row>
    <row r="953776" spans="17:17">
      <c r="Q953776" s="72"/>
    </row>
    <row r="953777" spans="17:17">
      <c r="Q953777" s="72"/>
    </row>
    <row r="953778" spans="17:17">
      <c r="Q953778" s="72"/>
    </row>
    <row r="953779" spans="17:17">
      <c r="Q953779" s="72"/>
    </row>
    <row r="953780" spans="17:17">
      <c r="Q953780" s="72"/>
    </row>
    <row r="953781" spans="17:17">
      <c r="Q953781" s="72"/>
    </row>
    <row r="953782" spans="17:17">
      <c r="Q953782" s="72"/>
    </row>
    <row r="953783" spans="17:17">
      <c r="Q953783" s="72"/>
    </row>
    <row r="953784" spans="17:17">
      <c r="Q953784" s="72"/>
    </row>
    <row r="953785" spans="17:17">
      <c r="Q953785" s="72"/>
    </row>
    <row r="953786" spans="17:17">
      <c r="Q953786" s="72"/>
    </row>
    <row r="953787" spans="17:17">
      <c r="Q953787" s="72"/>
    </row>
    <row r="953788" spans="17:17">
      <c r="Q953788" s="72"/>
    </row>
    <row r="953789" spans="17:17">
      <c r="Q953789" s="72"/>
    </row>
    <row r="953790" spans="17:17">
      <c r="Q953790" s="72"/>
    </row>
    <row r="953791" spans="17:17">
      <c r="Q953791" s="72"/>
    </row>
    <row r="953792" spans="17:17">
      <c r="Q953792" s="72"/>
    </row>
    <row r="953793" spans="17:17">
      <c r="Q953793" s="72"/>
    </row>
    <row r="953794" spans="17:17">
      <c r="Q953794" s="72"/>
    </row>
    <row r="953795" spans="17:17">
      <c r="Q953795" s="72"/>
    </row>
    <row r="953796" spans="17:17">
      <c r="Q953796" s="72"/>
    </row>
    <row r="953797" spans="17:17">
      <c r="Q953797" s="72"/>
    </row>
    <row r="953798" spans="17:17">
      <c r="Q953798" s="72"/>
    </row>
    <row r="953799" spans="17:17">
      <c r="Q953799" s="72"/>
    </row>
    <row r="953800" spans="17:17">
      <c r="Q953800" s="72"/>
    </row>
    <row r="953801" spans="17:17">
      <c r="Q953801" s="72"/>
    </row>
    <row r="953802" spans="17:17">
      <c r="Q953802" s="72"/>
    </row>
    <row r="953803" spans="17:17">
      <c r="Q953803" s="72"/>
    </row>
    <row r="953804" spans="17:17">
      <c r="Q953804" s="72"/>
    </row>
    <row r="953805" spans="17:17">
      <c r="Q953805" s="72"/>
    </row>
    <row r="953806" spans="17:17">
      <c r="Q953806" s="72"/>
    </row>
    <row r="953807" spans="17:17">
      <c r="Q953807" s="72"/>
    </row>
    <row r="953808" spans="17:17">
      <c r="Q953808" s="72"/>
    </row>
    <row r="953809" spans="17:17">
      <c r="Q953809" s="72"/>
    </row>
    <row r="953810" spans="17:17">
      <c r="Q953810" s="72"/>
    </row>
    <row r="953811" spans="17:17">
      <c r="Q953811" s="72"/>
    </row>
    <row r="953812" spans="17:17">
      <c r="Q953812" s="72"/>
    </row>
    <row r="953813" spans="17:17">
      <c r="Q953813" s="72"/>
    </row>
    <row r="953814" spans="17:17">
      <c r="Q953814" s="72"/>
    </row>
    <row r="953815" spans="17:17">
      <c r="Q953815" s="72"/>
    </row>
    <row r="953816" spans="17:17">
      <c r="Q953816" s="72"/>
    </row>
    <row r="953817" spans="17:17">
      <c r="Q953817" s="72"/>
    </row>
    <row r="953818" spans="17:17">
      <c r="Q953818" s="72"/>
    </row>
    <row r="953819" spans="17:17">
      <c r="Q953819" s="72"/>
    </row>
    <row r="953820" spans="17:17">
      <c r="Q953820" s="72"/>
    </row>
    <row r="953821" spans="17:17">
      <c r="Q953821" s="72"/>
    </row>
    <row r="953822" spans="17:17">
      <c r="Q953822" s="72"/>
    </row>
    <row r="953823" spans="17:17">
      <c r="Q953823" s="72"/>
    </row>
    <row r="953824" spans="17:17">
      <c r="Q953824" s="72"/>
    </row>
    <row r="953825" spans="17:17">
      <c r="Q953825" s="72"/>
    </row>
    <row r="953826" spans="17:17">
      <c r="Q953826" s="72"/>
    </row>
    <row r="953827" spans="17:17">
      <c r="Q953827" s="72"/>
    </row>
    <row r="953828" spans="17:17">
      <c r="Q953828" s="72"/>
    </row>
    <row r="953829" spans="17:17">
      <c r="Q953829" s="72"/>
    </row>
    <row r="953830" spans="17:17">
      <c r="Q953830" s="72"/>
    </row>
    <row r="953831" spans="17:17">
      <c r="Q953831" s="72"/>
    </row>
    <row r="953832" spans="17:17">
      <c r="Q953832" s="72"/>
    </row>
    <row r="953833" spans="17:17">
      <c r="Q953833" s="72"/>
    </row>
    <row r="953834" spans="17:17">
      <c r="Q953834" s="72"/>
    </row>
    <row r="953835" spans="17:17">
      <c r="Q953835" s="72"/>
    </row>
    <row r="953836" spans="17:17">
      <c r="Q953836" s="72"/>
    </row>
    <row r="953837" spans="17:17">
      <c r="Q953837" s="72"/>
    </row>
    <row r="953838" spans="17:17">
      <c r="Q953838" s="72"/>
    </row>
    <row r="953839" spans="17:17">
      <c r="Q953839" s="72"/>
    </row>
    <row r="953840" spans="17:17">
      <c r="Q953840" s="72"/>
    </row>
    <row r="953841" spans="17:17">
      <c r="Q953841" s="72"/>
    </row>
    <row r="953842" spans="17:17">
      <c r="Q953842" s="72"/>
    </row>
    <row r="953843" spans="17:17">
      <c r="Q953843" s="72"/>
    </row>
    <row r="953844" spans="17:17">
      <c r="Q953844" s="72"/>
    </row>
    <row r="953845" spans="17:17">
      <c r="Q953845" s="72"/>
    </row>
    <row r="953846" spans="17:17">
      <c r="Q953846" s="72"/>
    </row>
    <row r="953847" spans="17:17">
      <c r="Q953847" s="72"/>
    </row>
    <row r="953848" spans="17:17">
      <c r="Q953848" s="72"/>
    </row>
    <row r="953849" spans="17:17">
      <c r="Q953849" s="72"/>
    </row>
    <row r="953850" spans="17:17">
      <c r="Q953850" s="72"/>
    </row>
    <row r="953851" spans="17:17">
      <c r="Q953851" s="72"/>
    </row>
    <row r="953852" spans="17:17">
      <c r="Q953852" s="72"/>
    </row>
    <row r="953853" spans="17:17">
      <c r="Q953853" s="72"/>
    </row>
    <row r="953854" spans="17:17">
      <c r="Q953854" s="72"/>
    </row>
    <row r="953855" spans="17:17">
      <c r="Q953855" s="72"/>
    </row>
    <row r="953856" spans="17:17">
      <c r="Q953856" s="72"/>
    </row>
    <row r="953857" spans="17:17">
      <c r="Q953857" s="72"/>
    </row>
    <row r="953858" spans="17:17">
      <c r="Q953858" s="72"/>
    </row>
    <row r="953859" spans="17:17">
      <c r="Q953859" s="72"/>
    </row>
    <row r="953860" spans="17:17">
      <c r="Q953860" s="72"/>
    </row>
    <row r="953861" spans="17:17">
      <c r="Q953861" s="72"/>
    </row>
    <row r="953862" spans="17:17">
      <c r="Q953862" s="72"/>
    </row>
    <row r="953863" spans="17:17">
      <c r="Q953863" s="72"/>
    </row>
    <row r="953864" spans="17:17">
      <c r="Q953864" s="72"/>
    </row>
    <row r="953865" spans="17:17">
      <c r="Q953865" s="72"/>
    </row>
    <row r="953866" spans="17:17">
      <c r="Q953866" s="72"/>
    </row>
    <row r="953867" spans="17:17">
      <c r="Q953867" s="72"/>
    </row>
    <row r="953868" spans="17:17">
      <c r="Q953868" s="72"/>
    </row>
    <row r="953869" spans="17:17">
      <c r="Q953869" s="72"/>
    </row>
    <row r="953870" spans="17:17">
      <c r="Q953870" s="72"/>
    </row>
    <row r="953871" spans="17:17">
      <c r="Q953871" s="72"/>
    </row>
    <row r="953872" spans="17:17">
      <c r="Q953872" s="72"/>
    </row>
    <row r="953873" spans="17:17">
      <c r="Q953873" s="72"/>
    </row>
    <row r="953874" spans="17:17">
      <c r="Q953874" s="72"/>
    </row>
    <row r="953875" spans="17:17">
      <c r="Q953875" s="72"/>
    </row>
    <row r="953876" spans="17:17">
      <c r="Q953876" s="72"/>
    </row>
    <row r="953877" spans="17:17">
      <c r="Q953877" s="72"/>
    </row>
    <row r="953878" spans="17:17">
      <c r="Q953878" s="72"/>
    </row>
    <row r="953879" spans="17:17">
      <c r="Q953879" s="72"/>
    </row>
    <row r="953880" spans="17:17">
      <c r="Q953880" s="72"/>
    </row>
    <row r="953881" spans="17:17">
      <c r="Q953881" s="72"/>
    </row>
    <row r="953882" spans="17:17">
      <c r="Q953882" s="72"/>
    </row>
    <row r="953883" spans="17:17">
      <c r="Q953883" s="72"/>
    </row>
    <row r="953884" spans="17:17">
      <c r="Q953884" s="72"/>
    </row>
    <row r="953885" spans="17:17">
      <c r="Q953885" s="72"/>
    </row>
    <row r="953886" spans="17:17">
      <c r="Q953886" s="72"/>
    </row>
    <row r="953887" spans="17:17">
      <c r="Q953887" s="72"/>
    </row>
    <row r="953888" spans="17:17">
      <c r="Q953888" s="72"/>
    </row>
    <row r="953889" spans="17:17">
      <c r="Q953889" s="72"/>
    </row>
    <row r="953890" spans="17:17">
      <c r="Q953890" s="72"/>
    </row>
    <row r="953891" spans="17:17">
      <c r="Q953891" s="72"/>
    </row>
    <row r="953892" spans="17:17">
      <c r="Q953892" s="72"/>
    </row>
    <row r="953893" spans="17:17">
      <c r="Q953893" s="72"/>
    </row>
    <row r="953894" spans="17:17">
      <c r="Q953894" s="72"/>
    </row>
    <row r="953895" spans="17:17">
      <c r="Q953895" s="72"/>
    </row>
    <row r="953896" spans="17:17">
      <c r="Q953896" s="72"/>
    </row>
    <row r="953897" spans="17:17">
      <c r="Q953897" s="72"/>
    </row>
    <row r="953898" spans="17:17">
      <c r="Q953898" s="72"/>
    </row>
    <row r="953899" spans="17:17">
      <c r="Q953899" s="72"/>
    </row>
    <row r="953900" spans="17:17">
      <c r="Q953900" s="72"/>
    </row>
    <row r="953901" spans="17:17">
      <c r="Q953901" s="72"/>
    </row>
    <row r="953902" spans="17:17">
      <c r="Q953902" s="72"/>
    </row>
    <row r="953903" spans="17:17">
      <c r="Q953903" s="72"/>
    </row>
    <row r="953904" spans="17:17">
      <c r="Q953904" s="72"/>
    </row>
    <row r="953905" spans="17:17">
      <c r="Q953905" s="72"/>
    </row>
    <row r="953906" spans="17:17">
      <c r="Q953906" s="72"/>
    </row>
    <row r="953907" spans="17:17">
      <c r="Q953907" s="72"/>
    </row>
    <row r="953908" spans="17:17">
      <c r="Q953908" s="72"/>
    </row>
    <row r="953909" spans="17:17">
      <c r="Q953909" s="72"/>
    </row>
    <row r="953910" spans="17:17">
      <c r="Q953910" s="72"/>
    </row>
    <row r="953911" spans="17:17">
      <c r="Q953911" s="72"/>
    </row>
    <row r="953912" spans="17:17">
      <c r="Q953912" s="72"/>
    </row>
    <row r="953913" spans="17:17">
      <c r="Q953913" s="72"/>
    </row>
    <row r="953914" spans="17:17">
      <c r="Q953914" s="72"/>
    </row>
    <row r="953915" spans="17:17">
      <c r="Q953915" s="72"/>
    </row>
    <row r="953916" spans="17:17">
      <c r="Q953916" s="72"/>
    </row>
    <row r="953917" spans="17:17">
      <c r="Q953917" s="72"/>
    </row>
    <row r="953918" spans="17:17">
      <c r="Q953918" s="72"/>
    </row>
    <row r="953919" spans="17:17">
      <c r="Q953919" s="72"/>
    </row>
    <row r="953920" spans="17:17">
      <c r="Q953920" s="72"/>
    </row>
    <row r="953921" spans="17:17">
      <c r="Q953921" s="72"/>
    </row>
    <row r="953922" spans="17:17">
      <c r="Q953922" s="72"/>
    </row>
    <row r="953923" spans="17:17">
      <c r="Q953923" s="72"/>
    </row>
    <row r="953924" spans="17:17">
      <c r="Q953924" s="72"/>
    </row>
    <row r="953925" spans="17:17">
      <c r="Q953925" s="72"/>
    </row>
    <row r="953926" spans="17:17">
      <c r="Q953926" s="72"/>
    </row>
    <row r="953927" spans="17:17">
      <c r="Q953927" s="72"/>
    </row>
    <row r="953928" spans="17:17">
      <c r="Q953928" s="72"/>
    </row>
    <row r="953929" spans="17:17">
      <c r="Q953929" s="72"/>
    </row>
    <row r="953930" spans="17:17">
      <c r="Q953930" s="72"/>
    </row>
    <row r="953931" spans="17:17">
      <c r="Q953931" s="72"/>
    </row>
    <row r="953932" spans="17:17">
      <c r="Q953932" s="72"/>
    </row>
    <row r="953933" spans="17:17">
      <c r="Q953933" s="72"/>
    </row>
    <row r="953934" spans="17:17">
      <c r="Q953934" s="72"/>
    </row>
    <row r="953935" spans="17:17">
      <c r="Q953935" s="72"/>
    </row>
    <row r="953936" spans="17:17">
      <c r="Q953936" s="72"/>
    </row>
    <row r="953937" spans="17:17">
      <c r="Q953937" s="72"/>
    </row>
    <row r="953938" spans="17:17">
      <c r="Q953938" s="72"/>
    </row>
    <row r="953939" spans="17:17">
      <c r="Q953939" s="72"/>
    </row>
    <row r="953940" spans="17:17">
      <c r="Q953940" s="72"/>
    </row>
    <row r="953941" spans="17:17">
      <c r="Q953941" s="72"/>
    </row>
    <row r="953942" spans="17:17">
      <c r="Q953942" s="72"/>
    </row>
    <row r="953943" spans="17:17">
      <c r="Q953943" s="72"/>
    </row>
    <row r="953944" spans="17:17">
      <c r="Q953944" s="72"/>
    </row>
    <row r="953945" spans="17:17">
      <c r="Q953945" s="72"/>
    </row>
    <row r="953946" spans="17:17">
      <c r="Q953946" s="72"/>
    </row>
    <row r="953947" spans="17:17">
      <c r="Q953947" s="72"/>
    </row>
    <row r="953948" spans="17:17">
      <c r="Q953948" s="72"/>
    </row>
    <row r="953949" spans="17:17">
      <c r="Q953949" s="72"/>
    </row>
    <row r="953950" spans="17:17">
      <c r="Q953950" s="72"/>
    </row>
    <row r="953951" spans="17:17">
      <c r="Q953951" s="72"/>
    </row>
    <row r="953952" spans="17:17">
      <c r="Q953952" s="72"/>
    </row>
    <row r="953953" spans="17:17">
      <c r="Q953953" s="72"/>
    </row>
    <row r="953954" spans="17:17">
      <c r="Q953954" s="72"/>
    </row>
    <row r="953955" spans="17:17">
      <c r="Q953955" s="72"/>
    </row>
    <row r="953956" spans="17:17">
      <c r="Q953956" s="72"/>
    </row>
    <row r="953957" spans="17:17">
      <c r="Q953957" s="72"/>
    </row>
    <row r="953958" spans="17:17">
      <c r="Q953958" s="72"/>
    </row>
    <row r="953959" spans="17:17">
      <c r="Q953959" s="72"/>
    </row>
    <row r="953960" spans="17:17">
      <c r="Q953960" s="72"/>
    </row>
    <row r="953961" spans="17:17">
      <c r="Q953961" s="72"/>
    </row>
    <row r="953962" spans="17:17">
      <c r="Q953962" s="72"/>
    </row>
    <row r="953963" spans="17:17">
      <c r="Q953963" s="72"/>
    </row>
    <row r="953964" spans="17:17">
      <c r="Q953964" s="72"/>
    </row>
    <row r="953965" spans="17:17">
      <c r="Q953965" s="72"/>
    </row>
    <row r="953966" spans="17:17">
      <c r="Q953966" s="72"/>
    </row>
    <row r="953967" spans="17:17">
      <c r="Q953967" s="72"/>
    </row>
    <row r="953968" spans="17:17">
      <c r="Q953968" s="72"/>
    </row>
    <row r="953969" spans="17:17">
      <c r="Q953969" s="72"/>
    </row>
    <row r="953970" spans="17:17">
      <c r="Q953970" s="72"/>
    </row>
    <row r="953971" spans="17:17">
      <c r="Q953971" s="72"/>
    </row>
    <row r="953972" spans="17:17">
      <c r="Q953972" s="72"/>
    </row>
    <row r="953973" spans="17:17">
      <c r="Q953973" s="72"/>
    </row>
    <row r="953974" spans="17:17">
      <c r="Q953974" s="72"/>
    </row>
    <row r="953975" spans="17:17">
      <c r="Q953975" s="72"/>
    </row>
    <row r="953976" spans="17:17">
      <c r="Q953976" s="72"/>
    </row>
    <row r="953977" spans="17:17">
      <c r="Q953977" s="72"/>
    </row>
    <row r="953978" spans="17:17">
      <c r="Q953978" s="72"/>
    </row>
    <row r="953979" spans="17:17">
      <c r="Q953979" s="72"/>
    </row>
    <row r="953980" spans="17:17">
      <c r="Q953980" s="72"/>
    </row>
    <row r="953981" spans="17:17">
      <c r="Q953981" s="72"/>
    </row>
    <row r="953982" spans="17:17">
      <c r="Q953982" s="72"/>
    </row>
    <row r="953983" spans="17:17">
      <c r="Q953983" s="72"/>
    </row>
    <row r="953984" spans="17:17">
      <c r="Q953984" s="72"/>
    </row>
    <row r="953985" spans="17:17">
      <c r="Q953985" s="72"/>
    </row>
    <row r="953986" spans="17:17">
      <c r="Q953986" s="72"/>
    </row>
    <row r="953987" spans="17:17">
      <c r="Q953987" s="72"/>
    </row>
    <row r="953988" spans="17:17">
      <c r="Q953988" s="72"/>
    </row>
    <row r="953989" spans="17:17">
      <c r="Q953989" s="72"/>
    </row>
    <row r="953990" spans="17:17">
      <c r="Q953990" s="72"/>
    </row>
    <row r="953991" spans="17:17">
      <c r="Q953991" s="72"/>
    </row>
    <row r="953992" spans="17:17">
      <c r="Q953992" s="72"/>
    </row>
    <row r="953993" spans="17:17">
      <c r="Q953993" s="72"/>
    </row>
    <row r="953994" spans="17:17">
      <c r="Q953994" s="72"/>
    </row>
    <row r="953995" spans="17:17">
      <c r="Q953995" s="72"/>
    </row>
    <row r="953996" spans="17:17">
      <c r="Q953996" s="72"/>
    </row>
    <row r="953997" spans="17:17">
      <c r="Q953997" s="72"/>
    </row>
    <row r="953998" spans="17:17">
      <c r="Q953998" s="72"/>
    </row>
    <row r="953999" spans="17:17">
      <c r="Q953999" s="72"/>
    </row>
    <row r="954000" spans="17:17">
      <c r="Q954000" s="72"/>
    </row>
    <row r="954001" spans="17:17">
      <c r="Q954001" s="72"/>
    </row>
    <row r="954002" spans="17:17">
      <c r="Q954002" s="72"/>
    </row>
    <row r="954003" spans="17:17">
      <c r="Q954003" s="72"/>
    </row>
    <row r="954004" spans="17:17">
      <c r="Q954004" s="72"/>
    </row>
    <row r="954005" spans="17:17">
      <c r="Q954005" s="72"/>
    </row>
    <row r="954006" spans="17:17">
      <c r="Q954006" s="72"/>
    </row>
    <row r="954007" spans="17:17">
      <c r="Q954007" s="72"/>
    </row>
    <row r="954008" spans="17:17">
      <c r="Q954008" s="72"/>
    </row>
    <row r="954009" spans="17:17">
      <c r="Q954009" s="72"/>
    </row>
    <row r="954010" spans="17:17">
      <c r="Q954010" s="72"/>
    </row>
    <row r="954011" spans="17:17">
      <c r="Q954011" s="72"/>
    </row>
    <row r="954012" spans="17:17">
      <c r="Q954012" s="72"/>
    </row>
    <row r="954013" spans="17:17">
      <c r="Q954013" s="72"/>
    </row>
    <row r="954014" spans="17:17">
      <c r="Q954014" s="72"/>
    </row>
    <row r="954015" spans="17:17">
      <c r="Q954015" s="72"/>
    </row>
    <row r="954016" spans="17:17">
      <c r="Q954016" s="72"/>
    </row>
    <row r="954017" spans="17:17">
      <c r="Q954017" s="72"/>
    </row>
    <row r="954018" spans="17:17">
      <c r="Q954018" s="72"/>
    </row>
    <row r="954019" spans="17:17">
      <c r="Q954019" s="72"/>
    </row>
    <row r="954020" spans="17:17">
      <c r="Q954020" s="72"/>
    </row>
    <row r="954021" spans="17:17">
      <c r="Q954021" s="72"/>
    </row>
    <row r="954022" spans="17:17">
      <c r="Q954022" s="72"/>
    </row>
    <row r="954023" spans="17:17">
      <c r="Q954023" s="72"/>
    </row>
    <row r="954024" spans="17:17">
      <c r="Q954024" s="72"/>
    </row>
    <row r="954025" spans="17:17">
      <c r="Q954025" s="72"/>
    </row>
    <row r="954026" spans="17:17">
      <c r="Q954026" s="72"/>
    </row>
    <row r="954027" spans="17:17">
      <c r="Q954027" s="72"/>
    </row>
    <row r="954028" spans="17:17">
      <c r="Q954028" s="72"/>
    </row>
    <row r="954029" spans="17:17">
      <c r="Q954029" s="72"/>
    </row>
    <row r="954030" spans="17:17">
      <c r="Q954030" s="72"/>
    </row>
    <row r="954031" spans="17:17">
      <c r="Q954031" s="72"/>
    </row>
    <row r="954032" spans="17:17">
      <c r="Q954032" s="72"/>
    </row>
    <row r="954033" spans="17:17">
      <c r="Q954033" s="72"/>
    </row>
    <row r="954034" spans="17:17">
      <c r="Q954034" s="72"/>
    </row>
    <row r="954035" spans="17:17">
      <c r="Q954035" s="72"/>
    </row>
    <row r="954036" spans="17:17">
      <c r="Q954036" s="72"/>
    </row>
    <row r="954037" spans="17:17">
      <c r="Q954037" s="72"/>
    </row>
    <row r="954038" spans="17:17">
      <c r="Q954038" s="72"/>
    </row>
    <row r="954039" spans="17:17">
      <c r="Q954039" s="72"/>
    </row>
    <row r="954040" spans="17:17">
      <c r="Q954040" s="72"/>
    </row>
    <row r="954041" spans="17:17">
      <c r="Q954041" s="72"/>
    </row>
    <row r="954042" spans="17:17">
      <c r="Q954042" s="72"/>
    </row>
    <row r="954043" spans="17:17">
      <c r="Q954043" s="72"/>
    </row>
    <row r="954044" spans="17:17">
      <c r="Q954044" s="72"/>
    </row>
    <row r="954045" spans="17:17">
      <c r="Q954045" s="72"/>
    </row>
    <row r="954046" spans="17:17">
      <c r="Q954046" s="72"/>
    </row>
    <row r="954047" spans="17:17">
      <c r="Q954047" s="72"/>
    </row>
    <row r="954048" spans="17:17">
      <c r="Q954048" s="72"/>
    </row>
    <row r="954049" spans="17:17">
      <c r="Q954049" s="72"/>
    </row>
    <row r="954050" spans="17:17">
      <c r="Q954050" s="72"/>
    </row>
    <row r="954051" spans="17:17">
      <c r="Q954051" s="72"/>
    </row>
    <row r="954052" spans="17:17">
      <c r="Q954052" s="72"/>
    </row>
    <row r="954053" spans="17:17">
      <c r="Q954053" s="72"/>
    </row>
    <row r="954054" spans="17:17">
      <c r="Q954054" s="72"/>
    </row>
    <row r="954055" spans="17:17">
      <c r="Q954055" s="72"/>
    </row>
    <row r="954056" spans="17:17">
      <c r="Q954056" s="72"/>
    </row>
    <row r="954057" spans="17:17">
      <c r="Q954057" s="72"/>
    </row>
    <row r="954058" spans="17:17">
      <c r="Q954058" s="72"/>
    </row>
    <row r="954059" spans="17:17">
      <c r="Q954059" s="72"/>
    </row>
    <row r="954060" spans="17:17">
      <c r="Q954060" s="72"/>
    </row>
    <row r="954061" spans="17:17">
      <c r="Q954061" s="72"/>
    </row>
    <row r="954062" spans="17:17">
      <c r="Q954062" s="72"/>
    </row>
    <row r="954063" spans="17:17">
      <c r="Q954063" s="72"/>
    </row>
    <row r="954064" spans="17:17">
      <c r="Q954064" s="72"/>
    </row>
    <row r="954065" spans="17:17">
      <c r="Q954065" s="72"/>
    </row>
    <row r="954066" spans="17:17">
      <c r="Q954066" s="72"/>
    </row>
    <row r="954067" spans="17:17">
      <c r="Q954067" s="72"/>
    </row>
    <row r="954068" spans="17:17">
      <c r="Q954068" s="72"/>
    </row>
    <row r="954069" spans="17:17">
      <c r="Q954069" s="72"/>
    </row>
    <row r="954070" spans="17:17">
      <c r="Q954070" s="72"/>
    </row>
    <row r="954071" spans="17:17">
      <c r="Q954071" s="72"/>
    </row>
    <row r="954072" spans="17:17">
      <c r="Q954072" s="72"/>
    </row>
    <row r="954073" spans="17:17">
      <c r="Q954073" s="72"/>
    </row>
    <row r="954074" spans="17:17">
      <c r="Q954074" s="72"/>
    </row>
    <row r="954075" spans="17:17">
      <c r="Q954075" s="72"/>
    </row>
    <row r="954076" spans="17:17">
      <c r="Q954076" s="72"/>
    </row>
    <row r="954077" spans="17:17">
      <c r="Q954077" s="72"/>
    </row>
    <row r="954078" spans="17:17">
      <c r="Q954078" s="72"/>
    </row>
    <row r="954079" spans="17:17">
      <c r="Q954079" s="72"/>
    </row>
    <row r="954080" spans="17:17">
      <c r="Q954080" s="72"/>
    </row>
    <row r="954081" spans="17:17">
      <c r="Q954081" s="72"/>
    </row>
    <row r="954082" spans="17:17">
      <c r="Q954082" s="72"/>
    </row>
    <row r="954083" spans="17:17">
      <c r="Q954083" s="72"/>
    </row>
    <row r="954084" spans="17:17">
      <c r="Q954084" s="72"/>
    </row>
    <row r="954085" spans="17:17">
      <c r="Q954085" s="72"/>
    </row>
    <row r="954086" spans="17:17">
      <c r="Q954086" s="72"/>
    </row>
    <row r="954087" spans="17:17">
      <c r="Q954087" s="72"/>
    </row>
    <row r="954088" spans="17:17">
      <c r="Q954088" s="72"/>
    </row>
    <row r="954089" spans="17:17">
      <c r="Q954089" s="72"/>
    </row>
    <row r="954090" spans="17:17">
      <c r="Q954090" s="72"/>
    </row>
    <row r="954091" spans="17:17">
      <c r="Q954091" s="72"/>
    </row>
    <row r="954092" spans="17:17">
      <c r="Q954092" s="72"/>
    </row>
    <row r="954093" spans="17:17">
      <c r="Q954093" s="72"/>
    </row>
    <row r="954094" spans="17:17">
      <c r="Q954094" s="72"/>
    </row>
    <row r="954095" spans="17:17">
      <c r="Q954095" s="72"/>
    </row>
    <row r="954096" spans="17:17">
      <c r="Q954096" s="72"/>
    </row>
    <row r="954097" spans="17:17">
      <c r="Q954097" s="72"/>
    </row>
    <row r="954098" spans="17:17">
      <c r="Q954098" s="72"/>
    </row>
    <row r="954099" spans="17:17">
      <c r="Q954099" s="72"/>
    </row>
    <row r="954100" spans="17:17">
      <c r="Q954100" s="72"/>
    </row>
    <row r="954101" spans="17:17">
      <c r="Q954101" s="72"/>
    </row>
    <row r="954102" spans="17:17">
      <c r="Q954102" s="72"/>
    </row>
    <row r="954103" spans="17:17">
      <c r="Q954103" s="72"/>
    </row>
    <row r="954104" spans="17:17">
      <c r="Q954104" s="72"/>
    </row>
    <row r="954105" spans="17:17">
      <c r="Q954105" s="72"/>
    </row>
    <row r="954106" spans="17:17">
      <c r="Q954106" s="72"/>
    </row>
    <row r="954107" spans="17:17">
      <c r="Q954107" s="72"/>
    </row>
    <row r="954108" spans="17:17">
      <c r="Q954108" s="72"/>
    </row>
    <row r="954109" spans="17:17">
      <c r="Q954109" s="72"/>
    </row>
    <row r="954110" spans="17:17">
      <c r="Q954110" s="72"/>
    </row>
    <row r="954111" spans="17:17">
      <c r="Q954111" s="72"/>
    </row>
    <row r="954112" spans="17:17">
      <c r="Q954112" s="72"/>
    </row>
    <row r="954113" spans="17:17">
      <c r="Q954113" s="72"/>
    </row>
    <row r="954114" spans="17:17">
      <c r="Q954114" s="72"/>
    </row>
    <row r="954115" spans="17:17">
      <c r="Q954115" s="72"/>
    </row>
    <row r="954116" spans="17:17">
      <c r="Q954116" s="72"/>
    </row>
    <row r="954117" spans="17:17">
      <c r="Q954117" s="72"/>
    </row>
    <row r="954118" spans="17:17">
      <c r="Q954118" s="72"/>
    </row>
    <row r="954119" spans="17:17">
      <c r="Q954119" s="72"/>
    </row>
    <row r="954120" spans="17:17">
      <c r="Q954120" s="72"/>
    </row>
    <row r="954121" spans="17:17">
      <c r="Q954121" s="72"/>
    </row>
    <row r="954122" spans="17:17">
      <c r="Q954122" s="72"/>
    </row>
    <row r="954123" spans="17:17">
      <c r="Q954123" s="72"/>
    </row>
    <row r="954124" spans="17:17">
      <c r="Q954124" s="72"/>
    </row>
    <row r="954125" spans="17:17">
      <c r="Q954125" s="72"/>
    </row>
    <row r="954126" spans="17:17">
      <c r="Q954126" s="72"/>
    </row>
    <row r="954127" spans="17:17">
      <c r="Q954127" s="72"/>
    </row>
    <row r="954128" spans="17:17">
      <c r="Q954128" s="72"/>
    </row>
    <row r="954129" spans="17:17">
      <c r="Q954129" s="72"/>
    </row>
    <row r="954130" spans="17:17">
      <c r="Q954130" s="72"/>
    </row>
    <row r="954131" spans="17:17">
      <c r="Q954131" s="72"/>
    </row>
    <row r="954132" spans="17:17">
      <c r="Q954132" s="72"/>
    </row>
    <row r="954133" spans="17:17">
      <c r="Q954133" s="72"/>
    </row>
    <row r="954134" spans="17:17">
      <c r="Q954134" s="72"/>
    </row>
    <row r="954135" spans="17:17">
      <c r="Q954135" s="72"/>
    </row>
    <row r="954136" spans="17:17">
      <c r="Q954136" s="72"/>
    </row>
    <row r="954137" spans="17:17">
      <c r="Q954137" s="72"/>
    </row>
    <row r="954138" spans="17:17">
      <c r="Q954138" s="72"/>
    </row>
    <row r="954139" spans="17:17">
      <c r="Q954139" s="72"/>
    </row>
    <row r="954140" spans="17:17">
      <c r="Q954140" s="72"/>
    </row>
    <row r="954141" spans="17:17">
      <c r="Q954141" s="72"/>
    </row>
    <row r="954142" spans="17:17">
      <c r="Q954142" s="72"/>
    </row>
    <row r="954143" spans="17:17">
      <c r="Q954143" s="72"/>
    </row>
    <row r="954144" spans="17:17">
      <c r="Q954144" s="72"/>
    </row>
    <row r="954145" spans="17:17">
      <c r="Q954145" s="72"/>
    </row>
    <row r="954146" spans="17:17">
      <c r="Q954146" s="72"/>
    </row>
    <row r="954147" spans="17:17">
      <c r="Q954147" s="72"/>
    </row>
    <row r="954148" spans="17:17">
      <c r="Q954148" s="72"/>
    </row>
    <row r="954149" spans="17:17">
      <c r="Q954149" s="72"/>
    </row>
    <row r="954150" spans="17:17">
      <c r="Q954150" s="72"/>
    </row>
    <row r="954151" spans="17:17">
      <c r="Q954151" s="72"/>
    </row>
    <row r="954152" spans="17:17">
      <c r="Q954152" s="72"/>
    </row>
    <row r="954153" spans="17:17">
      <c r="Q954153" s="72"/>
    </row>
    <row r="954154" spans="17:17">
      <c r="Q954154" s="72"/>
    </row>
    <row r="954155" spans="17:17">
      <c r="Q954155" s="72"/>
    </row>
    <row r="954156" spans="17:17">
      <c r="Q954156" s="72"/>
    </row>
    <row r="954157" spans="17:17">
      <c r="Q954157" s="72"/>
    </row>
    <row r="954158" spans="17:17">
      <c r="Q954158" s="72"/>
    </row>
    <row r="954159" spans="17:17">
      <c r="Q954159" s="72"/>
    </row>
    <row r="954160" spans="17:17">
      <c r="Q954160" s="72"/>
    </row>
    <row r="954161" spans="17:17">
      <c r="Q954161" s="72"/>
    </row>
    <row r="954162" spans="17:17">
      <c r="Q954162" s="72"/>
    </row>
    <row r="954163" spans="17:17">
      <c r="Q954163" s="72"/>
    </row>
    <row r="954164" spans="17:17">
      <c r="Q954164" s="72"/>
    </row>
    <row r="954165" spans="17:17">
      <c r="Q954165" s="72"/>
    </row>
    <row r="954166" spans="17:17">
      <c r="Q954166" s="72"/>
    </row>
    <row r="954167" spans="17:17">
      <c r="Q954167" s="72"/>
    </row>
    <row r="954168" spans="17:17">
      <c r="Q954168" s="72"/>
    </row>
    <row r="954169" spans="17:17">
      <c r="Q954169" s="72"/>
    </row>
    <row r="954170" spans="17:17">
      <c r="Q954170" s="72"/>
    </row>
    <row r="954171" spans="17:17">
      <c r="Q954171" s="72"/>
    </row>
    <row r="954172" spans="17:17">
      <c r="Q954172" s="72"/>
    </row>
    <row r="954173" spans="17:17">
      <c r="Q954173" s="72"/>
    </row>
    <row r="954174" spans="17:17">
      <c r="Q954174" s="72"/>
    </row>
    <row r="954175" spans="17:17">
      <c r="Q954175" s="72"/>
    </row>
    <row r="954176" spans="17:17">
      <c r="Q954176" s="72"/>
    </row>
    <row r="954177" spans="17:17">
      <c r="Q954177" s="72"/>
    </row>
    <row r="954178" spans="17:17">
      <c r="Q954178" s="72"/>
    </row>
    <row r="954179" spans="17:17">
      <c r="Q954179" s="72"/>
    </row>
    <row r="954180" spans="17:17">
      <c r="Q954180" s="72"/>
    </row>
    <row r="954181" spans="17:17">
      <c r="Q954181" s="72"/>
    </row>
    <row r="954182" spans="17:17">
      <c r="Q954182" s="72"/>
    </row>
    <row r="954183" spans="17:17">
      <c r="Q954183" s="72"/>
    </row>
    <row r="954184" spans="17:17">
      <c r="Q954184" s="72"/>
    </row>
    <row r="954185" spans="17:17">
      <c r="Q954185" s="72"/>
    </row>
    <row r="954186" spans="17:17">
      <c r="Q954186" s="72"/>
    </row>
    <row r="954187" spans="17:17">
      <c r="Q954187" s="72"/>
    </row>
    <row r="954188" spans="17:17">
      <c r="Q954188" s="72"/>
    </row>
    <row r="954189" spans="17:17">
      <c r="Q954189" s="72"/>
    </row>
    <row r="954190" spans="17:17">
      <c r="Q954190" s="72"/>
    </row>
    <row r="954191" spans="17:17">
      <c r="Q954191" s="72"/>
    </row>
    <row r="954192" spans="17:17">
      <c r="Q954192" s="72"/>
    </row>
    <row r="954193" spans="17:17">
      <c r="Q954193" s="72"/>
    </row>
    <row r="954194" spans="17:17">
      <c r="Q954194" s="72"/>
    </row>
    <row r="954195" spans="17:17">
      <c r="Q954195" s="72"/>
    </row>
    <row r="954196" spans="17:17">
      <c r="Q954196" s="72"/>
    </row>
    <row r="954197" spans="17:17">
      <c r="Q954197" s="72"/>
    </row>
    <row r="954198" spans="17:17">
      <c r="Q954198" s="72"/>
    </row>
    <row r="954199" spans="17:17">
      <c r="Q954199" s="72"/>
    </row>
    <row r="954200" spans="17:17">
      <c r="Q954200" s="72"/>
    </row>
    <row r="954201" spans="17:17">
      <c r="Q954201" s="72"/>
    </row>
    <row r="954202" spans="17:17">
      <c r="Q954202" s="72"/>
    </row>
    <row r="954203" spans="17:17">
      <c r="Q954203" s="72"/>
    </row>
    <row r="954204" spans="17:17">
      <c r="Q954204" s="72"/>
    </row>
    <row r="954205" spans="17:17">
      <c r="Q954205" s="72"/>
    </row>
    <row r="954206" spans="17:17">
      <c r="Q954206" s="72"/>
    </row>
    <row r="954207" spans="17:17">
      <c r="Q954207" s="72"/>
    </row>
    <row r="954208" spans="17:17">
      <c r="Q954208" s="72"/>
    </row>
    <row r="954209" spans="17:17">
      <c r="Q954209" s="72"/>
    </row>
    <row r="954210" spans="17:17">
      <c r="Q954210" s="72"/>
    </row>
    <row r="954211" spans="17:17">
      <c r="Q954211" s="72"/>
    </row>
    <row r="954212" spans="17:17">
      <c r="Q954212" s="72"/>
    </row>
    <row r="954213" spans="17:17">
      <c r="Q954213" s="72"/>
    </row>
    <row r="954214" spans="17:17">
      <c r="Q954214" s="72"/>
    </row>
    <row r="954215" spans="17:17">
      <c r="Q954215" s="72"/>
    </row>
    <row r="954216" spans="17:17">
      <c r="Q954216" s="72"/>
    </row>
    <row r="954217" spans="17:17">
      <c r="Q954217" s="72"/>
    </row>
    <row r="954218" spans="17:17">
      <c r="Q954218" s="72"/>
    </row>
    <row r="954219" spans="17:17">
      <c r="Q954219" s="72"/>
    </row>
    <row r="954220" spans="17:17">
      <c r="Q954220" s="72"/>
    </row>
    <row r="954221" spans="17:17">
      <c r="Q954221" s="72"/>
    </row>
    <row r="954222" spans="17:17">
      <c r="Q954222" s="72"/>
    </row>
    <row r="954223" spans="17:17">
      <c r="Q954223" s="72"/>
    </row>
    <row r="954224" spans="17:17">
      <c r="Q954224" s="72"/>
    </row>
    <row r="954225" spans="17:17">
      <c r="Q954225" s="72"/>
    </row>
    <row r="954226" spans="17:17">
      <c r="Q954226" s="72"/>
    </row>
    <row r="954227" spans="17:17">
      <c r="Q954227" s="72"/>
    </row>
    <row r="954228" spans="17:17">
      <c r="Q954228" s="72"/>
    </row>
    <row r="954229" spans="17:17">
      <c r="Q954229" s="72"/>
    </row>
    <row r="954230" spans="17:17">
      <c r="Q954230" s="72"/>
    </row>
    <row r="954231" spans="17:17">
      <c r="Q954231" s="72"/>
    </row>
    <row r="954232" spans="17:17">
      <c r="Q954232" s="72"/>
    </row>
    <row r="954233" spans="17:17">
      <c r="Q954233" s="72"/>
    </row>
    <row r="954234" spans="17:17">
      <c r="Q954234" s="72"/>
    </row>
    <row r="954235" spans="17:17">
      <c r="Q954235" s="72"/>
    </row>
    <row r="954236" spans="17:17">
      <c r="Q954236" s="72"/>
    </row>
    <row r="954237" spans="17:17">
      <c r="Q954237" s="72"/>
    </row>
    <row r="954238" spans="17:17">
      <c r="Q954238" s="72"/>
    </row>
    <row r="954239" spans="17:17">
      <c r="Q954239" s="72"/>
    </row>
    <row r="954240" spans="17:17">
      <c r="Q954240" s="72"/>
    </row>
    <row r="954241" spans="17:17">
      <c r="Q954241" s="72"/>
    </row>
    <row r="954242" spans="17:17">
      <c r="Q954242" s="72"/>
    </row>
    <row r="954243" spans="17:17">
      <c r="Q954243" s="72"/>
    </row>
    <row r="954244" spans="17:17">
      <c r="Q954244" s="72"/>
    </row>
    <row r="954245" spans="17:17">
      <c r="Q954245" s="72"/>
    </row>
    <row r="954246" spans="17:17">
      <c r="Q954246" s="72"/>
    </row>
    <row r="954247" spans="17:17">
      <c r="Q954247" s="72"/>
    </row>
    <row r="954248" spans="17:17">
      <c r="Q954248" s="72"/>
    </row>
    <row r="954249" spans="17:17">
      <c r="Q954249" s="72"/>
    </row>
    <row r="954250" spans="17:17">
      <c r="Q954250" s="72"/>
    </row>
    <row r="954251" spans="17:17">
      <c r="Q954251" s="72"/>
    </row>
    <row r="954252" spans="17:17">
      <c r="Q954252" s="72"/>
    </row>
    <row r="954253" spans="17:17">
      <c r="Q954253" s="72"/>
    </row>
    <row r="954254" spans="17:17">
      <c r="Q954254" s="72"/>
    </row>
    <row r="954255" spans="17:17">
      <c r="Q954255" s="72"/>
    </row>
    <row r="954256" spans="17:17">
      <c r="Q954256" s="72"/>
    </row>
    <row r="954257" spans="17:17">
      <c r="Q954257" s="72"/>
    </row>
    <row r="954258" spans="17:17">
      <c r="Q954258" s="72"/>
    </row>
    <row r="954259" spans="17:17">
      <c r="Q954259" s="72"/>
    </row>
    <row r="954260" spans="17:17">
      <c r="Q954260" s="72"/>
    </row>
    <row r="954261" spans="17:17">
      <c r="Q954261" s="72"/>
    </row>
    <row r="954262" spans="17:17">
      <c r="Q954262" s="72"/>
    </row>
    <row r="954263" spans="17:17">
      <c r="Q954263" s="72"/>
    </row>
    <row r="954264" spans="17:17">
      <c r="Q954264" s="72"/>
    </row>
    <row r="954265" spans="17:17">
      <c r="Q954265" s="72"/>
    </row>
    <row r="954266" spans="17:17">
      <c r="Q954266" s="72"/>
    </row>
    <row r="954267" spans="17:17">
      <c r="Q954267" s="72"/>
    </row>
    <row r="954268" spans="17:17">
      <c r="Q954268" s="72"/>
    </row>
    <row r="954269" spans="17:17">
      <c r="Q954269" s="72"/>
    </row>
    <row r="954270" spans="17:17">
      <c r="Q954270" s="72"/>
    </row>
    <row r="954271" spans="17:17">
      <c r="Q954271" s="72"/>
    </row>
    <row r="954272" spans="17:17">
      <c r="Q954272" s="72"/>
    </row>
    <row r="954273" spans="17:17">
      <c r="Q954273" s="72"/>
    </row>
    <row r="954274" spans="17:17">
      <c r="Q954274" s="72"/>
    </row>
    <row r="954275" spans="17:17">
      <c r="Q954275" s="72"/>
    </row>
    <row r="954276" spans="17:17">
      <c r="Q954276" s="72"/>
    </row>
    <row r="954277" spans="17:17">
      <c r="Q954277" s="72"/>
    </row>
    <row r="954278" spans="17:17">
      <c r="Q954278" s="72"/>
    </row>
    <row r="954279" spans="17:17">
      <c r="Q954279" s="72"/>
    </row>
    <row r="954280" spans="17:17">
      <c r="Q954280" s="72"/>
    </row>
    <row r="954281" spans="17:17">
      <c r="Q954281" s="72"/>
    </row>
    <row r="954282" spans="17:17">
      <c r="Q954282" s="72"/>
    </row>
    <row r="954283" spans="17:17">
      <c r="Q954283" s="72"/>
    </row>
    <row r="954284" spans="17:17">
      <c r="Q954284" s="72"/>
    </row>
    <row r="954285" spans="17:17">
      <c r="Q954285" s="72"/>
    </row>
    <row r="954286" spans="17:17">
      <c r="Q954286" s="72"/>
    </row>
    <row r="954287" spans="17:17">
      <c r="Q954287" s="72"/>
    </row>
    <row r="954288" spans="17:17">
      <c r="Q954288" s="72"/>
    </row>
    <row r="954289" spans="17:17">
      <c r="Q954289" s="72"/>
    </row>
    <row r="954290" spans="17:17">
      <c r="Q954290" s="72"/>
    </row>
    <row r="954291" spans="17:17">
      <c r="Q954291" s="72"/>
    </row>
    <row r="954292" spans="17:17">
      <c r="Q954292" s="72"/>
    </row>
    <row r="954293" spans="17:17">
      <c r="Q954293" s="72"/>
    </row>
    <row r="954294" spans="17:17">
      <c r="Q954294" s="72"/>
    </row>
    <row r="954295" spans="17:17">
      <c r="Q954295" s="72"/>
    </row>
    <row r="954296" spans="17:17">
      <c r="Q954296" s="72"/>
    </row>
    <row r="954297" spans="17:17">
      <c r="Q954297" s="72"/>
    </row>
    <row r="954298" spans="17:17">
      <c r="Q954298" s="72"/>
    </row>
    <row r="954299" spans="17:17">
      <c r="Q954299" s="72"/>
    </row>
    <row r="954300" spans="17:17">
      <c r="Q954300" s="72"/>
    </row>
    <row r="954301" spans="17:17">
      <c r="Q954301" s="72"/>
    </row>
    <row r="954302" spans="17:17">
      <c r="Q954302" s="72"/>
    </row>
    <row r="954303" spans="17:17">
      <c r="Q954303" s="72"/>
    </row>
    <row r="954304" spans="17:17">
      <c r="Q954304" s="72"/>
    </row>
    <row r="954305" spans="17:17">
      <c r="Q954305" s="72"/>
    </row>
    <row r="954306" spans="17:17">
      <c r="Q954306" s="72"/>
    </row>
    <row r="954307" spans="17:17">
      <c r="Q954307" s="72"/>
    </row>
    <row r="954308" spans="17:17">
      <c r="Q954308" s="72"/>
    </row>
    <row r="954309" spans="17:17">
      <c r="Q954309" s="72"/>
    </row>
    <row r="954310" spans="17:17">
      <c r="Q954310" s="72"/>
    </row>
    <row r="954311" spans="17:17">
      <c r="Q954311" s="72"/>
    </row>
    <row r="954312" spans="17:17">
      <c r="Q954312" s="72"/>
    </row>
    <row r="954313" spans="17:17">
      <c r="Q954313" s="72"/>
    </row>
    <row r="954314" spans="17:17">
      <c r="Q954314" s="72"/>
    </row>
    <row r="954315" spans="17:17">
      <c r="Q954315" s="72"/>
    </row>
    <row r="954316" spans="17:17">
      <c r="Q954316" s="72"/>
    </row>
    <row r="954317" spans="17:17">
      <c r="Q954317" s="72"/>
    </row>
    <row r="954318" spans="17:17">
      <c r="Q954318" s="72"/>
    </row>
    <row r="954319" spans="17:17">
      <c r="Q954319" s="72"/>
    </row>
    <row r="954320" spans="17:17">
      <c r="Q954320" s="72"/>
    </row>
    <row r="954321" spans="17:17">
      <c r="Q954321" s="72"/>
    </row>
    <row r="954322" spans="17:17">
      <c r="Q954322" s="72"/>
    </row>
    <row r="954323" spans="17:17">
      <c r="Q954323" s="72"/>
    </row>
    <row r="954324" spans="17:17">
      <c r="Q954324" s="72"/>
    </row>
    <row r="954325" spans="17:17">
      <c r="Q954325" s="72"/>
    </row>
    <row r="954326" spans="17:17">
      <c r="Q954326" s="72"/>
    </row>
    <row r="954327" spans="17:17">
      <c r="Q954327" s="72"/>
    </row>
    <row r="954328" spans="17:17">
      <c r="Q954328" s="72"/>
    </row>
    <row r="954329" spans="17:17">
      <c r="Q954329" s="72"/>
    </row>
    <row r="954330" spans="17:17">
      <c r="Q954330" s="72"/>
    </row>
    <row r="954331" spans="17:17">
      <c r="Q954331" s="72"/>
    </row>
    <row r="954332" spans="17:17">
      <c r="Q954332" s="72"/>
    </row>
    <row r="954333" spans="17:17">
      <c r="Q954333" s="72"/>
    </row>
    <row r="954334" spans="17:17">
      <c r="Q954334" s="72"/>
    </row>
    <row r="954335" spans="17:17">
      <c r="Q954335" s="72"/>
    </row>
    <row r="954336" spans="17:17">
      <c r="Q954336" s="72"/>
    </row>
    <row r="954337" spans="17:17">
      <c r="Q954337" s="72"/>
    </row>
    <row r="954338" spans="17:17">
      <c r="Q954338" s="72"/>
    </row>
    <row r="954339" spans="17:17">
      <c r="Q954339" s="72"/>
    </row>
    <row r="954340" spans="17:17">
      <c r="Q954340" s="72"/>
    </row>
    <row r="954341" spans="17:17">
      <c r="Q954341" s="72"/>
    </row>
    <row r="954342" spans="17:17">
      <c r="Q954342" s="72"/>
    </row>
    <row r="954343" spans="17:17">
      <c r="Q954343" s="72"/>
    </row>
    <row r="954344" spans="17:17">
      <c r="Q954344" s="72"/>
    </row>
    <row r="954345" spans="17:17">
      <c r="Q954345" s="72"/>
    </row>
    <row r="954346" spans="17:17">
      <c r="Q954346" s="72"/>
    </row>
    <row r="954347" spans="17:17">
      <c r="Q954347" s="72"/>
    </row>
    <row r="954348" spans="17:17">
      <c r="Q954348" s="72"/>
    </row>
    <row r="954349" spans="17:17">
      <c r="Q954349" s="72"/>
    </row>
    <row r="954350" spans="17:17">
      <c r="Q954350" s="72"/>
    </row>
    <row r="954351" spans="17:17">
      <c r="Q954351" s="72"/>
    </row>
    <row r="954352" spans="17:17">
      <c r="Q954352" s="72"/>
    </row>
    <row r="954353" spans="17:17">
      <c r="Q954353" s="72"/>
    </row>
    <row r="954354" spans="17:17">
      <c r="Q954354" s="72"/>
    </row>
    <row r="954355" spans="17:17">
      <c r="Q954355" s="72"/>
    </row>
    <row r="954356" spans="17:17">
      <c r="Q954356" s="72"/>
    </row>
    <row r="954357" spans="17:17">
      <c r="Q954357" s="72"/>
    </row>
    <row r="954358" spans="17:17">
      <c r="Q954358" s="72"/>
    </row>
    <row r="954359" spans="17:17">
      <c r="Q954359" s="72"/>
    </row>
    <row r="954360" spans="17:17">
      <c r="Q954360" s="72"/>
    </row>
    <row r="954361" spans="17:17">
      <c r="Q954361" s="72"/>
    </row>
    <row r="954362" spans="17:17">
      <c r="Q954362" s="72"/>
    </row>
    <row r="954363" spans="17:17">
      <c r="Q954363" s="72"/>
    </row>
    <row r="954364" spans="17:17">
      <c r="Q954364" s="72"/>
    </row>
    <row r="954365" spans="17:17">
      <c r="Q954365" s="72"/>
    </row>
    <row r="954366" spans="17:17">
      <c r="Q954366" s="72"/>
    </row>
    <row r="954367" spans="17:17">
      <c r="Q954367" s="72"/>
    </row>
    <row r="954368" spans="17:17">
      <c r="Q954368" s="72"/>
    </row>
    <row r="954369" spans="17:17">
      <c r="Q954369" s="72"/>
    </row>
    <row r="954370" spans="17:17">
      <c r="Q954370" s="72"/>
    </row>
    <row r="954371" spans="17:17">
      <c r="Q954371" s="72"/>
    </row>
    <row r="954372" spans="17:17">
      <c r="Q954372" s="72"/>
    </row>
    <row r="954373" spans="17:17">
      <c r="Q954373" s="72"/>
    </row>
    <row r="954374" spans="17:17">
      <c r="Q954374" s="72"/>
    </row>
    <row r="954375" spans="17:17">
      <c r="Q954375" s="72"/>
    </row>
    <row r="954376" spans="17:17">
      <c r="Q954376" s="72"/>
    </row>
    <row r="954377" spans="17:17">
      <c r="Q954377" s="72"/>
    </row>
    <row r="954378" spans="17:17">
      <c r="Q954378" s="72"/>
    </row>
    <row r="954379" spans="17:17">
      <c r="Q954379" s="72"/>
    </row>
    <row r="954380" spans="17:17">
      <c r="Q954380" s="72"/>
    </row>
    <row r="954381" spans="17:17">
      <c r="Q954381" s="72"/>
    </row>
    <row r="954382" spans="17:17">
      <c r="Q954382" s="72"/>
    </row>
    <row r="954383" spans="17:17">
      <c r="Q954383" s="72"/>
    </row>
    <row r="954384" spans="17:17">
      <c r="Q954384" s="72"/>
    </row>
    <row r="954385" spans="17:17">
      <c r="Q954385" s="72"/>
    </row>
    <row r="954386" spans="17:17">
      <c r="Q954386" s="72"/>
    </row>
    <row r="954387" spans="17:17">
      <c r="Q954387" s="72"/>
    </row>
    <row r="954388" spans="17:17">
      <c r="Q954388" s="72"/>
    </row>
    <row r="954389" spans="17:17">
      <c r="Q954389" s="72"/>
    </row>
    <row r="954390" spans="17:17">
      <c r="Q954390" s="72"/>
    </row>
    <row r="954391" spans="17:17">
      <c r="Q954391" s="72"/>
    </row>
    <row r="954392" spans="17:17">
      <c r="Q954392" s="72"/>
    </row>
    <row r="954393" spans="17:17">
      <c r="Q954393" s="72"/>
    </row>
    <row r="954394" spans="17:17">
      <c r="Q954394" s="72"/>
    </row>
    <row r="954395" spans="17:17">
      <c r="Q954395" s="72"/>
    </row>
    <row r="954396" spans="17:17">
      <c r="Q954396" s="72"/>
    </row>
    <row r="954397" spans="17:17">
      <c r="Q954397" s="72"/>
    </row>
    <row r="954398" spans="17:17">
      <c r="Q954398" s="72"/>
    </row>
    <row r="954399" spans="17:17">
      <c r="Q954399" s="72"/>
    </row>
    <row r="954400" spans="17:17">
      <c r="Q954400" s="72"/>
    </row>
    <row r="954401" spans="17:17">
      <c r="Q954401" s="72"/>
    </row>
    <row r="954402" spans="17:17">
      <c r="Q954402" s="72"/>
    </row>
    <row r="954403" spans="17:17">
      <c r="Q954403" s="72"/>
    </row>
    <row r="954404" spans="17:17">
      <c r="Q954404" s="72"/>
    </row>
    <row r="954405" spans="17:17">
      <c r="Q954405" s="72"/>
    </row>
    <row r="954406" spans="17:17">
      <c r="Q954406" s="72"/>
    </row>
    <row r="954407" spans="17:17">
      <c r="Q954407" s="72"/>
    </row>
    <row r="954408" spans="17:17">
      <c r="Q954408" s="72"/>
    </row>
    <row r="954409" spans="17:17">
      <c r="Q954409" s="72"/>
    </row>
    <row r="954410" spans="17:17">
      <c r="Q954410" s="72"/>
    </row>
    <row r="954411" spans="17:17">
      <c r="Q954411" s="72"/>
    </row>
    <row r="954412" spans="17:17">
      <c r="Q954412" s="72"/>
    </row>
    <row r="954413" spans="17:17">
      <c r="Q954413" s="72"/>
    </row>
    <row r="954414" spans="17:17">
      <c r="Q954414" s="72"/>
    </row>
    <row r="954415" spans="17:17">
      <c r="Q954415" s="72"/>
    </row>
    <row r="954416" spans="17:17">
      <c r="Q954416" s="72"/>
    </row>
    <row r="954417" spans="17:17">
      <c r="Q954417" s="72"/>
    </row>
    <row r="954418" spans="17:17">
      <c r="Q954418" s="72"/>
    </row>
    <row r="954419" spans="17:17">
      <c r="Q954419" s="72"/>
    </row>
    <row r="954420" spans="17:17">
      <c r="Q954420" s="72"/>
    </row>
    <row r="954421" spans="17:17">
      <c r="Q954421" s="72"/>
    </row>
    <row r="954422" spans="17:17">
      <c r="Q954422" s="72"/>
    </row>
    <row r="954423" spans="17:17">
      <c r="Q954423" s="72"/>
    </row>
    <row r="954424" spans="17:17">
      <c r="Q954424" s="72"/>
    </row>
    <row r="954425" spans="17:17">
      <c r="Q954425" s="72"/>
    </row>
    <row r="954426" spans="17:17">
      <c r="Q954426" s="72"/>
    </row>
    <row r="954427" spans="17:17">
      <c r="Q954427" s="72"/>
    </row>
    <row r="954428" spans="17:17">
      <c r="Q954428" s="72"/>
    </row>
    <row r="954429" spans="17:17">
      <c r="Q954429" s="72"/>
    </row>
    <row r="954430" spans="17:17">
      <c r="Q954430" s="72"/>
    </row>
    <row r="954431" spans="17:17">
      <c r="Q954431" s="72"/>
    </row>
    <row r="954432" spans="17:17">
      <c r="Q954432" s="72"/>
    </row>
    <row r="954433" spans="17:17">
      <c r="Q954433" s="72"/>
    </row>
    <row r="954434" spans="17:17">
      <c r="Q954434" s="72"/>
    </row>
    <row r="954435" spans="17:17">
      <c r="Q954435" s="72"/>
    </row>
    <row r="954436" spans="17:17">
      <c r="Q954436" s="72"/>
    </row>
    <row r="954437" spans="17:17">
      <c r="Q954437" s="72"/>
    </row>
    <row r="954438" spans="17:17">
      <c r="Q954438" s="72"/>
    </row>
    <row r="954439" spans="17:17">
      <c r="Q954439" s="72"/>
    </row>
    <row r="954440" spans="17:17">
      <c r="Q954440" s="72"/>
    </row>
    <row r="954441" spans="17:17">
      <c r="Q954441" s="72"/>
    </row>
    <row r="954442" spans="17:17">
      <c r="Q954442" s="72"/>
    </row>
    <row r="954443" spans="17:17">
      <c r="Q954443" s="72"/>
    </row>
    <row r="954444" spans="17:17">
      <c r="Q954444" s="72"/>
    </row>
    <row r="954445" spans="17:17">
      <c r="Q954445" s="72"/>
    </row>
    <row r="954446" spans="17:17">
      <c r="Q954446" s="72"/>
    </row>
    <row r="954447" spans="17:17">
      <c r="Q954447" s="72"/>
    </row>
    <row r="954448" spans="17:17">
      <c r="Q954448" s="72"/>
    </row>
    <row r="954449" spans="17:17">
      <c r="Q954449" s="72"/>
    </row>
    <row r="954450" spans="17:17">
      <c r="Q954450" s="72"/>
    </row>
    <row r="954451" spans="17:17">
      <c r="Q954451" s="72"/>
    </row>
    <row r="954452" spans="17:17">
      <c r="Q954452" s="72"/>
    </row>
    <row r="954453" spans="17:17">
      <c r="Q954453" s="72"/>
    </row>
    <row r="954454" spans="17:17">
      <c r="Q954454" s="72"/>
    </row>
    <row r="954455" spans="17:17">
      <c r="Q954455" s="72"/>
    </row>
    <row r="954456" spans="17:17">
      <c r="Q954456" s="72"/>
    </row>
    <row r="954457" spans="17:17">
      <c r="Q954457" s="72"/>
    </row>
    <row r="954458" spans="17:17">
      <c r="Q954458" s="72"/>
    </row>
    <row r="954459" spans="17:17">
      <c r="Q954459" s="72"/>
    </row>
    <row r="954460" spans="17:17">
      <c r="Q954460" s="72"/>
    </row>
    <row r="954461" spans="17:17">
      <c r="Q954461" s="72"/>
    </row>
    <row r="954462" spans="17:17">
      <c r="Q954462" s="72"/>
    </row>
    <row r="954463" spans="17:17">
      <c r="Q954463" s="72"/>
    </row>
    <row r="954464" spans="17:17">
      <c r="Q954464" s="72"/>
    </row>
    <row r="954465" spans="17:17">
      <c r="Q954465" s="72"/>
    </row>
    <row r="954466" spans="17:17">
      <c r="Q954466" s="72"/>
    </row>
    <row r="954467" spans="17:17">
      <c r="Q954467" s="72"/>
    </row>
    <row r="954468" spans="17:17">
      <c r="Q954468" s="72"/>
    </row>
    <row r="954469" spans="17:17">
      <c r="Q954469" s="72"/>
    </row>
    <row r="954470" spans="17:17">
      <c r="Q954470" s="72"/>
    </row>
    <row r="954471" spans="17:17">
      <c r="Q954471" s="72"/>
    </row>
    <row r="954472" spans="17:17">
      <c r="Q954472" s="72"/>
    </row>
    <row r="954473" spans="17:17">
      <c r="Q954473" s="72"/>
    </row>
    <row r="954474" spans="17:17">
      <c r="Q954474" s="72"/>
    </row>
    <row r="954475" spans="17:17">
      <c r="Q954475" s="72"/>
    </row>
    <row r="954476" spans="17:17">
      <c r="Q954476" s="72"/>
    </row>
    <row r="954477" spans="17:17">
      <c r="Q954477" s="72"/>
    </row>
    <row r="954478" spans="17:17">
      <c r="Q954478" s="72"/>
    </row>
    <row r="954479" spans="17:17">
      <c r="Q954479" s="72"/>
    </row>
    <row r="954480" spans="17:17">
      <c r="Q954480" s="72"/>
    </row>
    <row r="954481" spans="17:17">
      <c r="Q954481" s="72"/>
    </row>
    <row r="954482" spans="17:17">
      <c r="Q954482" s="72"/>
    </row>
    <row r="954483" spans="17:17">
      <c r="Q954483" s="72"/>
    </row>
    <row r="954484" spans="17:17">
      <c r="Q954484" s="72"/>
    </row>
    <row r="954485" spans="17:17">
      <c r="Q954485" s="72"/>
    </row>
    <row r="954486" spans="17:17">
      <c r="Q954486" s="72"/>
    </row>
    <row r="954487" spans="17:17">
      <c r="Q954487" s="72"/>
    </row>
    <row r="954488" spans="17:17">
      <c r="Q954488" s="72"/>
    </row>
    <row r="954489" spans="17:17">
      <c r="Q954489" s="72"/>
    </row>
    <row r="954490" spans="17:17">
      <c r="Q954490" s="72"/>
    </row>
    <row r="954491" spans="17:17">
      <c r="Q954491" s="72"/>
    </row>
    <row r="954492" spans="17:17">
      <c r="Q954492" s="72"/>
    </row>
    <row r="954493" spans="17:17">
      <c r="Q954493" s="72"/>
    </row>
    <row r="954494" spans="17:17">
      <c r="Q954494" s="72"/>
    </row>
    <row r="954495" spans="17:17">
      <c r="Q954495" s="72"/>
    </row>
    <row r="954496" spans="17:17">
      <c r="Q954496" s="72"/>
    </row>
    <row r="954497" spans="17:17">
      <c r="Q954497" s="72"/>
    </row>
    <row r="954498" spans="17:17">
      <c r="Q954498" s="72"/>
    </row>
    <row r="954499" spans="17:17">
      <c r="Q954499" s="72"/>
    </row>
    <row r="954500" spans="17:17">
      <c r="Q954500" s="72"/>
    </row>
    <row r="954501" spans="17:17">
      <c r="Q954501" s="72"/>
    </row>
    <row r="954502" spans="17:17">
      <c r="Q954502" s="72"/>
    </row>
    <row r="954503" spans="17:17">
      <c r="Q954503" s="72"/>
    </row>
    <row r="954504" spans="17:17">
      <c r="Q954504" s="72"/>
    </row>
    <row r="954505" spans="17:17">
      <c r="Q954505" s="72"/>
    </row>
    <row r="954506" spans="17:17">
      <c r="Q954506" s="72"/>
    </row>
    <row r="954507" spans="17:17">
      <c r="Q954507" s="72"/>
    </row>
    <row r="954508" spans="17:17">
      <c r="Q954508" s="72"/>
    </row>
    <row r="954509" spans="17:17">
      <c r="Q954509" s="72"/>
    </row>
    <row r="954510" spans="17:17">
      <c r="Q954510" s="72"/>
    </row>
    <row r="954511" spans="17:17">
      <c r="Q954511" s="72"/>
    </row>
    <row r="954512" spans="17:17">
      <c r="Q954512" s="72"/>
    </row>
    <row r="954513" spans="17:17">
      <c r="Q954513" s="72"/>
    </row>
    <row r="954514" spans="17:17">
      <c r="Q954514" s="72"/>
    </row>
    <row r="954515" spans="17:17">
      <c r="Q954515" s="72"/>
    </row>
    <row r="954516" spans="17:17">
      <c r="Q954516" s="72"/>
    </row>
    <row r="954517" spans="17:17">
      <c r="Q954517" s="72"/>
    </row>
    <row r="954518" spans="17:17">
      <c r="Q954518" s="72"/>
    </row>
    <row r="954519" spans="17:17">
      <c r="Q954519" s="72"/>
    </row>
    <row r="954520" spans="17:17">
      <c r="Q954520" s="72"/>
    </row>
    <row r="954521" spans="17:17">
      <c r="Q954521" s="72"/>
    </row>
    <row r="954522" spans="17:17">
      <c r="Q954522" s="72"/>
    </row>
    <row r="954523" spans="17:17">
      <c r="Q954523" s="72"/>
    </row>
    <row r="954524" spans="17:17">
      <c r="Q954524" s="72"/>
    </row>
    <row r="954525" spans="17:17">
      <c r="Q954525" s="72"/>
    </row>
    <row r="954526" spans="17:17">
      <c r="Q954526" s="72"/>
    </row>
    <row r="954527" spans="17:17">
      <c r="Q954527" s="72"/>
    </row>
    <row r="954528" spans="17:17">
      <c r="Q954528" s="72"/>
    </row>
    <row r="954529" spans="17:17">
      <c r="Q954529" s="72"/>
    </row>
    <row r="954530" spans="17:17">
      <c r="Q954530" s="72"/>
    </row>
    <row r="954531" spans="17:17">
      <c r="Q954531" s="72"/>
    </row>
    <row r="954532" spans="17:17">
      <c r="Q954532" s="72"/>
    </row>
    <row r="954533" spans="17:17">
      <c r="Q954533" s="72"/>
    </row>
    <row r="954534" spans="17:17">
      <c r="Q954534" s="72"/>
    </row>
    <row r="954535" spans="17:17">
      <c r="Q954535" s="72"/>
    </row>
    <row r="954536" spans="17:17">
      <c r="Q954536" s="72"/>
    </row>
    <row r="954537" spans="17:17">
      <c r="Q954537" s="72"/>
    </row>
    <row r="954538" spans="17:17">
      <c r="Q954538" s="72"/>
    </row>
    <row r="954539" spans="17:17">
      <c r="Q954539" s="72"/>
    </row>
    <row r="954540" spans="17:17">
      <c r="Q954540" s="72"/>
    </row>
    <row r="954541" spans="17:17">
      <c r="Q954541" s="72"/>
    </row>
    <row r="954542" spans="17:17">
      <c r="Q954542" s="72"/>
    </row>
    <row r="954543" spans="17:17">
      <c r="Q954543" s="72"/>
    </row>
    <row r="954544" spans="17:17">
      <c r="Q954544" s="72"/>
    </row>
    <row r="954545" spans="17:17">
      <c r="Q954545" s="72"/>
    </row>
    <row r="954546" spans="17:17">
      <c r="Q954546" s="72"/>
    </row>
    <row r="954547" spans="17:17">
      <c r="Q954547" s="72"/>
    </row>
    <row r="954548" spans="17:17">
      <c r="Q954548" s="72"/>
    </row>
    <row r="954549" spans="17:17">
      <c r="Q954549" s="72"/>
    </row>
    <row r="954550" spans="17:17">
      <c r="Q954550" s="72"/>
    </row>
    <row r="954551" spans="17:17">
      <c r="Q954551" s="72"/>
    </row>
    <row r="954552" spans="17:17">
      <c r="Q954552" s="72"/>
    </row>
    <row r="954553" spans="17:17">
      <c r="Q954553" s="72"/>
    </row>
    <row r="954554" spans="17:17">
      <c r="Q954554" s="72"/>
    </row>
    <row r="954555" spans="17:17">
      <c r="Q954555" s="72"/>
    </row>
    <row r="954556" spans="17:17">
      <c r="Q954556" s="72"/>
    </row>
    <row r="954557" spans="17:17">
      <c r="Q954557" s="72"/>
    </row>
    <row r="954558" spans="17:17">
      <c r="Q954558" s="72"/>
    </row>
    <row r="954559" spans="17:17">
      <c r="Q954559" s="72"/>
    </row>
    <row r="954560" spans="17:17">
      <c r="Q954560" s="72"/>
    </row>
    <row r="954561" spans="17:17">
      <c r="Q954561" s="72"/>
    </row>
    <row r="954562" spans="17:17">
      <c r="Q954562" s="72"/>
    </row>
    <row r="954563" spans="17:17">
      <c r="Q954563" s="72"/>
    </row>
    <row r="954564" spans="17:17">
      <c r="Q954564" s="72"/>
    </row>
    <row r="954565" spans="17:17">
      <c r="Q954565" s="72"/>
    </row>
    <row r="954566" spans="17:17">
      <c r="Q954566" s="72"/>
    </row>
    <row r="954567" spans="17:17">
      <c r="Q954567" s="72"/>
    </row>
    <row r="954568" spans="17:17">
      <c r="Q954568" s="72"/>
    </row>
    <row r="954569" spans="17:17">
      <c r="Q954569" s="72"/>
    </row>
    <row r="954570" spans="17:17">
      <c r="Q954570" s="72"/>
    </row>
    <row r="954571" spans="17:17">
      <c r="Q954571" s="72"/>
    </row>
    <row r="954572" spans="17:17">
      <c r="Q954572" s="72"/>
    </row>
    <row r="954573" spans="17:17">
      <c r="Q954573" s="72"/>
    </row>
    <row r="954574" spans="17:17">
      <c r="Q954574" s="72"/>
    </row>
    <row r="954575" spans="17:17">
      <c r="Q954575" s="72"/>
    </row>
    <row r="954576" spans="17:17">
      <c r="Q954576" s="72"/>
    </row>
    <row r="954577" spans="17:17">
      <c r="Q954577" s="72"/>
    </row>
    <row r="954578" spans="17:17">
      <c r="Q954578" s="72"/>
    </row>
    <row r="954579" spans="17:17">
      <c r="Q954579" s="72"/>
    </row>
    <row r="954580" spans="17:17">
      <c r="Q954580" s="72"/>
    </row>
    <row r="954581" spans="17:17">
      <c r="Q954581" s="72"/>
    </row>
    <row r="954582" spans="17:17">
      <c r="Q954582" s="72"/>
    </row>
    <row r="954583" spans="17:17">
      <c r="Q954583" s="72"/>
    </row>
    <row r="954584" spans="17:17">
      <c r="Q954584" s="72"/>
    </row>
    <row r="954585" spans="17:17">
      <c r="Q954585" s="72"/>
    </row>
    <row r="954586" spans="17:17">
      <c r="Q954586" s="72"/>
    </row>
    <row r="954587" spans="17:17">
      <c r="Q954587" s="72"/>
    </row>
    <row r="954588" spans="17:17">
      <c r="Q954588" s="72"/>
    </row>
    <row r="954589" spans="17:17">
      <c r="Q954589" s="72"/>
    </row>
    <row r="954590" spans="17:17">
      <c r="Q954590" s="72"/>
    </row>
    <row r="954591" spans="17:17">
      <c r="Q954591" s="72"/>
    </row>
    <row r="954592" spans="17:17">
      <c r="Q954592" s="72"/>
    </row>
    <row r="954593" spans="17:17">
      <c r="Q954593" s="72"/>
    </row>
    <row r="954594" spans="17:17">
      <c r="Q954594" s="72"/>
    </row>
    <row r="954595" spans="17:17">
      <c r="Q954595" s="72"/>
    </row>
    <row r="954596" spans="17:17">
      <c r="Q954596" s="72"/>
    </row>
    <row r="954597" spans="17:17">
      <c r="Q954597" s="72"/>
    </row>
    <row r="954598" spans="17:17">
      <c r="Q954598" s="72"/>
    </row>
    <row r="954599" spans="17:17">
      <c r="Q954599" s="72"/>
    </row>
    <row r="954600" spans="17:17">
      <c r="Q954600" s="72"/>
    </row>
    <row r="954601" spans="17:17">
      <c r="Q954601" s="72"/>
    </row>
    <row r="954602" spans="17:17">
      <c r="Q954602" s="72"/>
    </row>
    <row r="954603" spans="17:17">
      <c r="Q954603" s="72"/>
    </row>
    <row r="954604" spans="17:17">
      <c r="Q954604" s="72"/>
    </row>
    <row r="954605" spans="17:17">
      <c r="Q954605" s="72"/>
    </row>
    <row r="954606" spans="17:17">
      <c r="Q954606" s="72"/>
    </row>
    <row r="954607" spans="17:17">
      <c r="Q954607" s="72"/>
    </row>
    <row r="954608" spans="17:17">
      <c r="Q954608" s="72"/>
    </row>
    <row r="954609" spans="17:17">
      <c r="Q954609" s="72"/>
    </row>
    <row r="954610" spans="17:17">
      <c r="Q954610" s="72"/>
    </row>
    <row r="954611" spans="17:17">
      <c r="Q954611" s="72"/>
    </row>
    <row r="954612" spans="17:17">
      <c r="Q954612" s="72"/>
    </row>
    <row r="954613" spans="17:17">
      <c r="Q954613" s="72"/>
    </row>
    <row r="954614" spans="17:17">
      <c r="Q954614" s="72"/>
    </row>
    <row r="954615" spans="17:17">
      <c r="Q954615" s="72"/>
    </row>
    <row r="954616" spans="17:17">
      <c r="Q954616" s="72"/>
    </row>
    <row r="954617" spans="17:17">
      <c r="Q954617" s="72"/>
    </row>
    <row r="954618" spans="17:17">
      <c r="Q954618" s="72"/>
    </row>
    <row r="954619" spans="17:17">
      <c r="Q954619" s="72"/>
    </row>
    <row r="954620" spans="17:17">
      <c r="Q954620" s="72"/>
    </row>
    <row r="954621" spans="17:17">
      <c r="Q954621" s="72"/>
    </row>
    <row r="954622" spans="17:17">
      <c r="Q954622" s="72"/>
    </row>
    <row r="954623" spans="17:17">
      <c r="Q954623" s="72"/>
    </row>
    <row r="954624" spans="17:17">
      <c r="Q954624" s="72"/>
    </row>
    <row r="954625" spans="17:17">
      <c r="Q954625" s="72"/>
    </row>
    <row r="954626" spans="17:17">
      <c r="Q954626" s="72"/>
    </row>
    <row r="954627" spans="17:17">
      <c r="Q954627" s="72"/>
    </row>
    <row r="954628" spans="17:17">
      <c r="Q954628" s="72"/>
    </row>
    <row r="954629" spans="17:17">
      <c r="Q954629" s="72"/>
    </row>
    <row r="954630" spans="17:17">
      <c r="Q954630" s="72"/>
    </row>
    <row r="954631" spans="17:17">
      <c r="Q954631" s="72"/>
    </row>
    <row r="954632" spans="17:17">
      <c r="Q954632" s="72"/>
    </row>
    <row r="954633" spans="17:17">
      <c r="Q954633" s="72"/>
    </row>
    <row r="954634" spans="17:17">
      <c r="Q954634" s="72"/>
    </row>
    <row r="954635" spans="17:17">
      <c r="Q954635" s="72"/>
    </row>
    <row r="954636" spans="17:17">
      <c r="Q954636" s="72"/>
    </row>
    <row r="954637" spans="17:17">
      <c r="Q954637" s="72"/>
    </row>
    <row r="954638" spans="17:17">
      <c r="Q954638" s="72"/>
    </row>
    <row r="954639" spans="17:17">
      <c r="Q954639" s="72"/>
    </row>
    <row r="954640" spans="17:17">
      <c r="Q954640" s="72"/>
    </row>
    <row r="954641" spans="17:17">
      <c r="Q954641" s="72"/>
    </row>
    <row r="954642" spans="17:17">
      <c r="Q954642" s="72"/>
    </row>
    <row r="954643" spans="17:17">
      <c r="Q954643" s="72"/>
    </row>
    <row r="954644" spans="17:17">
      <c r="Q954644" s="72"/>
    </row>
    <row r="954645" spans="17:17">
      <c r="Q954645" s="72"/>
    </row>
    <row r="954646" spans="17:17">
      <c r="Q954646" s="72"/>
    </row>
    <row r="954647" spans="17:17">
      <c r="Q954647" s="72"/>
    </row>
    <row r="954648" spans="17:17">
      <c r="Q954648" s="72"/>
    </row>
    <row r="954649" spans="17:17">
      <c r="Q954649" s="72"/>
    </row>
    <row r="954650" spans="17:17">
      <c r="Q954650" s="72"/>
    </row>
    <row r="954651" spans="17:17">
      <c r="Q954651" s="72"/>
    </row>
    <row r="954652" spans="17:17">
      <c r="Q954652" s="72"/>
    </row>
    <row r="954653" spans="17:17">
      <c r="Q954653" s="72"/>
    </row>
    <row r="954654" spans="17:17">
      <c r="Q954654" s="72"/>
    </row>
    <row r="954655" spans="17:17">
      <c r="Q954655" s="72"/>
    </row>
    <row r="954656" spans="17:17">
      <c r="Q954656" s="72"/>
    </row>
    <row r="954657" spans="17:17">
      <c r="Q954657" s="72"/>
    </row>
    <row r="954658" spans="17:17">
      <c r="Q954658" s="72"/>
    </row>
    <row r="954659" spans="17:17">
      <c r="Q954659" s="72"/>
    </row>
    <row r="954660" spans="17:17">
      <c r="Q954660" s="72"/>
    </row>
    <row r="954661" spans="17:17">
      <c r="Q954661" s="72"/>
    </row>
    <row r="954662" spans="17:17">
      <c r="Q954662" s="72"/>
    </row>
    <row r="954663" spans="17:17">
      <c r="Q954663" s="72"/>
    </row>
    <row r="954664" spans="17:17">
      <c r="Q954664" s="72"/>
    </row>
    <row r="954665" spans="17:17">
      <c r="Q954665" s="72"/>
    </row>
    <row r="954666" spans="17:17">
      <c r="Q954666" s="72"/>
    </row>
    <row r="954667" spans="17:17">
      <c r="Q954667" s="72"/>
    </row>
    <row r="954668" spans="17:17">
      <c r="Q954668" s="72"/>
    </row>
    <row r="954669" spans="17:17">
      <c r="Q954669" s="72"/>
    </row>
    <row r="954670" spans="17:17">
      <c r="Q954670" s="72"/>
    </row>
    <row r="954671" spans="17:17">
      <c r="Q954671" s="72"/>
    </row>
    <row r="954672" spans="17:17">
      <c r="Q954672" s="72"/>
    </row>
    <row r="954673" spans="17:17">
      <c r="Q954673" s="72"/>
    </row>
    <row r="954674" spans="17:17">
      <c r="Q954674" s="72"/>
    </row>
    <row r="954675" spans="17:17">
      <c r="Q954675" s="72"/>
    </row>
    <row r="954676" spans="17:17">
      <c r="Q954676" s="72"/>
    </row>
    <row r="954677" spans="17:17">
      <c r="Q954677" s="72"/>
    </row>
    <row r="954678" spans="17:17">
      <c r="Q954678" s="72"/>
    </row>
    <row r="954679" spans="17:17">
      <c r="Q954679" s="72"/>
    </row>
    <row r="954680" spans="17:17">
      <c r="Q954680" s="72"/>
    </row>
    <row r="954681" spans="17:17">
      <c r="Q954681" s="72"/>
    </row>
    <row r="954682" spans="17:17">
      <c r="Q954682" s="72"/>
    </row>
    <row r="954683" spans="17:17">
      <c r="Q954683" s="72"/>
    </row>
    <row r="954684" spans="17:17">
      <c r="Q954684" s="72"/>
    </row>
    <row r="954685" spans="17:17">
      <c r="Q954685" s="72"/>
    </row>
    <row r="954686" spans="17:17">
      <c r="Q954686" s="72"/>
    </row>
    <row r="954687" spans="17:17">
      <c r="Q954687" s="72"/>
    </row>
    <row r="954688" spans="17:17">
      <c r="Q954688" s="72"/>
    </row>
    <row r="954689" spans="17:17">
      <c r="Q954689" s="72"/>
    </row>
    <row r="954690" spans="17:17">
      <c r="Q954690" s="72"/>
    </row>
    <row r="954691" spans="17:17">
      <c r="Q954691" s="72"/>
    </row>
    <row r="954692" spans="17:17">
      <c r="Q954692" s="72"/>
    </row>
    <row r="954693" spans="17:17">
      <c r="Q954693" s="72"/>
    </row>
    <row r="954694" spans="17:17">
      <c r="Q954694" s="72"/>
    </row>
    <row r="954695" spans="17:17">
      <c r="Q954695" s="72"/>
    </row>
    <row r="954696" spans="17:17">
      <c r="Q954696" s="72"/>
    </row>
    <row r="954697" spans="17:17">
      <c r="Q954697" s="72"/>
    </row>
    <row r="954698" spans="17:17">
      <c r="Q954698" s="72"/>
    </row>
    <row r="954699" spans="17:17">
      <c r="Q954699" s="72"/>
    </row>
    <row r="954700" spans="17:17">
      <c r="Q954700" s="72"/>
    </row>
    <row r="954701" spans="17:17">
      <c r="Q954701" s="72"/>
    </row>
    <row r="954702" spans="17:17">
      <c r="Q954702" s="72"/>
    </row>
    <row r="954703" spans="17:17">
      <c r="Q954703" s="72"/>
    </row>
    <row r="954704" spans="17:17">
      <c r="Q954704" s="72"/>
    </row>
    <row r="954705" spans="17:17">
      <c r="Q954705" s="72"/>
    </row>
    <row r="954706" spans="17:17">
      <c r="Q954706" s="72"/>
    </row>
    <row r="954707" spans="17:17">
      <c r="Q954707" s="72"/>
    </row>
    <row r="954708" spans="17:17">
      <c r="Q954708" s="72"/>
    </row>
    <row r="954709" spans="17:17">
      <c r="Q954709" s="72"/>
    </row>
    <row r="954710" spans="17:17">
      <c r="Q954710" s="72"/>
    </row>
    <row r="954711" spans="17:17">
      <c r="Q954711" s="72"/>
    </row>
    <row r="954712" spans="17:17">
      <c r="Q954712" s="72"/>
    </row>
    <row r="954713" spans="17:17">
      <c r="Q954713" s="72"/>
    </row>
    <row r="954714" spans="17:17">
      <c r="Q954714" s="72"/>
    </row>
    <row r="954715" spans="17:17">
      <c r="Q954715" s="72"/>
    </row>
    <row r="954716" spans="17:17">
      <c r="Q954716" s="72"/>
    </row>
    <row r="954717" spans="17:17">
      <c r="Q954717" s="72"/>
    </row>
    <row r="954718" spans="17:17">
      <c r="Q954718" s="72"/>
    </row>
    <row r="954719" spans="17:17">
      <c r="Q954719" s="72"/>
    </row>
    <row r="954720" spans="17:17">
      <c r="Q954720" s="72"/>
    </row>
    <row r="954721" spans="17:17">
      <c r="Q954721" s="72"/>
    </row>
    <row r="954722" spans="17:17">
      <c r="Q954722" s="72"/>
    </row>
    <row r="954723" spans="17:17">
      <c r="Q954723" s="72"/>
    </row>
    <row r="954724" spans="17:17">
      <c r="Q954724" s="72"/>
    </row>
    <row r="954725" spans="17:17">
      <c r="Q954725" s="72"/>
    </row>
    <row r="954726" spans="17:17">
      <c r="Q954726" s="72"/>
    </row>
    <row r="954727" spans="17:17">
      <c r="Q954727" s="72"/>
    </row>
    <row r="954728" spans="17:17">
      <c r="Q954728" s="72"/>
    </row>
    <row r="954729" spans="17:17">
      <c r="Q954729" s="72"/>
    </row>
    <row r="954730" spans="17:17">
      <c r="Q954730" s="72"/>
    </row>
    <row r="954731" spans="17:17">
      <c r="Q954731" s="72"/>
    </row>
    <row r="954732" spans="17:17">
      <c r="Q954732" s="72"/>
    </row>
    <row r="954733" spans="17:17">
      <c r="Q954733" s="72"/>
    </row>
    <row r="954734" spans="17:17">
      <c r="Q954734" s="72"/>
    </row>
    <row r="954735" spans="17:17">
      <c r="Q954735" s="72"/>
    </row>
    <row r="954736" spans="17:17">
      <c r="Q954736" s="72"/>
    </row>
    <row r="954737" spans="17:17">
      <c r="Q954737" s="72"/>
    </row>
    <row r="954738" spans="17:17">
      <c r="Q954738" s="72"/>
    </row>
    <row r="954739" spans="17:17">
      <c r="Q954739" s="72"/>
    </row>
    <row r="954740" spans="17:17">
      <c r="Q954740" s="72"/>
    </row>
    <row r="954741" spans="17:17">
      <c r="Q954741" s="72"/>
    </row>
    <row r="954742" spans="17:17">
      <c r="Q954742" s="72"/>
    </row>
    <row r="954743" spans="17:17">
      <c r="Q954743" s="72"/>
    </row>
    <row r="954744" spans="17:17">
      <c r="Q954744" s="72"/>
    </row>
    <row r="954745" spans="17:17">
      <c r="Q954745" s="72"/>
    </row>
    <row r="954746" spans="17:17">
      <c r="Q954746" s="72"/>
    </row>
    <row r="954747" spans="17:17">
      <c r="Q954747" s="72"/>
    </row>
    <row r="954748" spans="17:17">
      <c r="Q954748" s="72"/>
    </row>
    <row r="954749" spans="17:17">
      <c r="Q954749" s="72"/>
    </row>
    <row r="954750" spans="17:17">
      <c r="Q954750" s="72"/>
    </row>
    <row r="954751" spans="17:17">
      <c r="Q954751" s="72"/>
    </row>
    <row r="954752" spans="17:17">
      <c r="Q954752" s="72"/>
    </row>
    <row r="954753" spans="17:17">
      <c r="Q954753" s="72"/>
    </row>
    <row r="954754" spans="17:17">
      <c r="Q954754" s="72"/>
    </row>
    <row r="954755" spans="17:17">
      <c r="Q954755" s="72"/>
    </row>
    <row r="954756" spans="17:17">
      <c r="Q954756" s="72"/>
    </row>
    <row r="954757" spans="17:17">
      <c r="Q954757" s="72"/>
    </row>
    <row r="954758" spans="17:17">
      <c r="Q954758" s="72"/>
    </row>
    <row r="954759" spans="17:17">
      <c r="Q954759" s="72"/>
    </row>
    <row r="954760" spans="17:17">
      <c r="Q954760" s="72"/>
    </row>
    <row r="954761" spans="17:17">
      <c r="Q954761" s="72"/>
    </row>
    <row r="954762" spans="17:17">
      <c r="Q954762" s="72"/>
    </row>
    <row r="954763" spans="17:17">
      <c r="Q954763" s="72"/>
    </row>
    <row r="954764" spans="17:17">
      <c r="Q954764" s="72"/>
    </row>
    <row r="954765" spans="17:17">
      <c r="Q954765" s="72"/>
    </row>
    <row r="954766" spans="17:17">
      <c r="Q954766" s="72"/>
    </row>
    <row r="954767" spans="17:17">
      <c r="Q954767" s="72"/>
    </row>
    <row r="954768" spans="17:17">
      <c r="Q954768" s="72"/>
    </row>
    <row r="954769" spans="17:17">
      <c r="Q954769" s="72"/>
    </row>
    <row r="954770" spans="17:17">
      <c r="Q954770" s="72"/>
    </row>
    <row r="954771" spans="17:17">
      <c r="Q954771" s="72"/>
    </row>
    <row r="954772" spans="17:17">
      <c r="Q954772" s="72"/>
    </row>
    <row r="954773" spans="17:17">
      <c r="Q954773" s="72"/>
    </row>
    <row r="954774" spans="17:17">
      <c r="Q954774" s="72"/>
    </row>
    <row r="954775" spans="17:17">
      <c r="Q954775" s="72"/>
    </row>
    <row r="954776" spans="17:17">
      <c r="Q954776" s="72"/>
    </row>
    <row r="954777" spans="17:17">
      <c r="Q954777" s="72"/>
    </row>
    <row r="954778" spans="17:17">
      <c r="Q954778" s="72"/>
    </row>
    <row r="954779" spans="17:17">
      <c r="Q954779" s="72"/>
    </row>
    <row r="954780" spans="17:17">
      <c r="Q954780" s="72"/>
    </row>
    <row r="954781" spans="17:17">
      <c r="Q954781" s="72"/>
    </row>
    <row r="954782" spans="17:17">
      <c r="Q954782" s="72"/>
    </row>
    <row r="954783" spans="17:17">
      <c r="Q954783" s="72"/>
    </row>
    <row r="954784" spans="17:17">
      <c r="Q954784" s="72"/>
    </row>
    <row r="954785" spans="17:17">
      <c r="Q954785" s="72"/>
    </row>
    <row r="954786" spans="17:17">
      <c r="Q954786" s="72"/>
    </row>
    <row r="954787" spans="17:17">
      <c r="Q954787" s="72"/>
    </row>
    <row r="954788" spans="17:17">
      <c r="Q954788" s="72"/>
    </row>
    <row r="954789" spans="17:17">
      <c r="Q954789" s="72"/>
    </row>
    <row r="954790" spans="17:17">
      <c r="Q954790" s="72"/>
    </row>
    <row r="954791" spans="17:17">
      <c r="Q954791" s="72"/>
    </row>
    <row r="954792" spans="17:17">
      <c r="Q954792" s="72"/>
    </row>
    <row r="954793" spans="17:17">
      <c r="Q954793" s="72"/>
    </row>
    <row r="954794" spans="17:17">
      <c r="Q954794" s="72"/>
    </row>
    <row r="954795" spans="17:17">
      <c r="Q954795" s="72"/>
    </row>
    <row r="954796" spans="17:17">
      <c r="Q954796" s="72"/>
    </row>
    <row r="954797" spans="17:17">
      <c r="Q954797" s="72"/>
    </row>
    <row r="954798" spans="17:17">
      <c r="Q954798" s="72"/>
    </row>
    <row r="954799" spans="17:17">
      <c r="Q954799" s="72"/>
    </row>
    <row r="954800" spans="17:17">
      <c r="Q954800" s="72"/>
    </row>
    <row r="954801" spans="17:17">
      <c r="Q954801" s="72"/>
    </row>
    <row r="954802" spans="17:17">
      <c r="Q954802" s="72"/>
    </row>
    <row r="954803" spans="17:17">
      <c r="Q954803" s="72"/>
    </row>
    <row r="954804" spans="17:17">
      <c r="Q954804" s="72"/>
    </row>
    <row r="954805" spans="17:17">
      <c r="Q954805" s="72"/>
    </row>
    <row r="954806" spans="17:17">
      <c r="Q954806" s="72"/>
    </row>
    <row r="954807" spans="17:17">
      <c r="Q954807" s="72"/>
    </row>
    <row r="954808" spans="17:17">
      <c r="Q954808" s="72"/>
    </row>
    <row r="954809" spans="17:17">
      <c r="Q954809" s="72"/>
    </row>
    <row r="954810" spans="17:17">
      <c r="Q954810" s="72"/>
    </row>
    <row r="954811" spans="17:17">
      <c r="Q954811" s="72"/>
    </row>
    <row r="954812" spans="17:17">
      <c r="Q954812" s="72"/>
    </row>
    <row r="954813" spans="17:17">
      <c r="Q954813" s="72"/>
    </row>
    <row r="954814" spans="17:17">
      <c r="Q954814" s="72"/>
    </row>
    <row r="954815" spans="17:17">
      <c r="Q954815" s="72"/>
    </row>
    <row r="954816" spans="17:17">
      <c r="Q954816" s="72"/>
    </row>
    <row r="954817" spans="17:17">
      <c r="Q954817" s="72"/>
    </row>
    <row r="954818" spans="17:17">
      <c r="Q954818" s="72"/>
    </row>
    <row r="954819" spans="17:17">
      <c r="Q954819" s="72"/>
    </row>
    <row r="954820" spans="17:17">
      <c r="Q954820" s="72"/>
    </row>
    <row r="954821" spans="17:17">
      <c r="Q954821" s="72"/>
    </row>
    <row r="954822" spans="17:17">
      <c r="Q954822" s="72"/>
    </row>
    <row r="954823" spans="17:17">
      <c r="Q954823" s="72"/>
    </row>
    <row r="954824" spans="17:17">
      <c r="Q954824" s="72"/>
    </row>
    <row r="954825" spans="17:17">
      <c r="Q954825" s="72"/>
    </row>
    <row r="954826" spans="17:17">
      <c r="Q954826" s="72"/>
    </row>
    <row r="954827" spans="17:17">
      <c r="Q954827" s="72"/>
    </row>
    <row r="954828" spans="17:17">
      <c r="Q954828" s="72"/>
    </row>
    <row r="954829" spans="17:17">
      <c r="Q954829" s="72"/>
    </row>
    <row r="954830" spans="17:17">
      <c r="Q954830" s="72"/>
    </row>
    <row r="954831" spans="17:17">
      <c r="Q954831" s="72"/>
    </row>
    <row r="954832" spans="17:17">
      <c r="Q954832" s="72"/>
    </row>
    <row r="954833" spans="17:17">
      <c r="Q954833" s="72"/>
    </row>
    <row r="954834" spans="17:17">
      <c r="Q954834" s="72"/>
    </row>
    <row r="954835" spans="17:17">
      <c r="Q954835" s="72"/>
    </row>
    <row r="954836" spans="17:17">
      <c r="Q954836" s="72"/>
    </row>
    <row r="954837" spans="17:17">
      <c r="Q954837" s="72"/>
    </row>
    <row r="954838" spans="17:17">
      <c r="Q954838" s="72"/>
    </row>
    <row r="954839" spans="17:17">
      <c r="Q954839" s="72"/>
    </row>
    <row r="954840" spans="17:17">
      <c r="Q954840" s="72"/>
    </row>
    <row r="954841" spans="17:17">
      <c r="Q954841" s="72"/>
    </row>
    <row r="954842" spans="17:17">
      <c r="Q954842" s="72"/>
    </row>
    <row r="954843" spans="17:17">
      <c r="Q954843" s="72"/>
    </row>
    <row r="954844" spans="17:17">
      <c r="Q954844" s="72"/>
    </row>
    <row r="954845" spans="17:17">
      <c r="Q954845" s="72"/>
    </row>
    <row r="954846" spans="17:17">
      <c r="Q954846" s="72"/>
    </row>
    <row r="954847" spans="17:17">
      <c r="Q954847" s="72"/>
    </row>
    <row r="954848" spans="17:17">
      <c r="Q954848" s="72"/>
    </row>
    <row r="954849" spans="17:17">
      <c r="Q954849" s="72"/>
    </row>
    <row r="954850" spans="17:17">
      <c r="Q954850" s="72"/>
    </row>
    <row r="954851" spans="17:17">
      <c r="Q954851" s="72"/>
    </row>
    <row r="954852" spans="17:17">
      <c r="Q954852" s="72"/>
    </row>
    <row r="954853" spans="17:17">
      <c r="Q954853" s="72"/>
    </row>
    <row r="954854" spans="17:17">
      <c r="Q954854" s="72"/>
    </row>
    <row r="954855" spans="17:17">
      <c r="Q954855" s="72"/>
    </row>
    <row r="954856" spans="17:17">
      <c r="Q954856" s="72"/>
    </row>
    <row r="954857" spans="17:17">
      <c r="Q954857" s="72"/>
    </row>
    <row r="954858" spans="17:17">
      <c r="Q954858" s="72"/>
    </row>
    <row r="954859" spans="17:17">
      <c r="Q954859" s="72"/>
    </row>
    <row r="954860" spans="17:17">
      <c r="Q954860" s="72"/>
    </row>
    <row r="954861" spans="17:17">
      <c r="Q954861" s="72"/>
    </row>
    <row r="954862" spans="17:17">
      <c r="Q954862" s="72"/>
    </row>
    <row r="954863" spans="17:17">
      <c r="Q954863" s="72"/>
    </row>
    <row r="954864" spans="17:17">
      <c r="Q954864" s="72"/>
    </row>
    <row r="954865" spans="17:17">
      <c r="Q954865" s="72"/>
    </row>
    <row r="954866" spans="17:17">
      <c r="Q954866" s="72"/>
    </row>
    <row r="954867" spans="17:17">
      <c r="Q954867" s="72"/>
    </row>
    <row r="954868" spans="17:17">
      <c r="Q954868" s="72"/>
    </row>
    <row r="954869" spans="17:17">
      <c r="Q954869" s="72"/>
    </row>
    <row r="954870" spans="17:17">
      <c r="Q954870" s="72"/>
    </row>
    <row r="954871" spans="17:17">
      <c r="Q954871" s="72"/>
    </row>
    <row r="954872" spans="17:17">
      <c r="Q954872" s="72"/>
    </row>
    <row r="954873" spans="17:17">
      <c r="Q954873" s="72"/>
    </row>
    <row r="954874" spans="17:17">
      <c r="Q954874" s="72"/>
    </row>
    <row r="954875" spans="17:17">
      <c r="Q954875" s="72"/>
    </row>
    <row r="954876" spans="17:17">
      <c r="Q954876" s="72"/>
    </row>
    <row r="954877" spans="17:17">
      <c r="Q954877" s="72"/>
    </row>
    <row r="954878" spans="17:17">
      <c r="Q954878" s="72"/>
    </row>
    <row r="954879" spans="17:17">
      <c r="Q954879" s="72"/>
    </row>
    <row r="954880" spans="17:17">
      <c r="Q954880" s="72"/>
    </row>
    <row r="954881" spans="17:17">
      <c r="Q954881" s="72"/>
    </row>
    <row r="954882" spans="17:17">
      <c r="Q954882" s="72"/>
    </row>
    <row r="954883" spans="17:17">
      <c r="Q954883" s="72"/>
    </row>
    <row r="954884" spans="17:17">
      <c r="Q954884" s="72"/>
    </row>
    <row r="954885" spans="17:17">
      <c r="Q954885" s="72"/>
    </row>
    <row r="954886" spans="17:17">
      <c r="Q954886" s="72"/>
    </row>
    <row r="954887" spans="17:17">
      <c r="Q954887" s="72"/>
    </row>
    <row r="954888" spans="17:17">
      <c r="Q954888" s="72"/>
    </row>
    <row r="954889" spans="17:17">
      <c r="Q954889" s="72"/>
    </row>
    <row r="954890" spans="17:17">
      <c r="Q954890" s="72"/>
    </row>
    <row r="954891" spans="17:17">
      <c r="Q954891" s="72"/>
    </row>
    <row r="954892" spans="17:17">
      <c r="Q954892" s="72"/>
    </row>
    <row r="954893" spans="17:17">
      <c r="Q954893" s="72"/>
    </row>
    <row r="954894" spans="17:17">
      <c r="Q954894" s="72"/>
    </row>
    <row r="954895" spans="17:17">
      <c r="Q954895" s="72"/>
    </row>
    <row r="954896" spans="17:17">
      <c r="Q954896" s="72"/>
    </row>
    <row r="954897" spans="17:17">
      <c r="Q954897" s="72"/>
    </row>
    <row r="954898" spans="17:17">
      <c r="Q954898" s="72"/>
    </row>
    <row r="954899" spans="17:17">
      <c r="Q954899" s="72"/>
    </row>
    <row r="954900" spans="17:17">
      <c r="Q954900" s="72"/>
    </row>
    <row r="954901" spans="17:17">
      <c r="Q954901" s="72"/>
    </row>
    <row r="954902" spans="17:17">
      <c r="Q954902" s="72"/>
    </row>
    <row r="954903" spans="17:17">
      <c r="Q954903" s="72"/>
    </row>
    <row r="954904" spans="17:17">
      <c r="Q954904" s="72"/>
    </row>
    <row r="954905" spans="17:17">
      <c r="Q954905" s="72"/>
    </row>
    <row r="954906" spans="17:17">
      <c r="Q954906" s="72"/>
    </row>
    <row r="954907" spans="17:17">
      <c r="Q954907" s="72"/>
    </row>
    <row r="954908" spans="17:17">
      <c r="Q954908" s="72"/>
    </row>
    <row r="954909" spans="17:17">
      <c r="Q954909" s="72"/>
    </row>
    <row r="954910" spans="17:17">
      <c r="Q954910" s="72"/>
    </row>
    <row r="954911" spans="17:17">
      <c r="Q954911" s="72"/>
    </row>
    <row r="954912" spans="17:17">
      <c r="Q954912" s="72"/>
    </row>
    <row r="954913" spans="17:17">
      <c r="Q954913" s="72"/>
    </row>
    <row r="954914" spans="17:17">
      <c r="Q954914" s="72"/>
    </row>
    <row r="954915" spans="17:17">
      <c r="Q954915" s="72"/>
    </row>
    <row r="954916" spans="17:17">
      <c r="Q954916" s="72"/>
    </row>
    <row r="954917" spans="17:17">
      <c r="Q954917" s="72"/>
    </row>
    <row r="954918" spans="17:17">
      <c r="Q954918" s="72"/>
    </row>
    <row r="954919" spans="17:17">
      <c r="Q954919" s="72"/>
    </row>
    <row r="954920" spans="17:17">
      <c r="Q954920" s="72"/>
    </row>
    <row r="954921" spans="17:17">
      <c r="Q954921" s="72"/>
    </row>
    <row r="954922" spans="17:17">
      <c r="Q954922" s="72"/>
    </row>
    <row r="954923" spans="17:17">
      <c r="Q954923" s="72"/>
    </row>
    <row r="954924" spans="17:17">
      <c r="Q954924" s="72"/>
    </row>
    <row r="954925" spans="17:17">
      <c r="Q954925" s="72"/>
    </row>
    <row r="954926" spans="17:17">
      <c r="Q954926" s="72"/>
    </row>
    <row r="954927" spans="17:17">
      <c r="Q954927" s="72"/>
    </row>
    <row r="954928" spans="17:17">
      <c r="Q954928" s="72"/>
    </row>
    <row r="954929" spans="17:17">
      <c r="Q954929" s="72"/>
    </row>
    <row r="954930" spans="17:17">
      <c r="Q954930" s="72"/>
    </row>
    <row r="954931" spans="17:17">
      <c r="Q954931" s="72"/>
    </row>
    <row r="954932" spans="17:17">
      <c r="Q954932" s="72"/>
    </row>
    <row r="954933" spans="17:17">
      <c r="Q954933" s="72"/>
    </row>
    <row r="954934" spans="17:17">
      <c r="Q954934" s="72"/>
    </row>
    <row r="954935" spans="17:17">
      <c r="Q954935" s="72"/>
    </row>
    <row r="954936" spans="17:17">
      <c r="Q954936" s="72"/>
    </row>
    <row r="954937" spans="17:17">
      <c r="Q954937" s="72"/>
    </row>
    <row r="954938" spans="17:17">
      <c r="Q954938" s="72"/>
    </row>
    <row r="954939" spans="17:17">
      <c r="Q954939" s="72"/>
    </row>
    <row r="954940" spans="17:17">
      <c r="Q954940" s="72"/>
    </row>
    <row r="954941" spans="17:17">
      <c r="Q954941" s="72"/>
    </row>
    <row r="954942" spans="17:17">
      <c r="Q954942" s="72"/>
    </row>
    <row r="954943" spans="17:17">
      <c r="Q954943" s="72"/>
    </row>
    <row r="954944" spans="17:17">
      <c r="Q954944" s="72"/>
    </row>
    <row r="954945" spans="17:17">
      <c r="Q954945" s="72"/>
    </row>
    <row r="954946" spans="17:17">
      <c r="Q954946" s="72"/>
    </row>
    <row r="954947" spans="17:17">
      <c r="Q954947" s="72"/>
    </row>
    <row r="954948" spans="17:17">
      <c r="Q954948" s="72"/>
    </row>
    <row r="954949" spans="17:17">
      <c r="Q954949" s="72"/>
    </row>
    <row r="954950" spans="17:17">
      <c r="Q954950" s="72"/>
    </row>
    <row r="954951" spans="17:17">
      <c r="Q954951" s="72"/>
    </row>
    <row r="954952" spans="17:17">
      <c r="Q954952" s="72"/>
    </row>
    <row r="954953" spans="17:17">
      <c r="Q954953" s="72"/>
    </row>
    <row r="954954" spans="17:17">
      <c r="Q954954" s="72"/>
    </row>
    <row r="954955" spans="17:17">
      <c r="Q954955" s="72"/>
    </row>
    <row r="954956" spans="17:17">
      <c r="Q954956" s="72"/>
    </row>
    <row r="954957" spans="17:17">
      <c r="Q954957" s="72"/>
    </row>
    <row r="954958" spans="17:17">
      <c r="Q954958" s="72"/>
    </row>
    <row r="954959" spans="17:17">
      <c r="Q954959" s="72"/>
    </row>
    <row r="954960" spans="17:17">
      <c r="Q954960" s="72"/>
    </row>
    <row r="954961" spans="17:17">
      <c r="Q954961" s="72"/>
    </row>
    <row r="954962" spans="17:17">
      <c r="Q954962" s="72"/>
    </row>
    <row r="954963" spans="17:17">
      <c r="Q954963" s="72"/>
    </row>
    <row r="954964" spans="17:17">
      <c r="Q954964" s="72"/>
    </row>
    <row r="954965" spans="17:17">
      <c r="Q954965" s="72"/>
    </row>
    <row r="954966" spans="17:17">
      <c r="Q954966" s="72"/>
    </row>
    <row r="954967" spans="17:17">
      <c r="Q954967" s="72"/>
    </row>
    <row r="954968" spans="17:17">
      <c r="Q954968" s="72"/>
    </row>
    <row r="954969" spans="17:17">
      <c r="Q954969" s="72"/>
    </row>
    <row r="954970" spans="17:17">
      <c r="Q954970" s="72"/>
    </row>
    <row r="954971" spans="17:17">
      <c r="Q954971" s="72"/>
    </row>
    <row r="954972" spans="17:17">
      <c r="Q954972" s="72"/>
    </row>
    <row r="954973" spans="17:17">
      <c r="Q954973" s="72"/>
    </row>
    <row r="954974" spans="17:17">
      <c r="Q954974" s="72"/>
    </row>
    <row r="954975" spans="17:17">
      <c r="Q954975" s="72"/>
    </row>
    <row r="954976" spans="17:17">
      <c r="Q954976" s="72"/>
    </row>
    <row r="954977" spans="17:17">
      <c r="Q954977" s="72"/>
    </row>
    <row r="954978" spans="17:17">
      <c r="Q954978" s="72"/>
    </row>
    <row r="954979" spans="17:17">
      <c r="Q954979" s="72"/>
    </row>
    <row r="954980" spans="17:17">
      <c r="Q954980" s="72"/>
    </row>
    <row r="954981" spans="17:17">
      <c r="Q954981" s="72"/>
    </row>
    <row r="954982" spans="17:17">
      <c r="Q954982" s="72"/>
    </row>
    <row r="954983" spans="17:17">
      <c r="Q954983" s="72"/>
    </row>
    <row r="954984" spans="17:17">
      <c r="Q954984" s="72"/>
    </row>
    <row r="954985" spans="17:17">
      <c r="Q954985" s="72"/>
    </row>
    <row r="954986" spans="17:17">
      <c r="Q954986" s="72"/>
    </row>
    <row r="954987" spans="17:17">
      <c r="Q954987" s="72"/>
    </row>
    <row r="954988" spans="17:17">
      <c r="Q954988" s="72"/>
    </row>
    <row r="954989" spans="17:17">
      <c r="Q954989" s="72"/>
    </row>
    <row r="954990" spans="17:17">
      <c r="Q954990" s="72"/>
    </row>
    <row r="954991" spans="17:17">
      <c r="Q954991" s="72"/>
    </row>
    <row r="954992" spans="17:17">
      <c r="Q954992" s="72"/>
    </row>
    <row r="954993" spans="17:17">
      <c r="Q954993" s="72"/>
    </row>
    <row r="954994" spans="17:17">
      <c r="Q954994" s="72"/>
    </row>
    <row r="954995" spans="17:17">
      <c r="Q954995" s="72"/>
    </row>
    <row r="954996" spans="17:17">
      <c r="Q954996" s="72"/>
    </row>
    <row r="954997" spans="17:17">
      <c r="Q954997" s="72"/>
    </row>
    <row r="954998" spans="17:17">
      <c r="Q954998" s="72"/>
    </row>
    <row r="954999" spans="17:17">
      <c r="Q954999" s="72"/>
    </row>
    <row r="955000" spans="17:17">
      <c r="Q955000" s="72"/>
    </row>
    <row r="955001" spans="17:17">
      <c r="Q955001" s="72"/>
    </row>
    <row r="955002" spans="17:17">
      <c r="Q955002" s="72"/>
    </row>
    <row r="955003" spans="17:17">
      <c r="Q955003" s="72"/>
    </row>
    <row r="955004" spans="17:17">
      <c r="Q955004" s="72"/>
    </row>
    <row r="955005" spans="17:17">
      <c r="Q955005" s="72"/>
    </row>
    <row r="955006" spans="17:17">
      <c r="Q955006" s="72"/>
    </row>
    <row r="955007" spans="17:17">
      <c r="Q955007" s="72"/>
    </row>
    <row r="955008" spans="17:17">
      <c r="Q955008" s="72"/>
    </row>
    <row r="955009" spans="17:17">
      <c r="Q955009" s="72"/>
    </row>
    <row r="955010" spans="17:17">
      <c r="Q955010" s="72"/>
    </row>
    <row r="955011" spans="17:17">
      <c r="Q955011" s="72"/>
    </row>
    <row r="955012" spans="17:17">
      <c r="Q955012" s="72"/>
    </row>
    <row r="955013" spans="17:17">
      <c r="Q955013" s="72"/>
    </row>
    <row r="955014" spans="17:17">
      <c r="Q955014" s="72"/>
    </row>
    <row r="955015" spans="17:17">
      <c r="Q955015" s="72"/>
    </row>
    <row r="955016" spans="17:17">
      <c r="Q955016" s="72"/>
    </row>
    <row r="955017" spans="17:17">
      <c r="Q955017" s="72"/>
    </row>
    <row r="955018" spans="17:17">
      <c r="Q955018" s="72"/>
    </row>
    <row r="955019" spans="17:17">
      <c r="Q955019" s="72"/>
    </row>
    <row r="955020" spans="17:17">
      <c r="Q955020" s="72"/>
    </row>
    <row r="955021" spans="17:17">
      <c r="Q955021" s="72"/>
    </row>
    <row r="955022" spans="17:17">
      <c r="Q955022" s="72"/>
    </row>
    <row r="955023" spans="17:17">
      <c r="Q955023" s="72"/>
    </row>
    <row r="955024" spans="17:17">
      <c r="Q955024" s="72"/>
    </row>
    <row r="955025" spans="17:17">
      <c r="Q955025" s="72"/>
    </row>
    <row r="955026" spans="17:17">
      <c r="Q955026" s="72"/>
    </row>
    <row r="955027" spans="17:17">
      <c r="Q955027" s="72"/>
    </row>
    <row r="955028" spans="17:17">
      <c r="Q955028" s="72"/>
    </row>
    <row r="955029" spans="17:17">
      <c r="Q955029" s="72"/>
    </row>
    <row r="955030" spans="17:17">
      <c r="Q955030" s="72"/>
    </row>
    <row r="955031" spans="17:17">
      <c r="Q955031" s="72"/>
    </row>
    <row r="955032" spans="17:17">
      <c r="Q955032" s="72"/>
    </row>
    <row r="955033" spans="17:17">
      <c r="Q955033" s="72"/>
    </row>
    <row r="955034" spans="17:17">
      <c r="Q955034" s="72"/>
    </row>
    <row r="955035" spans="17:17">
      <c r="Q955035" s="72"/>
    </row>
    <row r="955036" spans="17:17">
      <c r="Q955036" s="72"/>
    </row>
    <row r="955037" spans="17:17">
      <c r="Q955037" s="72"/>
    </row>
    <row r="955038" spans="17:17">
      <c r="Q955038" s="72"/>
    </row>
    <row r="955039" spans="17:17">
      <c r="Q955039" s="72"/>
    </row>
    <row r="955040" spans="17:17">
      <c r="Q955040" s="72"/>
    </row>
    <row r="955041" spans="17:17">
      <c r="Q955041" s="72"/>
    </row>
    <row r="955042" spans="17:17">
      <c r="Q955042" s="72"/>
    </row>
    <row r="955043" spans="17:17">
      <c r="Q955043" s="72"/>
    </row>
    <row r="955044" spans="17:17">
      <c r="Q955044" s="72"/>
    </row>
    <row r="955045" spans="17:17">
      <c r="Q955045" s="72"/>
    </row>
    <row r="955046" spans="17:17">
      <c r="Q955046" s="72"/>
    </row>
    <row r="955047" spans="17:17">
      <c r="Q955047" s="72"/>
    </row>
    <row r="955048" spans="17:17">
      <c r="Q955048" s="72"/>
    </row>
    <row r="955049" spans="17:17">
      <c r="Q955049" s="72"/>
    </row>
    <row r="955050" spans="17:17">
      <c r="Q955050" s="72"/>
    </row>
    <row r="955051" spans="17:17">
      <c r="Q955051" s="72"/>
    </row>
    <row r="955052" spans="17:17">
      <c r="Q955052" s="72"/>
    </row>
    <row r="955053" spans="17:17">
      <c r="Q955053" s="72"/>
    </row>
    <row r="955054" spans="17:17">
      <c r="Q955054" s="72"/>
    </row>
    <row r="955055" spans="17:17">
      <c r="Q955055" s="72"/>
    </row>
    <row r="955056" spans="17:17">
      <c r="Q955056" s="72"/>
    </row>
    <row r="955057" spans="17:17">
      <c r="Q955057" s="72"/>
    </row>
    <row r="955058" spans="17:17">
      <c r="Q955058" s="72"/>
    </row>
    <row r="955059" spans="17:17">
      <c r="Q955059" s="72"/>
    </row>
    <row r="955060" spans="17:17">
      <c r="Q955060" s="72"/>
    </row>
    <row r="955061" spans="17:17">
      <c r="Q955061" s="72"/>
    </row>
    <row r="955062" spans="17:17">
      <c r="Q955062" s="72"/>
    </row>
    <row r="955063" spans="17:17">
      <c r="Q955063" s="72"/>
    </row>
    <row r="955064" spans="17:17">
      <c r="Q955064" s="72"/>
    </row>
    <row r="955065" spans="17:17">
      <c r="Q955065" s="72"/>
    </row>
    <row r="955066" spans="17:17">
      <c r="Q955066" s="72"/>
    </row>
    <row r="955067" spans="17:17">
      <c r="Q955067" s="72"/>
    </row>
    <row r="955068" spans="17:17">
      <c r="Q955068" s="72"/>
    </row>
    <row r="955069" spans="17:17">
      <c r="Q955069" s="72"/>
    </row>
    <row r="955070" spans="17:17">
      <c r="Q955070" s="72"/>
    </row>
    <row r="955071" spans="17:17">
      <c r="Q955071" s="72"/>
    </row>
    <row r="955072" spans="17:17">
      <c r="Q955072" s="72"/>
    </row>
    <row r="955073" spans="17:17">
      <c r="Q955073" s="72"/>
    </row>
    <row r="955074" spans="17:17">
      <c r="Q955074" s="72"/>
    </row>
    <row r="955075" spans="17:17">
      <c r="Q955075" s="72"/>
    </row>
    <row r="955076" spans="17:17">
      <c r="Q955076" s="72"/>
    </row>
    <row r="955077" spans="17:17">
      <c r="Q955077" s="72"/>
    </row>
    <row r="955078" spans="17:17">
      <c r="Q955078" s="72"/>
    </row>
    <row r="955079" spans="17:17">
      <c r="Q955079" s="72"/>
    </row>
    <row r="955080" spans="17:17">
      <c r="Q955080" s="72"/>
    </row>
    <row r="955081" spans="17:17">
      <c r="Q955081" s="72"/>
    </row>
    <row r="955082" spans="17:17">
      <c r="Q955082" s="72"/>
    </row>
    <row r="955083" spans="17:17">
      <c r="Q955083" s="72"/>
    </row>
    <row r="955084" spans="17:17">
      <c r="Q955084" s="72"/>
    </row>
    <row r="955085" spans="17:17">
      <c r="Q955085" s="72"/>
    </row>
    <row r="955086" spans="17:17">
      <c r="Q955086" s="72"/>
    </row>
    <row r="955087" spans="17:17">
      <c r="Q955087" s="72"/>
    </row>
    <row r="955088" spans="17:17">
      <c r="Q955088" s="72"/>
    </row>
    <row r="955089" spans="17:17">
      <c r="Q955089" s="72"/>
    </row>
    <row r="955090" spans="17:17">
      <c r="Q955090" s="72"/>
    </row>
    <row r="955091" spans="17:17">
      <c r="Q955091" s="72"/>
    </row>
    <row r="955092" spans="17:17">
      <c r="Q955092" s="72"/>
    </row>
    <row r="955093" spans="17:17">
      <c r="Q955093" s="72"/>
    </row>
    <row r="955094" spans="17:17">
      <c r="Q955094" s="72"/>
    </row>
    <row r="955095" spans="17:17">
      <c r="Q955095" s="72"/>
    </row>
    <row r="955096" spans="17:17">
      <c r="Q955096" s="72"/>
    </row>
    <row r="955097" spans="17:17">
      <c r="Q955097" s="72"/>
    </row>
    <row r="955098" spans="17:17">
      <c r="Q955098" s="72"/>
    </row>
    <row r="955099" spans="17:17">
      <c r="Q955099" s="72"/>
    </row>
    <row r="955100" spans="17:17">
      <c r="Q955100" s="72"/>
    </row>
    <row r="955101" spans="17:17">
      <c r="Q955101" s="72"/>
    </row>
    <row r="955102" spans="17:17">
      <c r="Q955102" s="72"/>
    </row>
    <row r="955103" spans="17:17">
      <c r="Q955103" s="72"/>
    </row>
    <row r="955104" spans="17:17">
      <c r="Q955104" s="72"/>
    </row>
    <row r="955105" spans="17:17">
      <c r="Q955105" s="72"/>
    </row>
    <row r="955106" spans="17:17">
      <c r="Q955106" s="72"/>
    </row>
    <row r="955107" spans="17:17">
      <c r="Q955107" s="72"/>
    </row>
    <row r="955108" spans="17:17">
      <c r="Q955108" s="72"/>
    </row>
    <row r="955109" spans="17:17">
      <c r="Q955109" s="72"/>
    </row>
    <row r="955110" spans="17:17">
      <c r="Q955110" s="72"/>
    </row>
    <row r="955111" spans="17:17">
      <c r="Q955111" s="72"/>
    </row>
    <row r="955112" spans="17:17">
      <c r="Q955112" s="72"/>
    </row>
    <row r="955113" spans="17:17">
      <c r="Q955113" s="72"/>
    </row>
    <row r="955114" spans="17:17">
      <c r="Q955114" s="72"/>
    </row>
    <row r="955115" spans="17:17">
      <c r="Q955115" s="72"/>
    </row>
    <row r="955116" spans="17:17">
      <c r="Q955116" s="72"/>
    </row>
    <row r="955117" spans="17:17">
      <c r="Q955117" s="72"/>
    </row>
    <row r="955118" spans="17:17">
      <c r="Q955118" s="72"/>
    </row>
    <row r="955119" spans="17:17">
      <c r="Q955119" s="72"/>
    </row>
    <row r="955120" spans="17:17">
      <c r="Q955120" s="72"/>
    </row>
    <row r="955121" spans="17:17">
      <c r="Q955121" s="72"/>
    </row>
    <row r="955122" spans="17:17">
      <c r="Q955122" s="72"/>
    </row>
    <row r="955123" spans="17:17">
      <c r="Q955123" s="72"/>
    </row>
    <row r="955124" spans="17:17">
      <c r="Q955124" s="72"/>
    </row>
    <row r="955125" spans="17:17">
      <c r="Q955125" s="72"/>
    </row>
    <row r="955126" spans="17:17">
      <c r="Q955126" s="72"/>
    </row>
    <row r="955127" spans="17:17">
      <c r="Q955127" s="72"/>
    </row>
    <row r="955128" spans="17:17">
      <c r="Q955128" s="72"/>
    </row>
    <row r="955129" spans="17:17">
      <c r="Q955129" s="72"/>
    </row>
    <row r="955130" spans="17:17">
      <c r="Q955130" s="72"/>
    </row>
    <row r="955131" spans="17:17">
      <c r="Q955131" s="72"/>
    </row>
    <row r="955132" spans="17:17">
      <c r="Q955132" s="72"/>
    </row>
    <row r="955133" spans="17:17">
      <c r="Q955133" s="72"/>
    </row>
    <row r="955134" spans="17:17">
      <c r="Q955134" s="72"/>
    </row>
    <row r="955135" spans="17:17">
      <c r="Q955135" s="72"/>
    </row>
    <row r="955136" spans="17:17">
      <c r="Q955136" s="72"/>
    </row>
    <row r="955137" spans="17:17">
      <c r="Q955137" s="72"/>
    </row>
    <row r="955138" spans="17:17">
      <c r="Q955138" s="72"/>
    </row>
    <row r="955139" spans="17:17">
      <c r="Q955139" s="72"/>
    </row>
    <row r="955140" spans="17:17">
      <c r="Q955140" s="72"/>
    </row>
    <row r="955141" spans="17:17">
      <c r="Q955141" s="72"/>
    </row>
    <row r="955142" spans="17:17">
      <c r="Q955142" s="72"/>
    </row>
    <row r="955143" spans="17:17">
      <c r="Q955143" s="72"/>
    </row>
    <row r="955144" spans="17:17">
      <c r="Q955144" s="72"/>
    </row>
    <row r="955145" spans="17:17">
      <c r="Q955145" s="72"/>
    </row>
    <row r="955146" spans="17:17">
      <c r="Q955146" s="72"/>
    </row>
    <row r="955147" spans="17:17">
      <c r="Q955147" s="72"/>
    </row>
    <row r="955148" spans="17:17">
      <c r="Q955148" s="72"/>
    </row>
    <row r="955149" spans="17:17">
      <c r="Q955149" s="72"/>
    </row>
    <row r="955150" spans="17:17">
      <c r="Q955150" s="72"/>
    </row>
    <row r="955151" spans="17:17">
      <c r="Q955151" s="72"/>
    </row>
    <row r="955152" spans="17:17">
      <c r="Q955152" s="72"/>
    </row>
    <row r="955153" spans="17:17">
      <c r="Q955153" s="72"/>
    </row>
    <row r="955154" spans="17:17">
      <c r="Q955154" s="72"/>
    </row>
    <row r="955155" spans="17:17">
      <c r="Q955155" s="72"/>
    </row>
    <row r="955156" spans="17:17">
      <c r="Q955156" s="72"/>
    </row>
    <row r="955157" spans="17:17">
      <c r="Q955157" s="72"/>
    </row>
    <row r="955158" spans="17:17">
      <c r="Q955158" s="72"/>
    </row>
    <row r="955159" spans="17:17">
      <c r="Q955159" s="72"/>
    </row>
    <row r="955160" spans="17:17">
      <c r="Q955160" s="72"/>
    </row>
    <row r="955161" spans="17:17">
      <c r="Q955161" s="72"/>
    </row>
    <row r="955162" spans="17:17">
      <c r="Q955162" s="72"/>
    </row>
    <row r="955163" spans="17:17">
      <c r="Q955163" s="72"/>
    </row>
    <row r="955164" spans="17:17">
      <c r="Q955164" s="72"/>
    </row>
    <row r="955165" spans="17:17">
      <c r="Q955165" s="72"/>
    </row>
    <row r="955166" spans="17:17">
      <c r="Q955166" s="72"/>
    </row>
    <row r="955167" spans="17:17">
      <c r="Q955167" s="72"/>
    </row>
    <row r="955168" spans="17:17">
      <c r="Q955168" s="72"/>
    </row>
    <row r="955169" spans="17:17">
      <c r="Q955169" s="72"/>
    </row>
    <row r="955170" spans="17:17">
      <c r="Q955170" s="72"/>
    </row>
    <row r="955171" spans="17:17">
      <c r="Q955171" s="72"/>
    </row>
    <row r="955172" spans="17:17">
      <c r="Q955172" s="72"/>
    </row>
    <row r="955173" spans="17:17">
      <c r="Q955173" s="72"/>
    </row>
    <row r="955174" spans="17:17">
      <c r="Q955174" s="72"/>
    </row>
    <row r="955175" spans="17:17">
      <c r="Q955175" s="72"/>
    </row>
    <row r="955176" spans="17:17">
      <c r="Q955176" s="72"/>
    </row>
    <row r="955177" spans="17:17">
      <c r="Q955177" s="72"/>
    </row>
    <row r="955178" spans="17:17">
      <c r="Q955178" s="72"/>
    </row>
    <row r="955179" spans="17:17">
      <c r="Q955179" s="72"/>
    </row>
    <row r="955180" spans="17:17">
      <c r="Q955180" s="72"/>
    </row>
    <row r="955181" spans="17:17">
      <c r="Q955181" s="72"/>
    </row>
    <row r="955182" spans="17:17">
      <c r="Q955182" s="72"/>
    </row>
    <row r="955183" spans="17:17">
      <c r="Q955183" s="72"/>
    </row>
    <row r="955184" spans="17:17">
      <c r="Q955184" s="72"/>
    </row>
    <row r="955185" spans="17:17">
      <c r="Q955185" s="72"/>
    </row>
    <row r="955186" spans="17:17">
      <c r="Q955186" s="72"/>
    </row>
    <row r="955187" spans="17:17">
      <c r="Q955187" s="72"/>
    </row>
    <row r="955188" spans="17:17">
      <c r="Q955188" s="72"/>
    </row>
    <row r="955189" spans="17:17">
      <c r="Q955189" s="72"/>
    </row>
    <row r="955190" spans="17:17">
      <c r="Q955190" s="72"/>
    </row>
    <row r="955191" spans="17:17">
      <c r="Q955191" s="72"/>
    </row>
    <row r="955192" spans="17:17">
      <c r="Q955192" s="72"/>
    </row>
    <row r="955193" spans="17:17">
      <c r="Q955193" s="72"/>
    </row>
    <row r="955194" spans="17:17">
      <c r="Q955194" s="72"/>
    </row>
    <row r="955195" spans="17:17">
      <c r="Q955195" s="72"/>
    </row>
    <row r="955196" spans="17:17">
      <c r="Q955196" s="72"/>
    </row>
    <row r="955197" spans="17:17">
      <c r="Q955197" s="72"/>
    </row>
    <row r="955198" spans="17:17">
      <c r="Q955198" s="72"/>
    </row>
    <row r="955199" spans="17:17">
      <c r="Q955199" s="72"/>
    </row>
    <row r="955200" spans="17:17">
      <c r="Q955200" s="72"/>
    </row>
    <row r="955201" spans="17:17">
      <c r="Q955201" s="72"/>
    </row>
    <row r="955202" spans="17:17">
      <c r="Q955202" s="72"/>
    </row>
    <row r="955203" spans="17:17">
      <c r="Q955203" s="72"/>
    </row>
    <row r="955204" spans="17:17">
      <c r="Q955204" s="72"/>
    </row>
    <row r="955205" spans="17:17">
      <c r="Q955205" s="72"/>
    </row>
    <row r="955206" spans="17:17">
      <c r="Q955206" s="72"/>
    </row>
    <row r="955207" spans="17:17">
      <c r="Q955207" s="72"/>
    </row>
    <row r="955208" spans="17:17">
      <c r="Q955208" s="72"/>
    </row>
    <row r="955209" spans="17:17">
      <c r="Q955209" s="72"/>
    </row>
    <row r="955210" spans="17:17">
      <c r="Q955210" s="72"/>
    </row>
    <row r="955211" spans="17:17">
      <c r="Q955211" s="72"/>
    </row>
    <row r="955212" spans="17:17">
      <c r="Q955212" s="72"/>
    </row>
    <row r="955213" spans="17:17">
      <c r="Q955213" s="72"/>
    </row>
    <row r="955214" spans="17:17">
      <c r="Q955214" s="72"/>
    </row>
    <row r="955215" spans="17:17">
      <c r="Q955215" s="72"/>
    </row>
    <row r="955216" spans="17:17">
      <c r="Q955216" s="72"/>
    </row>
    <row r="955217" spans="17:17">
      <c r="Q955217" s="72"/>
    </row>
    <row r="955218" spans="17:17">
      <c r="Q955218" s="72"/>
    </row>
    <row r="955219" spans="17:17">
      <c r="Q955219" s="72"/>
    </row>
    <row r="955220" spans="17:17">
      <c r="Q955220" s="72"/>
    </row>
    <row r="955221" spans="17:17">
      <c r="Q955221" s="72"/>
    </row>
    <row r="955222" spans="17:17">
      <c r="Q955222" s="72"/>
    </row>
    <row r="955223" spans="17:17">
      <c r="Q955223" s="72"/>
    </row>
    <row r="955224" spans="17:17">
      <c r="Q955224" s="72"/>
    </row>
    <row r="955225" spans="17:17">
      <c r="Q955225" s="72"/>
    </row>
    <row r="955226" spans="17:17">
      <c r="Q955226" s="72"/>
    </row>
    <row r="955227" spans="17:17">
      <c r="Q955227" s="72"/>
    </row>
    <row r="955228" spans="17:17">
      <c r="Q955228" s="72"/>
    </row>
    <row r="955229" spans="17:17">
      <c r="Q955229" s="72"/>
    </row>
    <row r="955230" spans="17:17">
      <c r="Q955230" s="72"/>
    </row>
    <row r="955231" spans="17:17">
      <c r="Q955231" s="72"/>
    </row>
    <row r="955232" spans="17:17">
      <c r="Q955232" s="72"/>
    </row>
    <row r="955233" spans="17:17">
      <c r="Q955233" s="72"/>
    </row>
    <row r="955234" spans="17:17">
      <c r="Q955234" s="72"/>
    </row>
    <row r="955235" spans="17:17">
      <c r="Q955235" s="72"/>
    </row>
    <row r="955236" spans="17:17">
      <c r="Q955236" s="72"/>
    </row>
    <row r="955237" spans="17:17">
      <c r="Q955237" s="72"/>
    </row>
    <row r="955238" spans="17:17">
      <c r="Q955238" s="72"/>
    </row>
    <row r="955239" spans="17:17">
      <c r="Q955239" s="72"/>
    </row>
    <row r="955240" spans="17:17">
      <c r="Q955240" s="72"/>
    </row>
    <row r="955241" spans="17:17">
      <c r="Q955241" s="72"/>
    </row>
    <row r="955242" spans="17:17">
      <c r="Q955242" s="72"/>
    </row>
    <row r="955243" spans="17:17">
      <c r="Q955243" s="72"/>
    </row>
    <row r="955244" spans="17:17">
      <c r="Q955244" s="72"/>
    </row>
    <row r="955245" spans="17:17">
      <c r="Q955245" s="72"/>
    </row>
    <row r="955246" spans="17:17">
      <c r="Q955246" s="72"/>
    </row>
    <row r="955247" spans="17:17">
      <c r="Q955247" s="72"/>
    </row>
    <row r="955248" spans="17:17">
      <c r="Q955248" s="72"/>
    </row>
    <row r="955249" spans="17:17">
      <c r="Q955249" s="72"/>
    </row>
    <row r="955250" spans="17:17">
      <c r="Q955250" s="72"/>
    </row>
    <row r="955251" spans="17:17">
      <c r="Q955251" s="72"/>
    </row>
    <row r="955252" spans="17:17">
      <c r="Q955252" s="72"/>
    </row>
    <row r="955253" spans="17:17">
      <c r="Q955253" s="72"/>
    </row>
    <row r="955254" spans="17:17">
      <c r="Q955254" s="72"/>
    </row>
    <row r="955255" spans="17:17">
      <c r="Q955255" s="72"/>
    </row>
    <row r="955256" spans="17:17">
      <c r="Q955256" s="72"/>
    </row>
    <row r="955257" spans="17:17">
      <c r="Q955257" s="72"/>
    </row>
    <row r="955258" spans="17:17">
      <c r="Q955258" s="72"/>
    </row>
    <row r="955259" spans="17:17">
      <c r="Q955259" s="72"/>
    </row>
    <row r="955260" spans="17:17">
      <c r="Q955260" s="72"/>
    </row>
    <row r="955261" spans="17:17">
      <c r="Q955261" s="72"/>
    </row>
    <row r="955262" spans="17:17">
      <c r="Q955262" s="72"/>
    </row>
    <row r="955263" spans="17:17">
      <c r="Q955263" s="72"/>
    </row>
    <row r="955264" spans="17:17">
      <c r="Q955264" s="72"/>
    </row>
    <row r="955265" spans="17:17">
      <c r="Q955265" s="72"/>
    </row>
    <row r="955266" spans="17:17">
      <c r="Q955266" s="72"/>
    </row>
    <row r="955267" spans="17:17">
      <c r="Q955267" s="72"/>
    </row>
    <row r="955268" spans="17:17">
      <c r="Q955268" s="72"/>
    </row>
    <row r="955269" spans="17:17">
      <c r="Q955269" s="72"/>
    </row>
    <row r="955270" spans="17:17">
      <c r="Q955270" s="72"/>
    </row>
    <row r="955271" spans="17:17">
      <c r="Q955271" s="72"/>
    </row>
    <row r="955272" spans="17:17">
      <c r="Q955272" s="72"/>
    </row>
    <row r="955273" spans="17:17">
      <c r="Q955273" s="72"/>
    </row>
    <row r="955274" spans="17:17">
      <c r="Q955274" s="72"/>
    </row>
    <row r="955275" spans="17:17">
      <c r="Q955275" s="72"/>
    </row>
    <row r="955276" spans="17:17">
      <c r="Q955276" s="72"/>
    </row>
    <row r="955277" spans="17:17">
      <c r="Q955277" s="72"/>
    </row>
    <row r="955278" spans="17:17">
      <c r="Q955278" s="72"/>
    </row>
    <row r="955279" spans="17:17">
      <c r="Q955279" s="72"/>
    </row>
    <row r="955280" spans="17:17">
      <c r="Q955280" s="72"/>
    </row>
    <row r="955281" spans="17:17">
      <c r="Q955281" s="72"/>
    </row>
    <row r="955282" spans="17:17">
      <c r="Q955282" s="72"/>
    </row>
    <row r="955283" spans="17:17">
      <c r="Q955283" s="72"/>
    </row>
    <row r="955284" spans="17:17">
      <c r="Q955284" s="72"/>
    </row>
    <row r="955285" spans="17:17">
      <c r="Q955285" s="72"/>
    </row>
    <row r="955286" spans="17:17">
      <c r="Q955286" s="72"/>
    </row>
    <row r="955287" spans="17:17">
      <c r="Q955287" s="72"/>
    </row>
    <row r="955288" spans="17:17">
      <c r="Q955288" s="72"/>
    </row>
    <row r="955289" spans="17:17">
      <c r="Q955289" s="72"/>
    </row>
    <row r="955290" spans="17:17">
      <c r="Q955290" s="72"/>
    </row>
    <row r="955291" spans="17:17">
      <c r="Q955291" s="72"/>
    </row>
    <row r="955292" spans="17:17">
      <c r="Q955292" s="72"/>
    </row>
    <row r="955293" spans="17:17">
      <c r="Q955293" s="72"/>
    </row>
    <row r="955294" spans="17:17">
      <c r="Q955294" s="72"/>
    </row>
    <row r="955295" spans="17:17">
      <c r="Q955295" s="72"/>
    </row>
    <row r="955296" spans="17:17">
      <c r="Q955296" s="72"/>
    </row>
    <row r="955297" spans="17:17">
      <c r="Q955297" s="72"/>
    </row>
    <row r="955298" spans="17:17">
      <c r="Q955298" s="72"/>
    </row>
    <row r="955299" spans="17:17">
      <c r="Q955299" s="72"/>
    </row>
    <row r="955300" spans="17:17">
      <c r="Q955300" s="72"/>
    </row>
    <row r="955301" spans="17:17">
      <c r="Q955301" s="72"/>
    </row>
    <row r="955302" spans="17:17">
      <c r="Q955302" s="72"/>
    </row>
    <row r="955303" spans="17:17">
      <c r="Q955303" s="72"/>
    </row>
    <row r="955304" spans="17:17">
      <c r="Q955304" s="72"/>
    </row>
    <row r="955305" spans="17:17">
      <c r="Q955305" s="72"/>
    </row>
    <row r="955306" spans="17:17">
      <c r="Q955306" s="72"/>
    </row>
    <row r="955307" spans="17:17">
      <c r="Q955307" s="72"/>
    </row>
    <row r="955308" spans="17:17">
      <c r="Q955308" s="72"/>
    </row>
    <row r="955309" spans="17:17">
      <c r="Q955309" s="72"/>
    </row>
    <row r="955310" spans="17:17">
      <c r="Q955310" s="72"/>
    </row>
    <row r="955311" spans="17:17">
      <c r="Q955311" s="72"/>
    </row>
    <row r="955312" spans="17:17">
      <c r="Q955312" s="72"/>
    </row>
    <row r="955313" spans="17:17">
      <c r="Q955313" s="72"/>
    </row>
    <row r="955314" spans="17:17">
      <c r="Q955314" s="72"/>
    </row>
    <row r="955315" spans="17:17">
      <c r="Q955315" s="72"/>
    </row>
    <row r="955316" spans="17:17">
      <c r="Q955316" s="72"/>
    </row>
    <row r="955317" spans="17:17">
      <c r="Q955317" s="72"/>
    </row>
    <row r="955318" spans="17:17">
      <c r="Q955318" s="72"/>
    </row>
    <row r="955319" spans="17:17">
      <c r="Q955319" s="72"/>
    </row>
    <row r="955320" spans="17:17">
      <c r="Q955320" s="72"/>
    </row>
    <row r="955321" spans="17:17">
      <c r="Q955321" s="72"/>
    </row>
    <row r="955322" spans="17:17">
      <c r="Q955322" s="72"/>
    </row>
    <row r="955323" spans="17:17">
      <c r="Q955323" s="72"/>
    </row>
    <row r="955324" spans="17:17">
      <c r="Q955324" s="72"/>
    </row>
    <row r="955325" spans="17:17">
      <c r="Q955325" s="72"/>
    </row>
    <row r="955326" spans="17:17">
      <c r="Q955326" s="72"/>
    </row>
    <row r="955327" spans="17:17">
      <c r="Q955327" s="72"/>
    </row>
    <row r="955328" spans="17:17">
      <c r="Q955328" s="72"/>
    </row>
    <row r="955329" spans="17:17">
      <c r="Q955329" s="72"/>
    </row>
    <row r="955330" spans="17:17">
      <c r="Q955330" s="72"/>
    </row>
    <row r="955331" spans="17:17">
      <c r="Q955331" s="72"/>
    </row>
    <row r="955332" spans="17:17">
      <c r="Q955332" s="72"/>
    </row>
    <row r="955333" spans="17:17">
      <c r="Q955333" s="72"/>
    </row>
    <row r="955334" spans="17:17">
      <c r="Q955334" s="72"/>
    </row>
    <row r="955335" spans="17:17">
      <c r="Q955335" s="72"/>
    </row>
    <row r="955336" spans="17:17">
      <c r="Q955336" s="72"/>
    </row>
    <row r="955337" spans="17:17">
      <c r="Q955337" s="72"/>
    </row>
    <row r="955338" spans="17:17">
      <c r="Q955338" s="72"/>
    </row>
    <row r="955339" spans="17:17">
      <c r="Q955339" s="72"/>
    </row>
    <row r="955340" spans="17:17">
      <c r="Q955340" s="72"/>
    </row>
    <row r="955341" spans="17:17">
      <c r="Q955341" s="72"/>
    </row>
    <row r="955342" spans="17:17">
      <c r="Q955342" s="72"/>
    </row>
    <row r="955343" spans="17:17">
      <c r="Q955343" s="72"/>
    </row>
    <row r="955344" spans="17:17">
      <c r="Q955344" s="72"/>
    </row>
    <row r="955345" spans="17:17">
      <c r="Q955345" s="72"/>
    </row>
    <row r="955346" spans="17:17">
      <c r="Q955346" s="72"/>
    </row>
    <row r="955347" spans="17:17">
      <c r="Q955347" s="72"/>
    </row>
    <row r="955348" spans="17:17">
      <c r="Q955348" s="72"/>
    </row>
    <row r="955349" spans="17:17">
      <c r="Q955349" s="72"/>
    </row>
    <row r="955350" spans="17:17">
      <c r="Q955350" s="72"/>
    </row>
    <row r="955351" spans="17:17">
      <c r="Q955351" s="72"/>
    </row>
    <row r="955352" spans="17:17">
      <c r="Q955352" s="72"/>
    </row>
    <row r="955353" spans="17:17">
      <c r="Q955353" s="72"/>
    </row>
    <row r="955354" spans="17:17">
      <c r="Q955354" s="72"/>
    </row>
    <row r="955355" spans="17:17">
      <c r="Q955355" s="72"/>
    </row>
    <row r="955356" spans="17:17">
      <c r="Q955356" s="72"/>
    </row>
    <row r="955357" spans="17:17">
      <c r="Q955357" s="72"/>
    </row>
    <row r="955358" spans="17:17">
      <c r="Q955358" s="72"/>
    </row>
    <row r="955359" spans="17:17">
      <c r="Q955359" s="72"/>
    </row>
    <row r="955360" spans="17:17">
      <c r="Q955360" s="72"/>
    </row>
    <row r="955361" spans="17:17">
      <c r="Q955361" s="72"/>
    </row>
    <row r="955362" spans="17:17">
      <c r="Q955362" s="72"/>
    </row>
    <row r="955363" spans="17:17">
      <c r="Q955363" s="72"/>
    </row>
    <row r="955364" spans="17:17">
      <c r="Q955364" s="72"/>
    </row>
    <row r="955365" spans="17:17">
      <c r="Q955365" s="72"/>
    </row>
    <row r="955366" spans="17:17">
      <c r="Q955366" s="72"/>
    </row>
    <row r="955367" spans="17:17">
      <c r="Q955367" s="72"/>
    </row>
    <row r="955368" spans="17:17">
      <c r="Q955368" s="72"/>
    </row>
    <row r="955369" spans="17:17">
      <c r="Q955369" s="72"/>
    </row>
    <row r="955370" spans="17:17">
      <c r="Q955370" s="72"/>
    </row>
    <row r="955371" spans="17:17">
      <c r="Q955371" s="72"/>
    </row>
    <row r="955372" spans="17:17">
      <c r="Q955372" s="72"/>
    </row>
    <row r="955373" spans="17:17">
      <c r="Q955373" s="72"/>
    </row>
    <row r="955374" spans="17:17">
      <c r="Q955374" s="72"/>
    </row>
    <row r="955375" spans="17:17">
      <c r="Q955375" s="72"/>
    </row>
    <row r="955376" spans="17:17">
      <c r="Q955376" s="72"/>
    </row>
    <row r="955377" spans="17:17">
      <c r="Q955377" s="72"/>
    </row>
    <row r="955378" spans="17:17">
      <c r="Q955378" s="72"/>
    </row>
    <row r="955379" spans="17:17">
      <c r="Q955379" s="72"/>
    </row>
    <row r="955380" spans="17:17">
      <c r="Q955380" s="72"/>
    </row>
    <row r="955381" spans="17:17">
      <c r="Q955381" s="72"/>
    </row>
    <row r="955382" spans="17:17">
      <c r="Q955382" s="72"/>
    </row>
    <row r="955383" spans="17:17">
      <c r="Q955383" s="72"/>
    </row>
    <row r="955384" spans="17:17">
      <c r="Q955384" s="72"/>
    </row>
    <row r="955385" spans="17:17">
      <c r="Q955385" s="72"/>
    </row>
    <row r="955386" spans="17:17">
      <c r="Q955386" s="72"/>
    </row>
    <row r="955387" spans="17:17">
      <c r="Q955387" s="72"/>
    </row>
    <row r="955388" spans="17:17">
      <c r="Q955388" s="72"/>
    </row>
    <row r="955389" spans="17:17">
      <c r="Q955389" s="72"/>
    </row>
    <row r="955390" spans="17:17">
      <c r="Q955390" s="72"/>
    </row>
    <row r="955391" spans="17:17">
      <c r="Q955391" s="72"/>
    </row>
    <row r="955392" spans="17:17">
      <c r="Q955392" s="72"/>
    </row>
    <row r="955393" spans="17:17">
      <c r="Q955393" s="72"/>
    </row>
    <row r="955394" spans="17:17">
      <c r="Q955394" s="72"/>
    </row>
    <row r="955395" spans="17:17">
      <c r="Q955395" s="72"/>
    </row>
    <row r="955396" spans="17:17">
      <c r="Q955396" s="72"/>
    </row>
    <row r="955397" spans="17:17">
      <c r="Q955397" s="72"/>
    </row>
    <row r="955398" spans="17:17">
      <c r="Q955398" s="72"/>
    </row>
    <row r="955399" spans="17:17">
      <c r="Q955399" s="72"/>
    </row>
    <row r="955400" spans="17:17">
      <c r="Q955400" s="72"/>
    </row>
    <row r="955401" spans="17:17">
      <c r="Q955401" s="72"/>
    </row>
    <row r="955402" spans="17:17">
      <c r="Q955402" s="72"/>
    </row>
    <row r="955403" spans="17:17">
      <c r="Q955403" s="72"/>
    </row>
    <row r="955404" spans="17:17">
      <c r="Q955404" s="72"/>
    </row>
    <row r="955405" spans="17:17">
      <c r="Q955405" s="72"/>
    </row>
    <row r="955406" spans="17:17">
      <c r="Q955406" s="72"/>
    </row>
    <row r="955407" spans="17:17">
      <c r="Q955407" s="72"/>
    </row>
    <row r="955408" spans="17:17">
      <c r="Q955408" s="72"/>
    </row>
    <row r="955409" spans="17:17">
      <c r="Q955409" s="72"/>
    </row>
    <row r="955410" spans="17:17">
      <c r="Q955410" s="72"/>
    </row>
    <row r="955411" spans="17:17">
      <c r="Q955411" s="72"/>
    </row>
    <row r="955412" spans="17:17">
      <c r="Q955412" s="72"/>
    </row>
    <row r="955413" spans="17:17">
      <c r="Q955413" s="72"/>
    </row>
    <row r="955414" spans="17:17">
      <c r="Q955414" s="72"/>
    </row>
    <row r="955415" spans="17:17">
      <c r="Q955415" s="72"/>
    </row>
    <row r="955416" spans="17:17">
      <c r="Q955416" s="72"/>
    </row>
    <row r="955417" spans="17:17">
      <c r="Q955417" s="72"/>
    </row>
    <row r="955418" spans="17:17">
      <c r="Q955418" s="72"/>
    </row>
    <row r="955419" spans="17:17">
      <c r="Q955419" s="72"/>
    </row>
    <row r="955420" spans="17:17">
      <c r="Q955420" s="72"/>
    </row>
    <row r="955421" spans="17:17">
      <c r="Q955421" s="72"/>
    </row>
    <row r="955422" spans="17:17">
      <c r="Q955422" s="72"/>
    </row>
    <row r="955423" spans="17:17">
      <c r="Q955423" s="72"/>
    </row>
    <row r="955424" spans="17:17">
      <c r="Q955424" s="72"/>
    </row>
    <row r="955425" spans="17:17">
      <c r="Q955425" s="72"/>
    </row>
    <row r="955426" spans="17:17">
      <c r="Q955426" s="72"/>
    </row>
    <row r="955427" spans="17:17">
      <c r="Q955427" s="72"/>
    </row>
    <row r="955428" spans="17:17">
      <c r="Q955428" s="72"/>
    </row>
    <row r="955429" spans="17:17">
      <c r="Q955429" s="72"/>
    </row>
    <row r="955430" spans="17:17">
      <c r="Q955430" s="72"/>
    </row>
    <row r="955431" spans="17:17">
      <c r="Q955431" s="72"/>
    </row>
    <row r="955432" spans="17:17">
      <c r="Q955432" s="72"/>
    </row>
    <row r="955433" spans="17:17">
      <c r="Q955433" s="72"/>
    </row>
    <row r="955434" spans="17:17">
      <c r="Q955434" s="72"/>
    </row>
    <row r="955435" spans="17:17">
      <c r="Q955435" s="72"/>
    </row>
    <row r="955436" spans="17:17">
      <c r="Q955436" s="72"/>
    </row>
    <row r="955437" spans="17:17">
      <c r="Q955437" s="72"/>
    </row>
    <row r="955438" spans="17:17">
      <c r="Q955438" s="72"/>
    </row>
    <row r="955439" spans="17:17">
      <c r="Q955439" s="72"/>
    </row>
    <row r="955440" spans="17:17">
      <c r="Q955440" s="72"/>
    </row>
    <row r="955441" spans="17:17">
      <c r="Q955441" s="72"/>
    </row>
    <row r="955442" spans="17:17">
      <c r="Q955442" s="72"/>
    </row>
    <row r="955443" spans="17:17">
      <c r="Q955443" s="72"/>
    </row>
    <row r="955444" spans="17:17">
      <c r="Q955444" s="72"/>
    </row>
    <row r="955445" spans="17:17">
      <c r="Q955445" s="72"/>
    </row>
    <row r="955446" spans="17:17">
      <c r="Q955446" s="72"/>
    </row>
    <row r="955447" spans="17:17">
      <c r="Q955447" s="72"/>
    </row>
    <row r="955448" spans="17:17">
      <c r="Q955448" s="72"/>
    </row>
    <row r="955449" spans="17:17">
      <c r="Q955449" s="72"/>
    </row>
    <row r="955450" spans="17:17">
      <c r="Q955450" s="72"/>
    </row>
    <row r="955451" spans="17:17">
      <c r="Q955451" s="72"/>
    </row>
    <row r="955452" spans="17:17">
      <c r="Q955452" s="72"/>
    </row>
    <row r="955453" spans="17:17">
      <c r="Q955453" s="72"/>
    </row>
    <row r="955454" spans="17:17">
      <c r="Q955454" s="72"/>
    </row>
    <row r="955455" spans="17:17">
      <c r="Q955455" s="72"/>
    </row>
    <row r="955456" spans="17:17">
      <c r="Q955456" s="72"/>
    </row>
    <row r="955457" spans="17:17">
      <c r="Q955457" s="72"/>
    </row>
    <row r="955458" spans="17:17">
      <c r="Q955458" s="72"/>
    </row>
    <row r="955459" spans="17:17">
      <c r="Q955459" s="72"/>
    </row>
    <row r="955460" spans="17:17">
      <c r="Q955460" s="72"/>
    </row>
    <row r="955461" spans="17:17">
      <c r="Q955461" s="72"/>
    </row>
    <row r="955462" spans="17:17">
      <c r="Q955462" s="72"/>
    </row>
    <row r="955463" spans="17:17">
      <c r="Q955463" s="72"/>
    </row>
    <row r="955464" spans="17:17">
      <c r="Q955464" s="72"/>
    </row>
    <row r="955465" spans="17:17">
      <c r="Q955465" s="72"/>
    </row>
    <row r="955466" spans="17:17">
      <c r="Q955466" s="72"/>
    </row>
    <row r="955467" spans="17:17">
      <c r="Q955467" s="72"/>
    </row>
    <row r="955468" spans="17:17">
      <c r="Q955468" s="72"/>
    </row>
    <row r="955469" spans="17:17">
      <c r="Q955469" s="72"/>
    </row>
    <row r="955470" spans="17:17">
      <c r="Q955470" s="72"/>
    </row>
    <row r="955471" spans="17:17">
      <c r="Q955471" s="72"/>
    </row>
    <row r="955472" spans="17:17">
      <c r="Q955472" s="72"/>
    </row>
    <row r="955473" spans="17:17">
      <c r="Q955473" s="72"/>
    </row>
    <row r="955474" spans="17:17">
      <c r="Q955474" s="72"/>
    </row>
    <row r="955475" spans="17:17">
      <c r="Q955475" s="72"/>
    </row>
    <row r="955476" spans="17:17">
      <c r="Q955476" s="72"/>
    </row>
    <row r="955477" spans="17:17">
      <c r="Q955477" s="72"/>
    </row>
    <row r="955478" spans="17:17">
      <c r="Q955478" s="72"/>
    </row>
    <row r="955479" spans="17:17">
      <c r="Q955479" s="72"/>
    </row>
    <row r="955480" spans="17:17">
      <c r="Q955480" s="72"/>
    </row>
    <row r="955481" spans="17:17">
      <c r="Q955481" s="72"/>
    </row>
    <row r="955482" spans="17:17">
      <c r="Q955482" s="72"/>
    </row>
    <row r="955483" spans="17:17">
      <c r="Q955483" s="72"/>
    </row>
    <row r="955484" spans="17:17">
      <c r="Q955484" s="72"/>
    </row>
    <row r="955485" spans="17:17">
      <c r="Q955485" s="72"/>
    </row>
    <row r="955486" spans="17:17">
      <c r="Q955486" s="72"/>
    </row>
    <row r="955487" spans="17:17">
      <c r="Q955487" s="72"/>
    </row>
    <row r="955488" spans="17:17">
      <c r="Q955488" s="72"/>
    </row>
    <row r="955489" spans="17:17">
      <c r="Q955489" s="72"/>
    </row>
    <row r="955490" spans="17:17">
      <c r="Q955490" s="72"/>
    </row>
    <row r="955491" spans="17:17">
      <c r="Q955491" s="72"/>
    </row>
    <row r="955492" spans="17:17">
      <c r="Q955492" s="72"/>
    </row>
    <row r="955493" spans="17:17">
      <c r="Q955493" s="72"/>
    </row>
    <row r="955494" spans="17:17">
      <c r="Q955494" s="72"/>
    </row>
    <row r="955495" spans="17:17">
      <c r="Q955495" s="72"/>
    </row>
    <row r="955496" spans="17:17">
      <c r="Q955496" s="72"/>
    </row>
    <row r="955497" spans="17:17">
      <c r="Q955497" s="72"/>
    </row>
    <row r="955498" spans="17:17">
      <c r="Q955498" s="72"/>
    </row>
    <row r="955499" spans="17:17">
      <c r="Q955499" s="72"/>
    </row>
    <row r="955500" spans="17:17">
      <c r="Q955500" s="72"/>
    </row>
    <row r="955501" spans="17:17">
      <c r="Q955501" s="72"/>
    </row>
    <row r="955502" spans="17:17">
      <c r="Q955502" s="72"/>
    </row>
    <row r="955503" spans="17:17">
      <c r="Q955503" s="72"/>
    </row>
    <row r="955504" spans="17:17">
      <c r="Q955504" s="72"/>
    </row>
    <row r="955505" spans="17:17">
      <c r="Q955505" s="72"/>
    </row>
    <row r="955506" spans="17:17">
      <c r="Q955506" s="72"/>
    </row>
    <row r="955507" spans="17:17">
      <c r="Q955507" s="72"/>
    </row>
    <row r="955508" spans="17:17">
      <c r="Q955508" s="72"/>
    </row>
    <row r="955509" spans="17:17">
      <c r="Q955509" s="72"/>
    </row>
    <row r="955510" spans="17:17">
      <c r="Q955510" s="72"/>
    </row>
    <row r="955511" spans="17:17">
      <c r="Q955511" s="72"/>
    </row>
    <row r="955512" spans="17:17">
      <c r="Q955512" s="72"/>
    </row>
    <row r="955513" spans="17:17">
      <c r="Q955513" s="72"/>
    </row>
    <row r="955514" spans="17:17">
      <c r="Q955514" s="72"/>
    </row>
    <row r="955515" spans="17:17">
      <c r="Q955515" s="72"/>
    </row>
    <row r="955516" spans="17:17">
      <c r="Q955516" s="72"/>
    </row>
    <row r="955517" spans="17:17">
      <c r="Q955517" s="72"/>
    </row>
    <row r="955518" spans="17:17">
      <c r="Q955518" s="72"/>
    </row>
    <row r="955519" spans="17:17">
      <c r="Q955519" s="72"/>
    </row>
    <row r="955520" spans="17:17">
      <c r="Q955520" s="72"/>
    </row>
    <row r="955521" spans="17:17">
      <c r="Q955521" s="72"/>
    </row>
    <row r="955522" spans="17:17">
      <c r="Q955522" s="72"/>
    </row>
    <row r="955523" spans="17:17">
      <c r="Q955523" s="72"/>
    </row>
    <row r="955524" spans="17:17">
      <c r="Q955524" s="72"/>
    </row>
    <row r="955525" spans="17:17">
      <c r="Q955525" s="72"/>
    </row>
    <row r="955526" spans="17:17">
      <c r="Q955526" s="72"/>
    </row>
    <row r="955527" spans="17:17">
      <c r="Q955527" s="72"/>
    </row>
    <row r="955528" spans="17:17">
      <c r="Q955528" s="72"/>
    </row>
    <row r="955529" spans="17:17">
      <c r="Q955529" s="72"/>
    </row>
    <row r="955530" spans="17:17">
      <c r="Q955530" s="72"/>
    </row>
    <row r="955531" spans="17:17">
      <c r="Q955531" s="72"/>
    </row>
    <row r="955532" spans="17:17">
      <c r="Q955532" s="72"/>
    </row>
    <row r="955533" spans="17:17">
      <c r="Q955533" s="72"/>
    </row>
    <row r="955534" spans="17:17">
      <c r="Q955534" s="72"/>
    </row>
    <row r="955535" spans="17:17">
      <c r="Q955535" s="72"/>
    </row>
    <row r="955536" spans="17:17">
      <c r="Q955536" s="72"/>
    </row>
    <row r="955537" spans="17:17">
      <c r="Q955537" s="72"/>
    </row>
    <row r="955538" spans="17:17">
      <c r="Q955538" s="72"/>
    </row>
    <row r="955539" spans="17:17">
      <c r="Q955539" s="72"/>
    </row>
    <row r="955540" spans="17:17">
      <c r="Q955540" s="72"/>
    </row>
    <row r="955541" spans="17:17">
      <c r="Q955541" s="72"/>
    </row>
    <row r="955542" spans="17:17">
      <c r="Q955542" s="72"/>
    </row>
    <row r="955543" spans="17:17">
      <c r="Q955543" s="72"/>
    </row>
    <row r="955544" spans="17:17">
      <c r="Q955544" s="72"/>
    </row>
    <row r="955545" spans="17:17">
      <c r="Q955545" s="72"/>
    </row>
    <row r="955546" spans="17:17">
      <c r="Q955546" s="72"/>
    </row>
    <row r="955547" spans="17:17">
      <c r="Q955547" s="72"/>
    </row>
    <row r="955548" spans="17:17">
      <c r="Q955548" s="72"/>
    </row>
    <row r="955549" spans="17:17">
      <c r="Q955549" s="72"/>
    </row>
    <row r="955550" spans="17:17">
      <c r="Q955550" s="72"/>
    </row>
    <row r="955551" spans="17:17">
      <c r="Q955551" s="72"/>
    </row>
    <row r="955552" spans="17:17">
      <c r="Q955552" s="72"/>
    </row>
    <row r="955553" spans="17:17">
      <c r="Q955553" s="72"/>
    </row>
    <row r="955554" spans="17:17">
      <c r="Q955554" s="72"/>
    </row>
    <row r="955555" spans="17:17">
      <c r="Q955555" s="72"/>
    </row>
    <row r="955556" spans="17:17">
      <c r="Q955556" s="72"/>
    </row>
    <row r="955557" spans="17:17">
      <c r="Q955557" s="72"/>
    </row>
    <row r="955558" spans="17:17">
      <c r="Q955558" s="72"/>
    </row>
    <row r="955559" spans="17:17">
      <c r="Q955559" s="72"/>
    </row>
    <row r="955560" spans="17:17">
      <c r="Q955560" s="72"/>
    </row>
    <row r="955561" spans="17:17">
      <c r="Q955561" s="72"/>
    </row>
    <row r="955562" spans="17:17">
      <c r="Q955562" s="72"/>
    </row>
    <row r="955563" spans="17:17">
      <c r="Q955563" s="72"/>
    </row>
    <row r="955564" spans="17:17">
      <c r="Q955564" s="72"/>
    </row>
    <row r="955565" spans="17:17">
      <c r="Q955565" s="72"/>
    </row>
    <row r="955566" spans="17:17">
      <c r="Q955566" s="72"/>
    </row>
    <row r="955567" spans="17:17">
      <c r="Q955567" s="72"/>
    </row>
    <row r="955568" spans="17:17">
      <c r="Q955568" s="72"/>
    </row>
    <row r="955569" spans="17:17">
      <c r="Q955569" s="72"/>
    </row>
    <row r="955570" spans="17:17">
      <c r="Q955570" s="72"/>
    </row>
    <row r="955571" spans="17:17">
      <c r="Q955571" s="72"/>
    </row>
    <row r="955572" spans="17:17">
      <c r="Q955572" s="72"/>
    </row>
    <row r="955573" spans="17:17">
      <c r="Q955573" s="72"/>
    </row>
    <row r="955574" spans="17:17">
      <c r="Q955574" s="72"/>
    </row>
    <row r="955575" spans="17:17">
      <c r="Q955575" s="72"/>
    </row>
    <row r="955576" spans="17:17">
      <c r="Q955576" s="72"/>
    </row>
    <row r="955577" spans="17:17">
      <c r="Q955577" s="72"/>
    </row>
    <row r="955578" spans="17:17">
      <c r="Q955578" s="72"/>
    </row>
    <row r="955579" spans="17:17">
      <c r="Q955579" s="72"/>
    </row>
    <row r="955580" spans="17:17">
      <c r="Q955580" s="72"/>
    </row>
    <row r="955581" spans="17:17">
      <c r="Q955581" s="72"/>
    </row>
    <row r="955582" spans="17:17">
      <c r="Q955582" s="72"/>
    </row>
    <row r="955583" spans="17:17">
      <c r="Q955583" s="72"/>
    </row>
    <row r="955584" spans="17:17">
      <c r="Q955584" s="72"/>
    </row>
    <row r="955585" spans="17:17">
      <c r="Q955585" s="72"/>
    </row>
    <row r="955586" spans="17:17">
      <c r="Q955586" s="72"/>
    </row>
    <row r="955587" spans="17:17">
      <c r="Q955587" s="72"/>
    </row>
    <row r="955588" spans="17:17">
      <c r="Q955588" s="72"/>
    </row>
    <row r="955589" spans="17:17">
      <c r="Q955589" s="72"/>
    </row>
    <row r="955590" spans="17:17">
      <c r="Q955590" s="72"/>
    </row>
    <row r="955591" spans="17:17">
      <c r="Q955591" s="72"/>
    </row>
    <row r="955592" spans="17:17">
      <c r="Q955592" s="72"/>
    </row>
    <row r="955593" spans="17:17">
      <c r="Q955593" s="72"/>
    </row>
    <row r="955594" spans="17:17">
      <c r="Q955594" s="72"/>
    </row>
    <row r="955595" spans="17:17">
      <c r="Q955595" s="72"/>
    </row>
    <row r="955596" spans="17:17">
      <c r="Q955596" s="72"/>
    </row>
    <row r="955597" spans="17:17">
      <c r="Q955597" s="72"/>
    </row>
    <row r="955598" spans="17:17">
      <c r="Q955598" s="72"/>
    </row>
    <row r="955599" spans="17:17">
      <c r="Q955599" s="72"/>
    </row>
    <row r="955600" spans="17:17">
      <c r="Q955600" s="72"/>
    </row>
    <row r="955601" spans="17:17">
      <c r="Q955601" s="72"/>
    </row>
    <row r="955602" spans="17:17">
      <c r="Q955602" s="72"/>
    </row>
    <row r="955603" spans="17:17">
      <c r="Q955603" s="72"/>
    </row>
    <row r="955604" spans="17:17">
      <c r="Q955604" s="72"/>
    </row>
    <row r="955605" spans="17:17">
      <c r="Q955605" s="72"/>
    </row>
    <row r="955606" spans="17:17">
      <c r="Q955606" s="72"/>
    </row>
    <row r="955607" spans="17:17">
      <c r="Q955607" s="72"/>
    </row>
    <row r="955608" spans="17:17">
      <c r="Q955608" s="72"/>
    </row>
    <row r="955609" spans="17:17">
      <c r="Q955609" s="72"/>
    </row>
    <row r="955610" spans="17:17">
      <c r="Q955610" s="72"/>
    </row>
    <row r="955611" spans="17:17">
      <c r="Q955611" s="72"/>
    </row>
    <row r="955612" spans="17:17">
      <c r="Q955612" s="72"/>
    </row>
    <row r="955613" spans="17:17">
      <c r="Q955613" s="72"/>
    </row>
    <row r="955614" spans="17:17">
      <c r="Q955614" s="72"/>
    </row>
    <row r="955615" spans="17:17">
      <c r="Q955615" s="72"/>
    </row>
    <row r="955616" spans="17:17">
      <c r="Q955616" s="72"/>
    </row>
    <row r="955617" spans="17:17">
      <c r="Q955617" s="72"/>
    </row>
    <row r="955618" spans="17:17">
      <c r="Q955618" s="72"/>
    </row>
    <row r="955619" spans="17:17">
      <c r="Q955619" s="72"/>
    </row>
    <row r="955620" spans="17:17">
      <c r="Q955620" s="72"/>
    </row>
    <row r="955621" spans="17:17">
      <c r="Q955621" s="72"/>
    </row>
    <row r="955622" spans="17:17">
      <c r="Q955622" s="72"/>
    </row>
    <row r="955623" spans="17:17">
      <c r="Q955623" s="72"/>
    </row>
    <row r="955624" spans="17:17">
      <c r="Q955624" s="72"/>
    </row>
    <row r="955625" spans="17:17">
      <c r="Q955625" s="72"/>
    </row>
    <row r="955626" spans="17:17">
      <c r="Q955626" s="72"/>
    </row>
    <row r="955627" spans="17:17">
      <c r="Q955627" s="72"/>
    </row>
    <row r="955628" spans="17:17">
      <c r="Q955628" s="72"/>
    </row>
    <row r="955629" spans="17:17">
      <c r="Q955629" s="72"/>
    </row>
    <row r="955630" spans="17:17">
      <c r="Q955630" s="72"/>
    </row>
    <row r="955631" spans="17:17">
      <c r="Q955631" s="72"/>
    </row>
    <row r="955632" spans="17:17">
      <c r="Q955632" s="72"/>
    </row>
    <row r="955633" spans="17:17">
      <c r="Q955633" s="72"/>
    </row>
    <row r="955634" spans="17:17">
      <c r="Q955634" s="72"/>
    </row>
    <row r="955635" spans="17:17">
      <c r="Q955635" s="72"/>
    </row>
    <row r="955636" spans="17:17">
      <c r="Q955636" s="72"/>
    </row>
    <row r="955637" spans="17:17">
      <c r="Q955637" s="72"/>
    </row>
    <row r="955638" spans="17:17">
      <c r="Q955638" s="72"/>
    </row>
    <row r="955639" spans="17:17">
      <c r="Q955639" s="72"/>
    </row>
    <row r="955640" spans="17:17">
      <c r="Q955640" s="72"/>
    </row>
    <row r="955641" spans="17:17">
      <c r="Q955641" s="72"/>
    </row>
    <row r="955642" spans="17:17">
      <c r="Q955642" s="72"/>
    </row>
    <row r="955643" spans="17:17">
      <c r="Q955643" s="72"/>
    </row>
    <row r="955644" spans="17:17">
      <c r="Q955644" s="72"/>
    </row>
    <row r="955645" spans="17:17">
      <c r="Q955645" s="72"/>
    </row>
    <row r="955646" spans="17:17">
      <c r="Q955646" s="72"/>
    </row>
    <row r="955647" spans="17:17">
      <c r="Q955647" s="72"/>
    </row>
    <row r="955648" spans="17:17">
      <c r="Q955648" s="72"/>
    </row>
    <row r="955649" spans="17:17">
      <c r="Q955649" s="72"/>
    </row>
    <row r="955650" spans="17:17">
      <c r="Q955650" s="72"/>
    </row>
    <row r="955651" spans="17:17">
      <c r="Q955651" s="72"/>
    </row>
    <row r="955652" spans="17:17">
      <c r="Q955652" s="72"/>
    </row>
    <row r="955653" spans="17:17">
      <c r="Q955653" s="72"/>
    </row>
    <row r="955654" spans="17:17">
      <c r="Q955654" s="72"/>
    </row>
    <row r="955655" spans="17:17">
      <c r="Q955655" s="72"/>
    </row>
    <row r="955656" spans="17:17">
      <c r="Q955656" s="72"/>
    </row>
    <row r="955657" spans="17:17">
      <c r="Q955657" s="72"/>
    </row>
    <row r="955658" spans="17:17">
      <c r="Q955658" s="72"/>
    </row>
    <row r="955659" spans="17:17">
      <c r="Q955659" s="72"/>
    </row>
    <row r="955660" spans="17:17">
      <c r="Q955660" s="72"/>
    </row>
    <row r="955661" spans="17:17">
      <c r="Q955661" s="72"/>
    </row>
    <row r="955662" spans="17:17">
      <c r="Q955662" s="72"/>
    </row>
    <row r="955663" spans="17:17">
      <c r="Q955663" s="72"/>
    </row>
    <row r="955664" spans="17:17">
      <c r="Q955664" s="72"/>
    </row>
    <row r="955665" spans="17:17">
      <c r="Q955665" s="72"/>
    </row>
    <row r="955666" spans="17:17">
      <c r="Q955666" s="72"/>
    </row>
    <row r="955667" spans="17:17">
      <c r="Q955667" s="72"/>
    </row>
    <row r="955668" spans="17:17">
      <c r="Q955668" s="72"/>
    </row>
    <row r="955669" spans="17:17">
      <c r="Q955669" s="72"/>
    </row>
    <row r="955670" spans="17:17">
      <c r="Q955670" s="72"/>
    </row>
    <row r="955671" spans="17:17">
      <c r="Q955671" s="72"/>
    </row>
    <row r="955672" spans="17:17">
      <c r="Q955672" s="72"/>
    </row>
    <row r="955673" spans="17:17">
      <c r="Q955673" s="72"/>
    </row>
    <row r="955674" spans="17:17">
      <c r="Q955674" s="72"/>
    </row>
    <row r="955675" spans="17:17">
      <c r="Q955675" s="72"/>
    </row>
    <row r="955676" spans="17:17">
      <c r="Q955676" s="72"/>
    </row>
    <row r="955677" spans="17:17">
      <c r="Q955677" s="72"/>
    </row>
    <row r="955678" spans="17:17">
      <c r="Q955678" s="72"/>
    </row>
    <row r="955679" spans="17:17">
      <c r="Q955679" s="72"/>
    </row>
    <row r="955680" spans="17:17">
      <c r="Q955680" s="72"/>
    </row>
    <row r="955681" spans="17:17">
      <c r="Q955681" s="72"/>
    </row>
    <row r="955682" spans="17:17">
      <c r="Q955682" s="72"/>
    </row>
    <row r="955683" spans="17:17">
      <c r="Q955683" s="72"/>
    </row>
    <row r="955684" spans="17:17">
      <c r="Q955684" s="72"/>
    </row>
    <row r="955685" spans="17:17">
      <c r="Q955685" s="72"/>
    </row>
    <row r="955686" spans="17:17">
      <c r="Q955686" s="72"/>
    </row>
    <row r="955687" spans="17:17">
      <c r="Q955687" s="72"/>
    </row>
    <row r="955688" spans="17:17">
      <c r="Q955688" s="72"/>
    </row>
    <row r="955689" spans="17:17">
      <c r="Q955689" s="72"/>
    </row>
    <row r="955690" spans="17:17">
      <c r="Q955690" s="72"/>
    </row>
    <row r="955691" spans="17:17">
      <c r="Q955691" s="72"/>
    </row>
    <row r="955692" spans="17:17">
      <c r="Q955692" s="72"/>
    </row>
    <row r="955693" spans="17:17">
      <c r="Q955693" s="72"/>
    </row>
    <row r="955694" spans="17:17">
      <c r="Q955694" s="72"/>
    </row>
    <row r="955695" spans="17:17">
      <c r="Q955695" s="72"/>
    </row>
    <row r="955696" spans="17:17">
      <c r="Q955696" s="72"/>
    </row>
    <row r="955697" spans="17:17">
      <c r="Q955697" s="72"/>
    </row>
    <row r="955698" spans="17:17">
      <c r="Q955698" s="72"/>
    </row>
    <row r="955699" spans="17:17">
      <c r="Q955699" s="72"/>
    </row>
    <row r="955700" spans="17:17">
      <c r="Q955700" s="72"/>
    </row>
    <row r="955701" spans="17:17">
      <c r="Q955701" s="72"/>
    </row>
    <row r="955702" spans="17:17">
      <c r="Q955702" s="72"/>
    </row>
    <row r="955703" spans="17:17">
      <c r="Q955703" s="72"/>
    </row>
    <row r="955704" spans="17:17">
      <c r="Q955704" s="72"/>
    </row>
    <row r="955705" spans="17:17">
      <c r="Q955705" s="72"/>
    </row>
    <row r="955706" spans="17:17">
      <c r="Q955706" s="72"/>
    </row>
    <row r="955707" spans="17:17">
      <c r="Q955707" s="72"/>
    </row>
    <row r="955708" spans="17:17">
      <c r="Q955708" s="72"/>
    </row>
    <row r="955709" spans="17:17">
      <c r="Q955709" s="72"/>
    </row>
    <row r="955710" spans="17:17">
      <c r="Q955710" s="72"/>
    </row>
    <row r="955711" spans="17:17">
      <c r="Q955711" s="72"/>
    </row>
    <row r="955712" spans="17:17">
      <c r="Q955712" s="72"/>
    </row>
    <row r="955713" spans="17:17">
      <c r="Q955713" s="72"/>
    </row>
    <row r="955714" spans="17:17">
      <c r="Q955714" s="72"/>
    </row>
    <row r="955715" spans="17:17">
      <c r="Q955715" s="72"/>
    </row>
    <row r="955716" spans="17:17">
      <c r="Q955716" s="72"/>
    </row>
    <row r="955717" spans="17:17">
      <c r="Q955717" s="72"/>
    </row>
    <row r="955718" spans="17:17">
      <c r="Q955718" s="72"/>
    </row>
    <row r="955719" spans="17:17">
      <c r="Q955719" s="72"/>
    </row>
    <row r="955720" spans="17:17">
      <c r="Q955720" s="72"/>
    </row>
    <row r="955721" spans="17:17">
      <c r="Q955721" s="72"/>
    </row>
    <row r="955722" spans="17:17">
      <c r="Q955722" s="72"/>
    </row>
    <row r="955723" spans="17:17">
      <c r="Q955723" s="72"/>
    </row>
    <row r="955724" spans="17:17">
      <c r="Q955724" s="72"/>
    </row>
    <row r="955725" spans="17:17">
      <c r="Q955725" s="72"/>
    </row>
    <row r="955726" spans="17:17">
      <c r="Q955726" s="72"/>
    </row>
    <row r="955727" spans="17:17">
      <c r="Q955727" s="72"/>
    </row>
    <row r="955728" spans="17:17">
      <c r="Q955728" s="72"/>
    </row>
    <row r="955729" spans="17:17">
      <c r="Q955729" s="72"/>
    </row>
    <row r="955730" spans="17:17">
      <c r="Q955730" s="72"/>
    </row>
    <row r="955731" spans="17:17">
      <c r="Q955731" s="72"/>
    </row>
    <row r="955732" spans="17:17">
      <c r="Q955732" s="72"/>
    </row>
    <row r="955733" spans="17:17">
      <c r="Q955733" s="72"/>
    </row>
    <row r="955734" spans="17:17">
      <c r="Q955734" s="72"/>
    </row>
    <row r="955735" spans="17:17">
      <c r="Q955735" s="72"/>
    </row>
    <row r="955736" spans="17:17">
      <c r="Q955736" s="72"/>
    </row>
    <row r="955737" spans="17:17">
      <c r="Q955737" s="72"/>
    </row>
    <row r="955738" spans="17:17">
      <c r="Q955738" s="72"/>
    </row>
    <row r="955739" spans="17:17">
      <c r="Q955739" s="72"/>
    </row>
    <row r="955740" spans="17:17">
      <c r="Q955740" s="72"/>
    </row>
    <row r="955741" spans="17:17">
      <c r="Q955741" s="72"/>
    </row>
    <row r="955742" spans="17:17">
      <c r="Q955742" s="72"/>
    </row>
    <row r="955743" spans="17:17">
      <c r="Q955743" s="72"/>
    </row>
    <row r="955744" spans="17:17">
      <c r="Q955744" s="72"/>
    </row>
    <row r="955745" spans="17:17">
      <c r="Q955745" s="72"/>
    </row>
    <row r="955746" spans="17:17">
      <c r="Q955746" s="72"/>
    </row>
    <row r="955747" spans="17:17">
      <c r="Q955747" s="72"/>
    </row>
    <row r="955748" spans="17:17">
      <c r="Q955748" s="72"/>
    </row>
    <row r="955749" spans="17:17">
      <c r="Q955749" s="72"/>
    </row>
    <row r="955750" spans="17:17">
      <c r="Q955750" s="72"/>
    </row>
    <row r="955751" spans="17:17">
      <c r="Q955751" s="72"/>
    </row>
    <row r="955752" spans="17:17">
      <c r="Q955752" s="72"/>
    </row>
    <row r="955753" spans="17:17">
      <c r="Q955753" s="72"/>
    </row>
    <row r="955754" spans="17:17">
      <c r="Q955754" s="72"/>
    </row>
    <row r="955755" spans="17:17">
      <c r="Q955755" s="72"/>
    </row>
    <row r="955756" spans="17:17">
      <c r="Q955756" s="72"/>
    </row>
    <row r="955757" spans="17:17">
      <c r="Q955757" s="72"/>
    </row>
    <row r="955758" spans="17:17">
      <c r="Q955758" s="72"/>
    </row>
    <row r="955759" spans="17:17">
      <c r="Q955759" s="72"/>
    </row>
    <row r="955760" spans="17:17">
      <c r="Q955760" s="72"/>
    </row>
    <row r="955761" spans="17:17">
      <c r="Q955761" s="72"/>
    </row>
    <row r="955762" spans="17:17">
      <c r="Q955762" s="72"/>
    </row>
    <row r="955763" spans="17:17">
      <c r="Q955763" s="72"/>
    </row>
    <row r="955764" spans="17:17">
      <c r="Q955764" s="72"/>
    </row>
    <row r="955765" spans="17:17">
      <c r="Q955765" s="72"/>
    </row>
    <row r="955766" spans="17:17">
      <c r="Q955766" s="72"/>
    </row>
    <row r="955767" spans="17:17">
      <c r="Q955767" s="72"/>
    </row>
    <row r="955768" spans="17:17">
      <c r="Q955768" s="72"/>
    </row>
    <row r="955769" spans="17:17">
      <c r="Q955769" s="72"/>
    </row>
    <row r="955770" spans="17:17">
      <c r="Q955770" s="72"/>
    </row>
    <row r="955771" spans="17:17">
      <c r="Q955771" s="72"/>
    </row>
    <row r="955772" spans="17:17">
      <c r="Q955772" s="72"/>
    </row>
    <row r="955773" spans="17:17">
      <c r="Q955773" s="72"/>
    </row>
    <row r="955774" spans="17:17">
      <c r="Q955774" s="72"/>
    </row>
    <row r="955775" spans="17:17">
      <c r="Q955775" s="72"/>
    </row>
    <row r="955776" spans="17:17">
      <c r="Q955776" s="72"/>
    </row>
    <row r="955777" spans="17:17">
      <c r="Q955777" s="72"/>
    </row>
    <row r="955778" spans="17:17">
      <c r="Q955778" s="72"/>
    </row>
    <row r="955779" spans="17:17">
      <c r="Q955779" s="72"/>
    </row>
    <row r="955780" spans="17:17">
      <c r="Q955780" s="72"/>
    </row>
    <row r="955781" spans="17:17">
      <c r="Q955781" s="72"/>
    </row>
    <row r="955782" spans="17:17">
      <c r="Q955782" s="72"/>
    </row>
    <row r="955783" spans="17:17">
      <c r="Q955783" s="72"/>
    </row>
    <row r="955784" spans="17:17">
      <c r="Q955784" s="72"/>
    </row>
    <row r="955785" spans="17:17">
      <c r="Q955785" s="72"/>
    </row>
    <row r="955786" spans="17:17">
      <c r="Q955786" s="72"/>
    </row>
    <row r="955787" spans="17:17">
      <c r="Q955787" s="72"/>
    </row>
    <row r="955788" spans="17:17">
      <c r="Q955788" s="72"/>
    </row>
    <row r="955789" spans="17:17">
      <c r="Q955789" s="72"/>
    </row>
    <row r="955790" spans="17:17">
      <c r="Q955790" s="72"/>
    </row>
    <row r="955791" spans="17:17">
      <c r="Q955791" s="72"/>
    </row>
    <row r="955792" spans="17:17">
      <c r="Q955792" s="72"/>
    </row>
    <row r="955793" spans="17:17">
      <c r="Q955793" s="72"/>
    </row>
    <row r="955794" spans="17:17">
      <c r="Q955794" s="72"/>
    </row>
    <row r="955795" spans="17:17">
      <c r="Q955795" s="72"/>
    </row>
    <row r="955796" spans="17:17">
      <c r="Q955796" s="72"/>
    </row>
    <row r="955797" spans="17:17">
      <c r="Q955797" s="72"/>
    </row>
    <row r="955798" spans="17:17">
      <c r="Q955798" s="72"/>
    </row>
    <row r="955799" spans="17:17">
      <c r="Q955799" s="72"/>
    </row>
    <row r="955800" spans="17:17">
      <c r="Q955800" s="72"/>
    </row>
    <row r="955801" spans="17:17">
      <c r="Q955801" s="72"/>
    </row>
    <row r="955802" spans="17:17">
      <c r="Q955802" s="72"/>
    </row>
    <row r="955803" spans="17:17">
      <c r="Q955803" s="72"/>
    </row>
    <row r="955804" spans="17:17">
      <c r="Q955804" s="72"/>
    </row>
    <row r="955805" spans="17:17">
      <c r="Q955805" s="72"/>
    </row>
    <row r="955806" spans="17:17">
      <c r="Q955806" s="72"/>
    </row>
    <row r="955807" spans="17:17">
      <c r="Q955807" s="72"/>
    </row>
    <row r="955808" spans="17:17">
      <c r="Q955808" s="72"/>
    </row>
    <row r="955809" spans="17:17">
      <c r="Q955809" s="72"/>
    </row>
    <row r="955810" spans="17:17">
      <c r="Q955810" s="72"/>
    </row>
    <row r="955811" spans="17:17">
      <c r="Q955811" s="72"/>
    </row>
    <row r="955812" spans="17:17">
      <c r="Q955812" s="72"/>
    </row>
    <row r="955813" spans="17:17">
      <c r="Q955813" s="72"/>
    </row>
    <row r="955814" spans="17:17">
      <c r="Q955814" s="72"/>
    </row>
    <row r="955815" spans="17:17">
      <c r="Q955815" s="72"/>
    </row>
    <row r="955816" spans="17:17">
      <c r="Q955816" s="72"/>
    </row>
    <row r="955817" spans="17:17">
      <c r="Q955817" s="72"/>
    </row>
    <row r="955818" spans="17:17">
      <c r="Q955818" s="72"/>
    </row>
    <row r="955819" spans="17:17">
      <c r="Q955819" s="72"/>
    </row>
    <row r="955820" spans="17:17">
      <c r="Q955820" s="72"/>
    </row>
    <row r="955821" spans="17:17">
      <c r="Q955821" s="72"/>
    </row>
    <row r="955822" spans="17:17">
      <c r="Q955822" s="72"/>
    </row>
    <row r="955823" spans="17:17">
      <c r="Q955823" s="72"/>
    </row>
    <row r="955824" spans="17:17">
      <c r="Q955824" s="72"/>
    </row>
    <row r="955825" spans="17:17">
      <c r="Q955825" s="72"/>
    </row>
    <row r="955826" spans="17:17">
      <c r="Q955826" s="72"/>
    </row>
    <row r="955827" spans="17:17">
      <c r="Q955827" s="72"/>
    </row>
    <row r="955828" spans="17:17">
      <c r="Q955828" s="72"/>
    </row>
    <row r="955829" spans="17:17">
      <c r="Q955829" s="72"/>
    </row>
    <row r="955830" spans="17:17">
      <c r="Q955830" s="72"/>
    </row>
    <row r="955831" spans="17:17">
      <c r="Q955831" s="72"/>
    </row>
    <row r="955832" spans="17:17">
      <c r="Q955832" s="72"/>
    </row>
    <row r="955833" spans="17:17">
      <c r="Q955833" s="72"/>
    </row>
    <row r="955834" spans="17:17">
      <c r="Q955834" s="72"/>
    </row>
    <row r="955835" spans="17:17">
      <c r="Q955835" s="72"/>
    </row>
    <row r="955836" spans="17:17">
      <c r="Q955836" s="72"/>
    </row>
    <row r="955837" spans="17:17">
      <c r="Q955837" s="72"/>
    </row>
    <row r="955838" spans="17:17">
      <c r="Q955838" s="72"/>
    </row>
    <row r="955839" spans="17:17">
      <c r="Q955839" s="72"/>
    </row>
    <row r="955840" spans="17:17">
      <c r="Q955840" s="72"/>
    </row>
    <row r="955841" spans="17:17">
      <c r="Q955841" s="72"/>
    </row>
    <row r="955842" spans="17:17">
      <c r="Q955842" s="72"/>
    </row>
    <row r="955843" spans="17:17">
      <c r="Q955843" s="72"/>
    </row>
    <row r="955844" spans="17:17">
      <c r="Q955844" s="72"/>
    </row>
    <row r="955845" spans="17:17">
      <c r="Q955845" s="72"/>
    </row>
    <row r="955846" spans="17:17">
      <c r="Q955846" s="72"/>
    </row>
    <row r="955847" spans="17:17">
      <c r="Q955847" s="72"/>
    </row>
    <row r="955848" spans="17:17">
      <c r="Q955848" s="72"/>
    </row>
    <row r="955849" spans="17:17">
      <c r="Q955849" s="72"/>
    </row>
    <row r="955850" spans="17:17">
      <c r="Q955850" s="72"/>
    </row>
    <row r="955851" spans="17:17">
      <c r="Q955851" s="72"/>
    </row>
    <row r="955852" spans="17:17">
      <c r="Q955852" s="72"/>
    </row>
    <row r="955853" spans="17:17">
      <c r="Q955853" s="72"/>
    </row>
    <row r="955854" spans="17:17">
      <c r="Q955854" s="72"/>
    </row>
    <row r="955855" spans="17:17">
      <c r="Q955855" s="72"/>
    </row>
    <row r="955856" spans="17:17">
      <c r="Q955856" s="72"/>
    </row>
    <row r="955857" spans="17:17">
      <c r="Q955857" s="72"/>
    </row>
    <row r="955858" spans="17:17">
      <c r="Q955858" s="72"/>
    </row>
    <row r="955859" spans="17:17">
      <c r="Q955859" s="72"/>
    </row>
    <row r="955860" spans="17:17">
      <c r="Q955860" s="72"/>
    </row>
    <row r="955861" spans="17:17">
      <c r="Q955861" s="72"/>
    </row>
    <row r="955862" spans="17:17">
      <c r="Q955862" s="72"/>
    </row>
    <row r="955863" spans="17:17">
      <c r="Q955863" s="72"/>
    </row>
    <row r="955864" spans="17:17">
      <c r="Q955864" s="72"/>
    </row>
    <row r="955865" spans="17:17">
      <c r="Q955865" s="72"/>
    </row>
    <row r="955866" spans="17:17">
      <c r="Q955866" s="72"/>
    </row>
    <row r="955867" spans="17:17">
      <c r="Q955867" s="72"/>
    </row>
    <row r="955868" spans="17:17">
      <c r="Q955868" s="72"/>
    </row>
    <row r="955869" spans="17:17">
      <c r="Q955869" s="72"/>
    </row>
    <row r="955870" spans="17:17">
      <c r="Q955870" s="72"/>
    </row>
    <row r="955871" spans="17:17">
      <c r="Q955871" s="72"/>
    </row>
    <row r="955872" spans="17:17">
      <c r="Q955872" s="72"/>
    </row>
    <row r="955873" spans="17:17">
      <c r="Q955873" s="72"/>
    </row>
    <row r="955874" spans="17:17">
      <c r="Q955874" s="72"/>
    </row>
    <row r="955875" spans="17:17">
      <c r="Q955875" s="72"/>
    </row>
    <row r="955876" spans="17:17">
      <c r="Q955876" s="72"/>
    </row>
    <row r="955877" spans="17:17">
      <c r="Q955877" s="72"/>
    </row>
    <row r="955878" spans="17:17">
      <c r="Q955878" s="72"/>
    </row>
    <row r="955879" spans="17:17">
      <c r="Q955879" s="72"/>
    </row>
    <row r="955880" spans="17:17">
      <c r="Q955880" s="72"/>
    </row>
    <row r="955881" spans="17:17">
      <c r="Q955881" s="72"/>
    </row>
    <row r="955882" spans="17:17">
      <c r="Q955882" s="72"/>
    </row>
    <row r="955883" spans="17:17">
      <c r="Q955883" s="72"/>
    </row>
    <row r="955884" spans="17:17">
      <c r="Q955884" s="72"/>
    </row>
    <row r="955885" spans="17:17">
      <c r="Q955885" s="72"/>
    </row>
    <row r="955886" spans="17:17">
      <c r="Q955886" s="72"/>
    </row>
    <row r="955887" spans="17:17">
      <c r="Q955887" s="72"/>
    </row>
    <row r="955888" spans="17:17">
      <c r="Q955888" s="72"/>
    </row>
    <row r="955889" spans="17:17">
      <c r="Q955889" s="72"/>
    </row>
    <row r="955890" spans="17:17">
      <c r="Q955890" s="72"/>
    </row>
    <row r="955891" spans="17:17">
      <c r="Q955891" s="72"/>
    </row>
    <row r="955892" spans="17:17">
      <c r="Q955892" s="72"/>
    </row>
    <row r="955893" spans="17:17">
      <c r="Q955893" s="72"/>
    </row>
    <row r="955894" spans="17:17">
      <c r="Q955894" s="72"/>
    </row>
    <row r="955895" spans="17:17">
      <c r="Q955895" s="72"/>
    </row>
    <row r="955896" spans="17:17">
      <c r="Q955896" s="72"/>
    </row>
    <row r="955897" spans="17:17">
      <c r="Q955897" s="72"/>
    </row>
    <row r="955898" spans="17:17">
      <c r="Q955898" s="72"/>
    </row>
    <row r="955899" spans="17:17">
      <c r="Q955899" s="72"/>
    </row>
    <row r="955900" spans="17:17">
      <c r="Q955900" s="72"/>
    </row>
    <row r="955901" spans="17:17">
      <c r="Q955901" s="72"/>
    </row>
    <row r="955902" spans="17:17">
      <c r="Q955902" s="72"/>
    </row>
    <row r="955903" spans="17:17">
      <c r="Q955903" s="72"/>
    </row>
    <row r="955904" spans="17:17">
      <c r="Q955904" s="72"/>
    </row>
    <row r="955905" spans="17:17">
      <c r="Q955905" s="72"/>
    </row>
    <row r="955906" spans="17:17">
      <c r="Q955906" s="72"/>
    </row>
    <row r="955907" spans="17:17">
      <c r="Q955907" s="72"/>
    </row>
    <row r="955908" spans="17:17">
      <c r="Q955908" s="72"/>
    </row>
    <row r="955909" spans="17:17">
      <c r="Q955909" s="72"/>
    </row>
    <row r="955910" spans="17:17">
      <c r="Q955910" s="72"/>
    </row>
    <row r="955911" spans="17:17">
      <c r="Q955911" s="72"/>
    </row>
    <row r="955912" spans="17:17">
      <c r="Q955912" s="72"/>
    </row>
    <row r="955913" spans="17:17">
      <c r="Q955913" s="72"/>
    </row>
    <row r="955914" spans="17:17">
      <c r="Q955914" s="72"/>
    </row>
    <row r="955915" spans="17:17">
      <c r="Q955915" s="72"/>
    </row>
    <row r="955916" spans="17:17">
      <c r="Q955916" s="72"/>
    </row>
    <row r="955917" spans="17:17">
      <c r="Q955917" s="72"/>
    </row>
    <row r="955918" spans="17:17">
      <c r="Q955918" s="72"/>
    </row>
    <row r="955919" spans="17:17">
      <c r="Q955919" s="72"/>
    </row>
    <row r="955920" spans="17:17">
      <c r="Q955920" s="72"/>
    </row>
    <row r="955921" spans="17:17">
      <c r="Q955921" s="72"/>
    </row>
    <row r="955922" spans="17:17">
      <c r="Q955922" s="72"/>
    </row>
    <row r="955923" spans="17:17">
      <c r="Q955923" s="72"/>
    </row>
    <row r="955924" spans="17:17">
      <c r="Q955924" s="72"/>
    </row>
    <row r="955925" spans="17:17">
      <c r="Q955925" s="72"/>
    </row>
    <row r="955926" spans="17:17">
      <c r="Q955926" s="72"/>
    </row>
    <row r="955927" spans="17:17">
      <c r="Q955927" s="72"/>
    </row>
    <row r="955928" spans="17:17">
      <c r="Q955928" s="72"/>
    </row>
    <row r="955929" spans="17:17">
      <c r="Q955929" s="72"/>
    </row>
    <row r="955930" spans="17:17">
      <c r="Q955930" s="72"/>
    </row>
    <row r="955931" spans="17:17">
      <c r="Q955931" s="72"/>
    </row>
    <row r="955932" spans="17:17">
      <c r="Q955932" s="72"/>
    </row>
    <row r="955933" spans="17:17">
      <c r="Q955933" s="72"/>
    </row>
    <row r="955934" spans="17:17">
      <c r="Q955934" s="72"/>
    </row>
    <row r="955935" spans="17:17">
      <c r="Q955935" s="72"/>
    </row>
    <row r="955936" spans="17:17">
      <c r="Q955936" s="72"/>
    </row>
    <row r="955937" spans="17:17">
      <c r="Q955937" s="72"/>
    </row>
    <row r="955938" spans="17:17">
      <c r="Q955938" s="72"/>
    </row>
    <row r="955939" spans="17:17">
      <c r="Q955939" s="72"/>
    </row>
    <row r="955940" spans="17:17">
      <c r="Q955940" s="72"/>
    </row>
    <row r="955941" spans="17:17">
      <c r="Q955941" s="72"/>
    </row>
    <row r="955942" spans="17:17">
      <c r="Q955942" s="72"/>
    </row>
    <row r="955943" spans="17:17">
      <c r="Q955943" s="72"/>
    </row>
    <row r="955944" spans="17:17">
      <c r="Q955944" s="72"/>
    </row>
    <row r="955945" spans="17:17">
      <c r="Q955945" s="72"/>
    </row>
    <row r="955946" spans="17:17">
      <c r="Q955946" s="72"/>
    </row>
    <row r="955947" spans="17:17">
      <c r="Q955947" s="72"/>
    </row>
    <row r="955948" spans="17:17">
      <c r="Q955948" s="72"/>
    </row>
    <row r="955949" spans="17:17">
      <c r="Q955949" s="72"/>
    </row>
    <row r="955950" spans="17:17">
      <c r="Q955950" s="72"/>
    </row>
    <row r="955951" spans="17:17">
      <c r="Q955951" s="72"/>
    </row>
    <row r="955952" spans="17:17">
      <c r="Q955952" s="72"/>
    </row>
    <row r="955953" spans="17:17">
      <c r="Q955953" s="72"/>
    </row>
    <row r="955954" spans="17:17">
      <c r="Q955954" s="72"/>
    </row>
    <row r="955955" spans="17:17">
      <c r="Q955955" s="72"/>
    </row>
    <row r="955956" spans="17:17">
      <c r="Q955956" s="72"/>
    </row>
    <row r="955957" spans="17:17">
      <c r="Q955957" s="72"/>
    </row>
    <row r="955958" spans="17:17">
      <c r="Q955958" s="72"/>
    </row>
    <row r="955959" spans="17:17">
      <c r="Q955959" s="72"/>
    </row>
    <row r="955960" spans="17:17">
      <c r="Q955960" s="72"/>
    </row>
    <row r="955961" spans="17:17">
      <c r="Q955961" s="72"/>
    </row>
    <row r="955962" spans="17:17">
      <c r="Q955962" s="72"/>
    </row>
    <row r="955963" spans="17:17">
      <c r="Q955963" s="72"/>
    </row>
    <row r="955964" spans="17:17">
      <c r="Q955964" s="72"/>
    </row>
    <row r="955965" spans="17:17">
      <c r="Q955965" s="72"/>
    </row>
    <row r="955966" spans="17:17">
      <c r="Q955966" s="72"/>
    </row>
    <row r="955967" spans="17:17">
      <c r="Q955967" s="72"/>
    </row>
    <row r="955968" spans="17:17">
      <c r="Q955968" s="72"/>
    </row>
    <row r="955969" spans="17:17">
      <c r="Q955969" s="72"/>
    </row>
    <row r="955970" spans="17:17">
      <c r="Q955970" s="72"/>
    </row>
    <row r="955971" spans="17:17">
      <c r="Q955971" s="72"/>
    </row>
    <row r="955972" spans="17:17">
      <c r="Q955972" s="72"/>
    </row>
    <row r="955973" spans="17:17">
      <c r="Q955973" s="72"/>
    </row>
    <row r="955974" spans="17:17">
      <c r="Q955974" s="72"/>
    </row>
    <row r="955975" spans="17:17">
      <c r="Q955975" s="72"/>
    </row>
    <row r="955976" spans="17:17">
      <c r="Q955976" s="72"/>
    </row>
    <row r="955977" spans="17:17">
      <c r="Q955977" s="72"/>
    </row>
    <row r="955978" spans="17:17">
      <c r="Q955978" s="72"/>
    </row>
    <row r="955979" spans="17:17">
      <c r="Q955979" s="72"/>
    </row>
    <row r="955980" spans="17:17">
      <c r="Q955980" s="72"/>
    </row>
    <row r="955981" spans="17:17">
      <c r="Q955981" s="72"/>
    </row>
    <row r="955982" spans="17:17">
      <c r="Q955982" s="72"/>
    </row>
    <row r="955983" spans="17:17">
      <c r="Q955983" s="72"/>
    </row>
    <row r="955984" spans="17:17">
      <c r="Q955984" s="72"/>
    </row>
    <row r="955985" spans="17:17">
      <c r="Q955985" s="72"/>
    </row>
    <row r="955986" spans="17:17">
      <c r="Q955986" s="72"/>
    </row>
    <row r="955987" spans="17:17">
      <c r="Q955987" s="72"/>
    </row>
    <row r="955988" spans="17:17">
      <c r="Q955988" s="72"/>
    </row>
    <row r="955989" spans="17:17">
      <c r="Q955989" s="72"/>
    </row>
    <row r="955990" spans="17:17">
      <c r="Q955990" s="72"/>
    </row>
    <row r="955991" spans="17:17">
      <c r="Q955991" s="72"/>
    </row>
    <row r="955992" spans="17:17">
      <c r="Q955992" s="72"/>
    </row>
    <row r="955993" spans="17:17">
      <c r="Q955993" s="72"/>
    </row>
    <row r="955994" spans="17:17">
      <c r="Q955994" s="72"/>
    </row>
    <row r="955995" spans="17:17">
      <c r="Q955995" s="72"/>
    </row>
    <row r="955996" spans="17:17">
      <c r="Q955996" s="72"/>
    </row>
    <row r="955997" spans="17:17">
      <c r="Q955997" s="72"/>
    </row>
    <row r="955998" spans="17:17">
      <c r="Q955998" s="72"/>
    </row>
    <row r="955999" spans="17:17">
      <c r="Q955999" s="72"/>
    </row>
    <row r="956000" spans="17:17">
      <c r="Q956000" s="72"/>
    </row>
    <row r="956001" spans="17:17">
      <c r="Q956001" s="72"/>
    </row>
    <row r="956002" spans="17:17">
      <c r="Q956002" s="72"/>
    </row>
    <row r="956003" spans="17:17">
      <c r="Q956003" s="72"/>
    </row>
    <row r="956004" spans="17:17">
      <c r="Q956004" s="72"/>
    </row>
    <row r="956005" spans="17:17">
      <c r="Q956005" s="72"/>
    </row>
    <row r="956006" spans="17:17">
      <c r="Q956006" s="72"/>
    </row>
    <row r="956007" spans="17:17">
      <c r="Q956007" s="72"/>
    </row>
    <row r="956008" spans="17:17">
      <c r="Q956008" s="72"/>
    </row>
    <row r="956009" spans="17:17">
      <c r="Q956009" s="72"/>
    </row>
    <row r="956010" spans="17:17">
      <c r="Q956010" s="72"/>
    </row>
    <row r="956011" spans="17:17">
      <c r="Q956011" s="72"/>
    </row>
    <row r="956012" spans="17:17">
      <c r="Q956012" s="72"/>
    </row>
    <row r="956013" spans="17:17">
      <c r="Q956013" s="72"/>
    </row>
    <row r="956014" spans="17:17">
      <c r="Q956014" s="72"/>
    </row>
    <row r="956015" spans="17:17">
      <c r="Q956015" s="72"/>
    </row>
    <row r="956016" spans="17:17">
      <c r="Q956016" s="72"/>
    </row>
    <row r="956017" spans="17:17">
      <c r="Q956017" s="72"/>
    </row>
    <row r="956018" spans="17:17">
      <c r="Q956018" s="72"/>
    </row>
    <row r="956019" spans="17:17">
      <c r="Q956019" s="72"/>
    </row>
    <row r="956020" spans="17:17">
      <c r="Q956020" s="72"/>
    </row>
    <row r="956021" spans="17:17">
      <c r="Q956021" s="72"/>
    </row>
    <row r="956022" spans="17:17">
      <c r="Q956022" s="72"/>
    </row>
    <row r="956023" spans="17:17">
      <c r="Q956023" s="72"/>
    </row>
    <row r="956024" spans="17:17">
      <c r="Q956024" s="72"/>
    </row>
    <row r="956025" spans="17:17">
      <c r="Q956025" s="72"/>
    </row>
    <row r="956026" spans="17:17">
      <c r="Q956026" s="72"/>
    </row>
    <row r="956027" spans="17:17">
      <c r="Q956027" s="72"/>
    </row>
    <row r="956028" spans="17:17">
      <c r="Q956028" s="72"/>
    </row>
    <row r="956029" spans="17:17">
      <c r="Q956029" s="72"/>
    </row>
    <row r="956030" spans="17:17">
      <c r="Q956030" s="72"/>
    </row>
    <row r="956031" spans="17:17">
      <c r="Q956031" s="72"/>
    </row>
    <row r="956032" spans="17:17">
      <c r="Q956032" s="72"/>
    </row>
    <row r="956033" spans="17:17">
      <c r="Q956033" s="72"/>
    </row>
    <row r="956034" spans="17:17">
      <c r="Q956034" s="72"/>
    </row>
    <row r="956035" spans="17:17">
      <c r="Q956035" s="72"/>
    </row>
    <row r="956036" spans="17:17">
      <c r="Q956036" s="72"/>
    </row>
    <row r="956037" spans="17:17">
      <c r="Q956037" s="72"/>
    </row>
    <row r="956038" spans="17:17">
      <c r="Q956038" s="72"/>
    </row>
    <row r="956039" spans="17:17">
      <c r="Q956039" s="72"/>
    </row>
    <row r="956040" spans="17:17">
      <c r="Q956040" s="72"/>
    </row>
    <row r="956041" spans="17:17">
      <c r="Q956041" s="72"/>
    </row>
    <row r="956042" spans="17:17">
      <c r="Q956042" s="72"/>
    </row>
    <row r="956043" spans="17:17">
      <c r="Q956043" s="72"/>
    </row>
    <row r="956044" spans="17:17">
      <c r="Q956044" s="72"/>
    </row>
    <row r="956045" spans="17:17">
      <c r="Q956045" s="72"/>
    </row>
    <row r="956046" spans="17:17">
      <c r="Q956046" s="72"/>
    </row>
    <row r="956047" spans="17:17">
      <c r="Q956047" s="72"/>
    </row>
    <row r="956048" spans="17:17">
      <c r="Q956048" s="72"/>
    </row>
    <row r="956049" spans="17:17">
      <c r="Q956049" s="72"/>
    </row>
    <row r="956050" spans="17:17">
      <c r="Q956050" s="72"/>
    </row>
    <row r="956051" spans="17:17">
      <c r="Q956051" s="72"/>
    </row>
    <row r="956052" spans="17:17">
      <c r="Q956052" s="72"/>
    </row>
    <row r="956053" spans="17:17">
      <c r="Q956053" s="72"/>
    </row>
    <row r="956054" spans="17:17">
      <c r="Q956054" s="72"/>
    </row>
    <row r="956055" spans="17:17">
      <c r="Q956055" s="72"/>
    </row>
    <row r="956056" spans="17:17">
      <c r="Q956056" s="72"/>
    </row>
    <row r="956057" spans="17:17">
      <c r="Q956057" s="72"/>
    </row>
    <row r="956058" spans="17:17">
      <c r="Q956058" s="72"/>
    </row>
    <row r="956059" spans="17:17">
      <c r="Q956059" s="72"/>
    </row>
    <row r="956060" spans="17:17">
      <c r="Q956060" s="72"/>
    </row>
    <row r="956061" spans="17:17">
      <c r="Q956061" s="72"/>
    </row>
    <row r="956062" spans="17:17">
      <c r="Q956062" s="72"/>
    </row>
    <row r="956063" spans="17:17">
      <c r="Q956063" s="72"/>
    </row>
    <row r="956064" spans="17:17">
      <c r="Q956064" s="72"/>
    </row>
    <row r="956065" spans="17:17">
      <c r="Q956065" s="72"/>
    </row>
    <row r="956066" spans="17:17">
      <c r="Q956066" s="72"/>
    </row>
    <row r="956067" spans="17:17">
      <c r="Q956067" s="72"/>
    </row>
    <row r="956068" spans="17:17">
      <c r="Q956068" s="72"/>
    </row>
    <row r="956069" spans="17:17">
      <c r="Q956069" s="72"/>
    </row>
    <row r="956070" spans="17:17">
      <c r="Q956070" s="72"/>
    </row>
    <row r="956071" spans="17:17">
      <c r="Q956071" s="72"/>
    </row>
    <row r="956072" spans="17:17">
      <c r="Q956072" s="72"/>
    </row>
    <row r="956073" spans="17:17">
      <c r="Q956073" s="72"/>
    </row>
    <row r="956074" spans="17:17">
      <c r="Q956074" s="72"/>
    </row>
    <row r="956075" spans="17:17">
      <c r="Q956075" s="72"/>
    </row>
    <row r="956076" spans="17:17">
      <c r="Q956076" s="72"/>
    </row>
    <row r="956077" spans="17:17">
      <c r="Q956077" s="72"/>
    </row>
    <row r="956078" spans="17:17">
      <c r="Q956078" s="72"/>
    </row>
    <row r="956079" spans="17:17">
      <c r="Q956079" s="72"/>
    </row>
    <row r="956080" spans="17:17">
      <c r="Q956080" s="72"/>
    </row>
    <row r="956081" spans="17:17">
      <c r="Q956081" s="72"/>
    </row>
    <row r="956082" spans="17:17">
      <c r="Q956082" s="72"/>
    </row>
    <row r="956083" spans="17:17">
      <c r="Q956083" s="72"/>
    </row>
    <row r="956084" spans="17:17">
      <c r="Q956084" s="72"/>
    </row>
    <row r="956085" spans="17:17">
      <c r="Q956085" s="72"/>
    </row>
    <row r="956086" spans="17:17">
      <c r="Q956086" s="72"/>
    </row>
    <row r="956087" spans="17:17">
      <c r="Q956087" s="72"/>
    </row>
    <row r="956088" spans="17:17">
      <c r="Q956088" s="72"/>
    </row>
    <row r="956089" spans="17:17">
      <c r="Q956089" s="72"/>
    </row>
    <row r="956090" spans="17:17">
      <c r="Q956090" s="72"/>
    </row>
    <row r="956091" spans="17:17">
      <c r="Q956091" s="72"/>
    </row>
    <row r="956092" spans="17:17">
      <c r="Q956092" s="72"/>
    </row>
    <row r="956093" spans="17:17">
      <c r="Q956093" s="72"/>
    </row>
    <row r="956094" spans="17:17">
      <c r="Q956094" s="72"/>
    </row>
    <row r="956095" spans="17:17">
      <c r="Q956095" s="72"/>
    </row>
    <row r="956096" spans="17:17">
      <c r="Q956096" s="72"/>
    </row>
    <row r="956097" spans="17:17">
      <c r="Q956097" s="72"/>
    </row>
    <row r="956098" spans="17:17">
      <c r="Q956098" s="72"/>
    </row>
    <row r="956099" spans="17:17">
      <c r="Q956099" s="72"/>
    </row>
    <row r="956100" spans="17:17">
      <c r="Q956100" s="72"/>
    </row>
    <row r="956101" spans="17:17">
      <c r="Q956101" s="72"/>
    </row>
    <row r="956102" spans="17:17">
      <c r="Q956102" s="72"/>
    </row>
    <row r="956103" spans="17:17">
      <c r="Q956103" s="72"/>
    </row>
    <row r="956104" spans="17:17">
      <c r="Q956104" s="72"/>
    </row>
    <row r="956105" spans="17:17">
      <c r="Q956105" s="72"/>
    </row>
    <row r="956106" spans="17:17">
      <c r="Q956106" s="72"/>
    </row>
    <row r="956107" spans="17:17">
      <c r="Q956107" s="72"/>
    </row>
    <row r="956108" spans="17:17">
      <c r="Q956108" s="72"/>
    </row>
    <row r="956109" spans="17:17">
      <c r="Q956109" s="72"/>
    </row>
    <row r="956110" spans="17:17">
      <c r="Q956110" s="72"/>
    </row>
    <row r="956111" spans="17:17">
      <c r="Q956111" s="72"/>
    </row>
    <row r="956112" spans="17:17">
      <c r="Q956112" s="72"/>
    </row>
    <row r="956113" spans="17:17">
      <c r="Q956113" s="72"/>
    </row>
    <row r="956114" spans="17:17">
      <c r="Q956114" s="72"/>
    </row>
    <row r="956115" spans="17:17">
      <c r="Q956115" s="72"/>
    </row>
    <row r="956116" spans="17:17">
      <c r="Q956116" s="72"/>
    </row>
    <row r="956117" spans="17:17">
      <c r="Q956117" s="72"/>
    </row>
    <row r="956118" spans="17:17">
      <c r="Q956118" s="72"/>
    </row>
    <row r="956119" spans="17:17">
      <c r="Q956119" s="72"/>
    </row>
    <row r="956120" spans="17:17">
      <c r="Q956120" s="72"/>
    </row>
    <row r="956121" spans="17:17">
      <c r="Q956121" s="72"/>
    </row>
    <row r="956122" spans="17:17">
      <c r="Q956122" s="72"/>
    </row>
    <row r="956123" spans="17:17">
      <c r="Q956123" s="72"/>
    </row>
    <row r="956124" spans="17:17">
      <c r="Q956124" s="72"/>
    </row>
    <row r="956125" spans="17:17">
      <c r="Q956125" s="72"/>
    </row>
    <row r="956126" spans="17:17">
      <c r="Q956126" s="72"/>
    </row>
    <row r="956127" spans="17:17">
      <c r="Q956127" s="72"/>
    </row>
    <row r="956128" spans="17:17">
      <c r="Q956128" s="72"/>
    </row>
    <row r="956129" spans="17:17">
      <c r="Q956129" s="72"/>
    </row>
    <row r="956130" spans="17:17">
      <c r="Q956130" s="72"/>
    </row>
    <row r="956131" spans="17:17">
      <c r="Q956131" s="72"/>
    </row>
    <row r="956132" spans="17:17">
      <c r="Q956132" s="72"/>
    </row>
    <row r="956133" spans="17:17">
      <c r="Q956133" s="72"/>
    </row>
    <row r="956134" spans="17:17">
      <c r="Q956134" s="72"/>
    </row>
    <row r="956135" spans="17:17">
      <c r="Q956135" s="72"/>
    </row>
    <row r="956136" spans="17:17">
      <c r="Q956136" s="72"/>
    </row>
    <row r="956137" spans="17:17">
      <c r="Q956137" s="72"/>
    </row>
    <row r="956138" spans="17:17">
      <c r="Q956138" s="72"/>
    </row>
    <row r="956139" spans="17:17">
      <c r="Q956139" s="72"/>
    </row>
    <row r="956140" spans="17:17">
      <c r="Q956140" s="72"/>
    </row>
    <row r="956141" spans="17:17">
      <c r="Q956141" s="72"/>
    </row>
    <row r="956142" spans="17:17">
      <c r="Q956142" s="72"/>
    </row>
    <row r="956143" spans="17:17">
      <c r="Q956143" s="72"/>
    </row>
    <row r="956144" spans="17:17">
      <c r="Q956144" s="72"/>
    </row>
    <row r="956145" spans="17:17">
      <c r="Q956145" s="72"/>
    </row>
    <row r="956146" spans="17:17">
      <c r="Q956146" s="72"/>
    </row>
    <row r="956147" spans="17:17">
      <c r="Q956147" s="72"/>
    </row>
    <row r="956148" spans="17:17">
      <c r="Q956148" s="72"/>
    </row>
    <row r="956149" spans="17:17">
      <c r="Q956149" s="72"/>
    </row>
    <row r="956150" spans="17:17">
      <c r="Q956150" s="72"/>
    </row>
    <row r="956151" spans="17:17">
      <c r="Q956151" s="72"/>
    </row>
    <row r="956152" spans="17:17">
      <c r="Q956152" s="72"/>
    </row>
    <row r="956153" spans="17:17">
      <c r="Q956153" s="72"/>
    </row>
    <row r="956154" spans="17:17">
      <c r="Q956154" s="72"/>
    </row>
    <row r="956155" spans="17:17">
      <c r="Q956155" s="72"/>
    </row>
    <row r="956156" spans="17:17">
      <c r="Q956156" s="72"/>
    </row>
    <row r="956157" spans="17:17">
      <c r="Q956157" s="72"/>
    </row>
    <row r="956158" spans="17:17">
      <c r="Q956158" s="72"/>
    </row>
    <row r="956159" spans="17:17">
      <c r="Q956159" s="72"/>
    </row>
    <row r="956160" spans="17:17">
      <c r="Q956160" s="72"/>
    </row>
    <row r="956161" spans="17:17">
      <c r="Q956161" s="72"/>
    </row>
    <row r="956162" spans="17:17">
      <c r="Q956162" s="72"/>
    </row>
    <row r="956163" spans="17:17">
      <c r="Q956163" s="72"/>
    </row>
    <row r="956164" spans="17:17">
      <c r="Q956164" s="72"/>
    </row>
    <row r="956165" spans="17:17">
      <c r="Q956165" s="72"/>
    </row>
    <row r="956166" spans="17:17">
      <c r="Q956166" s="72"/>
    </row>
    <row r="956167" spans="17:17">
      <c r="Q956167" s="72"/>
    </row>
    <row r="956168" spans="17:17">
      <c r="Q956168" s="72"/>
    </row>
    <row r="956169" spans="17:17">
      <c r="Q956169" s="72"/>
    </row>
    <row r="956170" spans="17:17">
      <c r="Q956170" s="72"/>
    </row>
    <row r="956171" spans="17:17">
      <c r="Q956171" s="72"/>
    </row>
    <row r="956172" spans="17:17">
      <c r="Q956172" s="72"/>
    </row>
    <row r="956173" spans="17:17">
      <c r="Q956173" s="72"/>
    </row>
    <row r="956174" spans="17:17">
      <c r="Q956174" s="72"/>
    </row>
    <row r="956175" spans="17:17">
      <c r="Q956175" s="72"/>
    </row>
    <row r="956176" spans="17:17">
      <c r="Q956176" s="72"/>
    </row>
    <row r="956177" spans="17:17">
      <c r="Q956177" s="72"/>
    </row>
    <row r="956178" spans="17:17">
      <c r="Q956178" s="72"/>
    </row>
    <row r="956179" spans="17:17">
      <c r="Q956179" s="72"/>
    </row>
    <row r="956180" spans="17:17">
      <c r="Q956180" s="72"/>
    </row>
    <row r="956181" spans="17:17">
      <c r="Q956181" s="72"/>
    </row>
    <row r="956182" spans="17:17">
      <c r="Q956182" s="72"/>
    </row>
    <row r="956183" spans="17:17">
      <c r="Q956183" s="72"/>
    </row>
    <row r="956184" spans="17:17">
      <c r="Q956184" s="72"/>
    </row>
    <row r="956185" spans="17:17">
      <c r="Q956185" s="72"/>
    </row>
    <row r="956186" spans="17:17">
      <c r="Q956186" s="72"/>
    </row>
    <row r="956187" spans="17:17">
      <c r="Q956187" s="72"/>
    </row>
    <row r="956188" spans="17:17">
      <c r="Q956188" s="72"/>
    </row>
    <row r="956189" spans="17:17">
      <c r="Q956189" s="72"/>
    </row>
    <row r="956190" spans="17:17">
      <c r="Q956190" s="72"/>
    </row>
    <row r="956191" spans="17:17">
      <c r="Q956191" s="72"/>
    </row>
    <row r="956192" spans="17:17">
      <c r="Q956192" s="72"/>
    </row>
    <row r="956193" spans="17:17">
      <c r="Q956193" s="72"/>
    </row>
    <row r="956194" spans="17:17">
      <c r="Q956194" s="72"/>
    </row>
    <row r="956195" spans="17:17">
      <c r="Q956195" s="72"/>
    </row>
    <row r="956196" spans="17:17">
      <c r="Q956196" s="72"/>
    </row>
    <row r="956197" spans="17:17">
      <c r="Q956197" s="72"/>
    </row>
    <row r="956198" spans="17:17">
      <c r="Q956198" s="72"/>
    </row>
    <row r="956199" spans="17:17">
      <c r="Q956199" s="72"/>
    </row>
    <row r="956200" spans="17:17">
      <c r="Q956200" s="72"/>
    </row>
    <row r="956201" spans="17:17">
      <c r="Q956201" s="72"/>
    </row>
    <row r="956202" spans="17:17">
      <c r="Q956202" s="72"/>
    </row>
    <row r="956203" spans="17:17">
      <c r="Q956203" s="72"/>
    </row>
    <row r="956204" spans="17:17">
      <c r="Q956204" s="72"/>
    </row>
    <row r="956205" spans="17:17">
      <c r="Q956205" s="72"/>
    </row>
    <row r="956206" spans="17:17">
      <c r="Q956206" s="72"/>
    </row>
    <row r="956207" spans="17:17">
      <c r="Q956207" s="72"/>
    </row>
    <row r="956208" spans="17:17">
      <c r="Q956208" s="72"/>
    </row>
    <row r="956209" spans="17:17">
      <c r="Q956209" s="72"/>
    </row>
    <row r="956210" spans="17:17">
      <c r="Q956210" s="72"/>
    </row>
    <row r="956211" spans="17:17">
      <c r="Q956211" s="72"/>
    </row>
    <row r="956212" spans="17:17">
      <c r="Q956212" s="72"/>
    </row>
    <row r="956213" spans="17:17">
      <c r="Q956213" s="72"/>
    </row>
    <row r="956214" spans="17:17">
      <c r="Q956214" s="72"/>
    </row>
    <row r="956215" spans="17:17">
      <c r="Q956215" s="72"/>
    </row>
    <row r="956216" spans="17:17">
      <c r="Q956216" s="72"/>
    </row>
    <row r="956217" spans="17:17">
      <c r="Q956217" s="72"/>
    </row>
    <row r="956218" spans="17:17">
      <c r="Q956218" s="72"/>
    </row>
    <row r="956219" spans="17:17">
      <c r="Q956219" s="72"/>
    </row>
    <row r="956220" spans="17:17">
      <c r="Q956220" s="72"/>
    </row>
    <row r="956221" spans="17:17">
      <c r="Q956221" s="72"/>
    </row>
    <row r="956222" spans="17:17">
      <c r="Q956222" s="72"/>
    </row>
    <row r="956223" spans="17:17">
      <c r="Q956223" s="72"/>
    </row>
    <row r="956224" spans="17:17">
      <c r="Q956224" s="72"/>
    </row>
    <row r="956225" spans="17:17">
      <c r="Q956225" s="72"/>
    </row>
    <row r="956226" spans="17:17">
      <c r="Q956226" s="72"/>
    </row>
    <row r="956227" spans="17:17">
      <c r="Q956227" s="72"/>
    </row>
    <row r="956228" spans="17:17">
      <c r="Q956228" s="72"/>
    </row>
    <row r="956229" spans="17:17">
      <c r="Q956229" s="72"/>
    </row>
    <row r="956230" spans="17:17">
      <c r="Q956230" s="72"/>
    </row>
    <row r="956231" spans="17:17">
      <c r="Q956231" s="72"/>
    </row>
    <row r="956232" spans="17:17">
      <c r="Q956232" s="72"/>
    </row>
    <row r="956233" spans="17:17">
      <c r="Q956233" s="72"/>
    </row>
    <row r="956234" spans="17:17">
      <c r="Q956234" s="72"/>
    </row>
    <row r="956235" spans="17:17">
      <c r="Q956235" s="72"/>
    </row>
    <row r="956236" spans="17:17">
      <c r="Q956236" s="72"/>
    </row>
    <row r="956237" spans="17:17">
      <c r="Q956237" s="72"/>
    </row>
    <row r="956238" spans="17:17">
      <c r="Q956238" s="72"/>
    </row>
    <row r="956239" spans="17:17">
      <c r="Q956239" s="72"/>
    </row>
    <row r="956240" spans="17:17">
      <c r="Q956240" s="72"/>
    </row>
    <row r="956241" spans="17:17">
      <c r="Q956241" s="72"/>
    </row>
    <row r="956242" spans="17:17">
      <c r="Q956242" s="72"/>
    </row>
    <row r="956243" spans="17:17">
      <c r="Q956243" s="72"/>
    </row>
    <row r="956244" spans="17:17">
      <c r="Q956244" s="72"/>
    </row>
    <row r="956245" spans="17:17">
      <c r="Q956245" s="72"/>
    </row>
    <row r="956246" spans="17:17">
      <c r="Q956246" s="72"/>
    </row>
    <row r="956247" spans="17:17">
      <c r="Q956247" s="72"/>
    </row>
    <row r="956248" spans="17:17">
      <c r="Q956248" s="72"/>
    </row>
    <row r="956249" spans="17:17">
      <c r="Q956249" s="72"/>
    </row>
    <row r="956250" spans="17:17">
      <c r="Q956250" s="72"/>
    </row>
    <row r="956251" spans="17:17">
      <c r="Q956251" s="72"/>
    </row>
    <row r="956252" spans="17:17">
      <c r="Q956252" s="72"/>
    </row>
    <row r="956253" spans="17:17">
      <c r="Q956253" s="72"/>
    </row>
    <row r="956254" spans="17:17">
      <c r="Q956254" s="72"/>
    </row>
    <row r="956255" spans="17:17">
      <c r="Q956255" s="72"/>
    </row>
    <row r="956256" spans="17:17">
      <c r="Q956256" s="72"/>
    </row>
    <row r="956257" spans="17:17">
      <c r="Q956257" s="72"/>
    </row>
    <row r="956258" spans="17:17">
      <c r="Q956258" s="72"/>
    </row>
    <row r="956259" spans="17:17">
      <c r="Q956259" s="72"/>
    </row>
    <row r="956260" spans="17:17">
      <c r="Q956260" s="72"/>
    </row>
    <row r="956261" spans="17:17">
      <c r="Q956261" s="72"/>
    </row>
    <row r="956262" spans="17:17">
      <c r="Q956262" s="72"/>
    </row>
    <row r="956263" spans="17:17">
      <c r="Q956263" s="72"/>
    </row>
    <row r="956264" spans="17:17">
      <c r="Q956264" s="72"/>
    </row>
    <row r="956265" spans="17:17">
      <c r="Q956265" s="72"/>
    </row>
    <row r="956266" spans="17:17">
      <c r="Q956266" s="72"/>
    </row>
    <row r="956267" spans="17:17">
      <c r="Q956267" s="72"/>
    </row>
    <row r="956268" spans="17:17">
      <c r="Q956268" s="72"/>
    </row>
    <row r="956269" spans="17:17">
      <c r="Q956269" s="72"/>
    </row>
    <row r="956270" spans="17:17">
      <c r="Q956270" s="72"/>
    </row>
    <row r="956271" spans="17:17">
      <c r="Q956271" s="72"/>
    </row>
    <row r="956272" spans="17:17">
      <c r="Q956272" s="72"/>
    </row>
    <row r="956273" spans="17:17">
      <c r="Q956273" s="72"/>
    </row>
    <row r="956274" spans="17:17">
      <c r="Q956274" s="72"/>
    </row>
    <row r="956275" spans="17:17">
      <c r="Q956275" s="72"/>
    </row>
    <row r="956276" spans="17:17">
      <c r="Q956276" s="72"/>
    </row>
    <row r="956277" spans="17:17">
      <c r="Q956277" s="72"/>
    </row>
    <row r="956278" spans="17:17">
      <c r="Q956278" s="72"/>
    </row>
    <row r="956279" spans="17:17">
      <c r="Q956279" s="72"/>
    </row>
    <row r="956280" spans="17:17">
      <c r="Q956280" s="72"/>
    </row>
    <row r="956281" spans="17:17">
      <c r="Q956281" s="72"/>
    </row>
    <row r="956282" spans="17:17">
      <c r="Q956282" s="72"/>
    </row>
    <row r="956283" spans="17:17">
      <c r="Q956283" s="72"/>
    </row>
    <row r="956284" spans="17:17">
      <c r="Q956284" s="72"/>
    </row>
    <row r="956285" spans="17:17">
      <c r="Q956285" s="72"/>
    </row>
    <row r="956286" spans="17:17">
      <c r="Q956286" s="72"/>
    </row>
    <row r="956287" spans="17:17">
      <c r="Q956287" s="72"/>
    </row>
    <row r="956288" spans="17:17">
      <c r="Q956288" s="72"/>
    </row>
    <row r="956289" spans="17:17">
      <c r="Q956289" s="72"/>
    </row>
    <row r="956290" spans="17:17">
      <c r="Q956290" s="72"/>
    </row>
    <row r="956291" spans="17:17">
      <c r="Q956291" s="72"/>
    </row>
    <row r="956292" spans="17:17">
      <c r="Q956292" s="72"/>
    </row>
    <row r="956293" spans="17:17">
      <c r="Q956293" s="72"/>
    </row>
    <row r="956294" spans="17:17">
      <c r="Q956294" s="72"/>
    </row>
    <row r="956295" spans="17:17">
      <c r="Q956295" s="72"/>
    </row>
    <row r="956296" spans="17:17">
      <c r="Q956296" s="72"/>
    </row>
    <row r="956297" spans="17:17">
      <c r="Q956297" s="72"/>
    </row>
    <row r="956298" spans="17:17">
      <c r="Q956298" s="72"/>
    </row>
    <row r="956299" spans="17:17">
      <c r="Q956299" s="72"/>
    </row>
    <row r="956300" spans="17:17">
      <c r="Q956300" s="72"/>
    </row>
    <row r="956301" spans="17:17">
      <c r="Q956301" s="72"/>
    </row>
    <row r="956302" spans="17:17">
      <c r="Q956302" s="72"/>
    </row>
    <row r="956303" spans="17:17">
      <c r="Q956303" s="72"/>
    </row>
    <row r="956304" spans="17:17">
      <c r="Q956304" s="72"/>
    </row>
    <row r="956305" spans="17:17">
      <c r="Q956305" s="72"/>
    </row>
    <row r="956306" spans="17:17">
      <c r="Q956306" s="72"/>
    </row>
    <row r="956307" spans="17:17">
      <c r="Q956307" s="72"/>
    </row>
    <row r="956308" spans="17:17">
      <c r="Q956308" s="72"/>
    </row>
    <row r="956309" spans="17:17">
      <c r="Q956309" s="72"/>
    </row>
    <row r="956310" spans="17:17">
      <c r="Q956310" s="72"/>
    </row>
    <row r="956311" spans="17:17">
      <c r="Q956311" s="72"/>
    </row>
    <row r="956312" spans="17:17">
      <c r="Q956312" s="72"/>
    </row>
    <row r="956313" spans="17:17">
      <c r="Q956313" s="72"/>
    </row>
    <row r="956314" spans="17:17">
      <c r="Q956314" s="72"/>
    </row>
    <row r="956315" spans="17:17">
      <c r="Q956315" s="72"/>
    </row>
    <row r="956316" spans="17:17">
      <c r="Q956316" s="72"/>
    </row>
    <row r="956317" spans="17:17">
      <c r="Q956317" s="72"/>
    </row>
    <row r="956318" spans="17:17">
      <c r="Q956318" s="72"/>
    </row>
    <row r="956319" spans="17:17">
      <c r="Q956319" s="72"/>
    </row>
    <row r="956320" spans="17:17">
      <c r="Q956320" s="72"/>
    </row>
    <row r="956321" spans="17:17">
      <c r="Q956321" s="72"/>
    </row>
    <row r="956322" spans="17:17">
      <c r="Q956322" s="72"/>
    </row>
    <row r="956323" spans="17:17">
      <c r="Q956323" s="72"/>
    </row>
    <row r="956324" spans="17:17">
      <c r="Q956324" s="72"/>
    </row>
    <row r="956325" spans="17:17">
      <c r="Q956325" s="72"/>
    </row>
    <row r="956326" spans="17:17">
      <c r="Q956326" s="72"/>
    </row>
    <row r="956327" spans="17:17">
      <c r="Q956327" s="72"/>
    </row>
    <row r="956328" spans="17:17">
      <c r="Q956328" s="72"/>
    </row>
    <row r="956329" spans="17:17">
      <c r="Q956329" s="72"/>
    </row>
    <row r="956330" spans="17:17">
      <c r="Q956330" s="72"/>
    </row>
    <row r="956331" spans="17:17">
      <c r="Q956331" s="72"/>
    </row>
    <row r="956332" spans="17:17">
      <c r="Q956332" s="72"/>
    </row>
    <row r="956333" spans="17:17">
      <c r="Q956333" s="72"/>
    </row>
    <row r="956334" spans="17:17">
      <c r="Q956334" s="72"/>
    </row>
    <row r="956335" spans="17:17">
      <c r="Q956335" s="72"/>
    </row>
    <row r="956336" spans="17:17">
      <c r="Q956336" s="72"/>
    </row>
    <row r="956337" spans="17:17">
      <c r="Q956337" s="72"/>
    </row>
    <row r="956338" spans="17:17">
      <c r="Q956338" s="72"/>
    </row>
    <row r="956339" spans="17:17">
      <c r="Q956339" s="72"/>
    </row>
    <row r="956340" spans="17:17">
      <c r="Q956340" s="72"/>
    </row>
    <row r="956341" spans="17:17">
      <c r="Q956341" s="72"/>
    </row>
    <row r="956342" spans="17:17">
      <c r="Q956342" s="72"/>
    </row>
    <row r="956343" spans="17:17">
      <c r="Q956343" s="72"/>
    </row>
    <row r="956344" spans="17:17">
      <c r="Q956344" s="72"/>
    </row>
    <row r="956345" spans="17:17">
      <c r="Q956345" s="72"/>
    </row>
    <row r="956346" spans="17:17">
      <c r="Q956346" s="72"/>
    </row>
    <row r="956347" spans="17:17">
      <c r="Q956347" s="72"/>
    </row>
    <row r="956348" spans="17:17">
      <c r="Q956348" s="72"/>
    </row>
    <row r="956349" spans="17:17">
      <c r="Q956349" s="72"/>
    </row>
    <row r="956350" spans="17:17">
      <c r="Q956350" s="72"/>
    </row>
    <row r="956351" spans="17:17">
      <c r="Q956351" s="72"/>
    </row>
    <row r="956352" spans="17:17">
      <c r="Q956352" s="72"/>
    </row>
    <row r="956353" spans="17:17">
      <c r="Q956353" s="72"/>
    </row>
    <row r="956354" spans="17:17">
      <c r="Q956354" s="72"/>
    </row>
    <row r="956355" spans="17:17">
      <c r="Q956355" s="72"/>
    </row>
    <row r="956356" spans="17:17">
      <c r="Q956356" s="72"/>
    </row>
    <row r="956357" spans="17:17">
      <c r="Q956357" s="72"/>
    </row>
    <row r="956358" spans="17:17">
      <c r="Q956358" s="72"/>
    </row>
    <row r="956359" spans="17:17">
      <c r="Q956359" s="72"/>
    </row>
    <row r="956360" spans="17:17">
      <c r="Q956360" s="72"/>
    </row>
    <row r="956361" spans="17:17">
      <c r="Q956361" s="72"/>
    </row>
    <row r="956362" spans="17:17">
      <c r="Q956362" s="72"/>
    </row>
    <row r="956363" spans="17:17">
      <c r="Q956363" s="72"/>
    </row>
    <row r="956364" spans="17:17">
      <c r="Q956364" s="72"/>
    </row>
    <row r="956365" spans="17:17">
      <c r="Q956365" s="72"/>
    </row>
    <row r="956366" spans="17:17">
      <c r="Q956366" s="72"/>
    </row>
    <row r="956367" spans="17:17">
      <c r="Q956367" s="72"/>
    </row>
    <row r="956368" spans="17:17">
      <c r="Q956368" s="72"/>
    </row>
    <row r="956369" spans="17:17">
      <c r="Q956369" s="72"/>
    </row>
    <row r="956370" spans="17:17">
      <c r="Q956370" s="72"/>
    </row>
    <row r="956371" spans="17:17">
      <c r="Q956371" s="72"/>
    </row>
    <row r="956372" spans="17:17">
      <c r="Q956372" s="72"/>
    </row>
    <row r="956373" spans="17:17">
      <c r="Q956373" s="72"/>
    </row>
    <row r="956374" spans="17:17">
      <c r="Q956374" s="72"/>
    </row>
    <row r="956375" spans="17:17">
      <c r="Q956375" s="72"/>
    </row>
    <row r="956376" spans="17:17">
      <c r="Q956376" s="72"/>
    </row>
    <row r="956377" spans="17:17">
      <c r="Q956377" s="72"/>
    </row>
    <row r="956378" spans="17:17">
      <c r="Q956378" s="72"/>
    </row>
    <row r="956379" spans="17:17">
      <c r="Q956379" s="72"/>
    </row>
    <row r="956380" spans="17:17">
      <c r="Q956380" s="72"/>
    </row>
    <row r="956381" spans="17:17">
      <c r="Q956381" s="72"/>
    </row>
    <row r="956382" spans="17:17">
      <c r="Q956382" s="72"/>
    </row>
    <row r="956383" spans="17:17">
      <c r="Q956383" s="72"/>
    </row>
    <row r="956384" spans="17:17">
      <c r="Q956384" s="72"/>
    </row>
    <row r="956385" spans="17:17">
      <c r="Q956385" s="72"/>
    </row>
    <row r="956386" spans="17:17">
      <c r="Q956386" s="72"/>
    </row>
    <row r="956387" spans="17:17">
      <c r="Q956387" s="72"/>
    </row>
    <row r="956388" spans="17:17">
      <c r="Q956388" s="72"/>
    </row>
    <row r="956389" spans="17:17">
      <c r="Q956389" s="72"/>
    </row>
    <row r="956390" spans="17:17">
      <c r="Q956390" s="72"/>
    </row>
    <row r="956391" spans="17:17">
      <c r="Q956391" s="72"/>
    </row>
    <row r="956392" spans="17:17">
      <c r="Q956392" s="72"/>
    </row>
    <row r="956393" spans="17:17">
      <c r="Q956393" s="72"/>
    </row>
    <row r="956394" spans="17:17">
      <c r="Q956394" s="72"/>
    </row>
    <row r="956395" spans="17:17">
      <c r="Q956395" s="72"/>
    </row>
    <row r="956396" spans="17:17">
      <c r="Q956396" s="72"/>
    </row>
    <row r="956397" spans="17:17">
      <c r="Q956397" s="72"/>
    </row>
    <row r="956398" spans="17:17">
      <c r="Q956398" s="72"/>
    </row>
    <row r="956399" spans="17:17">
      <c r="Q956399" s="72"/>
    </row>
    <row r="956400" spans="17:17">
      <c r="Q956400" s="72"/>
    </row>
    <row r="956401" spans="17:17">
      <c r="Q956401" s="72"/>
    </row>
    <row r="956402" spans="17:17">
      <c r="Q956402" s="72"/>
    </row>
    <row r="956403" spans="17:17">
      <c r="Q956403" s="72"/>
    </row>
    <row r="956404" spans="17:17">
      <c r="Q956404" s="72"/>
    </row>
    <row r="956405" spans="17:17">
      <c r="Q956405" s="72"/>
    </row>
    <row r="956406" spans="17:17">
      <c r="Q956406" s="72"/>
    </row>
    <row r="956407" spans="17:17">
      <c r="Q956407" s="72"/>
    </row>
    <row r="956408" spans="17:17">
      <c r="Q956408" s="72"/>
    </row>
    <row r="956409" spans="17:17">
      <c r="Q956409" s="72"/>
    </row>
    <row r="956410" spans="17:17">
      <c r="Q956410" s="72"/>
    </row>
    <row r="956411" spans="17:17">
      <c r="Q956411" s="72"/>
    </row>
    <row r="956412" spans="17:17">
      <c r="Q956412" s="72"/>
    </row>
    <row r="956413" spans="17:17">
      <c r="Q956413" s="72"/>
    </row>
    <row r="956414" spans="17:17">
      <c r="Q956414" s="72"/>
    </row>
    <row r="956415" spans="17:17">
      <c r="Q956415" s="72"/>
    </row>
    <row r="956416" spans="17:17">
      <c r="Q956416" s="72"/>
    </row>
    <row r="956417" spans="17:17">
      <c r="Q956417" s="72"/>
    </row>
    <row r="956418" spans="17:17">
      <c r="Q956418" s="72"/>
    </row>
    <row r="956419" spans="17:17">
      <c r="Q956419" s="72"/>
    </row>
    <row r="956420" spans="17:17">
      <c r="Q956420" s="72"/>
    </row>
    <row r="956421" spans="17:17">
      <c r="Q956421" s="72"/>
    </row>
    <row r="956422" spans="17:17">
      <c r="Q956422" s="72"/>
    </row>
    <row r="956423" spans="17:17">
      <c r="Q956423" s="72"/>
    </row>
    <row r="956424" spans="17:17">
      <c r="Q956424" s="72"/>
    </row>
    <row r="956425" spans="17:17">
      <c r="Q956425" s="72"/>
    </row>
    <row r="956426" spans="17:17">
      <c r="Q956426" s="72"/>
    </row>
    <row r="956427" spans="17:17">
      <c r="Q956427" s="72"/>
    </row>
    <row r="956428" spans="17:17">
      <c r="Q956428" s="72"/>
    </row>
    <row r="956429" spans="17:17">
      <c r="Q956429" s="72"/>
    </row>
    <row r="956430" spans="17:17">
      <c r="Q956430" s="72"/>
    </row>
    <row r="956431" spans="17:17">
      <c r="Q956431" s="72"/>
    </row>
    <row r="956432" spans="17:17">
      <c r="Q956432" s="72"/>
    </row>
    <row r="956433" spans="17:17">
      <c r="Q956433" s="72"/>
    </row>
    <row r="956434" spans="17:17">
      <c r="Q956434" s="72"/>
    </row>
    <row r="956435" spans="17:17">
      <c r="Q956435" s="72"/>
    </row>
    <row r="956436" spans="17:17">
      <c r="Q956436" s="72"/>
    </row>
    <row r="956437" spans="17:17">
      <c r="Q956437" s="72"/>
    </row>
    <row r="956438" spans="17:17">
      <c r="Q956438" s="72"/>
    </row>
    <row r="956439" spans="17:17">
      <c r="Q956439" s="72"/>
    </row>
    <row r="956440" spans="17:17">
      <c r="Q956440" s="72"/>
    </row>
    <row r="956441" spans="17:17">
      <c r="Q956441" s="72"/>
    </row>
    <row r="956442" spans="17:17">
      <c r="Q956442" s="72"/>
    </row>
    <row r="956443" spans="17:17">
      <c r="Q956443" s="72"/>
    </row>
    <row r="956444" spans="17:17">
      <c r="Q956444" s="72"/>
    </row>
    <row r="956445" spans="17:17">
      <c r="Q956445" s="72"/>
    </row>
    <row r="956446" spans="17:17">
      <c r="Q956446" s="72"/>
    </row>
    <row r="956447" spans="17:17">
      <c r="Q956447" s="72"/>
    </row>
    <row r="956448" spans="17:17">
      <c r="Q956448" s="72"/>
    </row>
    <row r="956449" spans="17:17">
      <c r="Q956449" s="72"/>
    </row>
    <row r="956450" spans="17:17">
      <c r="Q956450" s="72"/>
    </row>
    <row r="956451" spans="17:17">
      <c r="Q956451" s="72"/>
    </row>
    <row r="956452" spans="17:17">
      <c r="Q956452" s="72"/>
    </row>
    <row r="956453" spans="17:17">
      <c r="Q956453" s="72"/>
    </row>
    <row r="956454" spans="17:17">
      <c r="Q956454" s="72"/>
    </row>
    <row r="956455" spans="17:17">
      <c r="Q956455" s="72"/>
    </row>
    <row r="956456" spans="17:17">
      <c r="Q956456" s="72"/>
    </row>
    <row r="956457" spans="17:17">
      <c r="Q956457" s="72"/>
    </row>
    <row r="956458" spans="17:17">
      <c r="Q956458" s="72"/>
    </row>
    <row r="956459" spans="17:17">
      <c r="Q956459" s="72"/>
    </row>
    <row r="956460" spans="17:17">
      <c r="Q956460" s="72"/>
    </row>
    <row r="956461" spans="17:17">
      <c r="Q956461" s="72"/>
    </row>
    <row r="956462" spans="17:17">
      <c r="Q956462" s="72"/>
    </row>
    <row r="956463" spans="17:17">
      <c r="Q956463" s="72"/>
    </row>
    <row r="956464" spans="17:17">
      <c r="Q956464" s="72"/>
    </row>
    <row r="956465" spans="17:17">
      <c r="Q956465" s="72"/>
    </row>
    <row r="956466" spans="17:17">
      <c r="Q956466" s="72"/>
    </row>
    <row r="956467" spans="17:17">
      <c r="Q956467" s="72"/>
    </row>
    <row r="956468" spans="17:17">
      <c r="Q956468" s="72"/>
    </row>
    <row r="956469" spans="17:17">
      <c r="Q956469" s="72"/>
    </row>
    <row r="956470" spans="17:17">
      <c r="Q956470" s="72"/>
    </row>
    <row r="956471" spans="17:17">
      <c r="Q956471" s="72"/>
    </row>
    <row r="956472" spans="17:17">
      <c r="Q956472" s="72"/>
    </row>
    <row r="956473" spans="17:17">
      <c r="Q956473" s="72"/>
    </row>
    <row r="956474" spans="17:17">
      <c r="Q956474" s="72"/>
    </row>
    <row r="956475" spans="17:17">
      <c r="Q956475" s="72"/>
    </row>
    <row r="956476" spans="17:17">
      <c r="Q956476" s="72"/>
    </row>
    <row r="956477" spans="17:17">
      <c r="Q956477" s="72"/>
    </row>
    <row r="956478" spans="17:17">
      <c r="Q956478" s="72"/>
    </row>
    <row r="956479" spans="17:17">
      <c r="Q956479" s="72"/>
    </row>
    <row r="956480" spans="17:17">
      <c r="Q956480" s="72"/>
    </row>
    <row r="956481" spans="17:17">
      <c r="Q956481" s="72"/>
    </row>
    <row r="956482" spans="17:17">
      <c r="Q956482" s="72"/>
    </row>
    <row r="956483" spans="17:17">
      <c r="Q956483" s="72"/>
    </row>
    <row r="956484" spans="17:17">
      <c r="Q956484" s="72"/>
    </row>
    <row r="956485" spans="17:17">
      <c r="Q956485" s="72"/>
    </row>
    <row r="956486" spans="17:17">
      <c r="Q956486" s="72"/>
    </row>
    <row r="956487" spans="17:17">
      <c r="Q956487" s="72"/>
    </row>
    <row r="956488" spans="17:17">
      <c r="Q956488" s="72"/>
    </row>
    <row r="956489" spans="17:17">
      <c r="Q956489" s="72"/>
    </row>
    <row r="956490" spans="17:17">
      <c r="Q956490" s="72"/>
    </row>
    <row r="956491" spans="17:17">
      <c r="Q956491" s="72"/>
    </row>
    <row r="956492" spans="17:17">
      <c r="Q956492" s="72"/>
    </row>
    <row r="956493" spans="17:17">
      <c r="Q956493" s="72"/>
    </row>
    <row r="956494" spans="17:17">
      <c r="Q956494" s="72"/>
    </row>
    <row r="956495" spans="17:17">
      <c r="Q956495" s="72"/>
    </row>
    <row r="956496" spans="17:17">
      <c r="Q956496" s="72"/>
    </row>
    <row r="956497" spans="17:17">
      <c r="Q956497" s="72"/>
    </row>
    <row r="956498" spans="17:17">
      <c r="Q956498" s="72"/>
    </row>
    <row r="956499" spans="17:17">
      <c r="Q956499" s="72"/>
    </row>
    <row r="956500" spans="17:17">
      <c r="Q956500" s="72"/>
    </row>
    <row r="956501" spans="17:17">
      <c r="Q956501" s="72"/>
    </row>
    <row r="956502" spans="17:17">
      <c r="Q956502" s="72"/>
    </row>
    <row r="956503" spans="17:17">
      <c r="Q956503" s="72"/>
    </row>
    <row r="956504" spans="17:17">
      <c r="Q956504" s="72"/>
    </row>
    <row r="956505" spans="17:17">
      <c r="Q956505" s="72"/>
    </row>
    <row r="956506" spans="17:17">
      <c r="Q956506" s="72"/>
    </row>
    <row r="956507" spans="17:17">
      <c r="Q956507" s="72"/>
    </row>
    <row r="956508" spans="17:17">
      <c r="Q956508" s="72"/>
    </row>
    <row r="956509" spans="17:17">
      <c r="Q956509" s="72"/>
    </row>
    <row r="956510" spans="17:17">
      <c r="Q956510" s="72"/>
    </row>
    <row r="956511" spans="17:17">
      <c r="Q956511" s="72"/>
    </row>
    <row r="956512" spans="17:17">
      <c r="Q956512" s="72"/>
    </row>
    <row r="956513" spans="17:17">
      <c r="Q956513" s="72"/>
    </row>
    <row r="956514" spans="17:17">
      <c r="Q956514" s="72"/>
    </row>
    <row r="956515" spans="17:17">
      <c r="Q956515" s="72"/>
    </row>
    <row r="956516" spans="17:17">
      <c r="Q956516" s="72"/>
    </row>
    <row r="956517" spans="17:17">
      <c r="Q956517" s="72"/>
    </row>
    <row r="956518" spans="17:17">
      <c r="Q956518" s="72"/>
    </row>
    <row r="956519" spans="17:17">
      <c r="Q956519" s="72"/>
    </row>
    <row r="956520" spans="17:17">
      <c r="Q956520" s="72"/>
    </row>
    <row r="956521" spans="17:17">
      <c r="Q956521" s="72"/>
    </row>
    <row r="956522" spans="17:17">
      <c r="Q956522" s="72"/>
    </row>
    <row r="956523" spans="17:17">
      <c r="Q956523" s="72"/>
    </row>
    <row r="956524" spans="17:17">
      <c r="Q956524" s="72"/>
    </row>
    <row r="956525" spans="17:17">
      <c r="Q956525" s="72"/>
    </row>
    <row r="956526" spans="17:17">
      <c r="Q956526" s="72"/>
    </row>
    <row r="956527" spans="17:17">
      <c r="Q956527" s="72"/>
    </row>
    <row r="956528" spans="17:17">
      <c r="Q956528" s="72"/>
    </row>
    <row r="956529" spans="17:17">
      <c r="Q956529" s="72"/>
    </row>
    <row r="956530" spans="17:17">
      <c r="Q956530" s="72"/>
    </row>
    <row r="956531" spans="17:17">
      <c r="Q956531" s="72"/>
    </row>
    <row r="956532" spans="17:17">
      <c r="Q956532" s="72"/>
    </row>
    <row r="956533" spans="17:17">
      <c r="Q956533" s="72"/>
    </row>
    <row r="956534" spans="17:17">
      <c r="Q956534" s="72"/>
    </row>
    <row r="956535" spans="17:17">
      <c r="Q956535" s="72"/>
    </row>
    <row r="956536" spans="17:17">
      <c r="Q956536" s="72"/>
    </row>
    <row r="956537" spans="17:17">
      <c r="Q956537" s="72"/>
    </row>
    <row r="956538" spans="17:17">
      <c r="Q956538" s="72"/>
    </row>
    <row r="956539" spans="17:17">
      <c r="Q956539" s="72"/>
    </row>
    <row r="956540" spans="17:17">
      <c r="Q956540" s="72"/>
    </row>
    <row r="956541" spans="17:17">
      <c r="Q956541" s="72"/>
    </row>
    <row r="956542" spans="17:17">
      <c r="Q956542" s="72"/>
    </row>
    <row r="956543" spans="17:17">
      <c r="Q956543" s="72"/>
    </row>
    <row r="956544" spans="17:17">
      <c r="Q956544" s="72"/>
    </row>
    <row r="956545" spans="17:17">
      <c r="Q956545" s="72"/>
    </row>
    <row r="956546" spans="17:17">
      <c r="Q956546" s="72"/>
    </row>
    <row r="956547" spans="17:17">
      <c r="Q956547" s="72"/>
    </row>
    <row r="956548" spans="17:17">
      <c r="Q956548" s="72"/>
    </row>
    <row r="956549" spans="17:17">
      <c r="Q956549" s="72"/>
    </row>
    <row r="956550" spans="17:17">
      <c r="Q956550" s="72"/>
    </row>
    <row r="956551" spans="17:17">
      <c r="Q956551" s="72"/>
    </row>
    <row r="956552" spans="17:17">
      <c r="Q956552" s="72"/>
    </row>
    <row r="956553" spans="17:17">
      <c r="Q956553" s="72"/>
    </row>
    <row r="956554" spans="17:17">
      <c r="Q956554" s="72"/>
    </row>
    <row r="956555" spans="17:17">
      <c r="Q956555" s="72"/>
    </row>
    <row r="956556" spans="17:17">
      <c r="Q956556" s="72"/>
    </row>
    <row r="956557" spans="17:17">
      <c r="Q956557" s="72"/>
    </row>
    <row r="956558" spans="17:17">
      <c r="Q956558" s="72"/>
    </row>
    <row r="956559" spans="17:17">
      <c r="Q956559" s="72"/>
    </row>
    <row r="956560" spans="17:17">
      <c r="Q956560" s="72"/>
    </row>
    <row r="956561" spans="17:17">
      <c r="Q956561" s="72"/>
    </row>
    <row r="956562" spans="17:17">
      <c r="Q956562" s="72"/>
    </row>
    <row r="956563" spans="17:17">
      <c r="Q956563" s="72"/>
    </row>
    <row r="956564" spans="17:17">
      <c r="Q956564" s="72"/>
    </row>
    <row r="956565" spans="17:17">
      <c r="Q956565" s="72"/>
    </row>
    <row r="956566" spans="17:17">
      <c r="Q956566" s="72"/>
    </row>
    <row r="956567" spans="17:17">
      <c r="Q956567" s="72"/>
    </row>
    <row r="956568" spans="17:17">
      <c r="Q956568" s="72"/>
    </row>
    <row r="956569" spans="17:17">
      <c r="Q956569" s="72"/>
    </row>
    <row r="956570" spans="17:17">
      <c r="Q956570" s="72"/>
    </row>
    <row r="956571" spans="17:17">
      <c r="Q956571" s="72"/>
    </row>
    <row r="956572" spans="17:17">
      <c r="Q956572" s="72"/>
    </row>
    <row r="956573" spans="17:17">
      <c r="Q956573" s="72"/>
    </row>
    <row r="956574" spans="17:17">
      <c r="Q956574" s="72"/>
    </row>
    <row r="956575" spans="17:17">
      <c r="Q956575" s="72"/>
    </row>
    <row r="956576" spans="17:17">
      <c r="Q956576" s="72"/>
    </row>
    <row r="956577" spans="17:17">
      <c r="Q956577" s="72"/>
    </row>
    <row r="956578" spans="17:17">
      <c r="Q956578" s="72"/>
    </row>
    <row r="956579" spans="17:17">
      <c r="Q956579" s="72"/>
    </row>
    <row r="956580" spans="17:17">
      <c r="Q956580" s="72"/>
    </row>
    <row r="956581" spans="17:17">
      <c r="Q956581" s="72"/>
    </row>
    <row r="956582" spans="17:17">
      <c r="Q956582" s="72"/>
    </row>
    <row r="956583" spans="17:17">
      <c r="Q956583" s="72"/>
    </row>
    <row r="956584" spans="17:17">
      <c r="Q956584" s="72"/>
    </row>
    <row r="956585" spans="17:17">
      <c r="Q956585" s="72"/>
    </row>
    <row r="956586" spans="17:17">
      <c r="Q956586" s="72"/>
    </row>
    <row r="956587" spans="17:17">
      <c r="Q956587" s="72"/>
    </row>
    <row r="956588" spans="17:17">
      <c r="Q956588" s="72"/>
    </row>
    <row r="956589" spans="17:17">
      <c r="Q956589" s="72"/>
    </row>
    <row r="956590" spans="17:17">
      <c r="Q956590" s="72"/>
    </row>
    <row r="956591" spans="17:17">
      <c r="Q956591" s="72"/>
    </row>
    <row r="956592" spans="17:17">
      <c r="Q956592" s="72"/>
    </row>
    <row r="956593" spans="17:17">
      <c r="Q956593" s="72"/>
    </row>
    <row r="956594" spans="17:17">
      <c r="Q956594" s="72"/>
    </row>
    <row r="956595" spans="17:17">
      <c r="Q956595" s="72"/>
    </row>
    <row r="956596" spans="17:17">
      <c r="Q956596" s="72"/>
    </row>
    <row r="956597" spans="17:17">
      <c r="Q956597" s="72"/>
    </row>
    <row r="956598" spans="17:17">
      <c r="Q956598" s="72"/>
    </row>
    <row r="956599" spans="17:17">
      <c r="Q956599" s="72"/>
    </row>
    <row r="956600" spans="17:17">
      <c r="Q956600" s="72"/>
    </row>
    <row r="956601" spans="17:17">
      <c r="Q956601" s="72"/>
    </row>
    <row r="956602" spans="17:17">
      <c r="Q956602" s="72"/>
    </row>
    <row r="956603" spans="17:17">
      <c r="Q956603" s="72"/>
    </row>
    <row r="956604" spans="17:17">
      <c r="Q956604" s="72"/>
    </row>
    <row r="956605" spans="17:17">
      <c r="Q956605" s="72"/>
    </row>
    <row r="956606" spans="17:17">
      <c r="Q956606" s="72"/>
    </row>
    <row r="956607" spans="17:17">
      <c r="Q956607" s="72"/>
    </row>
    <row r="956608" spans="17:17">
      <c r="Q956608" s="72"/>
    </row>
    <row r="956609" spans="17:17">
      <c r="Q956609" s="72"/>
    </row>
    <row r="956610" spans="17:17">
      <c r="Q956610" s="72"/>
    </row>
    <row r="956611" spans="17:17">
      <c r="Q956611" s="72"/>
    </row>
    <row r="956612" spans="17:17">
      <c r="Q956612" s="72"/>
    </row>
    <row r="956613" spans="17:17">
      <c r="Q956613" s="72"/>
    </row>
    <row r="956614" spans="17:17">
      <c r="Q956614" s="72"/>
    </row>
    <row r="956615" spans="17:17">
      <c r="Q956615" s="72"/>
    </row>
    <row r="956616" spans="17:17">
      <c r="Q956616" s="72"/>
    </row>
    <row r="956617" spans="17:17">
      <c r="Q956617" s="72"/>
    </row>
    <row r="956618" spans="17:17">
      <c r="Q956618" s="72"/>
    </row>
    <row r="956619" spans="17:17">
      <c r="Q956619" s="72"/>
    </row>
    <row r="956620" spans="17:17">
      <c r="Q956620" s="72"/>
    </row>
    <row r="956621" spans="17:17">
      <c r="Q956621" s="72"/>
    </row>
    <row r="956622" spans="17:17">
      <c r="Q956622" s="72"/>
    </row>
    <row r="956623" spans="17:17">
      <c r="Q956623" s="72"/>
    </row>
    <row r="956624" spans="17:17">
      <c r="Q956624" s="72"/>
    </row>
    <row r="956625" spans="17:17">
      <c r="Q956625" s="72"/>
    </row>
    <row r="956626" spans="17:17">
      <c r="Q956626" s="72"/>
    </row>
    <row r="956627" spans="17:17">
      <c r="Q956627" s="72"/>
    </row>
    <row r="956628" spans="17:17">
      <c r="Q956628" s="72"/>
    </row>
    <row r="956629" spans="17:17">
      <c r="Q956629" s="72"/>
    </row>
    <row r="956630" spans="17:17">
      <c r="Q956630" s="72"/>
    </row>
    <row r="956631" spans="17:17">
      <c r="Q956631" s="72"/>
    </row>
    <row r="956632" spans="17:17">
      <c r="Q956632" s="72"/>
    </row>
    <row r="956633" spans="17:17">
      <c r="Q956633" s="72"/>
    </row>
    <row r="956634" spans="17:17">
      <c r="Q956634" s="72"/>
    </row>
    <row r="956635" spans="17:17">
      <c r="Q956635" s="72"/>
    </row>
    <row r="956636" spans="17:17">
      <c r="Q956636" s="72"/>
    </row>
    <row r="956637" spans="17:17">
      <c r="Q956637" s="72"/>
    </row>
    <row r="956638" spans="17:17">
      <c r="Q956638" s="72"/>
    </row>
    <row r="956639" spans="17:17">
      <c r="Q956639" s="72"/>
    </row>
    <row r="956640" spans="17:17">
      <c r="Q956640" s="72"/>
    </row>
    <row r="956641" spans="17:17">
      <c r="Q956641" s="72"/>
    </row>
    <row r="956642" spans="17:17">
      <c r="Q956642" s="72"/>
    </row>
    <row r="956643" spans="17:17">
      <c r="Q956643" s="72"/>
    </row>
    <row r="956644" spans="17:17">
      <c r="Q956644" s="72"/>
    </row>
    <row r="956645" spans="17:17">
      <c r="Q956645" s="72"/>
    </row>
    <row r="956646" spans="17:17">
      <c r="Q956646" s="72"/>
    </row>
    <row r="956647" spans="17:17">
      <c r="Q956647" s="72"/>
    </row>
    <row r="956648" spans="17:17">
      <c r="Q956648" s="72"/>
    </row>
    <row r="956649" spans="17:17">
      <c r="Q956649" s="72"/>
    </row>
    <row r="956650" spans="17:17">
      <c r="Q956650" s="72"/>
    </row>
    <row r="956651" spans="17:17">
      <c r="Q956651" s="72"/>
    </row>
    <row r="956652" spans="17:17">
      <c r="Q956652" s="72"/>
    </row>
    <row r="956653" spans="17:17">
      <c r="Q956653" s="72"/>
    </row>
    <row r="956654" spans="17:17">
      <c r="Q956654" s="72"/>
    </row>
    <row r="956655" spans="17:17">
      <c r="Q956655" s="72"/>
    </row>
    <row r="956656" spans="17:17">
      <c r="Q956656" s="72"/>
    </row>
    <row r="956657" spans="17:17">
      <c r="Q956657" s="72"/>
    </row>
    <row r="956658" spans="17:17">
      <c r="Q956658" s="72"/>
    </row>
    <row r="956659" spans="17:17">
      <c r="Q956659" s="72"/>
    </row>
    <row r="956660" spans="17:17">
      <c r="Q956660" s="72"/>
    </row>
    <row r="956661" spans="17:17">
      <c r="Q956661" s="72"/>
    </row>
    <row r="956662" spans="17:17">
      <c r="Q956662" s="72"/>
    </row>
    <row r="956663" spans="17:17">
      <c r="Q956663" s="72"/>
    </row>
    <row r="956664" spans="17:17">
      <c r="Q956664" s="72"/>
    </row>
    <row r="956665" spans="17:17">
      <c r="Q956665" s="72"/>
    </row>
    <row r="956666" spans="17:17">
      <c r="Q956666" s="72"/>
    </row>
    <row r="956667" spans="17:17">
      <c r="Q956667" s="72"/>
    </row>
    <row r="956668" spans="17:17">
      <c r="Q956668" s="72"/>
    </row>
    <row r="956669" spans="17:17">
      <c r="Q956669" s="72"/>
    </row>
    <row r="956670" spans="17:17">
      <c r="Q956670" s="72"/>
    </row>
    <row r="956671" spans="17:17">
      <c r="Q956671" s="72"/>
    </row>
    <row r="956672" spans="17:17">
      <c r="Q956672" s="72"/>
    </row>
    <row r="956673" spans="17:17">
      <c r="Q956673" s="72"/>
    </row>
    <row r="956674" spans="17:17">
      <c r="Q956674" s="72"/>
    </row>
    <row r="956675" spans="17:17">
      <c r="Q956675" s="72"/>
    </row>
    <row r="956676" spans="17:17">
      <c r="Q956676" s="72"/>
    </row>
    <row r="956677" spans="17:17">
      <c r="Q956677" s="72"/>
    </row>
    <row r="956678" spans="17:17">
      <c r="Q956678" s="72"/>
    </row>
    <row r="956679" spans="17:17">
      <c r="Q956679" s="72"/>
    </row>
    <row r="956680" spans="17:17">
      <c r="Q956680" s="72"/>
    </row>
    <row r="956681" spans="17:17">
      <c r="Q956681" s="72"/>
    </row>
    <row r="956682" spans="17:17">
      <c r="Q956682" s="72"/>
    </row>
    <row r="956683" spans="17:17">
      <c r="Q956683" s="72"/>
    </row>
    <row r="956684" spans="17:17">
      <c r="Q956684" s="72"/>
    </row>
    <row r="956685" spans="17:17">
      <c r="Q956685" s="72"/>
    </row>
    <row r="956686" spans="17:17">
      <c r="Q956686" s="72"/>
    </row>
    <row r="956687" spans="17:17">
      <c r="Q956687" s="72"/>
    </row>
    <row r="956688" spans="17:17">
      <c r="Q956688" s="72"/>
    </row>
    <row r="956689" spans="17:17">
      <c r="Q956689" s="72"/>
    </row>
    <row r="956690" spans="17:17">
      <c r="Q956690" s="72"/>
    </row>
    <row r="956691" spans="17:17">
      <c r="Q956691" s="72"/>
    </row>
    <row r="956692" spans="17:17">
      <c r="Q956692" s="72"/>
    </row>
    <row r="956693" spans="17:17">
      <c r="Q956693" s="72"/>
    </row>
    <row r="956694" spans="17:17">
      <c r="Q956694" s="72"/>
    </row>
    <row r="956695" spans="17:17">
      <c r="Q956695" s="72"/>
    </row>
    <row r="956696" spans="17:17">
      <c r="Q956696" s="72"/>
    </row>
    <row r="956697" spans="17:17">
      <c r="Q956697" s="72"/>
    </row>
    <row r="956698" spans="17:17">
      <c r="Q956698" s="72"/>
    </row>
    <row r="956699" spans="17:17">
      <c r="Q956699" s="72"/>
    </row>
    <row r="956700" spans="17:17">
      <c r="Q956700" s="72"/>
    </row>
    <row r="956701" spans="17:17">
      <c r="Q956701" s="72"/>
    </row>
    <row r="956702" spans="17:17">
      <c r="Q956702" s="72"/>
    </row>
    <row r="956703" spans="17:17">
      <c r="Q956703" s="72"/>
    </row>
    <row r="956704" spans="17:17">
      <c r="Q956704" s="72"/>
    </row>
    <row r="956705" spans="17:17">
      <c r="Q956705" s="72"/>
    </row>
    <row r="956706" spans="17:17">
      <c r="Q956706" s="72"/>
    </row>
    <row r="956707" spans="17:17">
      <c r="Q956707" s="72"/>
    </row>
    <row r="956708" spans="17:17">
      <c r="Q956708" s="72"/>
    </row>
    <row r="956709" spans="17:17">
      <c r="Q956709" s="72"/>
    </row>
    <row r="956710" spans="17:17">
      <c r="Q956710" s="72"/>
    </row>
    <row r="956711" spans="17:17">
      <c r="Q956711" s="72"/>
    </row>
    <row r="956712" spans="17:17">
      <c r="Q956712" s="72"/>
    </row>
    <row r="956713" spans="17:17">
      <c r="Q956713" s="72"/>
    </row>
    <row r="956714" spans="17:17">
      <c r="Q956714" s="72"/>
    </row>
    <row r="956715" spans="17:17">
      <c r="Q956715" s="72"/>
    </row>
    <row r="956716" spans="17:17">
      <c r="Q956716" s="72"/>
    </row>
    <row r="956717" spans="17:17">
      <c r="Q956717" s="72"/>
    </row>
    <row r="956718" spans="17:17">
      <c r="Q956718" s="72"/>
    </row>
    <row r="956719" spans="17:17">
      <c r="Q956719" s="72"/>
    </row>
    <row r="956720" spans="17:17">
      <c r="Q956720" s="72"/>
    </row>
    <row r="956721" spans="17:17">
      <c r="Q956721" s="72"/>
    </row>
    <row r="956722" spans="17:17">
      <c r="Q956722" s="72"/>
    </row>
    <row r="956723" spans="17:17">
      <c r="Q956723" s="72"/>
    </row>
    <row r="956724" spans="17:17">
      <c r="Q956724" s="72"/>
    </row>
    <row r="956725" spans="17:17">
      <c r="Q956725" s="72"/>
    </row>
    <row r="956726" spans="17:17">
      <c r="Q956726" s="72"/>
    </row>
    <row r="956727" spans="17:17">
      <c r="Q956727" s="72"/>
    </row>
    <row r="956728" spans="17:17">
      <c r="Q956728" s="72"/>
    </row>
    <row r="956729" spans="17:17">
      <c r="Q956729" s="72"/>
    </row>
    <row r="956730" spans="17:17">
      <c r="Q956730" s="72"/>
    </row>
    <row r="956731" spans="17:17">
      <c r="Q956731" s="72"/>
    </row>
    <row r="956732" spans="17:17">
      <c r="Q956732" s="72"/>
    </row>
    <row r="956733" spans="17:17">
      <c r="Q956733" s="72"/>
    </row>
    <row r="956734" spans="17:17">
      <c r="Q956734" s="72"/>
    </row>
    <row r="956735" spans="17:17">
      <c r="Q956735" s="72"/>
    </row>
    <row r="956736" spans="17:17">
      <c r="Q956736" s="72"/>
    </row>
    <row r="956737" spans="17:17">
      <c r="Q956737" s="72"/>
    </row>
    <row r="956738" spans="17:17">
      <c r="Q956738" s="72"/>
    </row>
    <row r="956739" spans="17:17">
      <c r="Q956739" s="72"/>
    </row>
    <row r="956740" spans="17:17">
      <c r="Q956740" s="72"/>
    </row>
    <row r="956741" spans="17:17">
      <c r="Q956741" s="72"/>
    </row>
    <row r="956742" spans="17:17">
      <c r="Q956742" s="72"/>
    </row>
    <row r="956743" spans="17:17">
      <c r="Q956743" s="72"/>
    </row>
    <row r="956744" spans="17:17">
      <c r="Q956744" s="72"/>
    </row>
    <row r="956745" spans="17:17">
      <c r="Q956745" s="72"/>
    </row>
    <row r="956746" spans="17:17">
      <c r="Q956746" s="72"/>
    </row>
    <row r="956747" spans="17:17">
      <c r="Q956747" s="72"/>
    </row>
    <row r="956748" spans="17:17">
      <c r="Q956748" s="72"/>
    </row>
    <row r="956749" spans="17:17">
      <c r="Q956749" s="72"/>
    </row>
    <row r="956750" spans="17:17">
      <c r="Q956750" s="72"/>
    </row>
    <row r="956751" spans="17:17">
      <c r="Q956751" s="72"/>
    </row>
    <row r="956752" spans="17:17">
      <c r="Q956752" s="72"/>
    </row>
    <row r="956753" spans="17:17">
      <c r="Q956753" s="72"/>
    </row>
    <row r="956754" spans="17:17">
      <c r="Q956754" s="72"/>
    </row>
    <row r="956755" spans="17:17">
      <c r="Q956755" s="72"/>
    </row>
    <row r="956756" spans="17:17">
      <c r="Q956756" s="72"/>
    </row>
    <row r="956757" spans="17:17">
      <c r="Q956757" s="72"/>
    </row>
    <row r="956758" spans="17:17">
      <c r="Q956758" s="72"/>
    </row>
    <row r="956759" spans="17:17">
      <c r="Q956759" s="72"/>
    </row>
    <row r="956760" spans="17:17">
      <c r="Q956760" s="72"/>
    </row>
    <row r="956761" spans="17:17">
      <c r="Q956761" s="72"/>
    </row>
    <row r="956762" spans="17:17">
      <c r="Q956762" s="72"/>
    </row>
    <row r="956763" spans="17:17">
      <c r="Q956763" s="72"/>
    </row>
    <row r="956764" spans="17:17">
      <c r="Q956764" s="72"/>
    </row>
    <row r="956765" spans="17:17">
      <c r="Q956765" s="72"/>
    </row>
    <row r="956766" spans="17:17">
      <c r="Q956766" s="72"/>
    </row>
    <row r="956767" spans="17:17">
      <c r="Q956767" s="72"/>
    </row>
    <row r="956768" spans="17:17">
      <c r="Q956768" s="72"/>
    </row>
    <row r="956769" spans="17:17">
      <c r="Q956769" s="72"/>
    </row>
    <row r="956770" spans="17:17">
      <c r="Q956770" s="72"/>
    </row>
    <row r="956771" spans="17:17">
      <c r="Q956771" s="72"/>
    </row>
    <row r="956772" spans="17:17">
      <c r="Q956772" s="72"/>
    </row>
    <row r="956773" spans="17:17">
      <c r="Q956773" s="72"/>
    </row>
    <row r="956774" spans="17:17">
      <c r="Q956774" s="72"/>
    </row>
    <row r="956775" spans="17:17">
      <c r="Q956775" s="72"/>
    </row>
    <row r="956776" spans="17:17">
      <c r="Q956776" s="72"/>
    </row>
    <row r="956777" spans="17:17">
      <c r="Q956777" s="72"/>
    </row>
    <row r="956778" spans="17:17">
      <c r="Q956778" s="72"/>
    </row>
    <row r="956779" spans="17:17">
      <c r="Q956779" s="72"/>
    </row>
    <row r="956780" spans="17:17">
      <c r="Q956780" s="72"/>
    </row>
    <row r="956781" spans="17:17">
      <c r="Q956781" s="72"/>
    </row>
    <row r="956782" spans="17:17">
      <c r="Q956782" s="72"/>
    </row>
    <row r="956783" spans="17:17">
      <c r="Q956783" s="72"/>
    </row>
    <row r="956784" spans="17:17">
      <c r="Q956784" s="72"/>
    </row>
    <row r="956785" spans="17:17">
      <c r="Q956785" s="72"/>
    </row>
    <row r="956786" spans="17:17">
      <c r="Q956786" s="72"/>
    </row>
    <row r="956787" spans="17:17">
      <c r="Q956787" s="72"/>
    </row>
    <row r="956788" spans="17:17">
      <c r="Q956788" s="72"/>
    </row>
    <row r="956789" spans="17:17">
      <c r="Q956789" s="72"/>
    </row>
    <row r="956790" spans="17:17">
      <c r="Q956790" s="72"/>
    </row>
    <row r="956791" spans="17:17">
      <c r="Q956791" s="72"/>
    </row>
    <row r="956792" spans="17:17">
      <c r="Q956792" s="72"/>
    </row>
    <row r="956793" spans="17:17">
      <c r="Q956793" s="72"/>
    </row>
    <row r="956794" spans="17:17">
      <c r="Q956794" s="72"/>
    </row>
    <row r="956795" spans="17:17">
      <c r="Q956795" s="72"/>
    </row>
    <row r="956796" spans="17:17">
      <c r="Q956796" s="72"/>
    </row>
    <row r="956797" spans="17:17">
      <c r="Q956797" s="72"/>
    </row>
    <row r="956798" spans="17:17">
      <c r="Q956798" s="72"/>
    </row>
    <row r="956799" spans="17:17">
      <c r="Q956799" s="72"/>
    </row>
    <row r="956800" spans="17:17">
      <c r="Q956800" s="72"/>
    </row>
    <row r="956801" spans="17:17">
      <c r="Q956801" s="72"/>
    </row>
    <row r="956802" spans="17:17">
      <c r="Q956802" s="72"/>
    </row>
    <row r="956803" spans="17:17">
      <c r="Q956803" s="72"/>
    </row>
    <row r="956804" spans="17:17">
      <c r="Q956804" s="72"/>
    </row>
    <row r="956805" spans="17:17">
      <c r="Q956805" s="72"/>
    </row>
    <row r="956806" spans="17:17">
      <c r="Q956806" s="72"/>
    </row>
    <row r="956807" spans="17:17">
      <c r="Q956807" s="72"/>
    </row>
    <row r="956808" spans="17:17">
      <c r="Q956808" s="72"/>
    </row>
    <row r="956809" spans="17:17">
      <c r="Q956809" s="72"/>
    </row>
    <row r="956810" spans="17:17">
      <c r="Q956810" s="72"/>
    </row>
    <row r="956811" spans="17:17">
      <c r="Q956811" s="72"/>
    </row>
    <row r="956812" spans="17:17">
      <c r="Q956812" s="72"/>
    </row>
    <row r="956813" spans="17:17">
      <c r="Q956813" s="72"/>
    </row>
    <row r="956814" spans="17:17">
      <c r="Q956814" s="72"/>
    </row>
    <row r="956815" spans="17:17">
      <c r="Q956815" s="72"/>
    </row>
    <row r="956816" spans="17:17">
      <c r="Q956816" s="72"/>
    </row>
    <row r="956817" spans="17:17">
      <c r="Q956817" s="72"/>
    </row>
    <row r="956818" spans="17:17">
      <c r="Q956818" s="72"/>
    </row>
    <row r="956819" spans="17:17">
      <c r="Q956819" s="72"/>
    </row>
    <row r="956820" spans="17:17">
      <c r="Q956820" s="72"/>
    </row>
    <row r="956821" spans="17:17">
      <c r="Q956821" s="72"/>
    </row>
    <row r="956822" spans="17:17">
      <c r="Q956822" s="72"/>
    </row>
    <row r="956823" spans="17:17">
      <c r="Q956823" s="72"/>
    </row>
    <row r="956824" spans="17:17">
      <c r="Q956824" s="72"/>
    </row>
    <row r="956825" spans="17:17">
      <c r="Q956825" s="72"/>
    </row>
    <row r="956826" spans="17:17">
      <c r="Q956826" s="72"/>
    </row>
    <row r="956827" spans="17:17">
      <c r="Q956827" s="72"/>
    </row>
    <row r="956828" spans="17:17">
      <c r="Q956828" s="72"/>
    </row>
    <row r="956829" spans="17:17">
      <c r="Q956829" s="72"/>
    </row>
    <row r="956830" spans="17:17">
      <c r="Q956830" s="72"/>
    </row>
    <row r="956831" spans="17:17">
      <c r="Q956831" s="72"/>
    </row>
    <row r="956832" spans="17:17">
      <c r="Q956832" s="72"/>
    </row>
    <row r="956833" spans="17:17">
      <c r="Q956833" s="72"/>
    </row>
    <row r="956834" spans="17:17">
      <c r="Q956834" s="72"/>
    </row>
    <row r="956835" spans="17:17">
      <c r="Q956835" s="72"/>
    </row>
    <row r="956836" spans="17:17">
      <c r="Q956836" s="72"/>
    </row>
    <row r="956837" spans="17:17">
      <c r="Q956837" s="72"/>
    </row>
    <row r="956838" spans="17:17">
      <c r="Q956838" s="72"/>
    </row>
    <row r="956839" spans="17:17">
      <c r="Q956839" s="72"/>
    </row>
    <row r="956840" spans="17:17">
      <c r="Q956840" s="72"/>
    </row>
    <row r="956841" spans="17:17">
      <c r="Q956841" s="72"/>
    </row>
    <row r="956842" spans="17:17">
      <c r="Q956842" s="72"/>
    </row>
    <row r="956843" spans="17:17">
      <c r="Q956843" s="72"/>
    </row>
    <row r="956844" spans="17:17">
      <c r="Q956844" s="72"/>
    </row>
    <row r="956845" spans="17:17">
      <c r="Q956845" s="72"/>
    </row>
    <row r="956846" spans="17:17">
      <c r="Q956846" s="72"/>
    </row>
    <row r="956847" spans="17:17">
      <c r="Q956847" s="72"/>
    </row>
    <row r="956848" spans="17:17">
      <c r="Q956848" s="72"/>
    </row>
    <row r="956849" spans="17:17">
      <c r="Q956849" s="72"/>
    </row>
    <row r="956850" spans="17:17">
      <c r="Q956850" s="72"/>
    </row>
    <row r="956851" spans="17:17">
      <c r="Q956851" s="72"/>
    </row>
    <row r="956852" spans="17:17">
      <c r="Q956852" s="72"/>
    </row>
    <row r="956853" spans="17:17">
      <c r="Q956853" s="72"/>
    </row>
    <row r="956854" spans="17:17">
      <c r="Q956854" s="72"/>
    </row>
    <row r="956855" spans="17:17">
      <c r="Q956855" s="72"/>
    </row>
    <row r="956856" spans="17:17">
      <c r="Q956856" s="72"/>
    </row>
    <row r="956857" spans="17:17">
      <c r="Q956857" s="72"/>
    </row>
    <row r="956858" spans="17:17">
      <c r="Q956858" s="72"/>
    </row>
    <row r="956859" spans="17:17">
      <c r="Q956859" s="72"/>
    </row>
    <row r="956860" spans="17:17">
      <c r="Q956860" s="72"/>
    </row>
    <row r="956861" spans="17:17">
      <c r="Q956861" s="72"/>
    </row>
    <row r="956862" spans="17:17">
      <c r="Q956862" s="72"/>
    </row>
    <row r="956863" spans="17:17">
      <c r="Q956863" s="72"/>
    </row>
    <row r="956864" spans="17:17">
      <c r="Q956864" s="72"/>
    </row>
    <row r="956865" spans="17:17">
      <c r="Q956865" s="72"/>
    </row>
    <row r="956866" spans="17:17">
      <c r="Q956866" s="72"/>
    </row>
    <row r="956867" spans="17:17">
      <c r="Q956867" s="72"/>
    </row>
    <row r="956868" spans="17:17">
      <c r="Q956868" s="72"/>
    </row>
    <row r="956869" spans="17:17">
      <c r="Q956869" s="72"/>
    </row>
    <row r="956870" spans="17:17">
      <c r="Q956870" s="72"/>
    </row>
    <row r="956871" spans="17:17">
      <c r="Q956871" s="72"/>
    </row>
    <row r="956872" spans="17:17">
      <c r="Q956872" s="72"/>
    </row>
    <row r="956873" spans="17:17">
      <c r="Q956873" s="72"/>
    </row>
    <row r="956874" spans="17:17">
      <c r="Q956874" s="72"/>
    </row>
    <row r="956875" spans="17:17">
      <c r="Q956875" s="72"/>
    </row>
    <row r="956876" spans="17:17">
      <c r="Q956876" s="72"/>
    </row>
    <row r="956877" spans="17:17">
      <c r="Q956877" s="72"/>
    </row>
    <row r="956878" spans="17:17">
      <c r="Q956878" s="72"/>
    </row>
    <row r="956879" spans="17:17">
      <c r="Q956879" s="72"/>
    </row>
    <row r="956880" spans="17:17">
      <c r="Q956880" s="72"/>
    </row>
    <row r="956881" spans="17:17">
      <c r="Q956881" s="72"/>
    </row>
    <row r="956882" spans="17:17">
      <c r="Q956882" s="72"/>
    </row>
    <row r="956883" spans="17:17">
      <c r="Q956883" s="72"/>
    </row>
    <row r="956884" spans="17:17">
      <c r="Q956884" s="72"/>
    </row>
    <row r="956885" spans="17:17">
      <c r="Q956885" s="72"/>
    </row>
    <row r="956886" spans="17:17">
      <c r="Q956886" s="72"/>
    </row>
    <row r="956887" spans="17:17">
      <c r="Q956887" s="72"/>
    </row>
    <row r="956888" spans="17:17">
      <c r="Q956888" s="72"/>
    </row>
    <row r="956889" spans="17:17">
      <c r="Q956889" s="72"/>
    </row>
    <row r="956890" spans="17:17">
      <c r="Q956890" s="72"/>
    </row>
    <row r="956891" spans="17:17">
      <c r="Q956891" s="72"/>
    </row>
    <row r="956892" spans="17:17">
      <c r="Q956892" s="72"/>
    </row>
    <row r="956893" spans="17:17">
      <c r="Q956893" s="72"/>
    </row>
    <row r="956894" spans="17:17">
      <c r="Q956894" s="72"/>
    </row>
    <row r="956895" spans="17:17">
      <c r="Q956895" s="72"/>
    </row>
    <row r="956896" spans="17:17">
      <c r="Q956896" s="72"/>
    </row>
    <row r="956897" spans="17:17">
      <c r="Q956897" s="72"/>
    </row>
    <row r="956898" spans="17:17">
      <c r="Q956898" s="72"/>
    </row>
    <row r="956899" spans="17:17">
      <c r="Q956899" s="72"/>
    </row>
    <row r="956900" spans="17:17">
      <c r="Q956900" s="72"/>
    </row>
    <row r="956901" spans="17:17">
      <c r="Q956901" s="72"/>
    </row>
    <row r="956902" spans="17:17">
      <c r="Q956902" s="72"/>
    </row>
    <row r="956903" spans="17:17">
      <c r="Q956903" s="72"/>
    </row>
    <row r="956904" spans="17:17">
      <c r="Q956904" s="72"/>
    </row>
    <row r="956905" spans="17:17">
      <c r="Q956905" s="72"/>
    </row>
    <row r="956906" spans="17:17">
      <c r="Q956906" s="72"/>
    </row>
    <row r="956907" spans="17:17">
      <c r="Q956907" s="72"/>
    </row>
    <row r="956908" spans="17:17">
      <c r="Q956908" s="72"/>
    </row>
    <row r="956909" spans="17:17">
      <c r="Q956909" s="72"/>
    </row>
    <row r="956910" spans="17:17">
      <c r="Q956910" s="72"/>
    </row>
    <row r="956911" spans="17:17">
      <c r="Q956911" s="72"/>
    </row>
    <row r="956912" spans="17:17">
      <c r="Q956912" s="72"/>
    </row>
    <row r="956913" spans="17:17">
      <c r="Q956913" s="72"/>
    </row>
    <row r="956914" spans="17:17">
      <c r="Q956914" s="72"/>
    </row>
    <row r="956915" spans="17:17">
      <c r="Q956915" s="72"/>
    </row>
    <row r="956916" spans="17:17">
      <c r="Q956916" s="72"/>
    </row>
    <row r="956917" spans="17:17">
      <c r="Q956917" s="72"/>
    </row>
    <row r="956918" spans="17:17">
      <c r="Q956918" s="72"/>
    </row>
    <row r="956919" spans="17:17">
      <c r="Q956919" s="72"/>
    </row>
    <row r="956920" spans="17:17">
      <c r="Q956920" s="72"/>
    </row>
    <row r="956921" spans="17:17">
      <c r="Q956921" s="72"/>
    </row>
    <row r="956922" spans="17:17">
      <c r="Q956922" s="72"/>
    </row>
    <row r="956923" spans="17:17">
      <c r="Q956923" s="72"/>
    </row>
    <row r="956924" spans="17:17">
      <c r="Q956924" s="72"/>
    </row>
    <row r="956925" spans="17:17">
      <c r="Q956925" s="72"/>
    </row>
    <row r="956926" spans="17:17">
      <c r="Q956926" s="72"/>
    </row>
    <row r="956927" spans="17:17">
      <c r="Q956927" s="72"/>
    </row>
    <row r="956928" spans="17:17">
      <c r="Q956928" s="72"/>
    </row>
    <row r="956929" spans="17:17">
      <c r="Q956929" s="72"/>
    </row>
    <row r="956930" spans="17:17">
      <c r="Q956930" s="72"/>
    </row>
    <row r="956931" spans="17:17">
      <c r="Q956931" s="72"/>
    </row>
    <row r="956932" spans="17:17">
      <c r="Q956932" s="72"/>
    </row>
    <row r="956933" spans="17:17">
      <c r="Q956933" s="72"/>
    </row>
    <row r="956934" spans="17:17">
      <c r="Q956934" s="72"/>
    </row>
    <row r="956935" spans="17:17">
      <c r="Q956935" s="72"/>
    </row>
    <row r="956936" spans="17:17">
      <c r="Q956936" s="72"/>
    </row>
    <row r="956937" spans="17:17">
      <c r="Q956937" s="72"/>
    </row>
    <row r="956938" spans="17:17">
      <c r="Q956938" s="72"/>
    </row>
    <row r="956939" spans="17:17">
      <c r="Q956939" s="72"/>
    </row>
    <row r="956940" spans="17:17">
      <c r="Q956940" s="72"/>
    </row>
    <row r="956941" spans="17:17">
      <c r="Q956941" s="72"/>
    </row>
    <row r="956942" spans="17:17">
      <c r="Q956942" s="72"/>
    </row>
    <row r="956943" spans="17:17">
      <c r="Q956943" s="72"/>
    </row>
    <row r="956944" spans="17:17">
      <c r="Q956944" s="72"/>
    </row>
    <row r="956945" spans="17:17">
      <c r="Q956945" s="72"/>
    </row>
    <row r="956946" spans="17:17">
      <c r="Q956946" s="72"/>
    </row>
    <row r="956947" spans="17:17">
      <c r="Q956947" s="72"/>
    </row>
    <row r="956948" spans="17:17">
      <c r="Q956948" s="72"/>
    </row>
    <row r="956949" spans="17:17">
      <c r="Q956949" s="72"/>
    </row>
    <row r="956950" spans="17:17">
      <c r="Q956950" s="72"/>
    </row>
    <row r="956951" spans="17:17">
      <c r="Q956951" s="72"/>
    </row>
    <row r="956952" spans="17:17">
      <c r="Q956952" s="72"/>
    </row>
    <row r="956953" spans="17:17">
      <c r="Q956953" s="72"/>
    </row>
    <row r="956954" spans="17:17">
      <c r="Q956954" s="72"/>
    </row>
    <row r="956955" spans="17:17">
      <c r="Q956955" s="72"/>
    </row>
    <row r="956956" spans="17:17">
      <c r="Q956956" s="72"/>
    </row>
    <row r="956957" spans="17:17">
      <c r="Q956957" s="72"/>
    </row>
    <row r="956958" spans="17:17">
      <c r="Q956958" s="72"/>
    </row>
    <row r="956959" spans="17:17">
      <c r="Q956959" s="72"/>
    </row>
    <row r="956960" spans="17:17">
      <c r="Q956960" s="72"/>
    </row>
    <row r="956961" spans="17:17">
      <c r="Q956961" s="72"/>
    </row>
    <row r="956962" spans="17:17">
      <c r="Q956962" s="72"/>
    </row>
    <row r="956963" spans="17:17">
      <c r="Q956963" s="72"/>
    </row>
    <row r="956964" spans="17:17">
      <c r="Q956964" s="72"/>
    </row>
    <row r="956965" spans="17:17">
      <c r="Q956965" s="72"/>
    </row>
    <row r="956966" spans="17:17">
      <c r="Q956966" s="72"/>
    </row>
    <row r="956967" spans="17:17">
      <c r="Q956967" s="72"/>
    </row>
    <row r="956968" spans="17:17">
      <c r="Q956968" s="72"/>
    </row>
    <row r="956969" spans="17:17">
      <c r="Q956969" s="72"/>
    </row>
    <row r="956970" spans="17:17">
      <c r="Q956970" s="72"/>
    </row>
    <row r="956971" spans="17:17">
      <c r="Q956971" s="72"/>
    </row>
    <row r="956972" spans="17:17">
      <c r="Q956972" s="72"/>
    </row>
    <row r="956973" spans="17:17">
      <c r="Q956973" s="72"/>
    </row>
    <row r="956974" spans="17:17">
      <c r="Q956974" s="72"/>
    </row>
    <row r="956975" spans="17:17">
      <c r="Q956975" s="72"/>
    </row>
    <row r="956976" spans="17:17">
      <c r="Q956976" s="72"/>
    </row>
    <row r="956977" spans="17:17">
      <c r="Q956977" s="72"/>
    </row>
    <row r="956978" spans="17:17">
      <c r="Q956978" s="72"/>
    </row>
    <row r="956979" spans="17:17">
      <c r="Q956979" s="72"/>
    </row>
    <row r="956980" spans="17:17">
      <c r="Q956980" s="72"/>
    </row>
    <row r="956981" spans="17:17">
      <c r="Q956981" s="72"/>
    </row>
    <row r="956982" spans="17:17">
      <c r="Q956982" s="72"/>
    </row>
    <row r="956983" spans="17:17">
      <c r="Q956983" s="72"/>
    </row>
    <row r="956984" spans="17:17">
      <c r="Q956984" s="72"/>
    </row>
    <row r="956985" spans="17:17">
      <c r="Q956985" s="72"/>
    </row>
    <row r="956986" spans="17:17">
      <c r="Q956986" s="72"/>
    </row>
    <row r="956987" spans="17:17">
      <c r="Q956987" s="72"/>
    </row>
    <row r="956988" spans="17:17">
      <c r="Q956988" s="72"/>
    </row>
    <row r="956989" spans="17:17">
      <c r="Q956989" s="72"/>
    </row>
    <row r="956990" spans="17:17">
      <c r="Q956990" s="72"/>
    </row>
    <row r="956991" spans="17:17">
      <c r="Q956991" s="72"/>
    </row>
    <row r="956992" spans="17:17">
      <c r="Q956992" s="72"/>
    </row>
    <row r="956993" spans="17:17">
      <c r="Q956993" s="72"/>
    </row>
    <row r="956994" spans="17:17">
      <c r="Q956994" s="72"/>
    </row>
    <row r="956995" spans="17:17">
      <c r="Q956995" s="72"/>
    </row>
    <row r="956996" spans="17:17">
      <c r="Q956996" s="72"/>
    </row>
    <row r="956997" spans="17:17">
      <c r="Q956997" s="72"/>
    </row>
    <row r="956998" spans="17:17">
      <c r="Q956998" s="72"/>
    </row>
    <row r="956999" spans="17:17">
      <c r="Q956999" s="72"/>
    </row>
    <row r="957000" spans="17:17">
      <c r="Q957000" s="72"/>
    </row>
    <row r="957001" spans="17:17">
      <c r="Q957001" s="72"/>
    </row>
    <row r="957002" spans="17:17">
      <c r="Q957002" s="72"/>
    </row>
    <row r="957003" spans="17:17">
      <c r="Q957003" s="72"/>
    </row>
    <row r="957004" spans="17:17">
      <c r="Q957004" s="72"/>
    </row>
    <row r="957005" spans="17:17">
      <c r="Q957005" s="72"/>
    </row>
    <row r="957006" spans="17:17">
      <c r="Q957006" s="72"/>
    </row>
    <row r="957007" spans="17:17">
      <c r="Q957007" s="72"/>
    </row>
    <row r="957008" spans="17:17">
      <c r="Q957008" s="72"/>
    </row>
    <row r="957009" spans="17:17">
      <c r="Q957009" s="72"/>
    </row>
    <row r="957010" spans="17:17">
      <c r="Q957010" s="72"/>
    </row>
    <row r="957011" spans="17:17">
      <c r="Q957011" s="72"/>
    </row>
    <row r="957012" spans="17:17">
      <c r="Q957012" s="72"/>
    </row>
    <row r="957013" spans="17:17">
      <c r="Q957013" s="72"/>
    </row>
    <row r="957014" spans="17:17">
      <c r="Q957014" s="72"/>
    </row>
    <row r="957015" spans="17:17">
      <c r="Q957015" s="72"/>
    </row>
    <row r="957016" spans="17:17">
      <c r="Q957016" s="72"/>
    </row>
    <row r="957017" spans="17:17">
      <c r="Q957017" s="72"/>
    </row>
    <row r="957018" spans="17:17">
      <c r="Q957018" s="72"/>
    </row>
    <row r="957019" spans="17:17">
      <c r="Q957019" s="72"/>
    </row>
    <row r="957020" spans="17:17">
      <c r="Q957020" s="72"/>
    </row>
    <row r="957021" spans="17:17">
      <c r="Q957021" s="72"/>
    </row>
    <row r="957022" spans="17:17">
      <c r="Q957022" s="72"/>
    </row>
    <row r="957023" spans="17:17">
      <c r="Q957023" s="72"/>
    </row>
    <row r="957024" spans="17:17">
      <c r="Q957024" s="72"/>
    </row>
    <row r="957025" spans="17:17">
      <c r="Q957025" s="72"/>
    </row>
    <row r="957026" spans="17:17">
      <c r="Q957026" s="72"/>
    </row>
    <row r="957027" spans="17:17">
      <c r="Q957027" s="72"/>
    </row>
    <row r="957028" spans="17:17">
      <c r="Q957028" s="72"/>
    </row>
    <row r="957029" spans="17:17">
      <c r="Q957029" s="72"/>
    </row>
    <row r="957030" spans="17:17">
      <c r="Q957030" s="72"/>
    </row>
    <row r="957031" spans="17:17">
      <c r="Q957031" s="72"/>
    </row>
    <row r="957032" spans="17:17">
      <c r="Q957032" s="72"/>
    </row>
    <row r="957033" spans="17:17">
      <c r="Q957033" s="72"/>
    </row>
    <row r="957034" spans="17:17">
      <c r="Q957034" s="72"/>
    </row>
    <row r="957035" spans="17:17">
      <c r="Q957035" s="72"/>
    </row>
    <row r="957036" spans="17:17">
      <c r="Q957036" s="72"/>
    </row>
    <row r="957037" spans="17:17">
      <c r="Q957037" s="72"/>
    </row>
    <row r="957038" spans="17:17">
      <c r="Q957038" s="72"/>
    </row>
    <row r="957039" spans="17:17">
      <c r="Q957039" s="72"/>
    </row>
    <row r="957040" spans="17:17">
      <c r="Q957040" s="72"/>
    </row>
    <row r="957041" spans="17:17">
      <c r="Q957041" s="72"/>
    </row>
    <row r="957042" spans="17:17">
      <c r="Q957042" s="72"/>
    </row>
    <row r="957043" spans="17:17">
      <c r="Q957043" s="72"/>
    </row>
    <row r="957044" spans="17:17">
      <c r="Q957044" s="72"/>
    </row>
    <row r="957045" spans="17:17">
      <c r="Q957045" s="72"/>
    </row>
    <row r="957046" spans="17:17">
      <c r="Q957046" s="72"/>
    </row>
    <row r="957047" spans="17:17">
      <c r="Q957047" s="72"/>
    </row>
    <row r="957048" spans="17:17">
      <c r="Q957048" s="72"/>
    </row>
    <row r="957049" spans="17:17">
      <c r="Q957049" s="72"/>
    </row>
    <row r="957050" spans="17:17">
      <c r="Q957050" s="72"/>
    </row>
    <row r="957051" spans="17:17">
      <c r="Q957051" s="72"/>
    </row>
    <row r="957052" spans="17:17">
      <c r="Q957052" s="72"/>
    </row>
    <row r="957053" spans="17:17">
      <c r="Q957053" s="72"/>
    </row>
    <row r="957054" spans="17:17">
      <c r="Q957054" s="72"/>
    </row>
    <row r="957055" spans="17:17">
      <c r="Q957055" s="72"/>
    </row>
    <row r="957056" spans="17:17">
      <c r="Q957056" s="72"/>
    </row>
    <row r="957057" spans="17:17">
      <c r="Q957057" s="72"/>
    </row>
    <row r="957058" spans="17:17">
      <c r="Q957058" s="72"/>
    </row>
    <row r="957059" spans="17:17">
      <c r="Q957059" s="72"/>
    </row>
    <row r="957060" spans="17:17">
      <c r="Q957060" s="72"/>
    </row>
    <row r="957061" spans="17:17">
      <c r="Q957061" s="72"/>
    </row>
    <row r="957062" spans="17:17">
      <c r="Q957062" s="72"/>
    </row>
    <row r="957063" spans="17:17">
      <c r="Q957063" s="72"/>
    </row>
    <row r="957064" spans="17:17">
      <c r="Q957064" s="72"/>
    </row>
    <row r="957065" spans="17:17">
      <c r="Q957065" s="72"/>
    </row>
    <row r="957066" spans="17:17">
      <c r="Q957066" s="72"/>
    </row>
    <row r="957067" spans="17:17">
      <c r="Q957067" s="72"/>
    </row>
    <row r="957068" spans="17:17">
      <c r="Q957068" s="72"/>
    </row>
    <row r="957069" spans="17:17">
      <c r="Q957069" s="72"/>
    </row>
    <row r="957070" spans="17:17">
      <c r="Q957070" s="72"/>
    </row>
    <row r="957071" spans="17:17">
      <c r="Q957071" s="72"/>
    </row>
    <row r="957072" spans="17:17">
      <c r="Q957072" s="72"/>
    </row>
    <row r="957073" spans="17:17">
      <c r="Q957073" s="72"/>
    </row>
    <row r="957074" spans="17:17">
      <c r="Q957074" s="72"/>
    </row>
    <row r="957075" spans="17:17">
      <c r="Q957075" s="72"/>
    </row>
    <row r="957076" spans="17:17">
      <c r="Q957076" s="72"/>
    </row>
    <row r="957077" spans="17:17">
      <c r="Q957077" s="72"/>
    </row>
    <row r="957078" spans="17:17">
      <c r="Q957078" s="72"/>
    </row>
    <row r="957079" spans="17:17">
      <c r="Q957079" s="72"/>
    </row>
    <row r="957080" spans="17:17">
      <c r="Q957080" s="72"/>
    </row>
    <row r="957081" spans="17:17">
      <c r="Q957081" s="72"/>
    </row>
    <row r="957082" spans="17:17">
      <c r="Q957082" s="72"/>
    </row>
    <row r="957083" spans="17:17">
      <c r="Q957083" s="72"/>
    </row>
    <row r="957084" spans="17:17">
      <c r="Q957084" s="72"/>
    </row>
    <row r="957085" spans="17:17">
      <c r="Q957085" s="72"/>
    </row>
    <row r="957086" spans="17:17">
      <c r="Q957086" s="72"/>
    </row>
    <row r="957087" spans="17:17">
      <c r="Q957087" s="72"/>
    </row>
    <row r="957088" spans="17:17">
      <c r="Q957088" s="72"/>
    </row>
    <row r="957089" spans="17:17">
      <c r="Q957089" s="72"/>
    </row>
    <row r="957090" spans="17:17">
      <c r="Q957090" s="72"/>
    </row>
    <row r="957091" spans="17:17">
      <c r="Q957091" s="72"/>
    </row>
    <row r="957092" spans="17:17">
      <c r="Q957092" s="72"/>
    </row>
    <row r="957093" spans="17:17">
      <c r="Q957093" s="72"/>
    </row>
    <row r="957094" spans="17:17">
      <c r="Q957094" s="72"/>
    </row>
    <row r="957095" spans="17:17">
      <c r="Q957095" s="72"/>
    </row>
    <row r="957096" spans="17:17">
      <c r="Q957096" s="72"/>
    </row>
    <row r="957097" spans="17:17">
      <c r="Q957097" s="72"/>
    </row>
    <row r="957098" spans="17:17">
      <c r="Q957098" s="72"/>
    </row>
    <row r="957099" spans="17:17">
      <c r="Q957099" s="72"/>
    </row>
    <row r="957100" spans="17:17">
      <c r="Q957100" s="72"/>
    </row>
    <row r="957101" spans="17:17">
      <c r="Q957101" s="72"/>
    </row>
    <row r="957102" spans="17:17">
      <c r="Q957102" s="72"/>
    </row>
    <row r="957103" spans="17:17">
      <c r="Q957103" s="72"/>
    </row>
    <row r="957104" spans="17:17">
      <c r="Q957104" s="72"/>
    </row>
    <row r="957105" spans="17:17">
      <c r="Q957105" s="72"/>
    </row>
    <row r="957106" spans="17:17">
      <c r="Q957106" s="72"/>
    </row>
    <row r="957107" spans="17:17">
      <c r="Q957107" s="72"/>
    </row>
    <row r="957108" spans="17:17">
      <c r="Q957108" s="72"/>
    </row>
    <row r="957109" spans="17:17">
      <c r="Q957109" s="72"/>
    </row>
    <row r="957110" spans="17:17">
      <c r="Q957110" s="72"/>
    </row>
    <row r="957111" spans="17:17">
      <c r="Q957111" s="72"/>
    </row>
    <row r="957112" spans="17:17">
      <c r="Q957112" s="72"/>
    </row>
    <row r="957113" spans="17:17">
      <c r="Q957113" s="72"/>
    </row>
    <row r="957114" spans="17:17">
      <c r="Q957114" s="72"/>
    </row>
    <row r="957115" spans="17:17">
      <c r="Q957115" s="72"/>
    </row>
    <row r="957116" spans="17:17">
      <c r="Q957116" s="72"/>
    </row>
    <row r="957117" spans="17:17">
      <c r="Q957117" s="72"/>
    </row>
    <row r="957118" spans="17:17">
      <c r="Q957118" s="72"/>
    </row>
    <row r="957119" spans="17:17">
      <c r="Q957119" s="72"/>
    </row>
    <row r="957120" spans="17:17">
      <c r="Q957120" s="72"/>
    </row>
    <row r="957121" spans="17:17">
      <c r="Q957121" s="72"/>
    </row>
    <row r="957122" spans="17:17">
      <c r="Q957122" s="72"/>
    </row>
    <row r="957123" spans="17:17">
      <c r="Q957123" s="72"/>
    </row>
    <row r="957124" spans="17:17">
      <c r="Q957124" s="72"/>
    </row>
    <row r="957125" spans="17:17">
      <c r="Q957125" s="72"/>
    </row>
    <row r="957126" spans="17:17">
      <c r="Q957126" s="72"/>
    </row>
    <row r="957127" spans="17:17">
      <c r="Q957127" s="72"/>
    </row>
    <row r="957128" spans="17:17">
      <c r="Q957128" s="72"/>
    </row>
    <row r="957129" spans="17:17">
      <c r="Q957129" s="72"/>
    </row>
    <row r="957130" spans="17:17">
      <c r="Q957130" s="72"/>
    </row>
    <row r="957131" spans="17:17">
      <c r="Q957131" s="72"/>
    </row>
    <row r="957132" spans="17:17">
      <c r="Q957132" s="72"/>
    </row>
    <row r="957133" spans="17:17">
      <c r="Q957133" s="72"/>
    </row>
    <row r="957134" spans="17:17">
      <c r="Q957134" s="72"/>
    </row>
    <row r="957135" spans="17:17">
      <c r="Q957135" s="72"/>
    </row>
    <row r="957136" spans="17:17">
      <c r="Q957136" s="72"/>
    </row>
    <row r="957137" spans="17:17">
      <c r="Q957137" s="72"/>
    </row>
    <row r="957138" spans="17:17">
      <c r="Q957138" s="72"/>
    </row>
    <row r="957139" spans="17:17">
      <c r="Q957139" s="72"/>
    </row>
    <row r="957140" spans="17:17">
      <c r="Q957140" s="72"/>
    </row>
    <row r="957141" spans="17:17">
      <c r="Q957141" s="72"/>
    </row>
    <row r="957142" spans="17:17">
      <c r="Q957142" s="72"/>
    </row>
    <row r="957143" spans="17:17">
      <c r="Q957143" s="72"/>
    </row>
    <row r="957144" spans="17:17">
      <c r="Q957144" s="72"/>
    </row>
    <row r="957145" spans="17:17">
      <c r="Q957145" s="72"/>
    </row>
    <row r="957146" spans="17:17">
      <c r="Q957146" s="72"/>
    </row>
    <row r="957147" spans="17:17">
      <c r="Q957147" s="72"/>
    </row>
    <row r="957148" spans="17:17">
      <c r="Q957148" s="72"/>
    </row>
    <row r="957149" spans="17:17">
      <c r="Q957149" s="72"/>
    </row>
    <row r="957150" spans="17:17">
      <c r="Q957150" s="72"/>
    </row>
    <row r="957151" spans="17:17">
      <c r="Q957151" s="72"/>
    </row>
    <row r="957152" spans="17:17">
      <c r="Q957152" s="72"/>
    </row>
    <row r="957153" spans="17:17">
      <c r="Q957153" s="72"/>
    </row>
    <row r="957154" spans="17:17">
      <c r="Q957154" s="72"/>
    </row>
    <row r="957155" spans="17:17">
      <c r="Q957155" s="72"/>
    </row>
    <row r="957156" spans="17:17">
      <c r="Q957156" s="72"/>
    </row>
    <row r="957157" spans="17:17">
      <c r="Q957157" s="72"/>
    </row>
    <row r="957158" spans="17:17">
      <c r="Q957158" s="72"/>
    </row>
    <row r="957159" spans="17:17">
      <c r="Q957159" s="72"/>
    </row>
    <row r="957160" spans="17:17">
      <c r="Q957160" s="72"/>
    </row>
    <row r="957161" spans="17:17">
      <c r="Q957161" s="72"/>
    </row>
    <row r="957162" spans="17:17">
      <c r="Q957162" s="72"/>
    </row>
    <row r="957163" spans="17:17">
      <c r="Q957163" s="72"/>
    </row>
    <row r="957164" spans="17:17">
      <c r="Q957164" s="72"/>
    </row>
    <row r="957165" spans="17:17">
      <c r="Q957165" s="72"/>
    </row>
    <row r="957166" spans="17:17">
      <c r="Q957166" s="72"/>
    </row>
    <row r="957167" spans="17:17">
      <c r="Q957167" s="72"/>
    </row>
    <row r="957168" spans="17:17">
      <c r="Q957168" s="72"/>
    </row>
    <row r="957169" spans="17:17">
      <c r="Q957169" s="72"/>
    </row>
    <row r="957170" spans="17:17">
      <c r="Q957170" s="72"/>
    </row>
    <row r="957171" spans="17:17">
      <c r="Q957171" s="72"/>
    </row>
    <row r="957172" spans="17:17">
      <c r="Q957172" s="72"/>
    </row>
    <row r="957173" spans="17:17">
      <c r="Q957173" s="72"/>
    </row>
    <row r="957174" spans="17:17">
      <c r="Q957174" s="72"/>
    </row>
    <row r="957175" spans="17:17">
      <c r="Q957175" s="72"/>
    </row>
    <row r="957176" spans="17:17">
      <c r="Q957176" s="72"/>
    </row>
    <row r="957177" spans="17:17">
      <c r="Q957177" s="72"/>
    </row>
    <row r="957178" spans="17:17">
      <c r="Q957178" s="72"/>
    </row>
    <row r="957179" spans="17:17">
      <c r="Q957179" s="72"/>
    </row>
    <row r="957180" spans="17:17">
      <c r="Q957180" s="72"/>
    </row>
    <row r="957181" spans="17:17">
      <c r="Q957181" s="72"/>
    </row>
    <row r="957182" spans="17:17">
      <c r="Q957182" s="72"/>
    </row>
    <row r="957183" spans="17:17">
      <c r="Q957183" s="72"/>
    </row>
    <row r="957184" spans="17:17">
      <c r="Q957184" s="72"/>
    </row>
    <row r="957185" spans="17:17">
      <c r="Q957185" s="72"/>
    </row>
    <row r="957186" spans="17:17">
      <c r="Q957186" s="72"/>
    </row>
    <row r="957187" spans="17:17">
      <c r="Q957187" s="72"/>
    </row>
    <row r="957188" spans="17:17">
      <c r="Q957188" s="72"/>
    </row>
    <row r="957189" spans="17:17">
      <c r="Q957189" s="72"/>
    </row>
    <row r="957190" spans="17:17">
      <c r="Q957190" s="72"/>
    </row>
    <row r="957191" spans="17:17">
      <c r="Q957191" s="72"/>
    </row>
    <row r="957192" spans="17:17">
      <c r="Q957192" s="72"/>
    </row>
    <row r="957193" spans="17:17">
      <c r="Q957193" s="72"/>
    </row>
    <row r="957194" spans="17:17">
      <c r="Q957194" s="72"/>
    </row>
    <row r="957195" spans="17:17">
      <c r="Q957195" s="72"/>
    </row>
    <row r="957196" spans="17:17">
      <c r="Q957196" s="72"/>
    </row>
    <row r="957197" spans="17:17">
      <c r="Q957197" s="72"/>
    </row>
    <row r="957198" spans="17:17">
      <c r="Q957198" s="72"/>
    </row>
    <row r="957199" spans="17:17">
      <c r="Q957199" s="72"/>
    </row>
    <row r="957200" spans="17:17">
      <c r="Q957200" s="72"/>
    </row>
    <row r="957201" spans="17:17">
      <c r="Q957201" s="72"/>
    </row>
    <row r="957202" spans="17:17">
      <c r="Q957202" s="72"/>
    </row>
    <row r="957203" spans="17:17">
      <c r="Q957203" s="72"/>
    </row>
    <row r="957204" spans="17:17">
      <c r="Q957204" s="72"/>
    </row>
    <row r="957205" spans="17:17">
      <c r="Q957205" s="72"/>
    </row>
    <row r="957206" spans="17:17">
      <c r="Q957206" s="72"/>
    </row>
    <row r="957207" spans="17:17">
      <c r="Q957207" s="72"/>
    </row>
    <row r="957208" spans="17:17">
      <c r="Q957208" s="72"/>
    </row>
    <row r="957209" spans="17:17">
      <c r="Q957209" s="72"/>
    </row>
    <row r="957210" spans="17:17">
      <c r="Q957210" s="72"/>
    </row>
    <row r="957211" spans="17:17">
      <c r="Q957211" s="72"/>
    </row>
    <row r="957212" spans="17:17">
      <c r="Q957212" s="72"/>
    </row>
    <row r="957213" spans="17:17">
      <c r="Q957213" s="72"/>
    </row>
    <row r="957214" spans="17:17">
      <c r="Q957214" s="72"/>
    </row>
    <row r="957215" spans="17:17">
      <c r="Q957215" s="72"/>
    </row>
    <row r="957216" spans="17:17">
      <c r="Q957216" s="72"/>
    </row>
    <row r="957217" spans="17:17">
      <c r="Q957217" s="72"/>
    </row>
    <row r="957218" spans="17:17">
      <c r="Q957218" s="72"/>
    </row>
    <row r="957219" spans="17:17">
      <c r="Q957219" s="72"/>
    </row>
    <row r="957220" spans="17:17">
      <c r="Q957220" s="72"/>
    </row>
    <row r="957221" spans="17:17">
      <c r="Q957221" s="72"/>
    </row>
    <row r="957222" spans="17:17">
      <c r="Q957222" s="72"/>
    </row>
    <row r="957223" spans="17:17">
      <c r="Q957223" s="72"/>
    </row>
    <row r="957224" spans="17:17">
      <c r="Q957224" s="72"/>
    </row>
    <row r="957225" spans="17:17">
      <c r="Q957225" s="72"/>
    </row>
    <row r="957226" spans="17:17">
      <c r="Q957226" s="72"/>
    </row>
    <row r="957227" spans="17:17">
      <c r="Q957227" s="72"/>
    </row>
    <row r="957228" spans="17:17">
      <c r="Q957228" s="72"/>
    </row>
    <row r="957229" spans="17:17">
      <c r="Q957229" s="72"/>
    </row>
    <row r="957230" spans="17:17">
      <c r="Q957230" s="72"/>
    </row>
    <row r="957231" spans="17:17">
      <c r="Q957231" s="72"/>
    </row>
    <row r="957232" spans="17:17">
      <c r="Q957232" s="72"/>
    </row>
    <row r="957233" spans="17:17">
      <c r="Q957233" s="72"/>
    </row>
    <row r="957234" spans="17:17">
      <c r="Q957234" s="72"/>
    </row>
    <row r="957235" spans="17:17">
      <c r="Q957235" s="72"/>
    </row>
    <row r="957236" spans="17:17">
      <c r="Q957236" s="72"/>
    </row>
    <row r="957237" spans="17:17">
      <c r="Q957237" s="72"/>
    </row>
    <row r="957238" spans="17:17">
      <c r="Q957238" s="72"/>
    </row>
    <row r="957239" spans="17:17">
      <c r="Q957239" s="72"/>
    </row>
    <row r="957240" spans="17:17">
      <c r="Q957240" s="72"/>
    </row>
    <row r="957241" spans="17:17">
      <c r="Q957241" s="72"/>
    </row>
    <row r="957242" spans="17:17">
      <c r="Q957242" s="72"/>
    </row>
    <row r="957243" spans="17:17">
      <c r="Q957243" s="72"/>
    </row>
    <row r="957244" spans="17:17">
      <c r="Q957244" s="72"/>
    </row>
    <row r="957245" spans="17:17">
      <c r="Q957245" s="72"/>
    </row>
    <row r="957246" spans="17:17">
      <c r="Q957246" s="72"/>
    </row>
    <row r="957247" spans="17:17">
      <c r="Q957247" s="72"/>
    </row>
    <row r="957248" spans="17:17">
      <c r="Q957248" s="72"/>
    </row>
    <row r="957249" spans="17:17">
      <c r="Q957249" s="72"/>
    </row>
    <row r="957250" spans="17:17">
      <c r="Q957250" s="72"/>
    </row>
    <row r="957251" spans="17:17">
      <c r="Q957251" s="72"/>
    </row>
    <row r="957252" spans="17:17">
      <c r="Q957252" s="72"/>
    </row>
    <row r="957253" spans="17:17">
      <c r="Q957253" s="72"/>
    </row>
    <row r="957254" spans="17:17">
      <c r="Q957254" s="72"/>
    </row>
    <row r="957255" spans="17:17">
      <c r="Q957255" s="72"/>
    </row>
    <row r="957256" spans="17:17">
      <c r="Q957256" s="72"/>
    </row>
    <row r="957257" spans="17:17">
      <c r="Q957257" s="72"/>
    </row>
    <row r="957258" spans="17:17">
      <c r="Q957258" s="72"/>
    </row>
    <row r="957259" spans="17:17">
      <c r="Q957259" s="72"/>
    </row>
    <row r="957260" spans="17:17">
      <c r="Q957260" s="72"/>
    </row>
    <row r="957261" spans="17:17">
      <c r="Q957261" s="72"/>
    </row>
    <row r="957262" spans="17:17">
      <c r="Q957262" s="72"/>
    </row>
    <row r="957263" spans="17:17">
      <c r="Q957263" s="72"/>
    </row>
    <row r="957264" spans="17:17">
      <c r="Q957264" s="72"/>
    </row>
    <row r="957265" spans="17:17">
      <c r="Q957265" s="72"/>
    </row>
    <row r="957266" spans="17:17">
      <c r="Q957266" s="72"/>
    </row>
    <row r="957267" spans="17:17">
      <c r="Q957267" s="72"/>
    </row>
    <row r="957268" spans="17:17">
      <c r="Q957268" s="72"/>
    </row>
    <row r="957269" spans="17:17">
      <c r="Q957269" s="72"/>
    </row>
    <row r="957270" spans="17:17">
      <c r="Q957270" s="72"/>
    </row>
    <row r="957271" spans="17:17">
      <c r="Q957271" s="72"/>
    </row>
    <row r="957272" spans="17:17">
      <c r="Q957272" s="72"/>
    </row>
    <row r="957273" spans="17:17">
      <c r="Q957273" s="72"/>
    </row>
    <row r="957274" spans="17:17">
      <c r="Q957274" s="72"/>
    </row>
    <row r="957275" spans="17:17">
      <c r="Q957275" s="72"/>
    </row>
    <row r="957276" spans="17:17">
      <c r="Q957276" s="72"/>
    </row>
    <row r="957277" spans="17:17">
      <c r="Q957277" s="72"/>
    </row>
    <row r="957278" spans="17:17">
      <c r="Q957278" s="72"/>
    </row>
    <row r="957279" spans="17:17">
      <c r="Q957279" s="72"/>
    </row>
    <row r="957280" spans="17:17">
      <c r="Q957280" s="72"/>
    </row>
    <row r="957281" spans="17:17">
      <c r="Q957281" s="72"/>
    </row>
    <row r="957282" spans="17:17">
      <c r="Q957282" s="72"/>
    </row>
    <row r="957283" spans="17:17">
      <c r="Q957283" s="72"/>
    </row>
    <row r="957284" spans="17:17">
      <c r="Q957284" s="72"/>
    </row>
    <row r="957285" spans="17:17">
      <c r="Q957285" s="72"/>
    </row>
    <row r="957286" spans="17:17">
      <c r="Q957286" s="72"/>
    </row>
    <row r="957287" spans="17:17">
      <c r="Q957287" s="72"/>
    </row>
    <row r="957288" spans="17:17">
      <c r="Q957288" s="72"/>
    </row>
    <row r="957289" spans="17:17">
      <c r="Q957289" s="72"/>
    </row>
    <row r="957290" spans="17:17">
      <c r="Q957290" s="72"/>
    </row>
    <row r="957291" spans="17:17">
      <c r="Q957291" s="72"/>
    </row>
    <row r="957292" spans="17:17">
      <c r="Q957292" s="72"/>
    </row>
    <row r="957293" spans="17:17">
      <c r="Q957293" s="72"/>
    </row>
    <row r="957294" spans="17:17">
      <c r="Q957294" s="72"/>
    </row>
    <row r="957295" spans="17:17">
      <c r="Q957295" s="72"/>
    </row>
    <row r="957296" spans="17:17">
      <c r="Q957296" s="72"/>
    </row>
    <row r="957297" spans="17:17">
      <c r="Q957297" s="72"/>
    </row>
    <row r="957298" spans="17:17">
      <c r="Q957298" s="72"/>
    </row>
    <row r="957299" spans="17:17">
      <c r="Q957299" s="72"/>
    </row>
    <row r="957300" spans="17:17">
      <c r="Q957300" s="72"/>
    </row>
    <row r="957301" spans="17:17">
      <c r="Q957301" s="72"/>
    </row>
    <row r="957302" spans="17:17">
      <c r="Q957302" s="72"/>
    </row>
    <row r="957303" spans="17:17">
      <c r="Q957303" s="72"/>
    </row>
    <row r="957304" spans="17:17">
      <c r="Q957304" s="72"/>
    </row>
    <row r="957305" spans="17:17">
      <c r="Q957305" s="72"/>
    </row>
    <row r="957306" spans="17:17">
      <c r="Q957306" s="72"/>
    </row>
    <row r="957307" spans="17:17">
      <c r="Q957307" s="72"/>
    </row>
    <row r="957308" spans="17:17">
      <c r="Q957308" s="72"/>
    </row>
    <row r="957309" spans="17:17">
      <c r="Q957309" s="72"/>
    </row>
    <row r="957310" spans="17:17">
      <c r="Q957310" s="72"/>
    </row>
    <row r="957311" spans="17:17">
      <c r="Q957311" s="72"/>
    </row>
    <row r="957312" spans="17:17">
      <c r="Q957312" s="72"/>
    </row>
    <row r="957313" spans="17:17">
      <c r="Q957313" s="72"/>
    </row>
    <row r="957314" spans="17:17">
      <c r="Q957314" s="72"/>
    </row>
    <row r="957315" spans="17:17">
      <c r="Q957315" s="72"/>
    </row>
    <row r="957316" spans="17:17">
      <c r="Q957316" s="72"/>
    </row>
    <row r="957317" spans="17:17">
      <c r="Q957317" s="72"/>
    </row>
    <row r="957318" spans="17:17">
      <c r="Q957318" s="72"/>
    </row>
    <row r="957319" spans="17:17">
      <c r="Q957319" s="72"/>
    </row>
    <row r="957320" spans="17:17">
      <c r="Q957320" s="72"/>
    </row>
    <row r="957321" spans="17:17">
      <c r="Q957321" s="72"/>
    </row>
    <row r="957322" spans="17:17">
      <c r="Q957322" s="72"/>
    </row>
    <row r="957323" spans="17:17">
      <c r="Q957323" s="72"/>
    </row>
    <row r="957324" spans="17:17">
      <c r="Q957324" s="72"/>
    </row>
    <row r="957325" spans="17:17">
      <c r="Q957325" s="72"/>
    </row>
    <row r="957326" spans="17:17">
      <c r="Q957326" s="72"/>
    </row>
    <row r="957327" spans="17:17">
      <c r="Q957327" s="72"/>
    </row>
    <row r="957328" spans="17:17">
      <c r="Q957328" s="72"/>
    </row>
    <row r="957329" spans="17:17">
      <c r="Q957329" s="72"/>
    </row>
    <row r="957330" spans="17:17">
      <c r="Q957330" s="72"/>
    </row>
    <row r="957331" spans="17:17">
      <c r="Q957331" s="72"/>
    </row>
    <row r="957332" spans="17:17">
      <c r="Q957332" s="72"/>
    </row>
    <row r="957333" spans="17:17">
      <c r="Q957333" s="72"/>
    </row>
    <row r="957334" spans="17:17">
      <c r="Q957334" s="72"/>
    </row>
    <row r="957335" spans="17:17">
      <c r="Q957335" s="72"/>
    </row>
    <row r="957336" spans="17:17">
      <c r="Q957336" s="72"/>
    </row>
    <row r="957337" spans="17:17">
      <c r="Q957337" s="72"/>
    </row>
    <row r="957338" spans="17:17">
      <c r="Q957338" s="72"/>
    </row>
    <row r="957339" spans="17:17">
      <c r="Q957339" s="72"/>
    </row>
    <row r="957340" spans="17:17">
      <c r="Q957340" s="72"/>
    </row>
    <row r="957341" spans="17:17">
      <c r="Q957341" s="72"/>
    </row>
    <row r="957342" spans="17:17">
      <c r="Q957342" s="72"/>
    </row>
    <row r="957343" spans="17:17">
      <c r="Q957343" s="72"/>
    </row>
    <row r="957344" spans="17:17">
      <c r="Q957344" s="72"/>
    </row>
    <row r="957345" spans="17:17">
      <c r="Q957345" s="72"/>
    </row>
    <row r="957346" spans="17:17">
      <c r="Q957346" s="72"/>
    </row>
    <row r="957347" spans="17:17">
      <c r="Q957347" s="72"/>
    </row>
    <row r="957348" spans="17:17">
      <c r="Q957348" s="72"/>
    </row>
    <row r="957349" spans="17:17">
      <c r="Q957349" s="72"/>
    </row>
    <row r="957350" spans="17:17">
      <c r="Q957350" s="72"/>
    </row>
    <row r="957351" spans="17:17">
      <c r="Q957351" s="72"/>
    </row>
    <row r="957352" spans="17:17">
      <c r="Q957352" s="72"/>
    </row>
    <row r="957353" spans="17:17">
      <c r="Q957353" s="72"/>
    </row>
    <row r="957354" spans="17:17">
      <c r="Q957354" s="72"/>
    </row>
    <row r="957355" spans="17:17">
      <c r="Q957355" s="72"/>
    </row>
    <row r="957356" spans="17:17">
      <c r="Q957356" s="72"/>
    </row>
    <row r="957357" spans="17:17">
      <c r="Q957357" s="72"/>
    </row>
    <row r="957358" spans="17:17">
      <c r="Q957358" s="72"/>
    </row>
    <row r="957359" spans="17:17">
      <c r="Q957359" s="72"/>
    </row>
    <row r="957360" spans="17:17">
      <c r="Q957360" s="72"/>
    </row>
    <row r="957361" spans="17:17">
      <c r="Q957361" s="72"/>
    </row>
    <row r="957362" spans="17:17">
      <c r="Q957362" s="72"/>
    </row>
    <row r="957363" spans="17:17">
      <c r="Q957363" s="72"/>
    </row>
    <row r="957364" spans="17:17">
      <c r="Q957364" s="72"/>
    </row>
    <row r="957365" spans="17:17">
      <c r="Q957365" s="72"/>
    </row>
    <row r="957366" spans="17:17">
      <c r="Q957366" s="72"/>
    </row>
    <row r="957367" spans="17:17">
      <c r="Q957367" s="72"/>
    </row>
    <row r="957368" spans="17:17">
      <c r="Q957368" s="72"/>
    </row>
    <row r="957369" spans="17:17">
      <c r="Q957369" s="72"/>
    </row>
    <row r="957370" spans="17:17">
      <c r="Q957370" s="72"/>
    </row>
    <row r="957371" spans="17:17">
      <c r="Q957371" s="72"/>
    </row>
    <row r="957372" spans="17:17">
      <c r="Q957372" s="72"/>
    </row>
    <row r="957373" spans="17:17">
      <c r="Q957373" s="72"/>
    </row>
    <row r="957374" spans="17:17">
      <c r="Q957374" s="72"/>
    </row>
    <row r="957375" spans="17:17">
      <c r="Q957375" s="72"/>
    </row>
    <row r="957376" spans="17:17">
      <c r="Q957376" s="72"/>
    </row>
    <row r="957377" spans="17:17">
      <c r="Q957377" s="72"/>
    </row>
    <row r="957378" spans="17:17">
      <c r="Q957378" s="72"/>
    </row>
    <row r="957379" spans="17:17">
      <c r="Q957379" s="72"/>
    </row>
    <row r="957380" spans="17:17">
      <c r="Q957380" s="72"/>
    </row>
    <row r="957381" spans="17:17">
      <c r="Q957381" s="72"/>
    </row>
    <row r="957382" spans="17:17">
      <c r="Q957382" s="72"/>
    </row>
    <row r="957383" spans="17:17">
      <c r="Q957383" s="72"/>
    </row>
    <row r="957384" spans="17:17">
      <c r="Q957384" s="72"/>
    </row>
    <row r="957385" spans="17:17">
      <c r="Q957385" s="72"/>
    </row>
    <row r="957386" spans="17:17">
      <c r="Q957386" s="72"/>
    </row>
    <row r="957387" spans="17:17">
      <c r="Q957387" s="72"/>
    </row>
    <row r="957388" spans="17:17">
      <c r="Q957388" s="72"/>
    </row>
    <row r="957389" spans="17:17">
      <c r="Q957389" s="72"/>
    </row>
    <row r="957390" spans="17:17">
      <c r="Q957390" s="72"/>
    </row>
    <row r="957391" spans="17:17">
      <c r="Q957391" s="72"/>
    </row>
    <row r="957392" spans="17:17">
      <c r="Q957392" s="72"/>
    </row>
    <row r="957393" spans="17:17">
      <c r="Q957393" s="72"/>
    </row>
    <row r="957394" spans="17:17">
      <c r="Q957394" s="72"/>
    </row>
    <row r="957395" spans="17:17">
      <c r="Q957395" s="72"/>
    </row>
    <row r="957396" spans="17:17">
      <c r="Q957396" s="72"/>
    </row>
    <row r="957397" spans="17:17">
      <c r="Q957397" s="72"/>
    </row>
    <row r="957398" spans="17:17">
      <c r="Q957398" s="72"/>
    </row>
    <row r="957399" spans="17:17">
      <c r="Q957399" s="72"/>
    </row>
    <row r="957400" spans="17:17">
      <c r="Q957400" s="72"/>
    </row>
    <row r="957401" spans="17:17">
      <c r="Q957401" s="72"/>
    </row>
    <row r="957402" spans="17:17">
      <c r="Q957402" s="72"/>
    </row>
    <row r="957403" spans="17:17">
      <c r="Q957403" s="72"/>
    </row>
    <row r="957404" spans="17:17">
      <c r="Q957404" s="72"/>
    </row>
    <row r="957405" spans="17:17">
      <c r="Q957405" s="72"/>
    </row>
    <row r="957406" spans="17:17">
      <c r="Q957406" s="72"/>
    </row>
    <row r="957407" spans="17:17">
      <c r="Q957407" s="72"/>
    </row>
    <row r="957408" spans="17:17">
      <c r="Q957408" s="72"/>
    </row>
    <row r="957409" spans="17:17">
      <c r="Q957409" s="72"/>
    </row>
    <row r="957410" spans="17:17">
      <c r="Q957410" s="72"/>
    </row>
    <row r="957411" spans="17:17">
      <c r="Q957411" s="72"/>
    </row>
    <row r="957412" spans="17:17">
      <c r="Q957412" s="72"/>
    </row>
    <row r="957413" spans="17:17">
      <c r="Q957413" s="72"/>
    </row>
    <row r="957414" spans="17:17">
      <c r="Q957414" s="72"/>
    </row>
    <row r="957415" spans="17:17">
      <c r="Q957415" s="72"/>
    </row>
    <row r="957416" spans="17:17">
      <c r="Q957416" s="72"/>
    </row>
    <row r="957417" spans="17:17">
      <c r="Q957417" s="72"/>
    </row>
    <row r="957418" spans="17:17">
      <c r="Q957418" s="72"/>
    </row>
    <row r="957419" spans="17:17">
      <c r="Q957419" s="72"/>
    </row>
    <row r="957420" spans="17:17">
      <c r="Q957420" s="72"/>
    </row>
    <row r="957421" spans="17:17">
      <c r="Q957421" s="72"/>
    </row>
    <row r="957422" spans="17:17">
      <c r="Q957422" s="72"/>
    </row>
    <row r="957423" spans="17:17">
      <c r="Q957423" s="72"/>
    </row>
    <row r="957424" spans="17:17">
      <c r="Q957424" s="72"/>
    </row>
    <row r="957425" spans="17:17">
      <c r="Q957425" s="72"/>
    </row>
    <row r="957426" spans="17:17">
      <c r="Q957426" s="72"/>
    </row>
    <row r="957427" spans="17:17">
      <c r="Q957427" s="72"/>
    </row>
    <row r="957428" spans="17:17">
      <c r="Q957428" s="72"/>
    </row>
    <row r="957429" spans="17:17">
      <c r="Q957429" s="72"/>
    </row>
    <row r="957430" spans="17:17">
      <c r="Q957430" s="72"/>
    </row>
    <row r="957431" spans="17:17">
      <c r="Q957431" s="72"/>
    </row>
    <row r="957432" spans="17:17">
      <c r="Q957432" s="72"/>
    </row>
    <row r="957433" spans="17:17">
      <c r="Q957433" s="72"/>
    </row>
    <row r="957434" spans="17:17">
      <c r="Q957434" s="72"/>
    </row>
    <row r="957435" spans="17:17">
      <c r="Q957435" s="72"/>
    </row>
    <row r="957436" spans="17:17">
      <c r="Q957436" s="72"/>
    </row>
    <row r="957437" spans="17:17">
      <c r="Q957437" s="72"/>
    </row>
    <row r="957438" spans="17:17">
      <c r="Q957438" s="72"/>
    </row>
    <row r="957439" spans="17:17">
      <c r="Q957439" s="72"/>
    </row>
    <row r="957440" spans="17:17">
      <c r="Q957440" s="72"/>
    </row>
    <row r="957441" spans="17:17">
      <c r="Q957441" s="72"/>
    </row>
    <row r="957442" spans="17:17">
      <c r="Q957442" s="72"/>
    </row>
    <row r="957443" spans="17:17">
      <c r="Q957443" s="72"/>
    </row>
    <row r="957444" spans="17:17">
      <c r="Q957444" s="72"/>
    </row>
    <row r="957445" spans="17:17">
      <c r="Q957445" s="72"/>
    </row>
    <row r="957446" spans="17:17">
      <c r="Q957446" s="72"/>
    </row>
    <row r="957447" spans="17:17">
      <c r="Q957447" s="72"/>
    </row>
    <row r="957448" spans="17:17">
      <c r="Q957448" s="72"/>
    </row>
    <row r="957449" spans="17:17">
      <c r="Q957449" s="72"/>
    </row>
    <row r="957450" spans="17:17">
      <c r="Q957450" s="72"/>
    </row>
    <row r="957451" spans="17:17">
      <c r="Q957451" s="72"/>
    </row>
    <row r="957452" spans="17:17">
      <c r="Q957452" s="72"/>
    </row>
    <row r="957453" spans="17:17">
      <c r="Q957453" s="72"/>
    </row>
    <row r="957454" spans="17:17">
      <c r="Q957454" s="72"/>
    </row>
    <row r="957455" spans="17:17">
      <c r="Q957455" s="72"/>
    </row>
    <row r="957456" spans="17:17">
      <c r="Q957456" s="72"/>
    </row>
    <row r="957457" spans="17:17">
      <c r="Q957457" s="72"/>
    </row>
    <row r="957458" spans="17:17">
      <c r="Q957458" s="72"/>
    </row>
    <row r="957459" spans="17:17">
      <c r="Q957459" s="72"/>
    </row>
    <row r="957460" spans="17:17">
      <c r="Q957460" s="72"/>
    </row>
    <row r="957461" spans="17:17">
      <c r="Q957461" s="72"/>
    </row>
    <row r="957462" spans="17:17">
      <c r="Q957462" s="72"/>
    </row>
    <row r="957463" spans="17:17">
      <c r="Q957463" s="72"/>
    </row>
    <row r="957464" spans="17:17">
      <c r="Q957464" s="72"/>
    </row>
    <row r="957465" spans="17:17">
      <c r="Q957465" s="72"/>
    </row>
    <row r="957466" spans="17:17">
      <c r="Q957466" s="72"/>
    </row>
    <row r="957467" spans="17:17">
      <c r="Q957467" s="72"/>
    </row>
    <row r="957468" spans="17:17">
      <c r="Q957468" s="72"/>
    </row>
    <row r="957469" spans="17:17">
      <c r="Q957469" s="72"/>
    </row>
    <row r="957470" spans="17:17">
      <c r="Q957470" s="72"/>
    </row>
    <row r="957471" spans="17:17">
      <c r="Q957471" s="72"/>
    </row>
    <row r="957472" spans="17:17">
      <c r="Q957472" s="72"/>
    </row>
    <row r="957473" spans="17:17">
      <c r="Q957473" s="72"/>
    </row>
    <row r="957474" spans="17:17">
      <c r="Q957474" s="72"/>
    </row>
    <row r="957475" spans="17:17">
      <c r="Q957475" s="72"/>
    </row>
    <row r="957476" spans="17:17">
      <c r="Q957476" s="72"/>
    </row>
    <row r="957477" spans="17:17">
      <c r="Q957477" s="72"/>
    </row>
    <row r="957478" spans="17:17">
      <c r="Q957478" s="72"/>
    </row>
    <row r="957479" spans="17:17">
      <c r="Q957479" s="72"/>
    </row>
    <row r="957480" spans="17:17">
      <c r="Q957480" s="72"/>
    </row>
    <row r="957481" spans="17:17">
      <c r="Q957481" s="72"/>
    </row>
    <row r="957482" spans="17:17">
      <c r="Q957482" s="72"/>
    </row>
    <row r="957483" spans="17:17">
      <c r="Q957483" s="72"/>
    </row>
    <row r="957484" spans="17:17">
      <c r="Q957484" s="72"/>
    </row>
    <row r="957485" spans="17:17">
      <c r="Q957485" s="72"/>
    </row>
    <row r="957486" spans="17:17">
      <c r="Q957486" s="72"/>
    </row>
    <row r="957487" spans="17:17">
      <c r="Q957487" s="72"/>
    </row>
    <row r="957488" spans="17:17">
      <c r="Q957488" s="72"/>
    </row>
    <row r="957489" spans="17:17">
      <c r="Q957489" s="72"/>
    </row>
    <row r="957490" spans="17:17">
      <c r="Q957490" s="72"/>
    </row>
    <row r="957491" spans="17:17">
      <c r="Q957491" s="72"/>
    </row>
    <row r="957492" spans="17:17">
      <c r="Q957492" s="72"/>
    </row>
    <row r="957493" spans="17:17">
      <c r="Q957493" s="72"/>
    </row>
    <row r="957494" spans="17:17">
      <c r="Q957494" s="72"/>
    </row>
    <row r="957495" spans="17:17">
      <c r="Q957495" s="72"/>
    </row>
    <row r="957496" spans="17:17">
      <c r="Q957496" s="72"/>
    </row>
    <row r="957497" spans="17:17">
      <c r="Q957497" s="72"/>
    </row>
    <row r="957498" spans="17:17">
      <c r="Q957498" s="72"/>
    </row>
    <row r="957499" spans="17:17">
      <c r="Q957499" s="72"/>
    </row>
    <row r="957500" spans="17:17">
      <c r="Q957500" s="72"/>
    </row>
    <row r="957501" spans="17:17">
      <c r="Q957501" s="72"/>
    </row>
    <row r="957502" spans="17:17">
      <c r="Q957502" s="72"/>
    </row>
    <row r="957503" spans="17:17">
      <c r="Q957503" s="72"/>
    </row>
    <row r="957504" spans="17:17">
      <c r="Q957504" s="72"/>
    </row>
    <row r="957505" spans="17:17">
      <c r="Q957505" s="72"/>
    </row>
    <row r="957506" spans="17:17">
      <c r="Q957506" s="72"/>
    </row>
    <row r="957507" spans="17:17">
      <c r="Q957507" s="72"/>
    </row>
    <row r="957508" spans="17:17">
      <c r="Q957508" s="72"/>
    </row>
    <row r="957509" spans="17:17">
      <c r="Q957509" s="72"/>
    </row>
    <row r="957510" spans="17:17">
      <c r="Q957510" s="72"/>
    </row>
    <row r="957511" spans="17:17">
      <c r="Q957511" s="72"/>
    </row>
    <row r="957512" spans="17:17">
      <c r="Q957512" s="72"/>
    </row>
    <row r="957513" spans="17:17">
      <c r="Q957513" s="72"/>
    </row>
    <row r="957514" spans="17:17">
      <c r="Q957514" s="72"/>
    </row>
    <row r="957515" spans="17:17">
      <c r="Q957515" s="72"/>
    </row>
    <row r="957516" spans="17:17">
      <c r="Q957516" s="72"/>
    </row>
    <row r="957517" spans="17:17">
      <c r="Q957517" s="72"/>
    </row>
    <row r="957518" spans="17:17">
      <c r="Q957518" s="72"/>
    </row>
    <row r="957519" spans="17:17">
      <c r="Q957519" s="72"/>
    </row>
    <row r="957520" spans="17:17">
      <c r="Q957520" s="72"/>
    </row>
    <row r="957521" spans="17:17">
      <c r="Q957521" s="72"/>
    </row>
    <row r="957522" spans="17:17">
      <c r="Q957522" s="72"/>
    </row>
    <row r="957523" spans="17:17">
      <c r="Q957523" s="72"/>
    </row>
    <row r="957524" spans="17:17">
      <c r="Q957524" s="72"/>
    </row>
    <row r="957525" spans="17:17">
      <c r="Q957525" s="72"/>
    </row>
    <row r="957526" spans="17:17">
      <c r="Q957526" s="72"/>
    </row>
    <row r="957527" spans="17:17">
      <c r="Q957527" s="72"/>
    </row>
    <row r="957528" spans="17:17">
      <c r="Q957528" s="72"/>
    </row>
    <row r="957529" spans="17:17">
      <c r="Q957529" s="72"/>
    </row>
    <row r="957530" spans="17:17">
      <c r="Q957530" s="72"/>
    </row>
    <row r="957531" spans="17:17">
      <c r="Q957531" s="72"/>
    </row>
    <row r="957532" spans="17:17">
      <c r="Q957532" s="72"/>
    </row>
    <row r="957533" spans="17:17">
      <c r="Q957533" s="72"/>
    </row>
    <row r="957534" spans="17:17">
      <c r="Q957534" s="72"/>
    </row>
    <row r="957535" spans="17:17">
      <c r="Q957535" s="72"/>
    </row>
    <row r="957536" spans="17:17">
      <c r="Q957536" s="72"/>
    </row>
    <row r="957537" spans="17:17">
      <c r="Q957537" s="72"/>
    </row>
    <row r="957538" spans="17:17">
      <c r="Q957538" s="72"/>
    </row>
    <row r="957539" spans="17:17">
      <c r="Q957539" s="72"/>
    </row>
    <row r="957540" spans="17:17">
      <c r="Q957540" s="72"/>
    </row>
    <row r="957541" spans="17:17">
      <c r="Q957541" s="72"/>
    </row>
    <row r="957542" spans="17:17">
      <c r="Q957542" s="72"/>
    </row>
    <row r="957543" spans="17:17">
      <c r="Q957543" s="72"/>
    </row>
    <row r="957544" spans="17:17">
      <c r="Q957544" s="72"/>
    </row>
    <row r="957545" spans="17:17">
      <c r="Q957545" s="72"/>
    </row>
    <row r="957546" spans="17:17">
      <c r="Q957546" s="72"/>
    </row>
    <row r="957547" spans="17:17">
      <c r="Q957547" s="72"/>
    </row>
    <row r="957548" spans="17:17">
      <c r="Q957548" s="72"/>
    </row>
    <row r="957549" spans="17:17">
      <c r="Q957549" s="72"/>
    </row>
    <row r="957550" spans="17:17">
      <c r="Q957550" s="72"/>
    </row>
    <row r="957551" spans="17:17">
      <c r="Q957551" s="72"/>
    </row>
    <row r="957552" spans="17:17">
      <c r="Q957552" s="72"/>
    </row>
    <row r="957553" spans="17:17">
      <c r="Q957553" s="72"/>
    </row>
    <row r="957554" spans="17:17">
      <c r="Q957554" s="72"/>
    </row>
    <row r="957555" spans="17:17">
      <c r="Q957555" s="72"/>
    </row>
    <row r="957556" spans="17:17">
      <c r="Q957556" s="72"/>
    </row>
    <row r="957557" spans="17:17">
      <c r="Q957557" s="72"/>
    </row>
    <row r="957558" spans="17:17">
      <c r="Q957558" s="72"/>
    </row>
    <row r="957559" spans="17:17">
      <c r="Q957559" s="72"/>
    </row>
    <row r="957560" spans="17:17">
      <c r="Q957560" s="72"/>
    </row>
    <row r="957561" spans="17:17">
      <c r="Q957561" s="72"/>
    </row>
    <row r="957562" spans="17:17">
      <c r="Q957562" s="72"/>
    </row>
    <row r="957563" spans="17:17">
      <c r="Q957563" s="72"/>
    </row>
    <row r="957564" spans="17:17">
      <c r="Q957564" s="72"/>
    </row>
    <row r="957565" spans="17:17">
      <c r="Q957565" s="72"/>
    </row>
    <row r="957566" spans="17:17">
      <c r="Q957566" s="72"/>
    </row>
    <row r="957567" spans="17:17">
      <c r="Q957567" s="72"/>
    </row>
    <row r="957568" spans="17:17">
      <c r="Q957568" s="72"/>
    </row>
    <row r="957569" spans="17:17">
      <c r="Q957569" s="72"/>
    </row>
    <row r="957570" spans="17:17">
      <c r="Q957570" s="72"/>
    </row>
    <row r="957571" spans="17:17">
      <c r="Q957571" s="72"/>
    </row>
    <row r="957572" spans="17:17">
      <c r="Q957572" s="72"/>
    </row>
    <row r="957573" spans="17:17">
      <c r="Q957573" s="72"/>
    </row>
    <row r="957574" spans="17:17">
      <c r="Q957574" s="72"/>
    </row>
    <row r="957575" spans="17:17">
      <c r="Q957575" s="72"/>
    </row>
    <row r="957576" spans="17:17">
      <c r="Q957576" s="72"/>
    </row>
    <row r="957577" spans="17:17">
      <c r="Q957577" s="72"/>
    </row>
    <row r="957578" spans="17:17">
      <c r="Q957578" s="72"/>
    </row>
    <row r="957579" spans="17:17">
      <c r="Q957579" s="72"/>
    </row>
    <row r="957580" spans="17:17">
      <c r="Q957580" s="72"/>
    </row>
    <row r="957581" spans="17:17">
      <c r="Q957581" s="72"/>
    </row>
    <row r="957582" spans="17:17">
      <c r="Q957582" s="72"/>
    </row>
    <row r="957583" spans="17:17">
      <c r="Q957583" s="72"/>
    </row>
    <row r="957584" spans="17:17">
      <c r="Q957584" s="72"/>
    </row>
    <row r="957585" spans="17:17">
      <c r="Q957585" s="72"/>
    </row>
    <row r="957586" spans="17:17">
      <c r="Q957586" s="72"/>
    </row>
    <row r="957587" spans="17:17">
      <c r="Q957587" s="72"/>
    </row>
    <row r="957588" spans="17:17">
      <c r="Q957588" s="72"/>
    </row>
    <row r="957589" spans="17:17">
      <c r="Q957589" s="72"/>
    </row>
    <row r="957590" spans="17:17">
      <c r="Q957590" s="72"/>
    </row>
    <row r="957591" spans="17:17">
      <c r="Q957591" s="72"/>
    </row>
    <row r="957592" spans="17:17">
      <c r="Q957592" s="72"/>
    </row>
    <row r="957593" spans="17:17">
      <c r="Q957593" s="72"/>
    </row>
    <row r="957594" spans="17:17">
      <c r="Q957594" s="72"/>
    </row>
    <row r="957595" spans="17:17">
      <c r="Q957595" s="72"/>
    </row>
    <row r="957596" spans="17:17">
      <c r="Q957596" s="72"/>
    </row>
    <row r="957597" spans="17:17">
      <c r="Q957597" s="72"/>
    </row>
    <row r="957598" spans="17:17">
      <c r="Q957598" s="72"/>
    </row>
    <row r="957599" spans="17:17">
      <c r="Q957599" s="72"/>
    </row>
    <row r="957600" spans="17:17">
      <c r="Q957600" s="72"/>
    </row>
    <row r="957601" spans="17:17">
      <c r="Q957601" s="72"/>
    </row>
    <row r="957602" spans="17:17">
      <c r="Q957602" s="72"/>
    </row>
    <row r="957603" spans="17:17">
      <c r="Q957603" s="72"/>
    </row>
    <row r="957604" spans="17:17">
      <c r="Q957604" s="72"/>
    </row>
    <row r="957605" spans="17:17">
      <c r="Q957605" s="72"/>
    </row>
    <row r="957606" spans="17:17">
      <c r="Q957606" s="72"/>
    </row>
    <row r="957607" spans="17:17">
      <c r="Q957607" s="72"/>
    </row>
    <row r="957608" spans="17:17">
      <c r="Q957608" s="72"/>
    </row>
    <row r="957609" spans="17:17">
      <c r="Q957609" s="72"/>
    </row>
    <row r="957610" spans="17:17">
      <c r="Q957610" s="72"/>
    </row>
    <row r="957611" spans="17:17">
      <c r="Q957611" s="72"/>
    </row>
    <row r="957612" spans="17:17">
      <c r="Q957612" s="72"/>
    </row>
    <row r="957613" spans="17:17">
      <c r="Q957613" s="72"/>
    </row>
    <row r="957614" spans="17:17">
      <c r="Q957614" s="72"/>
    </row>
    <row r="957615" spans="17:17">
      <c r="Q957615" s="72"/>
    </row>
    <row r="957616" spans="17:17">
      <c r="Q957616" s="72"/>
    </row>
    <row r="957617" spans="17:17">
      <c r="Q957617" s="72"/>
    </row>
    <row r="957618" spans="17:17">
      <c r="Q957618" s="72"/>
    </row>
    <row r="957619" spans="17:17">
      <c r="Q957619" s="72"/>
    </row>
    <row r="957620" spans="17:17">
      <c r="Q957620" s="72"/>
    </row>
    <row r="957621" spans="17:17">
      <c r="Q957621" s="72"/>
    </row>
    <row r="957622" spans="17:17">
      <c r="Q957622" s="72"/>
    </row>
    <row r="957623" spans="17:17">
      <c r="Q957623" s="72"/>
    </row>
    <row r="957624" spans="17:17">
      <c r="Q957624" s="72"/>
    </row>
    <row r="957625" spans="17:17">
      <c r="Q957625" s="72"/>
    </row>
    <row r="957626" spans="17:17">
      <c r="Q957626" s="72"/>
    </row>
    <row r="957627" spans="17:17">
      <c r="Q957627" s="72"/>
    </row>
    <row r="957628" spans="17:17">
      <c r="Q957628" s="72"/>
    </row>
    <row r="957629" spans="17:17">
      <c r="Q957629" s="72"/>
    </row>
    <row r="957630" spans="17:17">
      <c r="Q957630" s="72"/>
    </row>
    <row r="957631" spans="17:17">
      <c r="Q957631" s="72"/>
    </row>
    <row r="957632" spans="17:17">
      <c r="Q957632" s="72"/>
    </row>
    <row r="957633" spans="17:17">
      <c r="Q957633" s="72"/>
    </row>
    <row r="957634" spans="17:17">
      <c r="Q957634" s="72"/>
    </row>
    <row r="957635" spans="17:17">
      <c r="Q957635" s="72"/>
    </row>
    <row r="957636" spans="17:17">
      <c r="Q957636" s="72"/>
    </row>
    <row r="957637" spans="17:17">
      <c r="Q957637" s="72"/>
    </row>
    <row r="957638" spans="17:17">
      <c r="Q957638" s="72"/>
    </row>
    <row r="957639" spans="17:17">
      <c r="Q957639" s="72"/>
    </row>
    <row r="957640" spans="17:17">
      <c r="Q957640" s="72"/>
    </row>
    <row r="957641" spans="17:17">
      <c r="Q957641" s="72"/>
    </row>
    <row r="957642" spans="17:17">
      <c r="Q957642" s="72"/>
    </row>
    <row r="957643" spans="17:17">
      <c r="Q957643" s="72"/>
    </row>
    <row r="957644" spans="17:17">
      <c r="Q957644" s="72"/>
    </row>
    <row r="957645" spans="17:17">
      <c r="Q957645" s="72"/>
    </row>
    <row r="957646" spans="17:17">
      <c r="Q957646" s="72"/>
    </row>
    <row r="957647" spans="17:17">
      <c r="Q957647" s="72"/>
    </row>
    <row r="957648" spans="17:17">
      <c r="Q957648" s="72"/>
    </row>
    <row r="957649" spans="17:17">
      <c r="Q957649" s="72"/>
    </row>
    <row r="957650" spans="17:17">
      <c r="Q957650" s="72"/>
    </row>
    <row r="957651" spans="17:17">
      <c r="Q957651" s="72"/>
    </row>
    <row r="957652" spans="17:17">
      <c r="Q957652" s="72"/>
    </row>
    <row r="957653" spans="17:17">
      <c r="Q957653" s="72"/>
    </row>
    <row r="957654" spans="17:17">
      <c r="Q957654" s="72"/>
    </row>
    <row r="957655" spans="17:17">
      <c r="Q957655" s="72"/>
    </row>
    <row r="957656" spans="17:17">
      <c r="Q957656" s="72"/>
    </row>
    <row r="957657" spans="17:17">
      <c r="Q957657" s="72"/>
    </row>
    <row r="957658" spans="17:17">
      <c r="Q957658" s="72"/>
    </row>
    <row r="957659" spans="17:17">
      <c r="Q957659" s="72"/>
    </row>
    <row r="957660" spans="17:17">
      <c r="Q957660" s="72"/>
    </row>
    <row r="957661" spans="17:17">
      <c r="Q957661" s="72"/>
    </row>
    <row r="957662" spans="17:17">
      <c r="Q957662" s="72"/>
    </row>
    <row r="957663" spans="17:17">
      <c r="Q957663" s="72"/>
    </row>
    <row r="957664" spans="17:17">
      <c r="Q957664" s="72"/>
    </row>
    <row r="957665" spans="17:17">
      <c r="Q957665" s="72"/>
    </row>
    <row r="957666" spans="17:17">
      <c r="Q957666" s="72"/>
    </row>
    <row r="957667" spans="17:17">
      <c r="Q957667" s="72"/>
    </row>
    <row r="957668" spans="17:17">
      <c r="Q957668" s="72"/>
    </row>
    <row r="957669" spans="17:17">
      <c r="Q957669" s="72"/>
    </row>
    <row r="957670" spans="17:17">
      <c r="Q957670" s="72"/>
    </row>
    <row r="957671" spans="17:17">
      <c r="Q957671" s="72"/>
    </row>
    <row r="957672" spans="17:17">
      <c r="Q957672" s="72"/>
    </row>
    <row r="957673" spans="17:17">
      <c r="Q957673" s="72"/>
    </row>
    <row r="957674" spans="17:17">
      <c r="Q957674" s="72"/>
    </row>
    <row r="957675" spans="17:17">
      <c r="Q957675" s="72"/>
    </row>
    <row r="957676" spans="17:17">
      <c r="Q957676" s="72"/>
    </row>
    <row r="957677" spans="17:17">
      <c r="Q957677" s="72"/>
    </row>
    <row r="957678" spans="17:17">
      <c r="Q957678" s="72"/>
    </row>
    <row r="957679" spans="17:17">
      <c r="Q957679" s="72"/>
    </row>
    <row r="957680" spans="17:17">
      <c r="Q957680" s="72"/>
    </row>
    <row r="957681" spans="17:17">
      <c r="Q957681" s="72"/>
    </row>
    <row r="957682" spans="17:17">
      <c r="Q957682" s="72"/>
    </row>
    <row r="957683" spans="17:17">
      <c r="Q957683" s="72"/>
    </row>
    <row r="957684" spans="17:17">
      <c r="Q957684" s="72"/>
    </row>
    <row r="957685" spans="17:17">
      <c r="Q957685" s="72"/>
    </row>
    <row r="957686" spans="17:17">
      <c r="Q957686" s="72"/>
    </row>
    <row r="957687" spans="17:17">
      <c r="Q957687" s="72"/>
    </row>
    <row r="957688" spans="17:17">
      <c r="Q957688" s="72"/>
    </row>
    <row r="957689" spans="17:17">
      <c r="Q957689" s="72"/>
    </row>
    <row r="957690" spans="17:17">
      <c r="Q957690" s="72"/>
    </row>
    <row r="957691" spans="17:17">
      <c r="Q957691" s="72"/>
    </row>
    <row r="957692" spans="17:17">
      <c r="Q957692" s="72"/>
    </row>
    <row r="957693" spans="17:17">
      <c r="Q957693" s="72"/>
    </row>
    <row r="957694" spans="17:17">
      <c r="Q957694" s="72"/>
    </row>
    <row r="957695" spans="17:17">
      <c r="Q957695" s="72"/>
    </row>
    <row r="957696" spans="17:17">
      <c r="Q957696" s="72"/>
    </row>
    <row r="957697" spans="17:17">
      <c r="Q957697" s="72"/>
    </row>
    <row r="957698" spans="17:17">
      <c r="Q957698" s="72"/>
    </row>
    <row r="957699" spans="17:17">
      <c r="Q957699" s="72"/>
    </row>
    <row r="957700" spans="17:17">
      <c r="Q957700" s="72"/>
    </row>
    <row r="957701" spans="17:17">
      <c r="Q957701" s="72"/>
    </row>
    <row r="957702" spans="17:17">
      <c r="Q957702" s="72"/>
    </row>
    <row r="957703" spans="17:17">
      <c r="Q957703" s="72"/>
    </row>
    <row r="957704" spans="17:17">
      <c r="Q957704" s="72"/>
    </row>
    <row r="957705" spans="17:17">
      <c r="Q957705" s="72"/>
    </row>
    <row r="957706" spans="17:17">
      <c r="Q957706" s="72"/>
    </row>
    <row r="957707" spans="17:17">
      <c r="Q957707" s="72"/>
    </row>
    <row r="957708" spans="17:17">
      <c r="Q957708" s="72"/>
    </row>
    <row r="957709" spans="17:17">
      <c r="Q957709" s="72"/>
    </row>
    <row r="957710" spans="17:17">
      <c r="Q957710" s="72"/>
    </row>
    <row r="957711" spans="17:17">
      <c r="Q957711" s="72"/>
    </row>
    <row r="957712" spans="17:17">
      <c r="Q957712" s="72"/>
    </row>
    <row r="957713" spans="17:17">
      <c r="Q957713" s="72"/>
    </row>
    <row r="957714" spans="17:17">
      <c r="Q957714" s="72"/>
    </row>
    <row r="957715" spans="17:17">
      <c r="Q957715" s="72"/>
    </row>
    <row r="957716" spans="17:17">
      <c r="Q957716" s="72"/>
    </row>
    <row r="957717" spans="17:17">
      <c r="Q957717" s="72"/>
    </row>
    <row r="957718" spans="17:17">
      <c r="Q957718" s="72"/>
    </row>
    <row r="957719" spans="17:17">
      <c r="Q957719" s="72"/>
    </row>
    <row r="957720" spans="17:17">
      <c r="Q957720" s="72"/>
    </row>
    <row r="957721" spans="17:17">
      <c r="Q957721" s="72"/>
    </row>
    <row r="957722" spans="17:17">
      <c r="Q957722" s="72"/>
    </row>
    <row r="957723" spans="17:17">
      <c r="Q957723" s="72"/>
    </row>
    <row r="957724" spans="17:17">
      <c r="Q957724" s="72"/>
    </row>
    <row r="957725" spans="17:17">
      <c r="Q957725" s="72"/>
    </row>
    <row r="957726" spans="17:17">
      <c r="Q957726" s="72"/>
    </row>
    <row r="957727" spans="17:17">
      <c r="Q957727" s="72"/>
    </row>
    <row r="957728" spans="17:17">
      <c r="Q957728" s="72"/>
    </row>
    <row r="957729" spans="17:17">
      <c r="Q957729" s="72"/>
    </row>
    <row r="957730" spans="17:17">
      <c r="Q957730" s="72"/>
    </row>
    <row r="957731" spans="17:17">
      <c r="Q957731" s="72"/>
    </row>
    <row r="957732" spans="17:17">
      <c r="Q957732" s="72"/>
    </row>
    <row r="957733" spans="17:17">
      <c r="Q957733" s="72"/>
    </row>
    <row r="957734" spans="17:17">
      <c r="Q957734" s="72"/>
    </row>
    <row r="957735" spans="17:17">
      <c r="Q957735" s="72"/>
    </row>
    <row r="957736" spans="17:17">
      <c r="Q957736" s="72"/>
    </row>
    <row r="957737" spans="17:17">
      <c r="Q957737" s="72"/>
    </row>
    <row r="957738" spans="17:17">
      <c r="Q957738" s="72"/>
    </row>
    <row r="957739" spans="17:17">
      <c r="Q957739" s="72"/>
    </row>
    <row r="957740" spans="17:17">
      <c r="Q957740" s="72"/>
    </row>
    <row r="957741" spans="17:17">
      <c r="Q957741" s="72"/>
    </row>
    <row r="957742" spans="17:17">
      <c r="Q957742" s="72"/>
    </row>
    <row r="957743" spans="17:17">
      <c r="Q957743" s="72"/>
    </row>
    <row r="957744" spans="17:17">
      <c r="Q957744" s="72"/>
    </row>
    <row r="957745" spans="17:17">
      <c r="Q957745" s="72"/>
    </row>
    <row r="957746" spans="17:17">
      <c r="Q957746" s="72"/>
    </row>
    <row r="957747" spans="17:17">
      <c r="Q957747" s="72"/>
    </row>
    <row r="957748" spans="17:17">
      <c r="Q957748" s="72"/>
    </row>
    <row r="957749" spans="17:17">
      <c r="Q957749" s="72"/>
    </row>
    <row r="957750" spans="17:17">
      <c r="Q957750" s="72"/>
    </row>
    <row r="957751" spans="17:17">
      <c r="Q957751" s="72"/>
    </row>
    <row r="957752" spans="17:17">
      <c r="Q957752" s="72"/>
    </row>
    <row r="957753" spans="17:17">
      <c r="Q957753" s="72"/>
    </row>
    <row r="957754" spans="17:17">
      <c r="Q957754" s="72"/>
    </row>
    <row r="957755" spans="17:17">
      <c r="Q957755" s="72"/>
    </row>
    <row r="957756" spans="17:17">
      <c r="Q957756" s="72"/>
    </row>
    <row r="957757" spans="17:17">
      <c r="Q957757" s="72"/>
    </row>
    <row r="957758" spans="17:17">
      <c r="Q957758" s="72"/>
    </row>
    <row r="957759" spans="17:17">
      <c r="Q957759" s="72"/>
    </row>
    <row r="957760" spans="17:17">
      <c r="Q957760" s="72"/>
    </row>
    <row r="957761" spans="17:17">
      <c r="Q957761" s="72"/>
    </row>
    <row r="957762" spans="17:17">
      <c r="Q957762" s="72"/>
    </row>
    <row r="957763" spans="17:17">
      <c r="Q957763" s="72"/>
    </row>
    <row r="957764" spans="17:17">
      <c r="Q957764" s="72"/>
    </row>
    <row r="957765" spans="17:17">
      <c r="Q957765" s="72"/>
    </row>
    <row r="957766" spans="17:17">
      <c r="Q957766" s="72"/>
    </row>
    <row r="957767" spans="17:17">
      <c r="Q957767" s="72"/>
    </row>
    <row r="957768" spans="17:17">
      <c r="Q957768" s="72"/>
    </row>
    <row r="957769" spans="17:17">
      <c r="Q957769" s="72"/>
    </row>
    <row r="957770" spans="17:17">
      <c r="Q957770" s="72"/>
    </row>
    <row r="957771" spans="17:17">
      <c r="Q957771" s="72"/>
    </row>
    <row r="957772" spans="17:17">
      <c r="Q957772" s="72"/>
    </row>
    <row r="957773" spans="17:17">
      <c r="Q957773" s="72"/>
    </row>
    <row r="957774" spans="17:17">
      <c r="Q957774" s="72"/>
    </row>
    <row r="957775" spans="17:17">
      <c r="Q957775" s="72"/>
    </row>
    <row r="957776" spans="17:17">
      <c r="Q957776" s="72"/>
    </row>
    <row r="957777" spans="17:17">
      <c r="Q957777" s="72"/>
    </row>
    <row r="957778" spans="17:17">
      <c r="Q957778" s="72"/>
    </row>
    <row r="957779" spans="17:17">
      <c r="Q957779" s="72"/>
    </row>
    <row r="957780" spans="17:17">
      <c r="Q957780" s="72"/>
    </row>
    <row r="957781" spans="17:17">
      <c r="Q957781" s="72"/>
    </row>
    <row r="957782" spans="17:17">
      <c r="Q957782" s="72"/>
    </row>
    <row r="957783" spans="17:17">
      <c r="Q957783" s="72"/>
    </row>
    <row r="957784" spans="17:17">
      <c r="Q957784" s="72"/>
    </row>
    <row r="957785" spans="17:17">
      <c r="Q957785" s="72"/>
    </row>
    <row r="957786" spans="17:17">
      <c r="Q957786" s="72"/>
    </row>
    <row r="957787" spans="17:17">
      <c r="Q957787" s="72"/>
    </row>
    <row r="957788" spans="17:17">
      <c r="Q957788" s="72"/>
    </row>
    <row r="957789" spans="17:17">
      <c r="Q957789" s="72"/>
    </row>
    <row r="957790" spans="17:17">
      <c r="Q957790" s="72"/>
    </row>
    <row r="957791" spans="17:17">
      <c r="Q957791" s="72"/>
    </row>
    <row r="957792" spans="17:17">
      <c r="Q957792" s="72"/>
    </row>
    <row r="957793" spans="17:17">
      <c r="Q957793" s="72"/>
    </row>
    <row r="957794" spans="17:17">
      <c r="Q957794" s="72"/>
    </row>
    <row r="957795" spans="17:17">
      <c r="Q957795" s="72"/>
    </row>
    <row r="957796" spans="17:17">
      <c r="Q957796" s="72"/>
    </row>
    <row r="957797" spans="17:17">
      <c r="Q957797" s="72"/>
    </row>
    <row r="957798" spans="17:17">
      <c r="Q957798" s="72"/>
    </row>
    <row r="957799" spans="17:17">
      <c r="Q957799" s="72"/>
    </row>
    <row r="957800" spans="17:17">
      <c r="Q957800" s="72"/>
    </row>
    <row r="957801" spans="17:17">
      <c r="Q957801" s="72"/>
    </row>
    <row r="957802" spans="17:17">
      <c r="Q957802" s="72"/>
    </row>
    <row r="957803" spans="17:17">
      <c r="Q957803" s="72"/>
    </row>
    <row r="957804" spans="17:17">
      <c r="Q957804" s="72"/>
    </row>
    <row r="957805" spans="17:17">
      <c r="Q957805" s="72"/>
    </row>
    <row r="957806" spans="17:17">
      <c r="Q957806" s="72"/>
    </row>
    <row r="957807" spans="17:17">
      <c r="Q957807" s="72"/>
    </row>
    <row r="957808" spans="17:17">
      <c r="Q957808" s="72"/>
    </row>
    <row r="957809" spans="17:17">
      <c r="Q957809" s="72"/>
    </row>
    <row r="957810" spans="17:17">
      <c r="Q957810" s="72"/>
    </row>
    <row r="957811" spans="17:17">
      <c r="Q957811" s="72"/>
    </row>
    <row r="957812" spans="17:17">
      <c r="Q957812" s="72"/>
    </row>
    <row r="957813" spans="17:17">
      <c r="Q957813" s="72"/>
    </row>
    <row r="957814" spans="17:17">
      <c r="Q957814" s="72"/>
    </row>
    <row r="957815" spans="17:17">
      <c r="Q957815" s="72"/>
    </row>
    <row r="957816" spans="17:17">
      <c r="Q957816" s="72"/>
    </row>
    <row r="957817" spans="17:17">
      <c r="Q957817" s="72"/>
    </row>
    <row r="957818" spans="17:17">
      <c r="Q957818" s="72"/>
    </row>
    <row r="957819" spans="17:17">
      <c r="Q957819" s="72"/>
    </row>
    <row r="957820" spans="17:17">
      <c r="Q957820" s="72"/>
    </row>
    <row r="957821" spans="17:17">
      <c r="Q957821" s="72"/>
    </row>
    <row r="957822" spans="17:17">
      <c r="Q957822" s="72"/>
    </row>
    <row r="957823" spans="17:17">
      <c r="Q957823" s="72"/>
    </row>
    <row r="957824" spans="17:17">
      <c r="Q957824" s="72"/>
    </row>
    <row r="957825" spans="17:17">
      <c r="Q957825" s="72"/>
    </row>
    <row r="957826" spans="17:17">
      <c r="Q957826" s="72"/>
    </row>
    <row r="957827" spans="17:17">
      <c r="Q957827" s="72"/>
    </row>
    <row r="957828" spans="17:17">
      <c r="Q957828" s="72"/>
    </row>
    <row r="957829" spans="17:17">
      <c r="Q957829" s="72"/>
    </row>
    <row r="957830" spans="17:17">
      <c r="Q957830" s="72"/>
    </row>
    <row r="957831" spans="17:17">
      <c r="Q957831" s="72"/>
    </row>
    <row r="957832" spans="17:17">
      <c r="Q957832" s="72"/>
    </row>
    <row r="957833" spans="17:17">
      <c r="Q957833" s="72"/>
    </row>
    <row r="957834" spans="17:17">
      <c r="Q957834" s="72"/>
    </row>
    <row r="957835" spans="17:17">
      <c r="Q957835" s="72"/>
    </row>
    <row r="957836" spans="17:17">
      <c r="Q957836" s="72"/>
    </row>
    <row r="957837" spans="17:17">
      <c r="Q957837" s="72"/>
    </row>
    <row r="957838" spans="17:17">
      <c r="Q957838" s="72"/>
    </row>
    <row r="957839" spans="17:17">
      <c r="Q957839" s="72"/>
    </row>
    <row r="957840" spans="17:17">
      <c r="Q957840" s="72"/>
    </row>
    <row r="957841" spans="17:17">
      <c r="Q957841" s="72"/>
    </row>
    <row r="957842" spans="17:17">
      <c r="Q957842" s="72"/>
    </row>
    <row r="957843" spans="17:17">
      <c r="Q957843" s="72"/>
    </row>
    <row r="957844" spans="17:17">
      <c r="Q957844" s="72"/>
    </row>
    <row r="957845" spans="17:17">
      <c r="Q957845" s="72"/>
    </row>
    <row r="957846" spans="17:17">
      <c r="Q957846" s="72"/>
    </row>
    <row r="957847" spans="17:17">
      <c r="Q957847" s="72"/>
    </row>
    <row r="957848" spans="17:17">
      <c r="Q957848" s="72"/>
    </row>
    <row r="957849" spans="17:17">
      <c r="Q957849" s="72"/>
    </row>
    <row r="957850" spans="17:17">
      <c r="Q957850" s="72"/>
    </row>
    <row r="957851" spans="17:17">
      <c r="Q957851" s="72"/>
    </row>
    <row r="957852" spans="17:17">
      <c r="Q957852" s="72"/>
    </row>
    <row r="957853" spans="17:17">
      <c r="Q957853" s="72"/>
    </row>
    <row r="957854" spans="17:17">
      <c r="Q957854" s="72"/>
    </row>
    <row r="957855" spans="17:17">
      <c r="Q957855" s="72"/>
    </row>
    <row r="957856" spans="17:17">
      <c r="Q957856" s="72"/>
    </row>
    <row r="957857" spans="17:17">
      <c r="Q957857" s="72"/>
    </row>
    <row r="957858" spans="17:17">
      <c r="Q957858" s="72"/>
    </row>
    <row r="957859" spans="17:17">
      <c r="Q957859" s="72"/>
    </row>
    <row r="957860" spans="17:17">
      <c r="Q957860" s="72"/>
    </row>
    <row r="957861" spans="17:17">
      <c r="Q957861" s="72"/>
    </row>
    <row r="957862" spans="17:17">
      <c r="Q957862" s="72"/>
    </row>
    <row r="957863" spans="17:17">
      <c r="Q957863" s="72"/>
    </row>
    <row r="957864" spans="17:17">
      <c r="Q957864" s="72"/>
    </row>
    <row r="957865" spans="17:17">
      <c r="Q957865" s="72"/>
    </row>
    <row r="957866" spans="17:17">
      <c r="Q957866" s="72"/>
    </row>
    <row r="957867" spans="17:17">
      <c r="Q957867" s="72"/>
    </row>
    <row r="957868" spans="17:17">
      <c r="Q957868" s="72"/>
    </row>
    <row r="957869" spans="17:17">
      <c r="Q957869" s="72"/>
    </row>
    <row r="957870" spans="17:17">
      <c r="Q957870" s="72"/>
    </row>
    <row r="957871" spans="17:17">
      <c r="Q957871" s="72"/>
    </row>
    <row r="957872" spans="17:17">
      <c r="Q957872" s="72"/>
    </row>
    <row r="957873" spans="17:17">
      <c r="Q957873" s="72"/>
    </row>
    <row r="957874" spans="17:17">
      <c r="Q957874" s="72"/>
    </row>
    <row r="957875" spans="17:17">
      <c r="Q957875" s="72"/>
    </row>
    <row r="957876" spans="17:17">
      <c r="Q957876" s="72"/>
    </row>
    <row r="957877" spans="17:17">
      <c r="Q957877" s="72"/>
    </row>
    <row r="957878" spans="17:17">
      <c r="Q957878" s="72"/>
    </row>
    <row r="957879" spans="17:17">
      <c r="Q957879" s="72"/>
    </row>
    <row r="957880" spans="17:17">
      <c r="Q957880" s="72"/>
    </row>
    <row r="957881" spans="17:17">
      <c r="Q957881" s="72"/>
    </row>
    <row r="957882" spans="17:17">
      <c r="Q957882" s="72"/>
    </row>
    <row r="957883" spans="17:17">
      <c r="Q957883" s="72"/>
    </row>
    <row r="957884" spans="17:17">
      <c r="Q957884" s="72"/>
    </row>
    <row r="957885" spans="17:17">
      <c r="Q957885" s="72"/>
    </row>
    <row r="957886" spans="17:17">
      <c r="Q957886" s="72"/>
    </row>
    <row r="957887" spans="17:17">
      <c r="Q957887" s="72"/>
    </row>
    <row r="957888" spans="17:17">
      <c r="Q957888" s="72"/>
    </row>
    <row r="957889" spans="17:17">
      <c r="Q957889" s="72"/>
    </row>
    <row r="957890" spans="17:17">
      <c r="Q957890" s="72"/>
    </row>
    <row r="957891" spans="17:17">
      <c r="Q957891" s="72"/>
    </row>
    <row r="957892" spans="17:17">
      <c r="Q957892" s="72"/>
    </row>
    <row r="957893" spans="17:17">
      <c r="Q957893" s="72"/>
    </row>
    <row r="957894" spans="17:17">
      <c r="Q957894" s="72"/>
    </row>
    <row r="957895" spans="17:17">
      <c r="Q957895" s="72"/>
    </row>
    <row r="957896" spans="17:17">
      <c r="Q957896" s="72"/>
    </row>
    <row r="957897" spans="17:17">
      <c r="Q957897" s="72"/>
    </row>
    <row r="957898" spans="17:17">
      <c r="Q957898" s="72"/>
    </row>
    <row r="957899" spans="17:17">
      <c r="Q957899" s="72"/>
    </row>
    <row r="957900" spans="17:17">
      <c r="Q957900" s="72"/>
    </row>
    <row r="957901" spans="17:17">
      <c r="Q957901" s="72"/>
    </row>
    <row r="957902" spans="17:17">
      <c r="Q957902" s="72"/>
    </row>
    <row r="957903" spans="17:17">
      <c r="Q957903" s="72"/>
    </row>
    <row r="957904" spans="17:17">
      <c r="Q957904" s="72"/>
    </row>
    <row r="957905" spans="17:17">
      <c r="Q957905" s="72"/>
    </row>
    <row r="957906" spans="17:17">
      <c r="Q957906" s="72"/>
    </row>
    <row r="957907" spans="17:17">
      <c r="Q957907" s="72"/>
    </row>
    <row r="957908" spans="17:17">
      <c r="Q957908" s="72"/>
    </row>
    <row r="957909" spans="17:17">
      <c r="Q957909" s="72"/>
    </row>
    <row r="957910" spans="17:17">
      <c r="Q957910" s="72"/>
    </row>
    <row r="957911" spans="17:17">
      <c r="Q957911" s="72"/>
    </row>
    <row r="957912" spans="17:17">
      <c r="Q957912" s="72"/>
    </row>
    <row r="957913" spans="17:17">
      <c r="Q957913" s="72"/>
    </row>
    <row r="957914" spans="17:17">
      <c r="Q957914" s="72"/>
    </row>
    <row r="957915" spans="17:17">
      <c r="Q957915" s="72"/>
    </row>
    <row r="957916" spans="17:17">
      <c r="Q957916" s="72"/>
    </row>
    <row r="957917" spans="17:17">
      <c r="Q957917" s="72"/>
    </row>
    <row r="957918" spans="17:17">
      <c r="Q957918" s="72"/>
    </row>
    <row r="957919" spans="17:17">
      <c r="Q957919" s="72"/>
    </row>
    <row r="957920" spans="17:17">
      <c r="Q957920" s="72"/>
    </row>
    <row r="957921" spans="17:17">
      <c r="Q957921" s="72"/>
    </row>
    <row r="957922" spans="17:17">
      <c r="Q957922" s="72"/>
    </row>
    <row r="957923" spans="17:17">
      <c r="Q957923" s="72"/>
    </row>
    <row r="957924" spans="17:17">
      <c r="Q957924" s="72"/>
    </row>
    <row r="957925" spans="17:17">
      <c r="Q957925" s="72"/>
    </row>
    <row r="957926" spans="17:17">
      <c r="Q957926" s="72"/>
    </row>
    <row r="957927" spans="17:17">
      <c r="Q957927" s="72"/>
    </row>
    <row r="957928" spans="17:17">
      <c r="Q957928" s="72"/>
    </row>
    <row r="957929" spans="17:17">
      <c r="Q957929" s="72"/>
    </row>
    <row r="957930" spans="17:17">
      <c r="Q957930" s="72"/>
    </row>
    <row r="957931" spans="17:17">
      <c r="Q957931" s="72"/>
    </row>
    <row r="957932" spans="17:17">
      <c r="Q957932" s="72"/>
    </row>
    <row r="957933" spans="17:17">
      <c r="Q957933" s="72"/>
    </row>
    <row r="957934" spans="17:17">
      <c r="Q957934" s="72"/>
    </row>
    <row r="957935" spans="17:17">
      <c r="Q957935" s="72"/>
    </row>
    <row r="957936" spans="17:17">
      <c r="Q957936" s="72"/>
    </row>
    <row r="957937" spans="17:17">
      <c r="Q957937" s="72"/>
    </row>
    <row r="957938" spans="17:17">
      <c r="Q957938" s="72"/>
    </row>
    <row r="957939" spans="17:17">
      <c r="Q957939" s="72"/>
    </row>
    <row r="957940" spans="17:17">
      <c r="Q957940" s="72"/>
    </row>
    <row r="957941" spans="17:17">
      <c r="Q957941" s="72"/>
    </row>
    <row r="957942" spans="17:17">
      <c r="Q957942" s="72"/>
    </row>
    <row r="957943" spans="17:17">
      <c r="Q957943" s="72"/>
    </row>
    <row r="957944" spans="17:17">
      <c r="Q957944" s="72"/>
    </row>
    <row r="957945" spans="17:17">
      <c r="Q957945" s="72"/>
    </row>
    <row r="957946" spans="17:17">
      <c r="Q957946" s="72"/>
    </row>
    <row r="957947" spans="17:17">
      <c r="Q957947" s="72"/>
    </row>
    <row r="957948" spans="17:17">
      <c r="Q957948" s="72"/>
    </row>
    <row r="957949" spans="17:17">
      <c r="Q957949" s="72"/>
    </row>
    <row r="957950" spans="17:17">
      <c r="Q957950" s="72"/>
    </row>
    <row r="957951" spans="17:17">
      <c r="Q957951" s="72"/>
    </row>
    <row r="957952" spans="17:17">
      <c r="Q957952" s="72"/>
    </row>
    <row r="957953" spans="17:17">
      <c r="Q957953" s="72"/>
    </row>
    <row r="957954" spans="17:17">
      <c r="Q957954" s="72"/>
    </row>
    <row r="957955" spans="17:17">
      <c r="Q957955" s="72"/>
    </row>
    <row r="957956" spans="17:17">
      <c r="Q957956" s="72"/>
    </row>
    <row r="957957" spans="17:17">
      <c r="Q957957" s="72"/>
    </row>
    <row r="957958" spans="17:17">
      <c r="Q957958" s="72"/>
    </row>
    <row r="957959" spans="17:17">
      <c r="Q957959" s="72"/>
    </row>
    <row r="957960" spans="17:17">
      <c r="Q957960" s="72"/>
    </row>
    <row r="957961" spans="17:17">
      <c r="Q957961" s="72"/>
    </row>
    <row r="957962" spans="17:17">
      <c r="Q957962" s="72"/>
    </row>
    <row r="957963" spans="17:17">
      <c r="Q957963" s="72"/>
    </row>
    <row r="957964" spans="17:17">
      <c r="Q957964" s="72"/>
    </row>
    <row r="957965" spans="17:17">
      <c r="Q957965" s="72"/>
    </row>
    <row r="957966" spans="17:17">
      <c r="Q957966" s="72"/>
    </row>
    <row r="957967" spans="17:17">
      <c r="Q957967" s="72"/>
    </row>
    <row r="957968" spans="17:17">
      <c r="Q957968" s="72"/>
    </row>
    <row r="957969" spans="17:17">
      <c r="Q957969" s="72"/>
    </row>
    <row r="957970" spans="17:17">
      <c r="Q957970" s="72"/>
    </row>
    <row r="957971" spans="17:17">
      <c r="Q957971" s="72"/>
    </row>
    <row r="957972" spans="17:17">
      <c r="Q957972" s="72"/>
    </row>
    <row r="957973" spans="17:17">
      <c r="Q957973" s="72"/>
    </row>
    <row r="957974" spans="17:17">
      <c r="Q957974" s="72"/>
    </row>
    <row r="957975" spans="17:17">
      <c r="Q957975" s="72"/>
    </row>
    <row r="957976" spans="17:17">
      <c r="Q957976" s="72"/>
    </row>
    <row r="957977" spans="17:17">
      <c r="Q957977" s="72"/>
    </row>
    <row r="957978" spans="17:17">
      <c r="Q957978" s="72"/>
    </row>
    <row r="957979" spans="17:17">
      <c r="Q957979" s="72"/>
    </row>
    <row r="957980" spans="17:17">
      <c r="Q957980" s="72"/>
    </row>
    <row r="957981" spans="17:17">
      <c r="Q957981" s="72"/>
    </row>
    <row r="957982" spans="17:17">
      <c r="Q957982" s="72"/>
    </row>
    <row r="957983" spans="17:17">
      <c r="Q957983" s="72"/>
    </row>
    <row r="957984" spans="17:17">
      <c r="Q957984" s="72"/>
    </row>
    <row r="957985" spans="17:17">
      <c r="Q957985" s="72"/>
    </row>
    <row r="957986" spans="17:17">
      <c r="Q957986" s="72"/>
    </row>
    <row r="957987" spans="17:17">
      <c r="Q957987" s="72"/>
    </row>
    <row r="957988" spans="17:17">
      <c r="Q957988" s="72"/>
    </row>
    <row r="957989" spans="17:17">
      <c r="Q957989" s="72"/>
    </row>
    <row r="957990" spans="17:17">
      <c r="Q957990" s="72"/>
    </row>
    <row r="957991" spans="17:17">
      <c r="Q957991" s="72"/>
    </row>
    <row r="957992" spans="17:17">
      <c r="Q957992" s="72"/>
    </row>
    <row r="957993" spans="17:17">
      <c r="Q957993" s="72"/>
    </row>
    <row r="957994" spans="17:17">
      <c r="Q957994" s="72"/>
    </row>
    <row r="957995" spans="17:17">
      <c r="Q957995" s="72"/>
    </row>
    <row r="957996" spans="17:17">
      <c r="Q957996" s="72"/>
    </row>
    <row r="957997" spans="17:17">
      <c r="Q957997" s="72"/>
    </row>
    <row r="957998" spans="17:17">
      <c r="Q957998" s="72"/>
    </row>
    <row r="957999" spans="17:17">
      <c r="Q957999" s="72"/>
    </row>
    <row r="958000" spans="17:17">
      <c r="Q958000" s="72"/>
    </row>
    <row r="958001" spans="17:17">
      <c r="Q958001" s="72"/>
    </row>
    <row r="958002" spans="17:17">
      <c r="Q958002" s="72"/>
    </row>
    <row r="958003" spans="17:17">
      <c r="Q958003" s="72"/>
    </row>
    <row r="958004" spans="17:17">
      <c r="Q958004" s="72"/>
    </row>
    <row r="958005" spans="17:17">
      <c r="Q958005" s="72"/>
    </row>
    <row r="958006" spans="17:17">
      <c r="Q958006" s="72"/>
    </row>
    <row r="958007" spans="17:17">
      <c r="Q958007" s="72"/>
    </row>
    <row r="958008" spans="17:17">
      <c r="Q958008" s="72"/>
    </row>
    <row r="958009" spans="17:17">
      <c r="Q958009" s="72"/>
    </row>
    <row r="958010" spans="17:17">
      <c r="Q958010" s="72"/>
    </row>
    <row r="958011" spans="17:17">
      <c r="Q958011" s="72"/>
    </row>
    <row r="958012" spans="17:17">
      <c r="Q958012" s="72"/>
    </row>
    <row r="958013" spans="17:17">
      <c r="Q958013" s="72"/>
    </row>
    <row r="958014" spans="17:17">
      <c r="Q958014" s="72"/>
    </row>
    <row r="958015" spans="17:17">
      <c r="Q958015" s="72"/>
    </row>
    <row r="958016" spans="17:17">
      <c r="Q958016" s="72"/>
    </row>
    <row r="958017" spans="17:17">
      <c r="Q958017" s="72"/>
    </row>
    <row r="958018" spans="17:17">
      <c r="Q958018" s="72"/>
    </row>
    <row r="958019" spans="17:17">
      <c r="Q958019" s="72"/>
    </row>
    <row r="958020" spans="17:17">
      <c r="Q958020" s="72"/>
    </row>
    <row r="958021" spans="17:17">
      <c r="Q958021" s="72"/>
    </row>
    <row r="958022" spans="17:17">
      <c r="Q958022" s="72"/>
    </row>
    <row r="958023" spans="17:17">
      <c r="Q958023" s="72"/>
    </row>
    <row r="958024" spans="17:17">
      <c r="Q958024" s="72"/>
    </row>
    <row r="958025" spans="17:17">
      <c r="Q958025" s="72"/>
    </row>
    <row r="958026" spans="17:17">
      <c r="Q958026" s="72"/>
    </row>
    <row r="958027" spans="17:17">
      <c r="Q958027" s="72"/>
    </row>
    <row r="958028" spans="17:17">
      <c r="Q958028" s="72"/>
    </row>
    <row r="958029" spans="17:17">
      <c r="Q958029" s="72"/>
    </row>
    <row r="958030" spans="17:17">
      <c r="Q958030" s="72"/>
    </row>
    <row r="958031" spans="17:17">
      <c r="Q958031" s="72"/>
    </row>
    <row r="958032" spans="17:17">
      <c r="Q958032" s="72"/>
    </row>
    <row r="958033" spans="17:17">
      <c r="Q958033" s="72"/>
    </row>
    <row r="958034" spans="17:17">
      <c r="Q958034" s="72"/>
    </row>
    <row r="958035" spans="17:17">
      <c r="Q958035" s="72"/>
    </row>
    <row r="958036" spans="17:17">
      <c r="Q958036" s="72"/>
    </row>
    <row r="958037" spans="17:17">
      <c r="Q958037" s="72"/>
    </row>
    <row r="958038" spans="17:17">
      <c r="Q958038" s="72"/>
    </row>
    <row r="958039" spans="17:17">
      <c r="Q958039" s="72"/>
    </row>
    <row r="958040" spans="17:17">
      <c r="Q958040" s="72"/>
    </row>
    <row r="958041" spans="17:17">
      <c r="Q958041" s="72"/>
    </row>
    <row r="958042" spans="17:17">
      <c r="Q958042" s="72"/>
    </row>
    <row r="958043" spans="17:17">
      <c r="Q958043" s="72"/>
    </row>
    <row r="958044" spans="17:17">
      <c r="Q958044" s="72"/>
    </row>
    <row r="958045" spans="17:17">
      <c r="Q958045" s="72"/>
    </row>
    <row r="958046" spans="17:17">
      <c r="Q958046" s="72"/>
    </row>
    <row r="958047" spans="17:17">
      <c r="Q958047" s="72"/>
    </row>
    <row r="958048" spans="17:17">
      <c r="Q958048" s="72"/>
    </row>
    <row r="958049" spans="17:17">
      <c r="Q958049" s="72"/>
    </row>
    <row r="958050" spans="17:17">
      <c r="Q958050" s="72"/>
    </row>
    <row r="958051" spans="17:17">
      <c r="Q958051" s="72"/>
    </row>
    <row r="958052" spans="17:17">
      <c r="Q958052" s="72"/>
    </row>
    <row r="958053" spans="17:17">
      <c r="Q958053" s="72"/>
    </row>
    <row r="958054" spans="17:17">
      <c r="Q958054" s="72"/>
    </row>
    <row r="958055" spans="17:17">
      <c r="Q958055" s="72"/>
    </row>
    <row r="958056" spans="17:17">
      <c r="Q958056" s="72"/>
    </row>
    <row r="958057" spans="17:17">
      <c r="Q958057" s="72"/>
    </row>
    <row r="958058" spans="17:17">
      <c r="Q958058" s="72"/>
    </row>
    <row r="958059" spans="17:17">
      <c r="Q958059" s="72"/>
    </row>
    <row r="958060" spans="17:17">
      <c r="Q958060" s="72"/>
    </row>
    <row r="958061" spans="17:17">
      <c r="Q958061" s="72"/>
    </row>
    <row r="958062" spans="17:17">
      <c r="Q958062" s="72"/>
    </row>
    <row r="958063" spans="17:17">
      <c r="Q958063" s="72"/>
    </row>
    <row r="958064" spans="17:17">
      <c r="Q958064" s="72"/>
    </row>
    <row r="958065" spans="17:17">
      <c r="Q958065" s="72"/>
    </row>
    <row r="958066" spans="17:17">
      <c r="Q958066" s="72"/>
    </row>
    <row r="958067" spans="17:17">
      <c r="Q958067" s="72"/>
    </row>
    <row r="958068" spans="17:17">
      <c r="Q958068" s="72"/>
    </row>
    <row r="958069" spans="17:17">
      <c r="Q958069" s="72"/>
    </row>
    <row r="958070" spans="17:17">
      <c r="Q958070" s="72"/>
    </row>
    <row r="958071" spans="17:17">
      <c r="Q958071" s="72"/>
    </row>
    <row r="958072" spans="17:17">
      <c r="Q958072" s="72"/>
    </row>
    <row r="958073" spans="17:17">
      <c r="Q958073" s="72"/>
    </row>
    <row r="958074" spans="17:17">
      <c r="Q958074" s="72"/>
    </row>
    <row r="958075" spans="17:17">
      <c r="Q958075" s="72"/>
    </row>
    <row r="958076" spans="17:17">
      <c r="Q958076" s="72"/>
    </row>
    <row r="958077" spans="17:17">
      <c r="Q958077" s="72"/>
    </row>
    <row r="958078" spans="17:17">
      <c r="Q958078" s="72"/>
    </row>
    <row r="958079" spans="17:17">
      <c r="Q958079" s="72"/>
    </row>
    <row r="958080" spans="17:17">
      <c r="Q958080" s="72"/>
    </row>
    <row r="958081" spans="17:17">
      <c r="Q958081" s="72"/>
    </row>
    <row r="958082" spans="17:17">
      <c r="Q958082" s="72"/>
    </row>
    <row r="958083" spans="17:17">
      <c r="Q958083" s="72"/>
    </row>
    <row r="958084" spans="17:17">
      <c r="Q958084" s="72"/>
    </row>
    <row r="958085" spans="17:17">
      <c r="Q958085" s="72"/>
    </row>
    <row r="958086" spans="17:17">
      <c r="Q958086" s="72"/>
    </row>
    <row r="958087" spans="17:17">
      <c r="Q958087" s="72"/>
    </row>
    <row r="958088" spans="17:17">
      <c r="Q958088" s="72"/>
    </row>
    <row r="958089" spans="17:17">
      <c r="Q958089" s="72"/>
    </row>
    <row r="958090" spans="17:17">
      <c r="Q958090" s="72"/>
    </row>
    <row r="958091" spans="17:17">
      <c r="Q958091" s="72"/>
    </row>
    <row r="958092" spans="17:17">
      <c r="Q958092" s="72"/>
    </row>
    <row r="958093" spans="17:17">
      <c r="Q958093" s="72"/>
    </row>
    <row r="958094" spans="17:17">
      <c r="Q958094" s="72"/>
    </row>
    <row r="958095" spans="17:17">
      <c r="Q958095" s="72"/>
    </row>
    <row r="958096" spans="17:17">
      <c r="Q958096" s="72"/>
    </row>
    <row r="958097" spans="17:17">
      <c r="Q958097" s="72"/>
    </row>
    <row r="958098" spans="17:17">
      <c r="Q958098" s="72"/>
    </row>
    <row r="958099" spans="17:17">
      <c r="Q958099" s="72"/>
    </row>
    <row r="958100" spans="17:17">
      <c r="Q958100" s="72"/>
    </row>
    <row r="958101" spans="17:17">
      <c r="Q958101" s="72"/>
    </row>
    <row r="958102" spans="17:17">
      <c r="Q958102" s="72"/>
    </row>
    <row r="958103" spans="17:17">
      <c r="Q958103" s="72"/>
    </row>
    <row r="958104" spans="17:17">
      <c r="Q958104" s="72"/>
    </row>
    <row r="958105" spans="17:17">
      <c r="Q958105" s="72"/>
    </row>
    <row r="958106" spans="17:17">
      <c r="Q958106" s="72"/>
    </row>
    <row r="958107" spans="17:17">
      <c r="Q958107" s="72"/>
    </row>
    <row r="958108" spans="17:17">
      <c r="Q958108" s="72"/>
    </row>
    <row r="958109" spans="17:17">
      <c r="Q958109" s="72"/>
    </row>
    <row r="958110" spans="17:17">
      <c r="Q958110" s="72"/>
    </row>
    <row r="958111" spans="17:17">
      <c r="Q958111" s="72"/>
    </row>
    <row r="958112" spans="17:17">
      <c r="Q958112" s="72"/>
    </row>
    <row r="958113" spans="17:17">
      <c r="Q958113" s="72"/>
    </row>
    <row r="958114" spans="17:17">
      <c r="Q958114" s="72"/>
    </row>
    <row r="958115" spans="17:17">
      <c r="Q958115" s="72"/>
    </row>
    <row r="958116" spans="17:17">
      <c r="Q958116" s="72"/>
    </row>
    <row r="958117" spans="17:17">
      <c r="Q958117" s="72"/>
    </row>
    <row r="958118" spans="17:17">
      <c r="Q958118" s="72"/>
    </row>
    <row r="958119" spans="17:17">
      <c r="Q958119" s="72"/>
    </row>
    <row r="958120" spans="17:17">
      <c r="Q958120" s="72"/>
    </row>
    <row r="958121" spans="17:17">
      <c r="Q958121" s="72"/>
    </row>
    <row r="958122" spans="17:17">
      <c r="Q958122" s="72"/>
    </row>
    <row r="958123" spans="17:17">
      <c r="Q958123" s="72"/>
    </row>
    <row r="958124" spans="17:17">
      <c r="Q958124" s="72"/>
    </row>
    <row r="958125" spans="17:17">
      <c r="Q958125" s="72"/>
    </row>
    <row r="958126" spans="17:17">
      <c r="Q958126" s="72"/>
    </row>
    <row r="958127" spans="17:17">
      <c r="Q958127" s="72"/>
    </row>
    <row r="958128" spans="17:17">
      <c r="Q958128" s="72"/>
    </row>
    <row r="958129" spans="17:17">
      <c r="Q958129" s="72"/>
    </row>
    <row r="958130" spans="17:17">
      <c r="Q958130" s="72"/>
    </row>
    <row r="958131" spans="17:17">
      <c r="Q958131" s="72"/>
    </row>
    <row r="958132" spans="17:17">
      <c r="Q958132" s="72"/>
    </row>
    <row r="958133" spans="17:17">
      <c r="Q958133" s="72"/>
    </row>
    <row r="958134" spans="17:17">
      <c r="Q958134" s="72"/>
    </row>
    <row r="958135" spans="17:17">
      <c r="Q958135" s="72"/>
    </row>
    <row r="958136" spans="17:17">
      <c r="Q958136" s="72"/>
    </row>
    <row r="958137" spans="17:17">
      <c r="Q958137" s="72"/>
    </row>
    <row r="958138" spans="17:17">
      <c r="Q958138" s="72"/>
    </row>
    <row r="958139" spans="17:17">
      <c r="Q958139" s="72"/>
    </row>
    <row r="958140" spans="17:17">
      <c r="Q958140" s="72"/>
    </row>
    <row r="958141" spans="17:17">
      <c r="Q958141" s="72"/>
    </row>
    <row r="958142" spans="17:17">
      <c r="Q958142" s="72"/>
    </row>
    <row r="958143" spans="17:17">
      <c r="Q958143" s="72"/>
    </row>
    <row r="958144" spans="17:17">
      <c r="Q958144" s="72"/>
    </row>
    <row r="958145" spans="17:17">
      <c r="Q958145" s="72"/>
    </row>
    <row r="958146" spans="17:17">
      <c r="Q958146" s="72"/>
    </row>
    <row r="958147" spans="17:17">
      <c r="Q958147" s="72"/>
    </row>
    <row r="958148" spans="17:17">
      <c r="Q958148" s="72"/>
    </row>
    <row r="958149" spans="17:17">
      <c r="Q958149" s="72"/>
    </row>
    <row r="958150" spans="17:17">
      <c r="Q958150" s="72"/>
    </row>
    <row r="958151" spans="17:17">
      <c r="Q958151" s="72"/>
    </row>
    <row r="958152" spans="17:17">
      <c r="Q958152" s="72"/>
    </row>
    <row r="958153" spans="17:17">
      <c r="Q958153" s="72"/>
    </row>
    <row r="958154" spans="17:17">
      <c r="Q958154" s="72"/>
    </row>
    <row r="958155" spans="17:17">
      <c r="Q958155" s="72"/>
    </row>
    <row r="958156" spans="17:17">
      <c r="Q958156" s="72"/>
    </row>
    <row r="958157" spans="17:17">
      <c r="Q958157" s="72"/>
    </row>
    <row r="958158" spans="17:17">
      <c r="Q958158" s="72"/>
    </row>
    <row r="958159" spans="17:17">
      <c r="Q958159" s="72"/>
    </row>
    <row r="958160" spans="17:17">
      <c r="Q958160" s="72"/>
    </row>
    <row r="958161" spans="17:17">
      <c r="Q958161" s="72"/>
    </row>
    <row r="958162" spans="17:17">
      <c r="Q958162" s="72"/>
    </row>
    <row r="958163" spans="17:17">
      <c r="Q958163" s="72"/>
    </row>
    <row r="958164" spans="17:17">
      <c r="Q958164" s="72"/>
    </row>
    <row r="958165" spans="17:17">
      <c r="Q958165" s="72"/>
    </row>
    <row r="958166" spans="17:17">
      <c r="Q958166" s="72"/>
    </row>
    <row r="958167" spans="17:17">
      <c r="Q958167" s="72"/>
    </row>
    <row r="958168" spans="17:17">
      <c r="Q958168" s="72"/>
    </row>
    <row r="958169" spans="17:17">
      <c r="Q958169" s="72"/>
    </row>
    <row r="958170" spans="17:17">
      <c r="Q958170" s="72"/>
    </row>
    <row r="958171" spans="17:17">
      <c r="Q958171" s="72"/>
    </row>
    <row r="958172" spans="17:17">
      <c r="Q958172" s="72"/>
    </row>
    <row r="958173" spans="17:17">
      <c r="Q958173" s="72"/>
    </row>
    <row r="958174" spans="17:17">
      <c r="Q958174" s="72"/>
    </row>
    <row r="958175" spans="17:17">
      <c r="Q958175" s="72"/>
    </row>
    <row r="958176" spans="17:17">
      <c r="Q958176" s="72"/>
    </row>
    <row r="958177" spans="17:17">
      <c r="Q958177" s="72"/>
    </row>
    <row r="958178" spans="17:17">
      <c r="Q958178" s="72"/>
    </row>
    <row r="958179" spans="17:17">
      <c r="Q958179" s="72"/>
    </row>
    <row r="958180" spans="17:17">
      <c r="Q958180" s="72"/>
    </row>
    <row r="958181" spans="17:17">
      <c r="Q958181" s="72"/>
    </row>
    <row r="958182" spans="17:17">
      <c r="Q958182" s="72"/>
    </row>
    <row r="958183" spans="17:17">
      <c r="Q958183" s="72"/>
    </row>
    <row r="958184" spans="17:17">
      <c r="Q958184" s="72"/>
    </row>
    <row r="958185" spans="17:17">
      <c r="Q958185" s="72"/>
    </row>
    <row r="958186" spans="17:17">
      <c r="Q958186" s="72"/>
    </row>
    <row r="958187" spans="17:17">
      <c r="Q958187" s="72"/>
    </row>
    <row r="958188" spans="17:17">
      <c r="Q958188" s="72"/>
    </row>
    <row r="958189" spans="17:17">
      <c r="Q958189" s="72"/>
    </row>
    <row r="958190" spans="17:17">
      <c r="Q958190" s="72"/>
    </row>
    <row r="958191" spans="17:17">
      <c r="Q958191" s="72"/>
    </row>
    <row r="958192" spans="17:17">
      <c r="Q958192" s="72"/>
    </row>
    <row r="958193" spans="17:17">
      <c r="Q958193" s="72"/>
    </row>
    <row r="958194" spans="17:17">
      <c r="Q958194" s="72"/>
    </row>
    <row r="958195" spans="17:17">
      <c r="Q958195" s="72"/>
    </row>
    <row r="958196" spans="17:17">
      <c r="Q958196" s="72"/>
    </row>
    <row r="958197" spans="17:17">
      <c r="Q958197" s="72"/>
    </row>
    <row r="958198" spans="17:17">
      <c r="Q958198" s="72"/>
    </row>
    <row r="958199" spans="17:17">
      <c r="Q958199" s="72"/>
    </row>
    <row r="958200" spans="17:17">
      <c r="Q958200" s="72"/>
    </row>
    <row r="958201" spans="17:17">
      <c r="Q958201" s="72"/>
    </row>
    <row r="958202" spans="17:17">
      <c r="Q958202" s="72"/>
    </row>
    <row r="958203" spans="17:17">
      <c r="Q958203" s="72"/>
    </row>
    <row r="958204" spans="17:17">
      <c r="Q958204" s="72"/>
    </row>
    <row r="958205" spans="17:17">
      <c r="Q958205" s="72"/>
    </row>
    <row r="958206" spans="17:17">
      <c r="Q958206" s="72"/>
    </row>
    <row r="958207" spans="17:17">
      <c r="Q958207" s="72"/>
    </row>
    <row r="958208" spans="17:17">
      <c r="Q958208" s="72"/>
    </row>
    <row r="958209" spans="17:17">
      <c r="Q958209" s="72"/>
    </row>
    <row r="958210" spans="17:17">
      <c r="Q958210" s="72"/>
    </row>
    <row r="958211" spans="17:17">
      <c r="Q958211" s="72"/>
    </row>
    <row r="958212" spans="17:17">
      <c r="Q958212" s="72"/>
    </row>
    <row r="958213" spans="17:17">
      <c r="Q958213" s="72"/>
    </row>
    <row r="958214" spans="17:17">
      <c r="Q958214" s="72"/>
    </row>
    <row r="958215" spans="17:17">
      <c r="Q958215" s="72"/>
    </row>
    <row r="958216" spans="17:17">
      <c r="Q958216" s="72"/>
    </row>
    <row r="958217" spans="17:17">
      <c r="Q958217" s="72"/>
    </row>
    <row r="958218" spans="17:17">
      <c r="Q958218" s="72"/>
    </row>
    <row r="958219" spans="17:17">
      <c r="Q958219" s="72"/>
    </row>
    <row r="958220" spans="17:17">
      <c r="Q958220" s="72"/>
    </row>
    <row r="958221" spans="17:17">
      <c r="Q958221" s="72"/>
    </row>
    <row r="958222" spans="17:17">
      <c r="Q958222" s="72"/>
    </row>
    <row r="958223" spans="17:17">
      <c r="Q958223" s="72"/>
    </row>
    <row r="958224" spans="17:17">
      <c r="Q958224" s="72"/>
    </row>
    <row r="958225" spans="17:17">
      <c r="Q958225" s="72"/>
    </row>
    <row r="958226" spans="17:17">
      <c r="Q958226" s="72"/>
    </row>
    <row r="958227" spans="17:17">
      <c r="Q958227" s="72"/>
    </row>
    <row r="958228" spans="17:17">
      <c r="Q958228" s="72"/>
    </row>
    <row r="958229" spans="17:17">
      <c r="Q958229" s="72"/>
    </row>
    <row r="958230" spans="17:17">
      <c r="Q958230" s="72"/>
    </row>
    <row r="958231" spans="17:17">
      <c r="Q958231" s="72"/>
    </row>
    <row r="958232" spans="17:17">
      <c r="Q958232" s="72"/>
    </row>
    <row r="958233" spans="17:17">
      <c r="Q958233" s="72"/>
    </row>
    <row r="958234" spans="17:17">
      <c r="Q958234" s="72"/>
    </row>
    <row r="958235" spans="17:17">
      <c r="Q958235" s="72"/>
    </row>
    <row r="958236" spans="17:17">
      <c r="Q958236" s="72"/>
    </row>
    <row r="958237" spans="17:17">
      <c r="Q958237" s="72"/>
    </row>
    <row r="958238" spans="17:17">
      <c r="Q958238" s="72"/>
    </row>
    <row r="958239" spans="17:17">
      <c r="Q958239" s="72"/>
    </row>
    <row r="958240" spans="17:17">
      <c r="Q958240" s="72"/>
    </row>
    <row r="958241" spans="17:17">
      <c r="Q958241" s="72"/>
    </row>
    <row r="958242" spans="17:17">
      <c r="Q958242" s="72"/>
    </row>
    <row r="958243" spans="17:17">
      <c r="Q958243" s="72"/>
    </row>
    <row r="958244" spans="17:17">
      <c r="Q958244" s="72"/>
    </row>
    <row r="958245" spans="17:17">
      <c r="Q958245" s="72"/>
    </row>
    <row r="958246" spans="17:17">
      <c r="Q958246" s="72"/>
    </row>
    <row r="958247" spans="17:17">
      <c r="Q958247" s="72"/>
    </row>
    <row r="958248" spans="17:17">
      <c r="Q958248" s="72"/>
    </row>
    <row r="958249" spans="17:17">
      <c r="Q958249" s="72"/>
    </row>
    <row r="958250" spans="17:17">
      <c r="Q958250" s="72"/>
    </row>
    <row r="958251" spans="17:17">
      <c r="Q958251" s="72"/>
    </row>
    <row r="958252" spans="17:17">
      <c r="Q958252" s="72"/>
    </row>
    <row r="958253" spans="17:17">
      <c r="Q958253" s="72"/>
    </row>
    <row r="958254" spans="17:17">
      <c r="Q958254" s="72"/>
    </row>
    <row r="958255" spans="17:17">
      <c r="Q958255" s="72"/>
    </row>
    <row r="958256" spans="17:17">
      <c r="Q958256" s="72"/>
    </row>
    <row r="958257" spans="17:17">
      <c r="Q958257" s="72"/>
    </row>
    <row r="958258" spans="17:17">
      <c r="Q958258" s="72"/>
    </row>
    <row r="958259" spans="17:17">
      <c r="Q958259" s="72"/>
    </row>
    <row r="958260" spans="17:17">
      <c r="Q958260" s="72"/>
    </row>
    <row r="958261" spans="17:17">
      <c r="Q958261" s="72"/>
    </row>
    <row r="958262" spans="17:17">
      <c r="Q958262" s="72"/>
    </row>
    <row r="958263" spans="17:17">
      <c r="Q958263" s="72"/>
    </row>
    <row r="958264" spans="17:17">
      <c r="Q958264" s="72"/>
    </row>
    <row r="958265" spans="17:17">
      <c r="Q958265" s="72"/>
    </row>
    <row r="958266" spans="17:17">
      <c r="Q958266" s="72"/>
    </row>
    <row r="958267" spans="17:17">
      <c r="Q958267" s="72"/>
    </row>
    <row r="958268" spans="17:17">
      <c r="Q958268" s="72"/>
    </row>
    <row r="958269" spans="17:17">
      <c r="Q958269" s="72"/>
    </row>
    <row r="958270" spans="17:17">
      <c r="Q958270" s="72"/>
    </row>
    <row r="958271" spans="17:17">
      <c r="Q958271" s="72"/>
    </row>
    <row r="958272" spans="17:17">
      <c r="Q958272" s="72"/>
    </row>
    <row r="958273" spans="17:17">
      <c r="Q958273" s="72"/>
    </row>
    <row r="958274" spans="17:17">
      <c r="Q958274" s="72"/>
    </row>
    <row r="958275" spans="17:17">
      <c r="Q958275" s="72"/>
    </row>
    <row r="958276" spans="17:17">
      <c r="Q958276" s="72"/>
    </row>
    <row r="958277" spans="17:17">
      <c r="Q958277" s="72"/>
    </row>
    <row r="958278" spans="17:17">
      <c r="Q958278" s="72"/>
    </row>
    <row r="958279" spans="17:17">
      <c r="Q958279" s="72"/>
    </row>
    <row r="958280" spans="17:17">
      <c r="Q958280" s="72"/>
    </row>
    <row r="958281" spans="17:17">
      <c r="Q958281" s="72"/>
    </row>
    <row r="958282" spans="17:17">
      <c r="Q958282" s="72"/>
    </row>
    <row r="958283" spans="17:17">
      <c r="Q958283" s="72"/>
    </row>
    <row r="958284" spans="17:17">
      <c r="Q958284" s="72"/>
    </row>
    <row r="958285" spans="17:17">
      <c r="Q958285" s="72"/>
    </row>
    <row r="958286" spans="17:17">
      <c r="Q958286" s="72"/>
    </row>
    <row r="958287" spans="17:17">
      <c r="Q958287" s="72"/>
    </row>
    <row r="958288" spans="17:17">
      <c r="Q958288" s="72"/>
    </row>
    <row r="958289" spans="17:17">
      <c r="Q958289" s="72"/>
    </row>
    <row r="958290" spans="17:17">
      <c r="Q958290" s="72"/>
    </row>
    <row r="958291" spans="17:17">
      <c r="Q958291" s="72"/>
    </row>
    <row r="958292" spans="17:17">
      <c r="Q958292" s="72"/>
    </row>
    <row r="958293" spans="17:17">
      <c r="Q958293" s="72"/>
    </row>
    <row r="958294" spans="17:17">
      <c r="Q958294" s="72"/>
    </row>
    <row r="958295" spans="17:17">
      <c r="Q958295" s="72"/>
    </row>
    <row r="958296" spans="17:17">
      <c r="Q958296" s="72"/>
    </row>
    <row r="958297" spans="17:17">
      <c r="Q958297" s="72"/>
    </row>
    <row r="958298" spans="17:17">
      <c r="Q958298" s="72"/>
    </row>
    <row r="958299" spans="17:17">
      <c r="Q958299" s="72"/>
    </row>
    <row r="958300" spans="17:17">
      <c r="Q958300" s="72"/>
    </row>
    <row r="958301" spans="17:17">
      <c r="Q958301" s="72"/>
    </row>
    <row r="958302" spans="17:17">
      <c r="Q958302" s="72"/>
    </row>
    <row r="958303" spans="17:17">
      <c r="Q958303" s="72"/>
    </row>
    <row r="958304" spans="17:17">
      <c r="Q958304" s="72"/>
    </row>
    <row r="958305" spans="17:17">
      <c r="Q958305" s="72"/>
    </row>
    <row r="958306" spans="17:17">
      <c r="Q958306" s="72"/>
    </row>
    <row r="958307" spans="17:17">
      <c r="Q958307" s="72"/>
    </row>
    <row r="958308" spans="17:17">
      <c r="Q958308" s="72"/>
    </row>
    <row r="958309" spans="17:17">
      <c r="Q958309" s="72"/>
    </row>
    <row r="958310" spans="17:17">
      <c r="Q958310" s="72"/>
    </row>
    <row r="958311" spans="17:17">
      <c r="Q958311" s="72"/>
    </row>
    <row r="958312" spans="17:17">
      <c r="Q958312" s="72"/>
    </row>
    <row r="958313" spans="17:17">
      <c r="Q958313" s="72"/>
    </row>
    <row r="958314" spans="17:17">
      <c r="Q958314" s="72"/>
    </row>
    <row r="958315" spans="17:17">
      <c r="Q958315" s="72"/>
    </row>
    <row r="958316" spans="17:17">
      <c r="Q958316" s="72"/>
    </row>
    <row r="958317" spans="17:17">
      <c r="Q958317" s="72"/>
    </row>
    <row r="958318" spans="17:17">
      <c r="Q958318" s="72"/>
    </row>
    <row r="958319" spans="17:17">
      <c r="Q958319" s="72"/>
    </row>
    <row r="958320" spans="17:17">
      <c r="Q958320" s="72"/>
    </row>
    <row r="958321" spans="17:17">
      <c r="Q958321" s="72"/>
    </row>
    <row r="958322" spans="17:17">
      <c r="Q958322" s="72"/>
    </row>
    <row r="958323" spans="17:17">
      <c r="Q958323" s="72"/>
    </row>
    <row r="958324" spans="17:17">
      <c r="Q958324" s="72"/>
    </row>
    <row r="958325" spans="17:17">
      <c r="Q958325" s="72"/>
    </row>
    <row r="958326" spans="17:17">
      <c r="Q958326" s="72"/>
    </row>
    <row r="958327" spans="17:17">
      <c r="Q958327" s="72"/>
    </row>
    <row r="958328" spans="17:17">
      <c r="Q958328" s="72"/>
    </row>
    <row r="958329" spans="17:17">
      <c r="Q958329" s="72"/>
    </row>
    <row r="958330" spans="17:17">
      <c r="Q958330" s="72"/>
    </row>
    <row r="958331" spans="17:17">
      <c r="Q958331" s="72"/>
    </row>
    <row r="958332" spans="17:17">
      <c r="Q958332" s="72"/>
    </row>
    <row r="958333" spans="17:17">
      <c r="Q958333" s="72"/>
    </row>
    <row r="958334" spans="17:17">
      <c r="Q958334" s="72"/>
    </row>
    <row r="958335" spans="17:17">
      <c r="Q958335" s="72"/>
    </row>
    <row r="958336" spans="17:17">
      <c r="Q958336" s="72"/>
    </row>
    <row r="958337" spans="17:17">
      <c r="Q958337" s="72"/>
    </row>
    <row r="958338" spans="17:17">
      <c r="Q958338" s="72"/>
    </row>
    <row r="958339" spans="17:17">
      <c r="Q958339" s="72"/>
    </row>
    <row r="958340" spans="17:17">
      <c r="Q958340" s="72"/>
    </row>
    <row r="958341" spans="17:17">
      <c r="Q958341" s="72"/>
    </row>
    <row r="958342" spans="17:17">
      <c r="Q958342" s="72"/>
    </row>
    <row r="958343" spans="17:17">
      <c r="Q958343" s="72"/>
    </row>
    <row r="958344" spans="17:17">
      <c r="Q958344" s="72"/>
    </row>
    <row r="958345" spans="17:17">
      <c r="Q958345" s="72"/>
    </row>
    <row r="958346" spans="17:17">
      <c r="Q958346" s="72"/>
    </row>
    <row r="958347" spans="17:17">
      <c r="Q958347" s="72"/>
    </row>
    <row r="958348" spans="17:17">
      <c r="Q958348" s="72"/>
    </row>
    <row r="958349" spans="17:17">
      <c r="Q958349" s="72"/>
    </row>
    <row r="958350" spans="17:17">
      <c r="Q958350" s="72"/>
    </row>
    <row r="958351" spans="17:17">
      <c r="Q958351" s="72"/>
    </row>
    <row r="958352" spans="17:17">
      <c r="Q958352" s="72"/>
    </row>
    <row r="958353" spans="17:17">
      <c r="Q958353" s="72"/>
    </row>
    <row r="958354" spans="17:17">
      <c r="Q958354" s="72"/>
    </row>
    <row r="958355" spans="17:17">
      <c r="Q958355" s="72"/>
    </row>
    <row r="958356" spans="17:17">
      <c r="Q958356" s="72"/>
    </row>
    <row r="958357" spans="17:17">
      <c r="Q958357" s="72"/>
    </row>
    <row r="958358" spans="17:17">
      <c r="Q958358" s="72"/>
    </row>
    <row r="958359" spans="17:17">
      <c r="Q958359" s="72"/>
    </row>
    <row r="958360" spans="17:17">
      <c r="Q958360" s="72"/>
    </row>
    <row r="958361" spans="17:17">
      <c r="Q958361" s="72"/>
    </row>
    <row r="958362" spans="17:17">
      <c r="Q958362" s="72"/>
    </row>
    <row r="958363" spans="17:17">
      <c r="Q958363" s="72"/>
    </row>
    <row r="958364" spans="17:17">
      <c r="Q958364" s="72"/>
    </row>
    <row r="958365" spans="17:17">
      <c r="Q958365" s="72"/>
    </row>
    <row r="958366" spans="17:17">
      <c r="Q958366" s="72"/>
    </row>
    <row r="958367" spans="17:17">
      <c r="Q958367" s="72"/>
    </row>
    <row r="958368" spans="17:17">
      <c r="Q958368" s="72"/>
    </row>
    <row r="958369" spans="17:17">
      <c r="Q958369" s="72"/>
    </row>
    <row r="958370" spans="17:17">
      <c r="Q958370" s="72"/>
    </row>
    <row r="958371" spans="17:17">
      <c r="Q958371" s="72"/>
    </row>
    <row r="958372" spans="17:17">
      <c r="Q958372" s="72"/>
    </row>
    <row r="958373" spans="17:17">
      <c r="Q958373" s="72"/>
    </row>
    <row r="958374" spans="17:17">
      <c r="Q958374" s="72"/>
    </row>
    <row r="958375" spans="17:17">
      <c r="Q958375" s="72"/>
    </row>
    <row r="958376" spans="17:17">
      <c r="Q958376" s="72"/>
    </row>
    <row r="958377" spans="17:17">
      <c r="Q958377" s="72"/>
    </row>
    <row r="958378" spans="17:17">
      <c r="Q958378" s="72"/>
    </row>
    <row r="958379" spans="17:17">
      <c r="Q958379" s="72"/>
    </row>
    <row r="958380" spans="17:17">
      <c r="Q958380" s="72"/>
    </row>
    <row r="958381" spans="17:17">
      <c r="Q958381" s="72"/>
    </row>
    <row r="958382" spans="17:17">
      <c r="Q958382" s="72"/>
    </row>
    <row r="958383" spans="17:17">
      <c r="Q958383" s="72"/>
    </row>
    <row r="958384" spans="17:17">
      <c r="Q958384" s="72"/>
    </row>
    <row r="958385" spans="17:17">
      <c r="Q958385" s="72"/>
    </row>
    <row r="958386" spans="17:17">
      <c r="Q958386" s="72"/>
    </row>
    <row r="958387" spans="17:17">
      <c r="Q958387" s="72"/>
    </row>
    <row r="958388" spans="17:17">
      <c r="Q958388" s="72"/>
    </row>
    <row r="958389" spans="17:17">
      <c r="Q958389" s="72"/>
    </row>
    <row r="958390" spans="17:17">
      <c r="Q958390" s="72"/>
    </row>
    <row r="958391" spans="17:17">
      <c r="Q958391" s="72"/>
    </row>
    <row r="958392" spans="17:17">
      <c r="Q958392" s="72"/>
    </row>
    <row r="958393" spans="17:17">
      <c r="Q958393" s="72"/>
    </row>
    <row r="958394" spans="17:17">
      <c r="Q958394" s="72"/>
    </row>
    <row r="958395" spans="17:17">
      <c r="Q958395" s="72"/>
    </row>
    <row r="958396" spans="17:17">
      <c r="Q958396" s="72"/>
    </row>
    <row r="958397" spans="17:17">
      <c r="Q958397" s="72"/>
    </row>
    <row r="958398" spans="17:17">
      <c r="Q958398" s="72"/>
    </row>
    <row r="958399" spans="17:17">
      <c r="Q958399" s="72"/>
    </row>
    <row r="958400" spans="17:17">
      <c r="Q958400" s="72"/>
    </row>
    <row r="958401" spans="17:17">
      <c r="Q958401" s="72"/>
    </row>
    <row r="958402" spans="17:17">
      <c r="Q958402" s="72"/>
    </row>
    <row r="958403" spans="17:17">
      <c r="Q958403" s="72"/>
    </row>
    <row r="958404" spans="17:17">
      <c r="Q958404" s="72"/>
    </row>
    <row r="958405" spans="17:17">
      <c r="Q958405" s="72"/>
    </row>
    <row r="958406" spans="17:17">
      <c r="Q958406" s="72"/>
    </row>
    <row r="958407" spans="17:17">
      <c r="Q958407" s="72"/>
    </row>
    <row r="958408" spans="17:17">
      <c r="Q958408" s="72"/>
    </row>
    <row r="958409" spans="17:17">
      <c r="Q958409" s="72"/>
    </row>
    <row r="958410" spans="17:17">
      <c r="Q958410" s="72"/>
    </row>
    <row r="958411" spans="17:17">
      <c r="Q958411" s="72"/>
    </row>
    <row r="958412" spans="17:17">
      <c r="Q958412" s="72"/>
    </row>
    <row r="958413" spans="17:17">
      <c r="Q958413" s="72"/>
    </row>
    <row r="958414" spans="17:17">
      <c r="Q958414" s="72"/>
    </row>
    <row r="958415" spans="17:17">
      <c r="Q958415" s="72"/>
    </row>
    <row r="958416" spans="17:17">
      <c r="Q958416" s="72"/>
    </row>
    <row r="958417" spans="17:17">
      <c r="Q958417" s="72"/>
    </row>
    <row r="958418" spans="17:17">
      <c r="Q958418" s="72"/>
    </row>
    <row r="958419" spans="17:17">
      <c r="Q958419" s="72"/>
    </row>
    <row r="958420" spans="17:17">
      <c r="Q958420" s="72"/>
    </row>
    <row r="958421" spans="17:17">
      <c r="Q958421" s="72"/>
    </row>
    <row r="958422" spans="17:17">
      <c r="Q958422" s="72"/>
    </row>
    <row r="958423" spans="17:17">
      <c r="Q958423" s="72"/>
    </row>
    <row r="958424" spans="17:17">
      <c r="Q958424" s="72"/>
    </row>
    <row r="958425" spans="17:17">
      <c r="Q958425" s="72"/>
    </row>
    <row r="958426" spans="17:17">
      <c r="Q958426" s="72"/>
    </row>
    <row r="958427" spans="17:17">
      <c r="Q958427" s="72"/>
    </row>
    <row r="958428" spans="17:17">
      <c r="Q958428" s="72"/>
    </row>
    <row r="958429" spans="17:17">
      <c r="Q958429" s="72"/>
    </row>
    <row r="958430" spans="17:17">
      <c r="Q958430" s="72"/>
    </row>
    <row r="958431" spans="17:17">
      <c r="Q958431" s="72"/>
    </row>
    <row r="958432" spans="17:17">
      <c r="Q958432" s="72"/>
    </row>
    <row r="958433" spans="17:17">
      <c r="Q958433" s="72"/>
    </row>
    <row r="958434" spans="17:17">
      <c r="Q958434" s="72"/>
    </row>
    <row r="958435" spans="17:17">
      <c r="Q958435" s="72"/>
    </row>
    <row r="958436" spans="17:17">
      <c r="Q958436" s="72"/>
    </row>
    <row r="958437" spans="17:17">
      <c r="Q958437" s="72"/>
    </row>
    <row r="958438" spans="17:17">
      <c r="Q958438" s="72"/>
    </row>
    <row r="958439" spans="17:17">
      <c r="Q958439" s="72"/>
    </row>
    <row r="958440" spans="17:17">
      <c r="Q958440" s="72"/>
    </row>
    <row r="958441" spans="17:17">
      <c r="Q958441" s="72"/>
    </row>
    <row r="958442" spans="17:17">
      <c r="Q958442" s="72"/>
    </row>
    <row r="958443" spans="17:17">
      <c r="Q958443" s="72"/>
    </row>
    <row r="958444" spans="17:17">
      <c r="Q958444" s="72"/>
    </row>
    <row r="958445" spans="17:17">
      <c r="Q958445" s="72"/>
    </row>
    <row r="958446" spans="17:17">
      <c r="Q958446" s="72"/>
    </row>
    <row r="958447" spans="17:17">
      <c r="Q958447" s="72"/>
    </row>
    <row r="958448" spans="17:17">
      <c r="Q958448" s="72"/>
    </row>
    <row r="958449" spans="17:17">
      <c r="Q958449" s="72"/>
    </row>
    <row r="958450" spans="17:17">
      <c r="Q958450" s="72"/>
    </row>
    <row r="958451" spans="17:17">
      <c r="Q958451" s="72"/>
    </row>
    <row r="958452" spans="17:17">
      <c r="Q958452" s="72"/>
    </row>
    <row r="958453" spans="17:17">
      <c r="Q958453" s="72"/>
    </row>
    <row r="958454" spans="17:17">
      <c r="Q958454" s="72"/>
    </row>
    <row r="958455" spans="17:17">
      <c r="Q958455" s="72"/>
    </row>
    <row r="958456" spans="17:17">
      <c r="Q958456" s="72"/>
    </row>
    <row r="958457" spans="17:17">
      <c r="Q958457" s="72"/>
    </row>
    <row r="958458" spans="17:17">
      <c r="Q958458" s="72"/>
    </row>
    <row r="958459" spans="17:17">
      <c r="Q958459" s="72"/>
    </row>
    <row r="958460" spans="17:17">
      <c r="Q958460" s="72"/>
    </row>
    <row r="958461" spans="17:17">
      <c r="Q958461" s="72"/>
    </row>
    <row r="958462" spans="17:17">
      <c r="Q958462" s="72"/>
    </row>
    <row r="958463" spans="17:17">
      <c r="Q958463" s="72"/>
    </row>
    <row r="958464" spans="17:17">
      <c r="Q958464" s="72"/>
    </row>
    <row r="958465" spans="17:17">
      <c r="Q958465" s="72"/>
    </row>
    <row r="958466" spans="17:17">
      <c r="Q958466" s="72"/>
    </row>
    <row r="958467" spans="17:17">
      <c r="Q958467" s="72"/>
    </row>
    <row r="958468" spans="17:17">
      <c r="Q958468" s="72"/>
    </row>
    <row r="958469" spans="17:17">
      <c r="Q958469" s="72"/>
    </row>
    <row r="958470" spans="17:17">
      <c r="Q958470" s="72"/>
    </row>
    <row r="958471" spans="17:17">
      <c r="Q958471" s="72"/>
    </row>
    <row r="958472" spans="17:17">
      <c r="Q958472" s="72"/>
    </row>
    <row r="958473" spans="17:17">
      <c r="Q958473" s="72"/>
    </row>
    <row r="958474" spans="17:17">
      <c r="Q958474" s="72"/>
    </row>
    <row r="958475" spans="17:17">
      <c r="Q958475" s="72"/>
    </row>
    <row r="958476" spans="17:17">
      <c r="Q958476" s="72"/>
    </row>
    <row r="958477" spans="17:17">
      <c r="Q958477" s="72"/>
    </row>
    <row r="958478" spans="17:17">
      <c r="Q958478" s="72"/>
    </row>
    <row r="958479" spans="17:17">
      <c r="Q958479" s="72"/>
    </row>
    <row r="958480" spans="17:17">
      <c r="Q958480" s="72"/>
    </row>
    <row r="958481" spans="17:17">
      <c r="Q958481" s="72"/>
    </row>
    <row r="958482" spans="17:17">
      <c r="Q958482" s="72"/>
    </row>
    <row r="958483" spans="17:17">
      <c r="Q958483" s="72"/>
    </row>
    <row r="958484" spans="17:17">
      <c r="Q958484" s="72"/>
    </row>
    <row r="958485" spans="17:17">
      <c r="Q958485" s="72"/>
    </row>
    <row r="958486" spans="17:17">
      <c r="Q958486" s="72"/>
    </row>
    <row r="958487" spans="17:17">
      <c r="Q958487" s="72"/>
    </row>
    <row r="958488" spans="17:17">
      <c r="Q958488" s="72"/>
    </row>
    <row r="958489" spans="17:17">
      <c r="Q958489" s="72"/>
    </row>
    <row r="958490" spans="17:17">
      <c r="Q958490" s="72"/>
    </row>
    <row r="958491" spans="17:17">
      <c r="Q958491" s="72"/>
    </row>
    <row r="958492" spans="17:17">
      <c r="Q958492" s="72"/>
    </row>
    <row r="958493" spans="17:17">
      <c r="Q958493" s="72"/>
    </row>
    <row r="958494" spans="17:17">
      <c r="Q958494" s="72"/>
    </row>
    <row r="958495" spans="17:17">
      <c r="Q958495" s="72"/>
    </row>
    <row r="958496" spans="17:17">
      <c r="Q958496" s="72"/>
    </row>
    <row r="958497" spans="17:17">
      <c r="Q958497" s="72"/>
    </row>
    <row r="958498" spans="17:17">
      <c r="Q958498" s="72"/>
    </row>
    <row r="958499" spans="17:17">
      <c r="Q958499" s="72"/>
    </row>
    <row r="958500" spans="17:17">
      <c r="Q958500" s="72"/>
    </row>
    <row r="958501" spans="17:17">
      <c r="Q958501" s="72"/>
    </row>
    <row r="958502" spans="17:17">
      <c r="Q958502" s="72"/>
    </row>
    <row r="958503" spans="17:17">
      <c r="Q958503" s="72"/>
    </row>
    <row r="958504" spans="17:17">
      <c r="Q958504" s="72"/>
    </row>
    <row r="958505" spans="17:17">
      <c r="Q958505" s="72"/>
    </row>
    <row r="958506" spans="17:17">
      <c r="Q958506" s="72"/>
    </row>
    <row r="958507" spans="17:17">
      <c r="Q958507" s="72"/>
    </row>
    <row r="958508" spans="17:17">
      <c r="Q958508" s="72"/>
    </row>
    <row r="958509" spans="17:17">
      <c r="Q958509" s="72"/>
    </row>
    <row r="958510" spans="17:17">
      <c r="Q958510" s="72"/>
    </row>
    <row r="958511" spans="17:17">
      <c r="Q958511" s="72"/>
    </row>
    <row r="958512" spans="17:17">
      <c r="Q958512" s="72"/>
    </row>
    <row r="958513" spans="17:17">
      <c r="Q958513" s="72"/>
    </row>
    <row r="958514" spans="17:17">
      <c r="Q958514" s="72"/>
    </row>
    <row r="958515" spans="17:17">
      <c r="Q958515" s="72"/>
    </row>
    <row r="958516" spans="17:17">
      <c r="Q958516" s="72"/>
    </row>
    <row r="958517" spans="17:17">
      <c r="Q958517" s="72"/>
    </row>
    <row r="958518" spans="17:17">
      <c r="Q958518" s="72"/>
    </row>
    <row r="958519" spans="17:17">
      <c r="Q958519" s="72"/>
    </row>
    <row r="958520" spans="17:17">
      <c r="Q958520" s="72"/>
    </row>
    <row r="958521" spans="17:17">
      <c r="Q958521" s="72"/>
    </row>
    <row r="958522" spans="17:17">
      <c r="Q958522" s="72"/>
    </row>
    <row r="958523" spans="17:17">
      <c r="Q958523" s="72"/>
    </row>
    <row r="958524" spans="17:17">
      <c r="Q958524" s="72"/>
    </row>
    <row r="958525" spans="17:17">
      <c r="Q958525" s="72"/>
    </row>
    <row r="958526" spans="17:17">
      <c r="Q958526" s="72"/>
    </row>
    <row r="958527" spans="17:17">
      <c r="Q958527" s="72"/>
    </row>
    <row r="958528" spans="17:17">
      <c r="Q958528" s="72"/>
    </row>
    <row r="958529" spans="17:17">
      <c r="Q958529" s="72"/>
    </row>
    <row r="958530" spans="17:17">
      <c r="Q958530" s="72"/>
    </row>
    <row r="958531" spans="17:17">
      <c r="Q958531" s="72"/>
    </row>
    <row r="958532" spans="17:17">
      <c r="Q958532" s="72"/>
    </row>
    <row r="958533" spans="17:17">
      <c r="Q958533" s="72"/>
    </row>
    <row r="958534" spans="17:17">
      <c r="Q958534" s="72"/>
    </row>
    <row r="958535" spans="17:17">
      <c r="Q958535" s="72"/>
    </row>
    <row r="958536" spans="17:17">
      <c r="Q958536" s="72"/>
    </row>
    <row r="958537" spans="17:17">
      <c r="Q958537" s="72"/>
    </row>
    <row r="958538" spans="17:17">
      <c r="Q958538" s="72"/>
    </row>
    <row r="958539" spans="17:17">
      <c r="Q958539" s="72"/>
    </row>
    <row r="958540" spans="17:17">
      <c r="Q958540" s="72"/>
    </row>
    <row r="958541" spans="17:17">
      <c r="Q958541" s="72"/>
    </row>
    <row r="958542" spans="17:17">
      <c r="Q958542" s="72"/>
    </row>
    <row r="958543" spans="17:17">
      <c r="Q958543" s="72"/>
    </row>
    <row r="958544" spans="17:17">
      <c r="Q958544" s="72"/>
    </row>
    <row r="958545" spans="17:17">
      <c r="Q958545" s="72"/>
    </row>
    <row r="958546" spans="17:17">
      <c r="Q958546" s="72"/>
    </row>
    <row r="958547" spans="17:17">
      <c r="Q958547" s="72"/>
    </row>
    <row r="958548" spans="17:17">
      <c r="Q958548" s="72"/>
    </row>
    <row r="958549" spans="17:17">
      <c r="Q958549" s="72"/>
    </row>
    <row r="958550" spans="17:17">
      <c r="Q958550" s="72"/>
    </row>
    <row r="958551" spans="17:17">
      <c r="Q958551" s="72"/>
    </row>
    <row r="958552" spans="17:17">
      <c r="Q958552" s="72"/>
    </row>
    <row r="958553" spans="17:17">
      <c r="Q958553" s="72"/>
    </row>
    <row r="958554" spans="17:17">
      <c r="Q958554" s="72"/>
    </row>
    <row r="958555" spans="17:17">
      <c r="Q958555" s="72"/>
    </row>
    <row r="958556" spans="17:17">
      <c r="Q958556" s="72"/>
    </row>
    <row r="958557" spans="17:17">
      <c r="Q958557" s="72"/>
    </row>
    <row r="958558" spans="17:17">
      <c r="Q958558" s="72"/>
    </row>
    <row r="958559" spans="17:17">
      <c r="Q958559" s="72"/>
    </row>
    <row r="958560" spans="17:17">
      <c r="Q958560" s="72"/>
    </row>
    <row r="958561" spans="17:17">
      <c r="Q958561" s="72"/>
    </row>
    <row r="958562" spans="17:17">
      <c r="Q958562" s="72"/>
    </row>
    <row r="958563" spans="17:17">
      <c r="Q958563" s="72"/>
    </row>
    <row r="958564" spans="17:17">
      <c r="Q958564" s="72"/>
    </row>
    <row r="958565" spans="17:17">
      <c r="Q958565" s="72"/>
    </row>
    <row r="958566" spans="17:17">
      <c r="Q958566" s="72"/>
    </row>
    <row r="958567" spans="17:17">
      <c r="Q958567" s="72"/>
    </row>
    <row r="958568" spans="17:17">
      <c r="Q958568" s="72"/>
    </row>
    <row r="958569" spans="17:17">
      <c r="Q958569" s="72"/>
    </row>
    <row r="958570" spans="17:17">
      <c r="Q958570" s="72"/>
    </row>
    <row r="958571" spans="17:17">
      <c r="Q958571" s="72"/>
    </row>
    <row r="958572" spans="17:17">
      <c r="Q958572" s="72"/>
    </row>
    <row r="958573" spans="17:17">
      <c r="Q958573" s="72"/>
    </row>
    <row r="958574" spans="17:17">
      <c r="Q958574" s="72"/>
    </row>
    <row r="958575" spans="17:17">
      <c r="Q958575" s="72"/>
    </row>
    <row r="958576" spans="17:17">
      <c r="Q958576" s="72"/>
    </row>
    <row r="958577" spans="17:17">
      <c r="Q958577" s="72"/>
    </row>
    <row r="958578" spans="17:17">
      <c r="Q958578" s="72"/>
    </row>
    <row r="958579" spans="17:17">
      <c r="Q958579" s="72"/>
    </row>
    <row r="958580" spans="17:17">
      <c r="Q958580" s="72"/>
    </row>
    <row r="958581" spans="17:17">
      <c r="Q958581" s="72"/>
    </row>
    <row r="958582" spans="17:17">
      <c r="Q958582" s="72"/>
    </row>
    <row r="958583" spans="17:17">
      <c r="Q958583" s="72"/>
    </row>
    <row r="958584" spans="17:17">
      <c r="Q958584" s="72"/>
    </row>
    <row r="958585" spans="17:17">
      <c r="Q958585" s="72"/>
    </row>
    <row r="958586" spans="17:17">
      <c r="Q958586" s="72"/>
    </row>
    <row r="958587" spans="17:17">
      <c r="Q958587" s="72"/>
    </row>
    <row r="958588" spans="17:17">
      <c r="Q958588" s="72"/>
    </row>
    <row r="958589" spans="17:17">
      <c r="Q958589" s="72"/>
    </row>
    <row r="958590" spans="17:17">
      <c r="Q958590" s="72"/>
    </row>
    <row r="958591" spans="17:17">
      <c r="Q958591" s="72"/>
    </row>
    <row r="958592" spans="17:17">
      <c r="Q958592" s="72"/>
    </row>
    <row r="958593" spans="17:17">
      <c r="Q958593" s="72"/>
    </row>
    <row r="958594" spans="17:17">
      <c r="Q958594" s="72"/>
    </row>
    <row r="958595" spans="17:17">
      <c r="Q958595" s="72"/>
    </row>
    <row r="958596" spans="17:17">
      <c r="Q958596" s="72"/>
    </row>
    <row r="958597" spans="17:17">
      <c r="Q958597" s="72"/>
    </row>
    <row r="958598" spans="17:17">
      <c r="Q958598" s="72"/>
    </row>
    <row r="958599" spans="17:17">
      <c r="Q958599" s="72"/>
    </row>
    <row r="958600" spans="17:17">
      <c r="Q958600" s="72"/>
    </row>
    <row r="958601" spans="17:17">
      <c r="Q958601" s="72"/>
    </row>
    <row r="958602" spans="17:17">
      <c r="Q958602" s="72"/>
    </row>
    <row r="958603" spans="17:17">
      <c r="Q958603" s="72"/>
    </row>
    <row r="958604" spans="17:17">
      <c r="Q958604" s="72"/>
    </row>
    <row r="958605" spans="17:17">
      <c r="Q958605" s="72"/>
    </row>
    <row r="958606" spans="17:17">
      <c r="Q958606" s="72"/>
    </row>
    <row r="958607" spans="17:17">
      <c r="Q958607" s="72"/>
    </row>
    <row r="958608" spans="17:17">
      <c r="Q958608" s="72"/>
    </row>
    <row r="958609" spans="17:17">
      <c r="Q958609" s="72"/>
    </row>
    <row r="958610" spans="17:17">
      <c r="Q958610" s="72"/>
    </row>
    <row r="958611" spans="17:17">
      <c r="Q958611" s="72"/>
    </row>
    <row r="958612" spans="17:17">
      <c r="Q958612" s="72"/>
    </row>
    <row r="958613" spans="17:17">
      <c r="Q958613" s="72"/>
    </row>
    <row r="958614" spans="17:17">
      <c r="Q958614" s="72"/>
    </row>
    <row r="958615" spans="17:17">
      <c r="Q958615" s="72"/>
    </row>
    <row r="958616" spans="17:17">
      <c r="Q958616" s="72"/>
    </row>
    <row r="958617" spans="17:17">
      <c r="Q958617" s="72"/>
    </row>
    <row r="958618" spans="17:17">
      <c r="Q958618" s="72"/>
    </row>
    <row r="958619" spans="17:17">
      <c r="Q958619" s="72"/>
    </row>
    <row r="958620" spans="17:17">
      <c r="Q958620" s="72"/>
    </row>
    <row r="958621" spans="17:17">
      <c r="Q958621" s="72"/>
    </row>
    <row r="958622" spans="17:17">
      <c r="Q958622" s="72"/>
    </row>
    <row r="958623" spans="17:17">
      <c r="Q958623" s="72"/>
    </row>
    <row r="958624" spans="17:17">
      <c r="Q958624" s="72"/>
    </row>
    <row r="958625" spans="17:17">
      <c r="Q958625" s="72"/>
    </row>
    <row r="958626" spans="17:17">
      <c r="Q958626" s="72"/>
    </row>
    <row r="958627" spans="17:17">
      <c r="Q958627" s="72"/>
    </row>
    <row r="958628" spans="17:17">
      <c r="Q958628" s="72"/>
    </row>
    <row r="958629" spans="17:17">
      <c r="Q958629" s="72"/>
    </row>
    <row r="958630" spans="17:17">
      <c r="Q958630" s="72"/>
    </row>
    <row r="958631" spans="17:17">
      <c r="Q958631" s="72"/>
    </row>
    <row r="958632" spans="17:17">
      <c r="Q958632" s="72"/>
    </row>
    <row r="958633" spans="17:17">
      <c r="Q958633" s="72"/>
    </row>
    <row r="958634" spans="17:17">
      <c r="Q958634" s="72"/>
    </row>
    <row r="958635" spans="17:17">
      <c r="Q958635" s="72"/>
    </row>
    <row r="958636" spans="17:17">
      <c r="Q958636" s="72"/>
    </row>
    <row r="958637" spans="17:17">
      <c r="Q958637" s="72"/>
    </row>
    <row r="958638" spans="17:17">
      <c r="Q958638" s="72"/>
    </row>
    <row r="958639" spans="17:17">
      <c r="Q958639" s="72"/>
    </row>
    <row r="958640" spans="17:17">
      <c r="Q958640" s="72"/>
    </row>
    <row r="958641" spans="17:17">
      <c r="Q958641" s="72"/>
    </row>
    <row r="958642" spans="17:17">
      <c r="Q958642" s="72"/>
    </row>
    <row r="958643" spans="17:17">
      <c r="Q958643" s="72"/>
    </row>
    <row r="958644" spans="17:17">
      <c r="Q958644" s="72"/>
    </row>
    <row r="958645" spans="17:17">
      <c r="Q958645" s="72"/>
    </row>
    <row r="958646" spans="17:17">
      <c r="Q958646" s="72"/>
    </row>
    <row r="958647" spans="17:17">
      <c r="Q958647" s="72"/>
    </row>
    <row r="958648" spans="17:17">
      <c r="Q958648" s="72"/>
    </row>
    <row r="958649" spans="17:17">
      <c r="Q958649" s="72"/>
    </row>
    <row r="958650" spans="17:17">
      <c r="Q958650" s="72"/>
    </row>
    <row r="958651" spans="17:17">
      <c r="Q958651" s="72"/>
    </row>
    <row r="958652" spans="17:17">
      <c r="Q958652" s="72"/>
    </row>
    <row r="958653" spans="17:17">
      <c r="Q958653" s="72"/>
    </row>
    <row r="958654" spans="17:17">
      <c r="Q958654" s="72"/>
    </row>
    <row r="958655" spans="17:17">
      <c r="Q958655" s="72"/>
    </row>
    <row r="958656" spans="17:17">
      <c r="Q958656" s="72"/>
    </row>
    <row r="958657" spans="17:17">
      <c r="Q958657" s="72"/>
    </row>
    <row r="958658" spans="17:17">
      <c r="Q958658" s="72"/>
    </row>
    <row r="958659" spans="17:17">
      <c r="Q958659" s="72"/>
    </row>
    <row r="958660" spans="17:17">
      <c r="Q958660" s="72"/>
    </row>
    <row r="958661" spans="17:17">
      <c r="Q958661" s="72"/>
    </row>
    <row r="958662" spans="17:17">
      <c r="Q958662" s="72"/>
    </row>
    <row r="958663" spans="17:17">
      <c r="Q958663" s="72"/>
    </row>
    <row r="958664" spans="17:17">
      <c r="Q958664" s="72"/>
    </row>
    <row r="958665" spans="17:17">
      <c r="Q958665" s="72"/>
    </row>
    <row r="958666" spans="17:17">
      <c r="Q958666" s="72"/>
    </row>
    <row r="958667" spans="17:17">
      <c r="Q958667" s="72"/>
    </row>
    <row r="958668" spans="17:17">
      <c r="Q958668" s="72"/>
    </row>
    <row r="958669" spans="17:17">
      <c r="Q958669" s="72"/>
    </row>
    <row r="958670" spans="17:17">
      <c r="Q958670" s="72"/>
    </row>
    <row r="958671" spans="17:17">
      <c r="Q958671" s="72"/>
    </row>
    <row r="958672" spans="17:17">
      <c r="Q958672" s="72"/>
    </row>
    <row r="958673" spans="17:17">
      <c r="Q958673" s="72"/>
    </row>
    <row r="958674" spans="17:17">
      <c r="Q958674" s="72"/>
    </row>
    <row r="958675" spans="17:17">
      <c r="Q958675" s="72"/>
    </row>
    <row r="958676" spans="17:17">
      <c r="Q958676" s="72"/>
    </row>
    <row r="958677" spans="17:17">
      <c r="Q958677" s="72"/>
    </row>
    <row r="958678" spans="17:17">
      <c r="Q958678" s="72"/>
    </row>
    <row r="958679" spans="17:17">
      <c r="Q958679" s="72"/>
    </row>
    <row r="958680" spans="17:17">
      <c r="Q958680" s="72"/>
    </row>
    <row r="958681" spans="17:17">
      <c r="Q958681" s="72"/>
    </row>
    <row r="958682" spans="17:17">
      <c r="Q958682" s="72"/>
    </row>
    <row r="958683" spans="17:17">
      <c r="Q958683" s="72"/>
    </row>
    <row r="958684" spans="17:17">
      <c r="Q958684" s="72"/>
    </row>
    <row r="958685" spans="17:17">
      <c r="Q958685" s="72"/>
    </row>
    <row r="958686" spans="17:17">
      <c r="Q958686" s="72"/>
    </row>
    <row r="958687" spans="17:17">
      <c r="Q958687" s="72"/>
    </row>
    <row r="958688" spans="17:17">
      <c r="Q958688" s="72"/>
    </row>
    <row r="958689" spans="17:17">
      <c r="Q958689" s="72"/>
    </row>
    <row r="958690" spans="17:17">
      <c r="Q958690" s="72"/>
    </row>
    <row r="958691" spans="17:17">
      <c r="Q958691" s="72"/>
    </row>
    <row r="958692" spans="17:17">
      <c r="Q958692" s="72"/>
    </row>
    <row r="958693" spans="17:17">
      <c r="Q958693" s="72"/>
    </row>
    <row r="958694" spans="17:17">
      <c r="Q958694" s="72"/>
    </row>
    <row r="958695" spans="17:17">
      <c r="Q958695" s="72"/>
    </row>
    <row r="958696" spans="17:17">
      <c r="Q958696" s="72"/>
    </row>
    <row r="958697" spans="17:17">
      <c r="Q958697" s="72"/>
    </row>
    <row r="958698" spans="17:17">
      <c r="Q958698" s="72"/>
    </row>
    <row r="958699" spans="17:17">
      <c r="Q958699" s="72"/>
    </row>
    <row r="958700" spans="17:17">
      <c r="Q958700" s="72"/>
    </row>
    <row r="958701" spans="17:17">
      <c r="Q958701" s="72"/>
    </row>
    <row r="958702" spans="17:17">
      <c r="Q958702" s="72"/>
    </row>
    <row r="958703" spans="17:17">
      <c r="Q958703" s="72"/>
    </row>
    <row r="958704" spans="17:17">
      <c r="Q958704" s="72"/>
    </row>
    <row r="958705" spans="17:17">
      <c r="Q958705" s="72"/>
    </row>
    <row r="958706" spans="17:17">
      <c r="Q958706" s="72"/>
    </row>
    <row r="958707" spans="17:17">
      <c r="Q958707" s="72"/>
    </row>
    <row r="958708" spans="17:17">
      <c r="Q958708" s="72"/>
    </row>
    <row r="958709" spans="17:17">
      <c r="Q958709" s="72"/>
    </row>
    <row r="958710" spans="17:17">
      <c r="Q958710" s="72"/>
    </row>
    <row r="958711" spans="17:17">
      <c r="Q958711" s="72"/>
    </row>
    <row r="958712" spans="17:17">
      <c r="Q958712" s="72"/>
    </row>
    <row r="958713" spans="17:17">
      <c r="Q958713" s="72"/>
    </row>
    <row r="958714" spans="17:17">
      <c r="Q958714" s="72"/>
    </row>
    <row r="958715" spans="17:17">
      <c r="Q958715" s="72"/>
    </row>
    <row r="958716" spans="17:17">
      <c r="Q958716" s="72"/>
    </row>
    <row r="958717" spans="17:17">
      <c r="Q958717" s="72"/>
    </row>
    <row r="958718" spans="17:17">
      <c r="Q958718" s="72"/>
    </row>
    <row r="958719" spans="17:17">
      <c r="Q958719" s="72"/>
    </row>
    <row r="958720" spans="17:17">
      <c r="Q958720" s="72"/>
    </row>
    <row r="958721" spans="17:17">
      <c r="Q958721" s="72"/>
    </row>
    <row r="958722" spans="17:17">
      <c r="Q958722" s="72"/>
    </row>
    <row r="958723" spans="17:17">
      <c r="Q958723" s="72"/>
    </row>
    <row r="958724" spans="17:17">
      <c r="Q958724" s="72"/>
    </row>
    <row r="958725" spans="17:17">
      <c r="Q958725" s="72"/>
    </row>
    <row r="958726" spans="17:17">
      <c r="Q958726" s="72"/>
    </row>
    <row r="958727" spans="17:17">
      <c r="Q958727" s="72"/>
    </row>
    <row r="958728" spans="17:17">
      <c r="Q958728" s="72"/>
    </row>
    <row r="958729" spans="17:17">
      <c r="Q958729" s="72"/>
    </row>
    <row r="958730" spans="17:17">
      <c r="Q958730" s="72"/>
    </row>
    <row r="958731" spans="17:17">
      <c r="Q958731" s="72"/>
    </row>
    <row r="958732" spans="17:17">
      <c r="Q958732" s="72"/>
    </row>
    <row r="958733" spans="17:17">
      <c r="Q958733" s="72"/>
    </row>
    <row r="958734" spans="17:17">
      <c r="Q958734" s="72"/>
    </row>
    <row r="958735" spans="17:17">
      <c r="Q958735" s="72"/>
    </row>
    <row r="958736" spans="17:17">
      <c r="Q958736" s="72"/>
    </row>
    <row r="958737" spans="17:17">
      <c r="Q958737" s="72"/>
    </row>
    <row r="958738" spans="17:17">
      <c r="Q958738" s="72"/>
    </row>
    <row r="958739" spans="17:17">
      <c r="Q958739" s="72"/>
    </row>
    <row r="958740" spans="17:17">
      <c r="Q958740" s="72"/>
    </row>
    <row r="958741" spans="17:17">
      <c r="Q958741" s="72"/>
    </row>
    <row r="958742" spans="17:17">
      <c r="Q958742" s="72"/>
    </row>
    <row r="958743" spans="17:17">
      <c r="Q958743" s="72"/>
    </row>
    <row r="958744" spans="17:17">
      <c r="Q958744" s="72"/>
    </row>
    <row r="958745" spans="17:17">
      <c r="Q958745" s="72"/>
    </row>
    <row r="958746" spans="17:17">
      <c r="Q958746" s="72"/>
    </row>
    <row r="958747" spans="17:17">
      <c r="Q958747" s="72"/>
    </row>
    <row r="958748" spans="17:17">
      <c r="Q958748" s="72"/>
    </row>
    <row r="958749" spans="17:17">
      <c r="Q958749" s="72"/>
    </row>
    <row r="958750" spans="17:17">
      <c r="Q958750" s="72"/>
    </row>
    <row r="958751" spans="17:17">
      <c r="Q958751" s="72"/>
    </row>
    <row r="958752" spans="17:17">
      <c r="Q958752" s="72"/>
    </row>
    <row r="958753" spans="17:17">
      <c r="Q958753" s="72"/>
    </row>
    <row r="958754" spans="17:17">
      <c r="Q958754" s="72"/>
    </row>
    <row r="958755" spans="17:17">
      <c r="Q958755" s="72"/>
    </row>
    <row r="958756" spans="17:17">
      <c r="Q958756" s="72"/>
    </row>
    <row r="958757" spans="17:17">
      <c r="Q958757" s="72"/>
    </row>
    <row r="958758" spans="17:17">
      <c r="Q958758" s="72"/>
    </row>
    <row r="958759" spans="17:17">
      <c r="Q958759" s="72"/>
    </row>
    <row r="958760" spans="17:17">
      <c r="Q958760" s="72"/>
    </row>
    <row r="958761" spans="17:17">
      <c r="Q958761" s="72"/>
    </row>
    <row r="958762" spans="17:17">
      <c r="Q958762" s="72"/>
    </row>
    <row r="958763" spans="17:17">
      <c r="Q958763" s="72"/>
    </row>
    <row r="958764" spans="17:17">
      <c r="Q958764" s="72"/>
    </row>
    <row r="958765" spans="17:17">
      <c r="Q958765" s="72"/>
    </row>
    <row r="958766" spans="17:17">
      <c r="Q958766" s="72"/>
    </row>
    <row r="958767" spans="17:17">
      <c r="Q958767" s="72"/>
    </row>
    <row r="958768" spans="17:17">
      <c r="Q958768" s="72"/>
    </row>
    <row r="958769" spans="17:17">
      <c r="Q958769" s="72"/>
    </row>
    <row r="958770" spans="17:17">
      <c r="Q958770" s="72"/>
    </row>
    <row r="958771" spans="17:17">
      <c r="Q958771" s="72"/>
    </row>
    <row r="958772" spans="17:17">
      <c r="Q958772" s="72"/>
    </row>
    <row r="958773" spans="17:17">
      <c r="Q958773" s="72"/>
    </row>
    <row r="958774" spans="17:17">
      <c r="Q958774" s="72"/>
    </row>
    <row r="958775" spans="17:17">
      <c r="Q958775" s="72"/>
    </row>
    <row r="958776" spans="17:17">
      <c r="Q958776" s="72"/>
    </row>
    <row r="958777" spans="17:17">
      <c r="Q958777" s="72"/>
    </row>
    <row r="958778" spans="17:17">
      <c r="Q958778" s="72"/>
    </row>
    <row r="958779" spans="17:17">
      <c r="Q958779" s="72"/>
    </row>
    <row r="958780" spans="17:17">
      <c r="Q958780" s="72"/>
    </row>
    <row r="958781" spans="17:17">
      <c r="Q958781" s="72"/>
    </row>
    <row r="958782" spans="17:17">
      <c r="Q958782" s="72"/>
    </row>
    <row r="958783" spans="17:17">
      <c r="Q958783" s="72"/>
    </row>
    <row r="958784" spans="17:17">
      <c r="Q958784" s="72"/>
    </row>
    <row r="958785" spans="17:17">
      <c r="Q958785" s="72"/>
    </row>
    <row r="958786" spans="17:17">
      <c r="Q958786" s="72"/>
    </row>
    <row r="958787" spans="17:17">
      <c r="Q958787" s="72"/>
    </row>
    <row r="958788" spans="17:17">
      <c r="Q958788" s="72"/>
    </row>
    <row r="958789" spans="17:17">
      <c r="Q958789" s="72"/>
    </row>
    <row r="958790" spans="17:17">
      <c r="Q958790" s="72"/>
    </row>
    <row r="958791" spans="17:17">
      <c r="Q958791" s="72"/>
    </row>
    <row r="958792" spans="17:17">
      <c r="Q958792" s="72"/>
    </row>
    <row r="958793" spans="17:17">
      <c r="Q958793" s="72"/>
    </row>
    <row r="958794" spans="17:17">
      <c r="Q958794" s="72"/>
    </row>
    <row r="958795" spans="17:17">
      <c r="Q958795" s="72"/>
    </row>
    <row r="958796" spans="17:17">
      <c r="Q958796" s="72"/>
    </row>
    <row r="958797" spans="17:17">
      <c r="Q958797" s="72"/>
    </row>
    <row r="958798" spans="17:17">
      <c r="Q958798" s="72"/>
    </row>
    <row r="958799" spans="17:17">
      <c r="Q958799" s="72"/>
    </row>
    <row r="958800" spans="17:17">
      <c r="Q958800" s="72"/>
    </row>
    <row r="958801" spans="17:17">
      <c r="Q958801" s="72"/>
    </row>
    <row r="958802" spans="17:17">
      <c r="Q958802" s="72"/>
    </row>
    <row r="958803" spans="17:17">
      <c r="Q958803" s="72"/>
    </row>
    <row r="958804" spans="17:17">
      <c r="Q958804" s="72"/>
    </row>
    <row r="958805" spans="17:17">
      <c r="Q958805" s="72"/>
    </row>
    <row r="958806" spans="17:17">
      <c r="Q958806" s="72"/>
    </row>
    <row r="958807" spans="17:17">
      <c r="Q958807" s="72"/>
    </row>
    <row r="958808" spans="17:17">
      <c r="Q958808" s="72"/>
    </row>
    <row r="958809" spans="17:17">
      <c r="Q958809" s="72"/>
    </row>
    <row r="958810" spans="17:17">
      <c r="Q958810" s="72"/>
    </row>
    <row r="958811" spans="17:17">
      <c r="Q958811" s="72"/>
    </row>
    <row r="958812" spans="17:17">
      <c r="Q958812" s="72"/>
    </row>
    <row r="958813" spans="17:17">
      <c r="Q958813" s="72"/>
    </row>
    <row r="958814" spans="17:17">
      <c r="Q958814" s="72"/>
    </row>
    <row r="958815" spans="17:17">
      <c r="Q958815" s="72"/>
    </row>
    <row r="958816" spans="17:17">
      <c r="Q958816" s="72"/>
    </row>
    <row r="958817" spans="17:17">
      <c r="Q958817" s="72"/>
    </row>
    <row r="958818" spans="17:17">
      <c r="Q958818" s="72"/>
    </row>
    <row r="958819" spans="17:17">
      <c r="Q958819" s="72"/>
    </row>
    <row r="958820" spans="17:17">
      <c r="Q958820" s="72"/>
    </row>
    <row r="958821" spans="17:17">
      <c r="Q958821" s="72"/>
    </row>
    <row r="958822" spans="17:17">
      <c r="Q958822" s="72"/>
    </row>
    <row r="958823" spans="17:17">
      <c r="Q958823" s="72"/>
    </row>
    <row r="958824" spans="17:17">
      <c r="Q958824" s="72"/>
    </row>
    <row r="958825" spans="17:17">
      <c r="Q958825" s="72"/>
    </row>
    <row r="958826" spans="17:17">
      <c r="Q958826" s="72"/>
    </row>
    <row r="958827" spans="17:17">
      <c r="Q958827" s="72"/>
    </row>
    <row r="958828" spans="17:17">
      <c r="Q958828" s="72"/>
    </row>
    <row r="958829" spans="17:17">
      <c r="Q958829" s="72"/>
    </row>
    <row r="958830" spans="17:17">
      <c r="Q958830" s="72"/>
    </row>
    <row r="958831" spans="17:17">
      <c r="Q958831" s="72"/>
    </row>
    <row r="958832" spans="17:17">
      <c r="Q958832" s="72"/>
    </row>
    <row r="958833" spans="17:17">
      <c r="Q958833" s="72"/>
    </row>
    <row r="958834" spans="17:17">
      <c r="Q958834" s="72"/>
    </row>
    <row r="958835" spans="17:17">
      <c r="Q958835" s="72"/>
    </row>
    <row r="958836" spans="17:17">
      <c r="Q958836" s="72"/>
    </row>
    <row r="958837" spans="17:17">
      <c r="Q958837" s="72"/>
    </row>
    <row r="958838" spans="17:17">
      <c r="Q958838" s="72"/>
    </row>
    <row r="958839" spans="17:17">
      <c r="Q958839" s="72"/>
    </row>
    <row r="958840" spans="17:17">
      <c r="Q958840" s="72"/>
    </row>
    <row r="958841" spans="17:17">
      <c r="Q958841" s="72"/>
    </row>
    <row r="958842" spans="17:17">
      <c r="Q958842" s="72"/>
    </row>
    <row r="958843" spans="17:17">
      <c r="Q958843" s="72"/>
    </row>
    <row r="958844" spans="17:17">
      <c r="Q958844" s="72"/>
    </row>
    <row r="958845" spans="17:17">
      <c r="Q958845" s="72"/>
    </row>
    <row r="958846" spans="17:17">
      <c r="Q958846" s="72"/>
    </row>
    <row r="958847" spans="17:17">
      <c r="Q958847" s="72"/>
    </row>
    <row r="958848" spans="17:17">
      <c r="Q958848" s="72"/>
    </row>
    <row r="958849" spans="17:17">
      <c r="Q958849" s="72"/>
    </row>
    <row r="958850" spans="17:17">
      <c r="Q958850" s="72"/>
    </row>
    <row r="958851" spans="17:17">
      <c r="Q958851" s="72"/>
    </row>
    <row r="958852" spans="17:17">
      <c r="Q958852" s="72"/>
    </row>
    <row r="958853" spans="17:17">
      <c r="Q958853" s="72"/>
    </row>
    <row r="958854" spans="17:17">
      <c r="Q958854" s="72"/>
    </row>
    <row r="958855" spans="17:17">
      <c r="Q958855" s="72"/>
    </row>
    <row r="958856" spans="17:17">
      <c r="Q958856" s="72"/>
    </row>
    <row r="958857" spans="17:17">
      <c r="Q958857" s="72"/>
    </row>
    <row r="958858" spans="17:17">
      <c r="Q958858" s="72"/>
    </row>
    <row r="958859" spans="17:17">
      <c r="Q958859" s="72"/>
    </row>
    <row r="958860" spans="17:17">
      <c r="Q958860" s="72"/>
    </row>
    <row r="958861" spans="17:17">
      <c r="Q958861" s="72"/>
    </row>
    <row r="958862" spans="17:17">
      <c r="Q958862" s="72"/>
    </row>
    <row r="958863" spans="17:17">
      <c r="Q958863" s="72"/>
    </row>
    <row r="958864" spans="17:17">
      <c r="Q958864" s="72"/>
    </row>
    <row r="958865" spans="17:17">
      <c r="Q958865" s="72"/>
    </row>
    <row r="958866" spans="17:17">
      <c r="Q958866" s="72"/>
    </row>
    <row r="958867" spans="17:17">
      <c r="Q958867" s="72"/>
    </row>
    <row r="958868" spans="17:17">
      <c r="Q958868" s="72"/>
    </row>
    <row r="958869" spans="17:17">
      <c r="Q958869" s="72"/>
    </row>
    <row r="958870" spans="17:17">
      <c r="Q958870" s="72"/>
    </row>
    <row r="958871" spans="17:17">
      <c r="Q958871" s="72"/>
    </row>
    <row r="958872" spans="17:17">
      <c r="Q958872" s="72"/>
    </row>
    <row r="958873" spans="17:17">
      <c r="Q958873" s="72"/>
    </row>
    <row r="958874" spans="17:17">
      <c r="Q958874" s="72"/>
    </row>
    <row r="958875" spans="17:17">
      <c r="Q958875" s="72"/>
    </row>
    <row r="958876" spans="17:17">
      <c r="Q958876" s="72"/>
    </row>
    <row r="958877" spans="17:17">
      <c r="Q958877" s="72"/>
    </row>
    <row r="958878" spans="17:17">
      <c r="Q958878" s="72"/>
    </row>
    <row r="958879" spans="17:17">
      <c r="Q958879" s="72"/>
    </row>
    <row r="958880" spans="17:17">
      <c r="Q958880" s="72"/>
    </row>
    <row r="958881" spans="17:17">
      <c r="Q958881" s="72"/>
    </row>
    <row r="958882" spans="17:17">
      <c r="Q958882" s="72"/>
    </row>
    <row r="958883" spans="17:17">
      <c r="Q958883" s="72"/>
    </row>
    <row r="958884" spans="17:17">
      <c r="Q958884" s="72"/>
    </row>
    <row r="958885" spans="17:17">
      <c r="Q958885" s="72"/>
    </row>
    <row r="958886" spans="17:17">
      <c r="Q958886" s="72"/>
    </row>
    <row r="958887" spans="17:17">
      <c r="Q958887" s="72"/>
    </row>
    <row r="958888" spans="17:17">
      <c r="Q958888" s="72"/>
    </row>
    <row r="958889" spans="17:17">
      <c r="Q958889" s="72"/>
    </row>
    <row r="958890" spans="17:17">
      <c r="Q958890" s="72"/>
    </row>
    <row r="958891" spans="17:17">
      <c r="Q958891" s="72"/>
    </row>
    <row r="958892" spans="17:17">
      <c r="Q958892" s="72"/>
    </row>
    <row r="958893" spans="17:17">
      <c r="Q958893" s="72"/>
    </row>
    <row r="958894" spans="17:17">
      <c r="Q958894" s="72"/>
    </row>
    <row r="958895" spans="17:17">
      <c r="Q958895" s="72"/>
    </row>
    <row r="958896" spans="17:17">
      <c r="Q958896" s="72"/>
    </row>
    <row r="958897" spans="17:17">
      <c r="Q958897" s="72"/>
    </row>
    <row r="958898" spans="17:17">
      <c r="Q958898" s="72"/>
    </row>
    <row r="958899" spans="17:17">
      <c r="Q958899" s="72"/>
    </row>
    <row r="958900" spans="17:17">
      <c r="Q958900" s="72"/>
    </row>
    <row r="958901" spans="17:17">
      <c r="Q958901" s="72"/>
    </row>
    <row r="958902" spans="17:17">
      <c r="Q958902" s="72"/>
    </row>
    <row r="958903" spans="17:17">
      <c r="Q958903" s="72"/>
    </row>
    <row r="958904" spans="17:17">
      <c r="Q958904" s="72"/>
    </row>
    <row r="958905" spans="17:17">
      <c r="Q958905" s="72"/>
    </row>
    <row r="958906" spans="17:17">
      <c r="Q958906" s="72"/>
    </row>
    <row r="958907" spans="17:17">
      <c r="Q958907" s="72"/>
    </row>
    <row r="958908" spans="17:17">
      <c r="Q958908" s="72"/>
    </row>
    <row r="958909" spans="17:17">
      <c r="Q958909" s="72"/>
    </row>
    <row r="958910" spans="17:17">
      <c r="Q958910" s="72"/>
    </row>
    <row r="958911" spans="17:17">
      <c r="Q958911" s="72"/>
    </row>
    <row r="958912" spans="17:17">
      <c r="Q958912" s="72"/>
    </row>
    <row r="958913" spans="17:17">
      <c r="Q958913" s="72"/>
    </row>
    <row r="958914" spans="17:17">
      <c r="Q958914" s="72"/>
    </row>
    <row r="958915" spans="17:17">
      <c r="Q958915" s="72"/>
    </row>
    <row r="958916" spans="17:17">
      <c r="Q958916" s="72"/>
    </row>
    <row r="958917" spans="17:17">
      <c r="Q958917" s="72"/>
    </row>
    <row r="958918" spans="17:17">
      <c r="Q958918" s="72"/>
    </row>
    <row r="958919" spans="17:17">
      <c r="Q958919" s="72"/>
    </row>
    <row r="958920" spans="17:17">
      <c r="Q958920" s="72"/>
    </row>
    <row r="958921" spans="17:17">
      <c r="Q958921" s="72"/>
    </row>
    <row r="958922" spans="17:17">
      <c r="Q958922" s="72"/>
    </row>
    <row r="958923" spans="17:17">
      <c r="Q958923" s="72"/>
    </row>
    <row r="958924" spans="17:17">
      <c r="Q958924" s="72"/>
    </row>
    <row r="958925" spans="17:17">
      <c r="Q958925" s="72"/>
    </row>
    <row r="958926" spans="17:17">
      <c r="Q958926" s="72"/>
    </row>
    <row r="958927" spans="17:17">
      <c r="Q958927" s="72"/>
    </row>
    <row r="958928" spans="17:17">
      <c r="Q958928" s="72"/>
    </row>
    <row r="958929" spans="17:17">
      <c r="Q958929" s="72"/>
    </row>
    <row r="958930" spans="17:17">
      <c r="Q958930" s="72"/>
    </row>
    <row r="958931" spans="17:17">
      <c r="Q958931" s="72"/>
    </row>
    <row r="958932" spans="17:17">
      <c r="Q958932" s="72"/>
    </row>
    <row r="958933" spans="17:17">
      <c r="Q958933" s="72"/>
    </row>
    <row r="958934" spans="17:17">
      <c r="Q958934" s="72"/>
    </row>
    <row r="958935" spans="17:17">
      <c r="Q958935" s="72"/>
    </row>
    <row r="958936" spans="17:17">
      <c r="Q958936" s="72"/>
    </row>
    <row r="958937" spans="17:17">
      <c r="Q958937" s="72"/>
    </row>
    <row r="958938" spans="17:17">
      <c r="Q958938" s="72"/>
    </row>
    <row r="958939" spans="17:17">
      <c r="Q958939" s="72"/>
    </row>
    <row r="958940" spans="17:17">
      <c r="Q958940" s="72"/>
    </row>
    <row r="958941" spans="17:17">
      <c r="Q958941" s="72"/>
    </row>
    <row r="958942" spans="17:17">
      <c r="Q958942" s="72"/>
    </row>
    <row r="958943" spans="17:17">
      <c r="Q958943" s="72"/>
    </row>
    <row r="958944" spans="17:17">
      <c r="Q958944" s="72"/>
    </row>
    <row r="958945" spans="17:17">
      <c r="Q958945" s="72"/>
    </row>
    <row r="958946" spans="17:17">
      <c r="Q958946" s="72"/>
    </row>
    <row r="958947" spans="17:17">
      <c r="Q958947" s="72"/>
    </row>
    <row r="958948" spans="17:17">
      <c r="Q958948" s="72"/>
    </row>
    <row r="958949" spans="17:17">
      <c r="Q958949" s="72"/>
    </row>
    <row r="958950" spans="17:17">
      <c r="Q958950" s="72"/>
    </row>
    <row r="958951" spans="17:17">
      <c r="Q958951" s="72"/>
    </row>
    <row r="958952" spans="17:17">
      <c r="Q958952" s="72"/>
    </row>
    <row r="958953" spans="17:17">
      <c r="Q958953" s="72"/>
    </row>
    <row r="958954" spans="17:17">
      <c r="Q958954" s="72"/>
    </row>
    <row r="958955" spans="17:17">
      <c r="Q958955" s="72"/>
    </row>
    <row r="958956" spans="17:17">
      <c r="Q958956" s="72"/>
    </row>
    <row r="958957" spans="17:17">
      <c r="Q958957" s="72"/>
    </row>
    <row r="958958" spans="17:17">
      <c r="Q958958" s="72"/>
    </row>
    <row r="958959" spans="17:17">
      <c r="Q958959" s="72"/>
    </row>
    <row r="958960" spans="17:17">
      <c r="Q958960" s="72"/>
    </row>
    <row r="958961" spans="17:17">
      <c r="Q958961" s="72"/>
    </row>
    <row r="958962" spans="17:17">
      <c r="Q958962" s="72"/>
    </row>
    <row r="958963" spans="17:17">
      <c r="Q958963" s="72"/>
    </row>
    <row r="958964" spans="17:17">
      <c r="Q958964" s="72"/>
    </row>
    <row r="958965" spans="17:17">
      <c r="Q958965" s="72"/>
    </row>
    <row r="958966" spans="17:17">
      <c r="Q958966" s="72"/>
    </row>
    <row r="958967" spans="17:17">
      <c r="Q958967" s="72"/>
    </row>
    <row r="958968" spans="17:17">
      <c r="Q958968" s="72"/>
    </row>
    <row r="958969" spans="17:17">
      <c r="Q958969" s="72"/>
    </row>
    <row r="958970" spans="17:17">
      <c r="Q958970" s="72"/>
    </row>
    <row r="958971" spans="17:17">
      <c r="Q958971" s="72"/>
    </row>
    <row r="958972" spans="17:17">
      <c r="Q958972" s="72"/>
    </row>
    <row r="958973" spans="17:17">
      <c r="Q958973" s="72"/>
    </row>
    <row r="958974" spans="17:17">
      <c r="Q958974" s="72"/>
    </row>
    <row r="958975" spans="17:17">
      <c r="Q958975" s="72"/>
    </row>
    <row r="958976" spans="17:17">
      <c r="Q958976" s="72"/>
    </row>
    <row r="958977" spans="17:17">
      <c r="Q958977" s="72"/>
    </row>
    <row r="958978" spans="17:17">
      <c r="Q958978" s="72"/>
    </row>
    <row r="958979" spans="17:17">
      <c r="Q958979" s="72"/>
    </row>
    <row r="958980" spans="17:17">
      <c r="Q958980" s="72"/>
    </row>
    <row r="958981" spans="17:17">
      <c r="Q958981" s="72"/>
    </row>
    <row r="958982" spans="17:17">
      <c r="Q958982" s="72"/>
    </row>
    <row r="958983" spans="17:17">
      <c r="Q958983" s="72"/>
    </row>
    <row r="958984" spans="17:17">
      <c r="Q958984" s="72"/>
    </row>
    <row r="958985" spans="17:17">
      <c r="Q958985" s="72"/>
    </row>
    <row r="958986" spans="17:17">
      <c r="Q958986" s="72"/>
    </row>
    <row r="958987" spans="17:17">
      <c r="Q958987" s="72"/>
    </row>
    <row r="958988" spans="17:17">
      <c r="Q958988" s="72"/>
    </row>
    <row r="958989" spans="17:17">
      <c r="Q958989" s="72"/>
    </row>
    <row r="958990" spans="17:17">
      <c r="Q958990" s="72"/>
    </row>
    <row r="958991" spans="17:17">
      <c r="Q958991" s="72"/>
    </row>
    <row r="958992" spans="17:17">
      <c r="Q958992" s="72"/>
    </row>
    <row r="958993" spans="17:17">
      <c r="Q958993" s="72"/>
    </row>
    <row r="958994" spans="17:17">
      <c r="Q958994" s="72"/>
    </row>
    <row r="958995" spans="17:17">
      <c r="Q958995" s="72"/>
    </row>
    <row r="958996" spans="17:17">
      <c r="Q958996" s="72"/>
    </row>
    <row r="958997" spans="17:17">
      <c r="Q958997" s="72"/>
    </row>
    <row r="958998" spans="17:17">
      <c r="Q958998" s="72"/>
    </row>
    <row r="958999" spans="17:17">
      <c r="Q958999" s="72"/>
    </row>
    <row r="959000" spans="17:17">
      <c r="Q959000" s="72"/>
    </row>
    <row r="959001" spans="17:17">
      <c r="Q959001" s="72"/>
    </row>
    <row r="959002" spans="17:17">
      <c r="Q959002" s="72"/>
    </row>
    <row r="959003" spans="17:17">
      <c r="Q959003" s="72"/>
    </row>
    <row r="959004" spans="17:17">
      <c r="Q959004" s="72"/>
    </row>
    <row r="959005" spans="17:17">
      <c r="Q959005" s="72"/>
    </row>
    <row r="959006" spans="17:17">
      <c r="Q959006" s="72"/>
    </row>
    <row r="959007" spans="17:17">
      <c r="Q959007" s="72"/>
    </row>
    <row r="959008" spans="17:17">
      <c r="Q959008" s="72"/>
    </row>
    <row r="959009" spans="17:17">
      <c r="Q959009" s="72"/>
    </row>
    <row r="959010" spans="17:17">
      <c r="Q959010" s="72"/>
    </row>
    <row r="959011" spans="17:17">
      <c r="Q959011" s="72"/>
    </row>
    <row r="959012" spans="17:17">
      <c r="Q959012" s="72"/>
    </row>
    <row r="959013" spans="17:17">
      <c r="Q959013" s="72"/>
    </row>
    <row r="959014" spans="17:17">
      <c r="Q959014" s="72"/>
    </row>
    <row r="959015" spans="17:17">
      <c r="Q959015" s="72"/>
    </row>
    <row r="959016" spans="17:17">
      <c r="Q959016" s="72"/>
    </row>
    <row r="959017" spans="17:17">
      <c r="Q959017" s="72"/>
    </row>
    <row r="959018" spans="17:17">
      <c r="Q959018" s="72"/>
    </row>
    <row r="959019" spans="17:17">
      <c r="Q959019" s="72"/>
    </row>
    <row r="959020" spans="17:17">
      <c r="Q959020" s="72"/>
    </row>
    <row r="959021" spans="17:17">
      <c r="Q959021" s="72"/>
    </row>
    <row r="959022" spans="17:17">
      <c r="Q959022" s="72"/>
    </row>
    <row r="959023" spans="17:17">
      <c r="Q959023" s="72"/>
    </row>
    <row r="959024" spans="17:17">
      <c r="Q959024" s="72"/>
    </row>
    <row r="959025" spans="17:17">
      <c r="Q959025" s="72"/>
    </row>
    <row r="959026" spans="17:17">
      <c r="Q959026" s="72"/>
    </row>
    <row r="959027" spans="17:17">
      <c r="Q959027" s="72"/>
    </row>
    <row r="959028" spans="17:17">
      <c r="Q959028" s="72"/>
    </row>
    <row r="959029" spans="17:17">
      <c r="Q959029" s="72"/>
    </row>
    <row r="959030" spans="17:17">
      <c r="Q959030" s="72"/>
    </row>
    <row r="959031" spans="17:17">
      <c r="Q959031" s="72"/>
    </row>
    <row r="959032" spans="17:17">
      <c r="Q959032" s="72"/>
    </row>
    <row r="959033" spans="17:17">
      <c r="Q959033" s="72"/>
    </row>
    <row r="959034" spans="17:17">
      <c r="Q959034" s="72"/>
    </row>
    <row r="959035" spans="17:17">
      <c r="Q959035" s="72"/>
    </row>
    <row r="959036" spans="17:17">
      <c r="Q959036" s="72"/>
    </row>
    <row r="959037" spans="17:17">
      <c r="Q959037" s="72"/>
    </row>
    <row r="959038" spans="17:17">
      <c r="Q959038" s="72"/>
    </row>
    <row r="959039" spans="17:17">
      <c r="Q959039" s="72"/>
    </row>
    <row r="959040" spans="17:17">
      <c r="Q959040" s="72"/>
    </row>
    <row r="959041" spans="17:17">
      <c r="Q959041" s="72"/>
    </row>
    <row r="959042" spans="17:17">
      <c r="Q959042" s="72"/>
    </row>
    <row r="959043" spans="17:17">
      <c r="Q959043" s="72"/>
    </row>
    <row r="959044" spans="17:17">
      <c r="Q959044" s="72"/>
    </row>
    <row r="959045" spans="17:17">
      <c r="Q959045" s="72"/>
    </row>
    <row r="959046" spans="17:17">
      <c r="Q959046" s="72"/>
    </row>
    <row r="959047" spans="17:17">
      <c r="Q959047" s="72"/>
    </row>
    <row r="959048" spans="17:17">
      <c r="Q959048" s="72"/>
    </row>
    <row r="959049" spans="17:17">
      <c r="Q959049" s="72"/>
    </row>
    <row r="959050" spans="17:17">
      <c r="Q959050" s="72"/>
    </row>
    <row r="959051" spans="17:17">
      <c r="Q959051" s="72"/>
    </row>
    <row r="959052" spans="17:17">
      <c r="Q959052" s="72"/>
    </row>
    <row r="959053" spans="17:17">
      <c r="Q959053" s="72"/>
    </row>
    <row r="959054" spans="17:17">
      <c r="Q959054" s="72"/>
    </row>
    <row r="959055" spans="17:17">
      <c r="Q959055" s="72"/>
    </row>
    <row r="959056" spans="17:17">
      <c r="Q959056" s="72"/>
    </row>
    <row r="959057" spans="17:17">
      <c r="Q959057" s="72"/>
    </row>
    <row r="959058" spans="17:17">
      <c r="Q959058" s="72"/>
    </row>
    <row r="959059" spans="17:17">
      <c r="Q959059" s="72"/>
    </row>
    <row r="959060" spans="17:17">
      <c r="Q959060" s="72"/>
    </row>
    <row r="959061" spans="17:17">
      <c r="Q959061" s="72"/>
    </row>
    <row r="959062" spans="17:17">
      <c r="Q959062" s="72"/>
    </row>
    <row r="959063" spans="17:17">
      <c r="Q959063" s="72"/>
    </row>
    <row r="959064" spans="17:17">
      <c r="Q959064" s="72"/>
    </row>
    <row r="959065" spans="17:17">
      <c r="Q959065" s="72"/>
    </row>
    <row r="959066" spans="17:17">
      <c r="Q959066" s="72"/>
    </row>
    <row r="959067" spans="17:17">
      <c r="Q959067" s="72"/>
    </row>
    <row r="959068" spans="17:17">
      <c r="Q959068" s="72"/>
    </row>
    <row r="959069" spans="17:17">
      <c r="Q959069" s="72"/>
    </row>
    <row r="959070" spans="17:17">
      <c r="Q959070" s="72"/>
    </row>
    <row r="959071" spans="17:17">
      <c r="Q959071" s="72"/>
    </row>
    <row r="959072" spans="17:17">
      <c r="Q959072" s="72"/>
    </row>
    <row r="959073" spans="17:17">
      <c r="Q959073" s="72"/>
    </row>
    <row r="959074" spans="17:17">
      <c r="Q959074" s="72"/>
    </row>
    <row r="959075" spans="17:17">
      <c r="Q959075" s="72"/>
    </row>
    <row r="959076" spans="17:17">
      <c r="Q959076" s="72"/>
    </row>
    <row r="959077" spans="17:17">
      <c r="Q959077" s="72"/>
    </row>
    <row r="959078" spans="17:17">
      <c r="Q959078" s="72"/>
    </row>
    <row r="959079" spans="17:17">
      <c r="Q959079" s="72"/>
    </row>
    <row r="959080" spans="17:17">
      <c r="Q959080" s="72"/>
    </row>
    <row r="959081" spans="17:17">
      <c r="Q959081" s="72"/>
    </row>
    <row r="959082" spans="17:17">
      <c r="Q959082" s="72"/>
    </row>
    <row r="959083" spans="17:17">
      <c r="Q959083" s="72"/>
    </row>
    <row r="959084" spans="17:17">
      <c r="Q959084" s="72"/>
    </row>
    <row r="959085" spans="17:17">
      <c r="Q959085" s="72"/>
    </row>
    <row r="959086" spans="17:17">
      <c r="Q959086" s="72"/>
    </row>
    <row r="959087" spans="17:17">
      <c r="Q959087" s="72"/>
    </row>
    <row r="959088" spans="17:17">
      <c r="Q959088" s="72"/>
    </row>
    <row r="959089" spans="17:17">
      <c r="Q959089" s="72"/>
    </row>
    <row r="959090" spans="17:17">
      <c r="Q959090" s="72"/>
    </row>
    <row r="959091" spans="17:17">
      <c r="Q959091" s="72"/>
    </row>
    <row r="959092" spans="17:17">
      <c r="Q959092" s="72"/>
    </row>
    <row r="959093" spans="17:17">
      <c r="Q959093" s="72"/>
    </row>
    <row r="959094" spans="17:17">
      <c r="Q959094" s="72"/>
    </row>
    <row r="959095" spans="17:17">
      <c r="Q959095" s="72"/>
    </row>
    <row r="959096" spans="17:17">
      <c r="Q959096" s="72"/>
    </row>
    <row r="959097" spans="17:17">
      <c r="Q959097" s="72"/>
    </row>
    <row r="959098" spans="17:17">
      <c r="Q959098" s="72"/>
    </row>
    <row r="959099" spans="17:17">
      <c r="Q959099" s="72"/>
    </row>
    <row r="959100" spans="17:17">
      <c r="Q959100" s="72"/>
    </row>
    <row r="959101" spans="17:17">
      <c r="Q959101" s="72"/>
    </row>
    <row r="959102" spans="17:17">
      <c r="Q959102" s="72"/>
    </row>
    <row r="959103" spans="17:17">
      <c r="Q959103" s="72"/>
    </row>
    <row r="959104" spans="17:17">
      <c r="Q959104" s="72"/>
    </row>
    <row r="959105" spans="17:17">
      <c r="Q959105" s="72"/>
    </row>
    <row r="959106" spans="17:17">
      <c r="Q959106" s="72"/>
    </row>
    <row r="959107" spans="17:17">
      <c r="Q959107" s="72"/>
    </row>
    <row r="959108" spans="17:17">
      <c r="Q959108" s="72"/>
    </row>
    <row r="959109" spans="17:17">
      <c r="Q959109" s="72"/>
    </row>
    <row r="959110" spans="17:17">
      <c r="Q959110" s="72"/>
    </row>
    <row r="959111" spans="17:17">
      <c r="Q959111" s="72"/>
    </row>
    <row r="959112" spans="17:17">
      <c r="Q959112" s="72"/>
    </row>
    <row r="959113" spans="17:17">
      <c r="Q959113" s="72"/>
    </row>
    <row r="959114" spans="17:17">
      <c r="Q959114" s="72"/>
    </row>
    <row r="959115" spans="17:17">
      <c r="Q959115" s="72"/>
    </row>
    <row r="959116" spans="17:17">
      <c r="Q959116" s="72"/>
    </row>
    <row r="959117" spans="17:17">
      <c r="Q959117" s="72"/>
    </row>
    <row r="959118" spans="17:17">
      <c r="Q959118" s="72"/>
    </row>
    <row r="959119" spans="17:17">
      <c r="Q959119" s="72"/>
    </row>
    <row r="959120" spans="17:17">
      <c r="Q959120" s="72"/>
    </row>
    <row r="959121" spans="17:17">
      <c r="Q959121" s="72"/>
    </row>
    <row r="959122" spans="17:17">
      <c r="Q959122" s="72"/>
    </row>
    <row r="959123" spans="17:17">
      <c r="Q959123" s="72"/>
    </row>
    <row r="959124" spans="17:17">
      <c r="Q959124" s="72"/>
    </row>
    <row r="959125" spans="17:17">
      <c r="Q959125" s="72"/>
    </row>
    <row r="959126" spans="17:17">
      <c r="Q959126" s="72"/>
    </row>
    <row r="959127" spans="17:17">
      <c r="Q959127" s="72"/>
    </row>
    <row r="959128" spans="17:17">
      <c r="Q959128" s="72"/>
    </row>
    <row r="959129" spans="17:17">
      <c r="Q959129" s="72"/>
    </row>
    <row r="959130" spans="17:17">
      <c r="Q959130" s="72"/>
    </row>
    <row r="959131" spans="17:17">
      <c r="Q959131" s="72"/>
    </row>
    <row r="959132" spans="17:17">
      <c r="Q959132" s="72"/>
    </row>
    <row r="959133" spans="17:17">
      <c r="Q959133" s="72"/>
    </row>
    <row r="959134" spans="17:17">
      <c r="Q959134" s="72"/>
    </row>
    <row r="959135" spans="17:17">
      <c r="Q959135" s="72"/>
    </row>
    <row r="959136" spans="17:17">
      <c r="Q959136" s="72"/>
    </row>
    <row r="959137" spans="17:17">
      <c r="Q959137" s="72"/>
    </row>
    <row r="959138" spans="17:17">
      <c r="Q959138" s="72"/>
    </row>
    <row r="959139" spans="17:17">
      <c r="Q959139" s="72"/>
    </row>
    <row r="959140" spans="17:17">
      <c r="Q959140" s="72"/>
    </row>
    <row r="959141" spans="17:17">
      <c r="Q959141" s="72"/>
    </row>
    <row r="959142" spans="17:17">
      <c r="Q959142" s="72"/>
    </row>
    <row r="959143" spans="17:17">
      <c r="Q959143" s="72"/>
    </row>
    <row r="959144" spans="17:17">
      <c r="Q959144" s="72"/>
    </row>
    <row r="959145" spans="17:17">
      <c r="Q959145" s="72"/>
    </row>
    <row r="959146" spans="17:17">
      <c r="Q959146" s="72"/>
    </row>
    <row r="959147" spans="17:17">
      <c r="Q959147" s="72"/>
    </row>
    <row r="959148" spans="17:17">
      <c r="Q959148" s="72"/>
    </row>
    <row r="959149" spans="17:17">
      <c r="Q959149" s="72"/>
    </row>
    <row r="959150" spans="17:17">
      <c r="Q959150" s="72"/>
    </row>
    <row r="959151" spans="17:17">
      <c r="Q959151" s="72"/>
    </row>
    <row r="959152" spans="17:17">
      <c r="Q959152" s="72"/>
    </row>
    <row r="959153" spans="17:17">
      <c r="Q959153" s="72"/>
    </row>
    <row r="959154" spans="17:17">
      <c r="Q959154" s="72"/>
    </row>
    <row r="959155" spans="17:17">
      <c r="Q959155" s="72"/>
    </row>
    <row r="959156" spans="17:17">
      <c r="Q959156" s="72"/>
    </row>
    <row r="959157" spans="17:17">
      <c r="Q959157" s="72"/>
    </row>
    <row r="959158" spans="17:17">
      <c r="Q959158" s="72"/>
    </row>
    <row r="959159" spans="17:17">
      <c r="Q959159" s="72"/>
    </row>
    <row r="959160" spans="17:17">
      <c r="Q959160" s="72"/>
    </row>
    <row r="959161" spans="17:17">
      <c r="Q959161" s="72"/>
    </row>
    <row r="959162" spans="17:17">
      <c r="Q959162" s="72"/>
    </row>
    <row r="959163" spans="17:17">
      <c r="Q959163" s="72"/>
    </row>
    <row r="959164" spans="17:17">
      <c r="Q959164" s="72"/>
    </row>
    <row r="959165" spans="17:17">
      <c r="Q959165" s="72"/>
    </row>
    <row r="959166" spans="17:17">
      <c r="Q959166" s="72"/>
    </row>
    <row r="959167" spans="17:17">
      <c r="Q959167" s="72"/>
    </row>
    <row r="959168" spans="17:17">
      <c r="Q959168" s="72"/>
    </row>
    <row r="959169" spans="17:17">
      <c r="Q959169" s="72"/>
    </row>
    <row r="959170" spans="17:17">
      <c r="Q959170" s="72"/>
    </row>
    <row r="959171" spans="17:17">
      <c r="Q959171" s="72"/>
    </row>
    <row r="959172" spans="17:17">
      <c r="Q959172" s="72"/>
    </row>
    <row r="959173" spans="17:17">
      <c r="Q959173" s="72"/>
    </row>
    <row r="959174" spans="17:17">
      <c r="Q959174" s="72"/>
    </row>
    <row r="959175" spans="17:17">
      <c r="Q959175" s="72"/>
    </row>
    <row r="959176" spans="17:17">
      <c r="Q959176" s="72"/>
    </row>
    <row r="959177" spans="17:17">
      <c r="Q959177" s="72"/>
    </row>
    <row r="959178" spans="17:17">
      <c r="Q959178" s="72"/>
    </row>
    <row r="959179" spans="17:17">
      <c r="Q959179" s="72"/>
    </row>
    <row r="959180" spans="17:17">
      <c r="Q959180" s="72"/>
    </row>
    <row r="959181" spans="17:17">
      <c r="Q959181" s="72"/>
    </row>
    <row r="959182" spans="17:17">
      <c r="Q959182" s="72"/>
    </row>
    <row r="959183" spans="17:17">
      <c r="Q959183" s="72"/>
    </row>
    <row r="959184" spans="17:17">
      <c r="Q959184" s="72"/>
    </row>
    <row r="959185" spans="17:17">
      <c r="Q959185" s="72"/>
    </row>
    <row r="959186" spans="17:17">
      <c r="Q959186" s="72"/>
    </row>
    <row r="959187" spans="17:17">
      <c r="Q959187" s="72"/>
    </row>
    <row r="959188" spans="17:17">
      <c r="Q959188" s="72"/>
    </row>
    <row r="959189" spans="17:17">
      <c r="Q959189" s="72"/>
    </row>
    <row r="959190" spans="17:17">
      <c r="Q959190" s="72"/>
    </row>
    <row r="959191" spans="17:17">
      <c r="Q959191" s="72"/>
    </row>
    <row r="959192" spans="17:17">
      <c r="Q959192" s="72"/>
    </row>
    <row r="959193" spans="17:17">
      <c r="Q959193" s="72"/>
    </row>
    <row r="959194" spans="17:17">
      <c r="Q959194" s="72"/>
    </row>
    <row r="959195" spans="17:17">
      <c r="Q959195" s="72"/>
    </row>
    <row r="959196" spans="17:17">
      <c r="Q959196" s="72"/>
    </row>
    <row r="959197" spans="17:17">
      <c r="Q959197" s="72"/>
    </row>
    <row r="959198" spans="17:17">
      <c r="Q959198" s="72"/>
    </row>
    <row r="959199" spans="17:17">
      <c r="Q959199" s="72"/>
    </row>
    <row r="959200" spans="17:17">
      <c r="Q959200" s="72"/>
    </row>
    <row r="959201" spans="17:17">
      <c r="Q959201" s="72"/>
    </row>
    <row r="959202" spans="17:17">
      <c r="Q959202" s="72"/>
    </row>
    <row r="959203" spans="17:17">
      <c r="Q959203" s="72"/>
    </row>
    <row r="959204" spans="17:17">
      <c r="Q959204" s="72"/>
    </row>
    <row r="959205" spans="17:17">
      <c r="Q959205" s="72"/>
    </row>
    <row r="959206" spans="17:17">
      <c r="Q959206" s="72"/>
    </row>
    <row r="959207" spans="17:17">
      <c r="Q959207" s="72"/>
    </row>
    <row r="959208" spans="17:17">
      <c r="Q959208" s="72"/>
    </row>
    <row r="959209" spans="17:17">
      <c r="Q959209" s="72"/>
    </row>
    <row r="959210" spans="17:17">
      <c r="Q959210" s="72"/>
    </row>
    <row r="959211" spans="17:17">
      <c r="Q959211" s="72"/>
    </row>
    <row r="959212" spans="17:17">
      <c r="Q959212" s="72"/>
    </row>
    <row r="959213" spans="17:17">
      <c r="Q959213" s="72"/>
    </row>
    <row r="959214" spans="17:17">
      <c r="Q959214" s="72"/>
    </row>
    <row r="959215" spans="17:17">
      <c r="Q959215" s="72"/>
    </row>
    <row r="959216" spans="17:17">
      <c r="Q959216" s="72"/>
    </row>
    <row r="959217" spans="17:17">
      <c r="Q959217" s="72"/>
    </row>
    <row r="959218" spans="17:17">
      <c r="Q959218" s="72"/>
    </row>
    <row r="959219" spans="17:17">
      <c r="Q959219" s="72"/>
    </row>
    <row r="959220" spans="17:17">
      <c r="Q959220" s="72"/>
    </row>
    <row r="959221" spans="17:17">
      <c r="Q959221" s="72"/>
    </row>
    <row r="959222" spans="17:17">
      <c r="Q959222" s="72"/>
    </row>
    <row r="959223" spans="17:17">
      <c r="Q959223" s="72"/>
    </row>
    <row r="959224" spans="17:17">
      <c r="Q959224" s="72"/>
    </row>
    <row r="959225" spans="17:17">
      <c r="Q959225" s="72"/>
    </row>
    <row r="959226" spans="17:17">
      <c r="Q959226" s="72"/>
    </row>
    <row r="959227" spans="17:17">
      <c r="Q959227" s="72"/>
    </row>
    <row r="959228" spans="17:17">
      <c r="Q959228" s="72"/>
    </row>
    <row r="959229" spans="17:17">
      <c r="Q959229" s="72"/>
    </row>
    <row r="959230" spans="17:17">
      <c r="Q959230" s="72"/>
    </row>
    <row r="959231" spans="17:17">
      <c r="Q959231" s="72"/>
    </row>
    <row r="959232" spans="17:17">
      <c r="Q959232" s="72"/>
    </row>
    <row r="959233" spans="17:17">
      <c r="Q959233" s="72"/>
    </row>
    <row r="959234" spans="17:17">
      <c r="Q959234" s="72"/>
    </row>
    <row r="959235" spans="17:17">
      <c r="Q959235" s="72"/>
    </row>
    <row r="959236" spans="17:17">
      <c r="Q959236" s="72"/>
    </row>
    <row r="959237" spans="17:17">
      <c r="Q959237" s="72"/>
    </row>
    <row r="959238" spans="17:17">
      <c r="Q959238" s="72"/>
    </row>
    <row r="959239" spans="17:17">
      <c r="Q959239" s="72"/>
    </row>
    <row r="959240" spans="17:17">
      <c r="Q959240" s="72"/>
    </row>
    <row r="959241" spans="17:17">
      <c r="Q959241" s="72"/>
    </row>
    <row r="959242" spans="17:17">
      <c r="Q959242" s="72"/>
    </row>
    <row r="959243" spans="17:17">
      <c r="Q959243" s="72"/>
    </row>
    <row r="959244" spans="17:17">
      <c r="Q959244" s="72"/>
    </row>
    <row r="959245" spans="17:17">
      <c r="Q959245" s="72"/>
    </row>
    <row r="959246" spans="17:17">
      <c r="Q959246" s="72"/>
    </row>
    <row r="959247" spans="17:17">
      <c r="Q959247" s="72"/>
    </row>
    <row r="959248" spans="17:17">
      <c r="Q959248" s="72"/>
    </row>
    <row r="959249" spans="17:17">
      <c r="Q959249" s="72"/>
    </row>
    <row r="959250" spans="17:17">
      <c r="Q959250" s="72"/>
    </row>
    <row r="959251" spans="17:17">
      <c r="Q959251" s="72"/>
    </row>
    <row r="959252" spans="17:17">
      <c r="Q959252" s="72"/>
    </row>
    <row r="959253" spans="17:17">
      <c r="Q959253" s="72"/>
    </row>
    <row r="959254" spans="17:17">
      <c r="Q959254" s="72"/>
    </row>
    <row r="959255" spans="17:17">
      <c r="Q959255" s="72"/>
    </row>
    <row r="959256" spans="17:17">
      <c r="Q959256" s="72"/>
    </row>
    <row r="959257" spans="17:17">
      <c r="Q959257" s="72"/>
    </row>
    <row r="959258" spans="17:17">
      <c r="Q959258" s="72"/>
    </row>
    <row r="959259" spans="17:17">
      <c r="Q959259" s="72"/>
    </row>
    <row r="959260" spans="17:17">
      <c r="Q959260" s="72"/>
    </row>
    <row r="959261" spans="17:17">
      <c r="Q959261" s="72"/>
    </row>
    <row r="959262" spans="17:17">
      <c r="Q959262" s="72"/>
    </row>
    <row r="959263" spans="17:17">
      <c r="Q959263" s="72"/>
    </row>
    <row r="959264" spans="17:17">
      <c r="Q959264" s="72"/>
    </row>
    <row r="959265" spans="17:17">
      <c r="Q959265" s="72"/>
    </row>
    <row r="959266" spans="17:17">
      <c r="Q959266" s="72"/>
    </row>
    <row r="959267" spans="17:17">
      <c r="Q959267" s="72"/>
    </row>
    <row r="959268" spans="17:17">
      <c r="Q959268" s="72"/>
    </row>
    <row r="959269" spans="17:17">
      <c r="Q959269" s="72"/>
    </row>
    <row r="959270" spans="17:17">
      <c r="Q959270" s="72"/>
    </row>
    <row r="959271" spans="17:17">
      <c r="Q959271" s="72"/>
    </row>
    <row r="959272" spans="17:17">
      <c r="Q959272" s="72"/>
    </row>
    <row r="959273" spans="17:17">
      <c r="Q959273" s="72"/>
    </row>
    <row r="959274" spans="17:17">
      <c r="Q959274" s="72"/>
    </row>
    <row r="959275" spans="17:17">
      <c r="Q959275" s="72"/>
    </row>
    <row r="959276" spans="17:17">
      <c r="Q959276" s="72"/>
    </row>
    <row r="959277" spans="17:17">
      <c r="Q959277" s="72"/>
    </row>
    <row r="959278" spans="17:17">
      <c r="Q959278" s="72"/>
    </row>
    <row r="959279" spans="17:17">
      <c r="Q959279" s="72"/>
    </row>
    <row r="959280" spans="17:17">
      <c r="Q959280" s="72"/>
    </row>
    <row r="959281" spans="17:17">
      <c r="Q959281" s="72"/>
    </row>
    <row r="959282" spans="17:17">
      <c r="Q959282" s="72"/>
    </row>
    <row r="959283" spans="17:17">
      <c r="Q959283" s="72"/>
    </row>
    <row r="959284" spans="17:17">
      <c r="Q959284" s="72"/>
    </row>
    <row r="959285" spans="17:17">
      <c r="Q959285" s="72"/>
    </row>
    <row r="959286" spans="17:17">
      <c r="Q959286" s="72"/>
    </row>
    <row r="959287" spans="17:17">
      <c r="Q959287" s="72"/>
    </row>
    <row r="959288" spans="17:17">
      <c r="Q959288" s="72"/>
    </row>
    <row r="959289" spans="17:17">
      <c r="Q959289" s="72"/>
    </row>
    <row r="959290" spans="17:17">
      <c r="Q959290" s="72"/>
    </row>
    <row r="959291" spans="17:17">
      <c r="Q959291" s="72"/>
    </row>
    <row r="959292" spans="17:17">
      <c r="Q959292" s="72"/>
    </row>
    <row r="959293" spans="17:17">
      <c r="Q959293" s="72"/>
    </row>
    <row r="959294" spans="17:17">
      <c r="Q959294" s="72"/>
    </row>
    <row r="959295" spans="17:17">
      <c r="Q959295" s="72"/>
    </row>
    <row r="959296" spans="17:17">
      <c r="Q959296" s="72"/>
    </row>
    <row r="959297" spans="17:17">
      <c r="Q959297" s="72"/>
    </row>
    <row r="959298" spans="17:17">
      <c r="Q959298" s="72"/>
    </row>
    <row r="959299" spans="17:17">
      <c r="Q959299" s="72"/>
    </row>
    <row r="959300" spans="17:17">
      <c r="Q959300" s="72"/>
    </row>
    <row r="959301" spans="17:17">
      <c r="Q959301" s="72"/>
    </row>
    <row r="959302" spans="17:17">
      <c r="Q959302" s="72"/>
    </row>
    <row r="959303" spans="17:17">
      <c r="Q959303" s="72"/>
    </row>
    <row r="959304" spans="17:17">
      <c r="Q959304" s="72"/>
    </row>
    <row r="959305" spans="17:17">
      <c r="Q959305" s="72"/>
    </row>
    <row r="959306" spans="17:17">
      <c r="Q959306" s="72"/>
    </row>
    <row r="959307" spans="17:17">
      <c r="Q959307" s="72"/>
    </row>
    <row r="959308" spans="17:17">
      <c r="Q959308" s="72"/>
    </row>
    <row r="959309" spans="17:17">
      <c r="Q959309" s="72"/>
    </row>
    <row r="959310" spans="17:17">
      <c r="Q959310" s="72"/>
    </row>
    <row r="959311" spans="17:17">
      <c r="Q959311" s="72"/>
    </row>
    <row r="959312" spans="17:17">
      <c r="Q959312" s="72"/>
    </row>
    <row r="959313" spans="17:17">
      <c r="Q959313" s="72"/>
    </row>
    <row r="959314" spans="17:17">
      <c r="Q959314" s="72"/>
    </row>
    <row r="959315" spans="17:17">
      <c r="Q959315" s="72"/>
    </row>
    <row r="959316" spans="17:17">
      <c r="Q959316" s="72"/>
    </row>
    <row r="959317" spans="17:17">
      <c r="Q959317" s="72"/>
    </row>
    <row r="959318" spans="17:17">
      <c r="Q959318" s="72"/>
    </row>
    <row r="959319" spans="17:17">
      <c r="Q959319" s="72"/>
    </row>
    <row r="959320" spans="17:17">
      <c r="Q959320" s="72"/>
    </row>
    <row r="959321" spans="17:17">
      <c r="Q959321" s="72"/>
    </row>
    <row r="959322" spans="17:17">
      <c r="Q959322" s="72"/>
    </row>
    <row r="959323" spans="17:17">
      <c r="Q959323" s="72"/>
    </row>
    <row r="959324" spans="17:17">
      <c r="Q959324" s="72"/>
    </row>
    <row r="959325" spans="17:17">
      <c r="Q959325" s="72"/>
    </row>
    <row r="959326" spans="17:17">
      <c r="Q959326" s="72"/>
    </row>
    <row r="959327" spans="17:17">
      <c r="Q959327" s="72"/>
    </row>
    <row r="959328" spans="17:17">
      <c r="Q959328" s="72"/>
    </row>
    <row r="959329" spans="17:17">
      <c r="Q959329" s="72"/>
    </row>
    <row r="959330" spans="17:17">
      <c r="Q959330" s="72"/>
    </row>
    <row r="959331" spans="17:17">
      <c r="Q959331" s="72"/>
    </row>
    <row r="959332" spans="17:17">
      <c r="Q959332" s="72"/>
    </row>
    <row r="959333" spans="17:17">
      <c r="Q959333" s="72"/>
    </row>
    <row r="959334" spans="17:17">
      <c r="Q959334" s="72"/>
    </row>
    <row r="959335" spans="17:17">
      <c r="Q959335" s="72"/>
    </row>
    <row r="959336" spans="17:17">
      <c r="Q959336" s="72"/>
    </row>
    <row r="959337" spans="17:17">
      <c r="Q959337" s="72"/>
    </row>
    <row r="959338" spans="17:17">
      <c r="Q959338" s="72"/>
    </row>
    <row r="959339" spans="17:17">
      <c r="Q959339" s="72"/>
    </row>
    <row r="959340" spans="17:17">
      <c r="Q959340" s="72"/>
    </row>
    <row r="959341" spans="17:17">
      <c r="Q959341" s="72"/>
    </row>
    <row r="959342" spans="17:17">
      <c r="Q959342" s="72"/>
    </row>
    <row r="959343" spans="17:17">
      <c r="Q959343" s="72"/>
    </row>
    <row r="959344" spans="17:17">
      <c r="Q959344" s="72"/>
    </row>
    <row r="959345" spans="17:17">
      <c r="Q959345" s="72"/>
    </row>
    <row r="959346" spans="17:17">
      <c r="Q959346" s="72"/>
    </row>
    <row r="959347" spans="17:17">
      <c r="Q959347" s="72"/>
    </row>
    <row r="959348" spans="17:17">
      <c r="Q959348" s="72"/>
    </row>
    <row r="959349" spans="17:17">
      <c r="Q959349" s="72"/>
    </row>
    <row r="959350" spans="17:17">
      <c r="Q959350" s="72"/>
    </row>
    <row r="959351" spans="17:17">
      <c r="Q959351" s="72"/>
    </row>
    <row r="959352" spans="17:17">
      <c r="Q959352" s="72"/>
    </row>
    <row r="959353" spans="17:17">
      <c r="Q959353" s="72"/>
    </row>
    <row r="959354" spans="17:17">
      <c r="Q959354" s="72"/>
    </row>
    <row r="959355" spans="17:17">
      <c r="Q959355" s="72"/>
    </row>
    <row r="959356" spans="17:17">
      <c r="Q959356" s="72"/>
    </row>
    <row r="959357" spans="17:17">
      <c r="Q959357" s="72"/>
    </row>
    <row r="959358" spans="17:17">
      <c r="Q959358" s="72"/>
    </row>
    <row r="959359" spans="17:17">
      <c r="Q959359" s="72"/>
    </row>
    <row r="959360" spans="17:17">
      <c r="Q959360" s="72"/>
    </row>
    <row r="959361" spans="17:17">
      <c r="Q959361" s="72"/>
    </row>
    <row r="959362" spans="17:17">
      <c r="Q959362" s="72"/>
    </row>
    <row r="959363" spans="17:17">
      <c r="Q959363" s="72"/>
    </row>
    <row r="959364" spans="17:17">
      <c r="Q959364" s="72"/>
    </row>
    <row r="959365" spans="17:17">
      <c r="Q959365" s="72"/>
    </row>
    <row r="959366" spans="17:17">
      <c r="Q959366" s="72"/>
    </row>
    <row r="959367" spans="17:17">
      <c r="Q959367" s="72"/>
    </row>
    <row r="959368" spans="17:17">
      <c r="Q959368" s="72"/>
    </row>
    <row r="959369" spans="17:17">
      <c r="Q959369" s="72"/>
    </row>
    <row r="959370" spans="17:17">
      <c r="Q959370" s="72"/>
    </row>
    <row r="959371" spans="17:17">
      <c r="Q959371" s="72"/>
    </row>
    <row r="959372" spans="17:17">
      <c r="Q959372" s="72"/>
    </row>
    <row r="959373" spans="17:17">
      <c r="Q959373" s="72"/>
    </row>
    <row r="959374" spans="17:17">
      <c r="Q959374" s="72"/>
    </row>
    <row r="959375" spans="17:17">
      <c r="Q959375" s="72"/>
    </row>
    <row r="959376" spans="17:17">
      <c r="Q959376" s="72"/>
    </row>
    <row r="959377" spans="17:17">
      <c r="Q959377" s="72"/>
    </row>
    <row r="959378" spans="17:17">
      <c r="Q959378" s="72"/>
    </row>
    <row r="959379" spans="17:17">
      <c r="Q959379" s="72"/>
    </row>
    <row r="959380" spans="17:17">
      <c r="Q959380" s="72"/>
    </row>
    <row r="959381" spans="17:17">
      <c r="Q959381" s="72"/>
    </row>
    <row r="959382" spans="17:17">
      <c r="Q959382" s="72"/>
    </row>
    <row r="959383" spans="17:17">
      <c r="Q959383" s="72"/>
    </row>
    <row r="959384" spans="17:17">
      <c r="Q959384" s="72"/>
    </row>
    <row r="959385" spans="17:17">
      <c r="Q959385" s="72"/>
    </row>
    <row r="959386" spans="17:17">
      <c r="Q959386" s="72"/>
    </row>
    <row r="959387" spans="17:17">
      <c r="Q959387" s="72"/>
    </row>
    <row r="959388" spans="17:17">
      <c r="Q959388" s="72"/>
    </row>
    <row r="959389" spans="17:17">
      <c r="Q959389" s="72"/>
    </row>
    <row r="959390" spans="17:17">
      <c r="Q959390" s="72"/>
    </row>
    <row r="959391" spans="17:17">
      <c r="Q959391" s="72"/>
    </row>
    <row r="959392" spans="17:17">
      <c r="Q959392" s="72"/>
    </row>
    <row r="959393" spans="17:17">
      <c r="Q959393" s="72"/>
    </row>
    <row r="959394" spans="17:17">
      <c r="Q959394" s="72"/>
    </row>
    <row r="959395" spans="17:17">
      <c r="Q959395" s="72"/>
    </row>
    <row r="959396" spans="17:17">
      <c r="Q959396" s="72"/>
    </row>
    <row r="959397" spans="17:17">
      <c r="Q959397" s="72"/>
    </row>
    <row r="959398" spans="17:17">
      <c r="Q959398" s="72"/>
    </row>
    <row r="959399" spans="17:17">
      <c r="Q959399" s="72"/>
    </row>
    <row r="959400" spans="17:17">
      <c r="Q959400" s="72"/>
    </row>
    <row r="959401" spans="17:17">
      <c r="Q959401" s="72"/>
    </row>
    <row r="959402" spans="17:17">
      <c r="Q959402" s="72"/>
    </row>
    <row r="959403" spans="17:17">
      <c r="Q959403" s="72"/>
    </row>
    <row r="959404" spans="17:17">
      <c r="Q959404" s="72"/>
    </row>
    <row r="959405" spans="17:17">
      <c r="Q959405" s="72"/>
    </row>
    <row r="959406" spans="17:17">
      <c r="Q959406" s="72"/>
    </row>
    <row r="959407" spans="17:17">
      <c r="Q959407" s="72"/>
    </row>
    <row r="959408" spans="17:17">
      <c r="Q959408" s="72"/>
    </row>
    <row r="959409" spans="17:17">
      <c r="Q959409" s="72"/>
    </row>
    <row r="959410" spans="17:17">
      <c r="Q959410" s="72"/>
    </row>
    <row r="959411" spans="17:17">
      <c r="Q959411" s="72"/>
    </row>
    <row r="959412" spans="17:17">
      <c r="Q959412" s="72"/>
    </row>
    <row r="959413" spans="17:17">
      <c r="Q959413" s="72"/>
    </row>
    <row r="959414" spans="17:17">
      <c r="Q959414" s="72"/>
    </row>
    <row r="959415" spans="17:17">
      <c r="Q959415" s="72"/>
    </row>
    <row r="959416" spans="17:17">
      <c r="Q959416" s="72"/>
    </row>
    <row r="959417" spans="17:17">
      <c r="Q959417" s="72"/>
    </row>
    <row r="959418" spans="17:17">
      <c r="Q959418" s="72"/>
    </row>
    <row r="959419" spans="17:17">
      <c r="Q959419" s="72"/>
    </row>
    <row r="959420" spans="17:17">
      <c r="Q959420" s="72"/>
    </row>
    <row r="959421" spans="17:17">
      <c r="Q959421" s="72"/>
    </row>
    <row r="959422" spans="17:17">
      <c r="Q959422" s="72"/>
    </row>
    <row r="959423" spans="17:17">
      <c r="Q959423" s="72"/>
    </row>
    <row r="959424" spans="17:17">
      <c r="Q959424" s="72"/>
    </row>
    <row r="959425" spans="17:17">
      <c r="Q959425" s="72"/>
    </row>
    <row r="959426" spans="17:17">
      <c r="Q959426" s="72"/>
    </row>
    <row r="959427" spans="17:17">
      <c r="Q959427" s="72"/>
    </row>
    <row r="959428" spans="17:17">
      <c r="Q959428" s="72"/>
    </row>
    <row r="959429" spans="17:17">
      <c r="Q959429" s="72"/>
    </row>
    <row r="959430" spans="17:17">
      <c r="Q959430" s="72"/>
    </row>
    <row r="959431" spans="17:17">
      <c r="Q959431" s="72"/>
    </row>
    <row r="959432" spans="17:17">
      <c r="Q959432" s="72"/>
    </row>
    <row r="959433" spans="17:17">
      <c r="Q959433" s="72"/>
    </row>
    <row r="959434" spans="17:17">
      <c r="Q959434" s="72"/>
    </row>
    <row r="959435" spans="17:17">
      <c r="Q959435" s="72"/>
    </row>
    <row r="959436" spans="17:17">
      <c r="Q959436" s="72"/>
    </row>
    <row r="959437" spans="17:17">
      <c r="Q959437" s="72"/>
    </row>
    <row r="959438" spans="17:17">
      <c r="Q959438" s="72"/>
    </row>
    <row r="959439" spans="17:17">
      <c r="Q959439" s="72"/>
    </row>
    <row r="959440" spans="17:17">
      <c r="Q959440" s="72"/>
    </row>
    <row r="959441" spans="17:17">
      <c r="Q959441" s="72"/>
    </row>
    <row r="959442" spans="17:17">
      <c r="Q959442" s="72"/>
    </row>
    <row r="959443" spans="17:17">
      <c r="Q959443" s="72"/>
    </row>
    <row r="959444" spans="17:17">
      <c r="Q959444" s="72"/>
    </row>
    <row r="959445" spans="17:17">
      <c r="Q959445" s="72"/>
    </row>
    <row r="959446" spans="17:17">
      <c r="Q959446" s="72"/>
    </row>
    <row r="959447" spans="17:17">
      <c r="Q959447" s="72"/>
    </row>
    <row r="959448" spans="17:17">
      <c r="Q959448" s="72"/>
    </row>
    <row r="959449" spans="17:17">
      <c r="Q959449" s="72"/>
    </row>
    <row r="959450" spans="17:17">
      <c r="Q959450" s="72"/>
    </row>
    <row r="959451" spans="17:17">
      <c r="Q959451" s="72"/>
    </row>
    <row r="959452" spans="17:17">
      <c r="Q959452" s="72"/>
    </row>
    <row r="959453" spans="17:17">
      <c r="Q959453" s="72"/>
    </row>
    <row r="959454" spans="17:17">
      <c r="Q959454" s="72"/>
    </row>
    <row r="959455" spans="17:17">
      <c r="Q959455" s="72"/>
    </row>
    <row r="959456" spans="17:17">
      <c r="Q959456" s="72"/>
    </row>
    <row r="959457" spans="17:17">
      <c r="Q959457" s="72"/>
    </row>
    <row r="959458" spans="17:17">
      <c r="Q959458" s="72"/>
    </row>
    <row r="959459" spans="17:17">
      <c r="Q959459" s="72"/>
    </row>
    <row r="959460" spans="17:17">
      <c r="Q959460" s="72"/>
    </row>
    <row r="959461" spans="17:17">
      <c r="Q959461" s="72"/>
    </row>
    <row r="959462" spans="17:17">
      <c r="Q959462" s="72"/>
    </row>
    <row r="959463" spans="17:17">
      <c r="Q959463" s="72"/>
    </row>
    <row r="959464" spans="17:17">
      <c r="Q959464" s="72"/>
    </row>
    <row r="959465" spans="17:17">
      <c r="Q959465" s="72"/>
    </row>
    <row r="959466" spans="17:17">
      <c r="Q959466" s="72"/>
    </row>
    <row r="959467" spans="17:17">
      <c r="Q959467" s="72"/>
    </row>
    <row r="959468" spans="17:17">
      <c r="Q959468" s="72"/>
    </row>
    <row r="959469" spans="17:17">
      <c r="Q959469" s="72"/>
    </row>
    <row r="959470" spans="17:17">
      <c r="Q959470" s="72"/>
    </row>
    <row r="959471" spans="17:17">
      <c r="Q959471" s="72"/>
    </row>
    <row r="959472" spans="17:17">
      <c r="Q959472" s="72"/>
    </row>
    <row r="959473" spans="17:17">
      <c r="Q959473" s="72"/>
    </row>
    <row r="959474" spans="17:17">
      <c r="Q959474" s="72"/>
    </row>
    <row r="959475" spans="17:17">
      <c r="Q959475" s="72"/>
    </row>
    <row r="959476" spans="17:17">
      <c r="Q959476" s="72"/>
    </row>
    <row r="959477" spans="17:17">
      <c r="Q959477" s="72"/>
    </row>
    <row r="959478" spans="17:17">
      <c r="Q959478" s="72"/>
    </row>
    <row r="959479" spans="17:17">
      <c r="Q959479" s="72"/>
    </row>
    <row r="959480" spans="17:17">
      <c r="Q959480" s="72"/>
    </row>
    <row r="959481" spans="17:17">
      <c r="Q959481" s="72"/>
    </row>
    <row r="959482" spans="17:17">
      <c r="Q959482" s="72"/>
    </row>
    <row r="959483" spans="17:17">
      <c r="Q959483" s="72"/>
    </row>
    <row r="959484" spans="17:17">
      <c r="Q959484" s="72"/>
    </row>
    <row r="959485" spans="17:17">
      <c r="Q959485" s="72"/>
    </row>
    <row r="959486" spans="17:17">
      <c r="Q959486" s="72"/>
    </row>
    <row r="959487" spans="17:17">
      <c r="Q959487" s="72"/>
    </row>
    <row r="959488" spans="17:17">
      <c r="Q959488" s="72"/>
    </row>
    <row r="959489" spans="17:17">
      <c r="Q959489" s="72"/>
    </row>
    <row r="959490" spans="17:17">
      <c r="Q959490" s="72"/>
    </row>
    <row r="959491" spans="17:17">
      <c r="Q959491" s="72"/>
    </row>
    <row r="959492" spans="17:17">
      <c r="Q959492" s="72"/>
    </row>
    <row r="959493" spans="17:17">
      <c r="Q959493" s="72"/>
    </row>
    <row r="959494" spans="17:17">
      <c r="Q959494" s="72"/>
    </row>
    <row r="959495" spans="17:17">
      <c r="Q959495" s="72"/>
    </row>
    <row r="959496" spans="17:17">
      <c r="Q959496" s="72"/>
    </row>
    <row r="959497" spans="17:17">
      <c r="Q959497" s="72"/>
    </row>
    <row r="959498" spans="17:17">
      <c r="Q959498" s="72"/>
    </row>
    <row r="959499" spans="17:17">
      <c r="Q959499" s="72"/>
    </row>
    <row r="959500" spans="17:17">
      <c r="Q959500" s="72"/>
    </row>
    <row r="959501" spans="17:17">
      <c r="Q959501" s="72"/>
    </row>
    <row r="959502" spans="17:17">
      <c r="Q959502" s="72"/>
    </row>
    <row r="959503" spans="17:17">
      <c r="Q959503" s="72"/>
    </row>
    <row r="959504" spans="17:17">
      <c r="Q959504" s="72"/>
    </row>
    <row r="959505" spans="17:17">
      <c r="Q959505" s="72"/>
    </row>
    <row r="959506" spans="17:17">
      <c r="Q959506" s="72"/>
    </row>
    <row r="959507" spans="17:17">
      <c r="Q959507" s="72"/>
    </row>
    <row r="959508" spans="17:17">
      <c r="Q959508" s="72"/>
    </row>
    <row r="959509" spans="17:17">
      <c r="Q959509" s="72"/>
    </row>
    <row r="959510" spans="17:17">
      <c r="Q959510" s="72"/>
    </row>
    <row r="959511" spans="17:17">
      <c r="Q959511" s="72"/>
    </row>
    <row r="959512" spans="17:17">
      <c r="Q959512" s="72"/>
    </row>
    <row r="959513" spans="17:17">
      <c r="Q959513" s="72"/>
    </row>
    <row r="959514" spans="17:17">
      <c r="Q959514" s="72"/>
    </row>
    <row r="959515" spans="17:17">
      <c r="Q959515" s="72"/>
    </row>
    <row r="959516" spans="17:17">
      <c r="Q959516" s="72"/>
    </row>
    <row r="959517" spans="17:17">
      <c r="Q959517" s="72"/>
    </row>
    <row r="959518" spans="17:17">
      <c r="Q959518" s="72"/>
    </row>
    <row r="959519" spans="17:17">
      <c r="Q959519" s="72"/>
    </row>
    <row r="959520" spans="17:17">
      <c r="Q959520" s="72"/>
    </row>
    <row r="959521" spans="17:17">
      <c r="Q959521" s="72"/>
    </row>
    <row r="959522" spans="17:17">
      <c r="Q959522" s="72"/>
    </row>
    <row r="959523" spans="17:17">
      <c r="Q959523" s="72"/>
    </row>
    <row r="959524" spans="17:17">
      <c r="Q959524" s="72"/>
    </row>
    <row r="959525" spans="17:17">
      <c r="Q959525" s="72"/>
    </row>
    <row r="959526" spans="17:17">
      <c r="Q959526" s="72"/>
    </row>
    <row r="959527" spans="17:17">
      <c r="Q959527" s="72"/>
    </row>
    <row r="959528" spans="17:17">
      <c r="Q959528" s="72"/>
    </row>
    <row r="959529" spans="17:17">
      <c r="Q959529" s="72"/>
    </row>
    <row r="959530" spans="17:17">
      <c r="Q959530" s="72"/>
    </row>
    <row r="959531" spans="17:17">
      <c r="Q959531" s="72"/>
    </row>
    <row r="959532" spans="17:17">
      <c r="Q959532" s="72"/>
    </row>
    <row r="959533" spans="17:17">
      <c r="Q959533" s="72"/>
    </row>
    <row r="959534" spans="17:17">
      <c r="Q959534" s="72"/>
    </row>
    <row r="959535" spans="17:17">
      <c r="Q959535" s="72"/>
    </row>
    <row r="959536" spans="17:17">
      <c r="Q959536" s="72"/>
    </row>
    <row r="959537" spans="17:17">
      <c r="Q959537" s="72"/>
    </row>
    <row r="959538" spans="17:17">
      <c r="Q959538" s="72"/>
    </row>
    <row r="959539" spans="17:17">
      <c r="Q959539" s="72"/>
    </row>
    <row r="959540" spans="17:17">
      <c r="Q959540" s="72"/>
    </row>
    <row r="959541" spans="17:17">
      <c r="Q959541" s="72"/>
    </row>
    <row r="959542" spans="17:17">
      <c r="Q959542" s="72"/>
    </row>
    <row r="959543" spans="17:17">
      <c r="Q959543" s="72"/>
    </row>
    <row r="959544" spans="17:17">
      <c r="Q959544" s="72"/>
    </row>
    <row r="959545" spans="17:17">
      <c r="Q959545" s="72"/>
    </row>
    <row r="959546" spans="17:17">
      <c r="Q959546" s="72"/>
    </row>
    <row r="959547" spans="17:17">
      <c r="Q959547" s="72"/>
    </row>
    <row r="959548" spans="17:17">
      <c r="Q959548" s="72"/>
    </row>
    <row r="959549" spans="17:17">
      <c r="Q959549" s="72"/>
    </row>
    <row r="959550" spans="17:17">
      <c r="Q959550" s="72"/>
    </row>
    <row r="959551" spans="17:17">
      <c r="Q959551" s="72"/>
    </row>
    <row r="959552" spans="17:17">
      <c r="Q959552" s="72"/>
    </row>
    <row r="959553" spans="17:17">
      <c r="Q959553" s="72"/>
    </row>
    <row r="959554" spans="17:17">
      <c r="Q959554" s="72"/>
    </row>
    <row r="959555" spans="17:17">
      <c r="Q959555" s="72"/>
    </row>
    <row r="959556" spans="17:17">
      <c r="Q959556" s="72"/>
    </row>
    <row r="959557" spans="17:17">
      <c r="Q959557" s="72"/>
    </row>
    <row r="959558" spans="17:17">
      <c r="Q959558" s="72"/>
    </row>
    <row r="959559" spans="17:17">
      <c r="Q959559" s="72"/>
    </row>
    <row r="959560" spans="17:17">
      <c r="Q959560" s="72"/>
    </row>
    <row r="959561" spans="17:17">
      <c r="Q959561" s="72"/>
    </row>
    <row r="959562" spans="17:17">
      <c r="Q959562" s="72"/>
    </row>
    <row r="959563" spans="17:17">
      <c r="Q959563" s="72"/>
    </row>
    <row r="959564" spans="17:17">
      <c r="Q959564" s="72"/>
    </row>
    <row r="959565" spans="17:17">
      <c r="Q959565" s="72"/>
    </row>
    <row r="959566" spans="17:17">
      <c r="Q959566" s="72"/>
    </row>
    <row r="959567" spans="17:17">
      <c r="Q959567" s="72"/>
    </row>
    <row r="959568" spans="17:17">
      <c r="Q959568" s="72"/>
    </row>
    <row r="959569" spans="17:17">
      <c r="Q959569" s="72"/>
    </row>
    <row r="959570" spans="17:17">
      <c r="Q959570" s="72"/>
    </row>
    <row r="959571" spans="17:17">
      <c r="Q959571" s="72"/>
    </row>
    <row r="959572" spans="17:17">
      <c r="Q959572" s="72"/>
    </row>
    <row r="959573" spans="17:17">
      <c r="Q959573" s="72"/>
    </row>
    <row r="959574" spans="17:17">
      <c r="Q959574" s="72"/>
    </row>
    <row r="959575" spans="17:17">
      <c r="Q959575" s="72"/>
    </row>
    <row r="959576" spans="17:17">
      <c r="Q959576" s="72"/>
    </row>
    <row r="959577" spans="17:17">
      <c r="Q959577" s="72"/>
    </row>
    <row r="959578" spans="17:17">
      <c r="Q959578" s="72"/>
    </row>
    <row r="959579" spans="17:17">
      <c r="Q959579" s="72"/>
    </row>
    <row r="959580" spans="17:17">
      <c r="Q959580" s="72"/>
    </row>
    <row r="959581" spans="17:17">
      <c r="Q959581" s="72"/>
    </row>
    <row r="959582" spans="17:17">
      <c r="Q959582" s="72"/>
    </row>
    <row r="959583" spans="17:17">
      <c r="Q959583" s="72"/>
    </row>
    <row r="959584" spans="17:17">
      <c r="Q959584" s="72"/>
    </row>
    <row r="959585" spans="17:17">
      <c r="Q959585" s="72"/>
    </row>
    <row r="959586" spans="17:17">
      <c r="Q959586" s="72"/>
    </row>
    <row r="959587" spans="17:17">
      <c r="Q959587" s="72"/>
    </row>
    <row r="959588" spans="17:17">
      <c r="Q959588" s="72"/>
    </row>
    <row r="959589" spans="17:17">
      <c r="Q959589" s="72"/>
    </row>
    <row r="959590" spans="17:17">
      <c r="Q959590" s="72"/>
    </row>
    <row r="959591" spans="17:17">
      <c r="Q959591" s="72"/>
    </row>
    <row r="959592" spans="17:17">
      <c r="Q959592" s="72"/>
    </row>
    <row r="959593" spans="17:17">
      <c r="Q959593" s="72"/>
    </row>
    <row r="959594" spans="17:17">
      <c r="Q959594" s="72"/>
    </row>
    <row r="959595" spans="17:17">
      <c r="Q959595" s="72"/>
    </row>
    <row r="959596" spans="17:17">
      <c r="Q959596" s="72"/>
    </row>
    <row r="959597" spans="17:17">
      <c r="Q959597" s="72"/>
    </row>
    <row r="959598" spans="17:17">
      <c r="Q959598" s="72"/>
    </row>
    <row r="959599" spans="17:17">
      <c r="Q959599" s="72"/>
    </row>
    <row r="959600" spans="17:17">
      <c r="Q959600" s="72"/>
    </row>
    <row r="959601" spans="17:17">
      <c r="Q959601" s="72"/>
    </row>
    <row r="959602" spans="17:17">
      <c r="Q959602" s="72"/>
    </row>
    <row r="959603" spans="17:17">
      <c r="Q959603" s="72"/>
    </row>
    <row r="959604" spans="17:17">
      <c r="Q959604" s="72"/>
    </row>
    <row r="959605" spans="17:17">
      <c r="Q959605" s="72"/>
    </row>
    <row r="959606" spans="17:17">
      <c r="Q959606" s="72"/>
    </row>
    <row r="959607" spans="17:17">
      <c r="Q959607" s="72"/>
    </row>
    <row r="959608" spans="17:17">
      <c r="Q959608" s="72"/>
    </row>
    <row r="959609" spans="17:17">
      <c r="Q959609" s="72"/>
    </row>
    <row r="959610" spans="17:17">
      <c r="Q959610" s="72"/>
    </row>
    <row r="959611" spans="17:17">
      <c r="Q959611" s="72"/>
    </row>
    <row r="959612" spans="17:17">
      <c r="Q959612" s="72"/>
    </row>
    <row r="959613" spans="17:17">
      <c r="Q959613" s="72"/>
    </row>
    <row r="959614" spans="17:17">
      <c r="Q959614" s="72"/>
    </row>
    <row r="959615" spans="17:17">
      <c r="Q959615" s="72"/>
    </row>
    <row r="959616" spans="17:17">
      <c r="Q959616" s="72"/>
    </row>
    <row r="959617" spans="17:17">
      <c r="Q959617" s="72"/>
    </row>
    <row r="959618" spans="17:17">
      <c r="Q959618" s="72"/>
    </row>
    <row r="959619" spans="17:17">
      <c r="Q959619" s="72"/>
    </row>
    <row r="959620" spans="17:17">
      <c r="Q959620" s="72"/>
    </row>
    <row r="959621" spans="17:17">
      <c r="Q959621" s="72"/>
    </row>
    <row r="959622" spans="17:17">
      <c r="Q959622" s="72"/>
    </row>
    <row r="959623" spans="17:17">
      <c r="Q959623" s="72"/>
    </row>
    <row r="959624" spans="17:17">
      <c r="Q959624" s="72"/>
    </row>
    <row r="959625" spans="17:17">
      <c r="Q959625" s="72"/>
    </row>
    <row r="959626" spans="17:17">
      <c r="Q959626" s="72"/>
    </row>
    <row r="959627" spans="17:17">
      <c r="Q959627" s="72"/>
    </row>
    <row r="959628" spans="17:17">
      <c r="Q959628" s="72"/>
    </row>
    <row r="959629" spans="17:17">
      <c r="Q959629" s="72"/>
    </row>
    <row r="959630" spans="17:17">
      <c r="Q959630" s="72"/>
    </row>
    <row r="959631" spans="17:17">
      <c r="Q959631" s="72"/>
    </row>
    <row r="959632" spans="17:17">
      <c r="Q959632" s="72"/>
    </row>
    <row r="959633" spans="17:17">
      <c r="Q959633" s="72"/>
    </row>
    <row r="959634" spans="17:17">
      <c r="Q959634" s="72"/>
    </row>
    <row r="959635" spans="17:17">
      <c r="Q959635" s="72"/>
    </row>
    <row r="959636" spans="17:17">
      <c r="Q959636" s="72"/>
    </row>
    <row r="959637" spans="17:17">
      <c r="Q959637" s="72"/>
    </row>
    <row r="959638" spans="17:17">
      <c r="Q959638" s="72"/>
    </row>
    <row r="959639" spans="17:17">
      <c r="Q959639" s="72"/>
    </row>
    <row r="959640" spans="17:17">
      <c r="Q959640" s="72"/>
    </row>
    <row r="959641" spans="17:17">
      <c r="Q959641" s="72"/>
    </row>
    <row r="959642" spans="17:17">
      <c r="Q959642" s="72"/>
    </row>
    <row r="959643" spans="17:17">
      <c r="Q959643" s="72"/>
    </row>
    <row r="959644" spans="17:17">
      <c r="Q959644" s="72"/>
    </row>
    <row r="959645" spans="17:17">
      <c r="Q959645" s="72"/>
    </row>
    <row r="959646" spans="17:17">
      <c r="Q959646" s="72"/>
    </row>
    <row r="959647" spans="17:17">
      <c r="Q959647" s="72"/>
    </row>
    <row r="959648" spans="17:17">
      <c r="Q959648" s="72"/>
    </row>
    <row r="959649" spans="17:17">
      <c r="Q959649" s="72"/>
    </row>
    <row r="959650" spans="17:17">
      <c r="Q959650" s="72"/>
    </row>
    <row r="959651" spans="17:17">
      <c r="Q959651" s="72"/>
    </row>
    <row r="959652" spans="17:17">
      <c r="Q959652" s="72"/>
    </row>
    <row r="959653" spans="17:17">
      <c r="Q959653" s="72"/>
    </row>
    <row r="959654" spans="17:17">
      <c r="Q959654" s="72"/>
    </row>
    <row r="959655" spans="17:17">
      <c r="Q959655" s="72"/>
    </row>
    <row r="959656" spans="17:17">
      <c r="Q959656" s="72"/>
    </row>
    <row r="959657" spans="17:17">
      <c r="Q959657" s="72"/>
    </row>
    <row r="959658" spans="17:17">
      <c r="Q959658" s="72"/>
    </row>
    <row r="959659" spans="17:17">
      <c r="Q959659" s="72"/>
    </row>
    <row r="959660" spans="17:17">
      <c r="Q959660" s="72"/>
    </row>
    <row r="959661" spans="17:17">
      <c r="Q959661" s="72"/>
    </row>
    <row r="959662" spans="17:17">
      <c r="Q959662" s="72"/>
    </row>
    <row r="959663" spans="17:17">
      <c r="Q959663" s="72"/>
    </row>
    <row r="959664" spans="17:17">
      <c r="Q959664" s="72"/>
    </row>
    <row r="959665" spans="17:17">
      <c r="Q959665" s="72"/>
    </row>
    <row r="959666" spans="17:17">
      <c r="Q959666" s="72"/>
    </row>
    <row r="959667" spans="17:17">
      <c r="Q959667" s="72"/>
    </row>
    <row r="959668" spans="17:17">
      <c r="Q959668" s="72"/>
    </row>
    <row r="959669" spans="17:17">
      <c r="Q959669" s="72"/>
    </row>
    <row r="959670" spans="17:17">
      <c r="Q959670" s="72"/>
    </row>
    <row r="959671" spans="17:17">
      <c r="Q959671" s="72"/>
    </row>
    <row r="959672" spans="17:17">
      <c r="Q959672" s="72"/>
    </row>
    <row r="959673" spans="17:17">
      <c r="Q959673" s="72"/>
    </row>
    <row r="959674" spans="17:17">
      <c r="Q959674" s="72"/>
    </row>
    <row r="959675" spans="17:17">
      <c r="Q959675" s="72"/>
    </row>
    <row r="959676" spans="17:17">
      <c r="Q959676" s="72"/>
    </row>
    <row r="959677" spans="17:17">
      <c r="Q959677" s="72"/>
    </row>
    <row r="959678" spans="17:17">
      <c r="Q959678" s="72"/>
    </row>
    <row r="959679" spans="17:17">
      <c r="Q959679" s="72"/>
    </row>
    <row r="959680" spans="17:17">
      <c r="Q959680" s="72"/>
    </row>
    <row r="959681" spans="17:17">
      <c r="Q959681" s="72"/>
    </row>
    <row r="959682" spans="17:17">
      <c r="Q959682" s="72"/>
    </row>
    <row r="959683" spans="17:17">
      <c r="Q959683" s="72"/>
    </row>
    <row r="959684" spans="17:17">
      <c r="Q959684" s="72"/>
    </row>
    <row r="959685" spans="17:17">
      <c r="Q959685" s="72"/>
    </row>
    <row r="959686" spans="17:17">
      <c r="Q959686" s="72"/>
    </row>
    <row r="959687" spans="17:17">
      <c r="Q959687" s="72"/>
    </row>
    <row r="959688" spans="17:17">
      <c r="Q959688" s="72"/>
    </row>
    <row r="959689" spans="17:17">
      <c r="Q959689" s="72"/>
    </row>
    <row r="959690" spans="17:17">
      <c r="Q959690" s="72"/>
    </row>
    <row r="959691" spans="17:17">
      <c r="Q959691" s="72"/>
    </row>
    <row r="959692" spans="17:17">
      <c r="Q959692" s="72"/>
    </row>
    <row r="959693" spans="17:17">
      <c r="Q959693" s="72"/>
    </row>
    <row r="959694" spans="17:17">
      <c r="Q959694" s="72"/>
    </row>
    <row r="959695" spans="17:17">
      <c r="Q959695" s="72"/>
    </row>
    <row r="959696" spans="17:17">
      <c r="Q959696" s="72"/>
    </row>
    <row r="959697" spans="17:17">
      <c r="Q959697" s="72"/>
    </row>
    <row r="959698" spans="17:17">
      <c r="Q959698" s="72"/>
    </row>
    <row r="959699" spans="17:17">
      <c r="Q959699" s="72"/>
    </row>
    <row r="959700" spans="17:17">
      <c r="Q959700" s="72"/>
    </row>
    <row r="959701" spans="17:17">
      <c r="Q959701" s="72"/>
    </row>
    <row r="959702" spans="17:17">
      <c r="Q959702" s="72"/>
    </row>
    <row r="959703" spans="17:17">
      <c r="Q959703" s="72"/>
    </row>
    <row r="959704" spans="17:17">
      <c r="Q959704" s="72"/>
    </row>
    <row r="959705" spans="17:17">
      <c r="Q959705" s="72"/>
    </row>
    <row r="959706" spans="17:17">
      <c r="Q959706" s="72"/>
    </row>
    <row r="959707" spans="17:17">
      <c r="Q959707" s="72"/>
    </row>
    <row r="959708" spans="17:17">
      <c r="Q959708" s="72"/>
    </row>
    <row r="959709" spans="17:17">
      <c r="Q959709" s="72"/>
    </row>
    <row r="959710" spans="17:17">
      <c r="Q959710" s="72"/>
    </row>
    <row r="959711" spans="17:17">
      <c r="Q959711" s="72"/>
    </row>
    <row r="959712" spans="17:17">
      <c r="Q959712" s="72"/>
    </row>
    <row r="959713" spans="17:17">
      <c r="Q959713" s="72"/>
    </row>
    <row r="959714" spans="17:17">
      <c r="Q959714" s="72"/>
    </row>
    <row r="959715" spans="17:17">
      <c r="Q959715" s="72"/>
    </row>
    <row r="959716" spans="17:17">
      <c r="Q959716" s="72"/>
    </row>
    <row r="959717" spans="17:17">
      <c r="Q959717" s="72"/>
    </row>
    <row r="959718" spans="17:17">
      <c r="Q959718" s="72"/>
    </row>
    <row r="959719" spans="17:17">
      <c r="Q959719" s="72"/>
    </row>
    <row r="959720" spans="17:17">
      <c r="Q959720" s="72"/>
    </row>
    <row r="959721" spans="17:17">
      <c r="Q959721" s="72"/>
    </row>
    <row r="959722" spans="17:17">
      <c r="Q959722" s="72"/>
    </row>
    <row r="959723" spans="17:17">
      <c r="Q959723" s="72"/>
    </row>
    <row r="959724" spans="17:17">
      <c r="Q959724" s="72"/>
    </row>
    <row r="959725" spans="17:17">
      <c r="Q959725" s="72"/>
    </row>
    <row r="959726" spans="17:17">
      <c r="Q959726" s="72"/>
    </row>
    <row r="959727" spans="17:17">
      <c r="Q959727" s="72"/>
    </row>
    <row r="959728" spans="17:17">
      <c r="Q959728" s="72"/>
    </row>
    <row r="959729" spans="17:17">
      <c r="Q959729" s="72"/>
    </row>
    <row r="959730" spans="17:17">
      <c r="Q959730" s="72"/>
    </row>
    <row r="959731" spans="17:17">
      <c r="Q959731" s="72"/>
    </row>
    <row r="959732" spans="17:17">
      <c r="Q959732" s="72"/>
    </row>
    <row r="959733" spans="17:17">
      <c r="Q959733" s="72"/>
    </row>
    <row r="959734" spans="17:17">
      <c r="Q959734" s="72"/>
    </row>
    <row r="959735" spans="17:17">
      <c r="Q959735" s="72"/>
    </row>
    <row r="959736" spans="17:17">
      <c r="Q959736" s="72"/>
    </row>
    <row r="959737" spans="17:17">
      <c r="Q959737" s="72"/>
    </row>
    <row r="959738" spans="17:17">
      <c r="Q959738" s="72"/>
    </row>
    <row r="959739" spans="17:17">
      <c r="Q959739" s="72"/>
    </row>
    <row r="959740" spans="17:17">
      <c r="Q959740" s="72"/>
    </row>
    <row r="959741" spans="17:17">
      <c r="Q959741" s="72"/>
    </row>
    <row r="959742" spans="17:17">
      <c r="Q959742" s="72"/>
    </row>
    <row r="959743" spans="17:17">
      <c r="Q959743" s="72"/>
    </row>
    <row r="959744" spans="17:17">
      <c r="Q959744" s="72"/>
    </row>
    <row r="959745" spans="17:17">
      <c r="Q959745" s="72"/>
    </row>
    <row r="959746" spans="17:17">
      <c r="Q959746" s="72"/>
    </row>
    <row r="959747" spans="17:17">
      <c r="Q959747" s="72"/>
    </row>
    <row r="959748" spans="17:17">
      <c r="Q959748" s="72"/>
    </row>
    <row r="959749" spans="17:17">
      <c r="Q959749" s="72"/>
    </row>
    <row r="959750" spans="17:17">
      <c r="Q959750" s="72"/>
    </row>
    <row r="959751" spans="17:17">
      <c r="Q959751" s="72"/>
    </row>
    <row r="959752" spans="17:17">
      <c r="Q959752" s="72"/>
    </row>
    <row r="959753" spans="17:17">
      <c r="Q959753" s="72"/>
    </row>
    <row r="959754" spans="17:17">
      <c r="Q959754" s="72"/>
    </row>
    <row r="959755" spans="17:17">
      <c r="Q959755" s="72"/>
    </row>
    <row r="959756" spans="17:17">
      <c r="Q959756" s="72"/>
    </row>
    <row r="959757" spans="17:17">
      <c r="Q959757" s="72"/>
    </row>
    <row r="959758" spans="17:17">
      <c r="Q959758" s="72"/>
    </row>
    <row r="959759" spans="17:17">
      <c r="Q959759" s="72"/>
    </row>
    <row r="959760" spans="17:17">
      <c r="Q959760" s="72"/>
    </row>
    <row r="959761" spans="17:17">
      <c r="Q959761" s="72"/>
    </row>
    <row r="959762" spans="17:17">
      <c r="Q959762" s="72"/>
    </row>
    <row r="959763" spans="17:17">
      <c r="Q959763" s="72"/>
    </row>
    <row r="959764" spans="17:17">
      <c r="Q959764" s="72"/>
    </row>
    <row r="959765" spans="17:17">
      <c r="Q959765" s="72"/>
    </row>
    <row r="959766" spans="17:17">
      <c r="Q959766" s="72"/>
    </row>
    <row r="959767" spans="17:17">
      <c r="Q959767" s="72"/>
    </row>
    <row r="959768" spans="17:17">
      <c r="Q959768" s="72"/>
    </row>
    <row r="959769" spans="17:17">
      <c r="Q959769" s="72"/>
    </row>
    <row r="959770" spans="17:17">
      <c r="Q959770" s="72"/>
    </row>
    <row r="959771" spans="17:17">
      <c r="Q959771" s="72"/>
    </row>
    <row r="959772" spans="17:17">
      <c r="Q959772" s="72"/>
    </row>
    <row r="959773" spans="17:17">
      <c r="Q959773" s="72"/>
    </row>
    <row r="959774" spans="17:17">
      <c r="Q959774" s="72"/>
    </row>
    <row r="959775" spans="17:17">
      <c r="Q959775" s="72"/>
    </row>
    <row r="959776" spans="17:17">
      <c r="Q959776" s="72"/>
    </row>
    <row r="959777" spans="17:17">
      <c r="Q959777" s="72"/>
    </row>
    <row r="959778" spans="17:17">
      <c r="Q959778" s="72"/>
    </row>
    <row r="959779" spans="17:17">
      <c r="Q959779" s="72"/>
    </row>
    <row r="959780" spans="17:17">
      <c r="Q959780" s="72"/>
    </row>
    <row r="959781" spans="17:17">
      <c r="Q959781" s="72"/>
    </row>
    <row r="959782" spans="17:17">
      <c r="Q959782" s="72"/>
    </row>
    <row r="959783" spans="17:17">
      <c r="Q959783" s="72"/>
    </row>
    <row r="959784" spans="17:17">
      <c r="Q959784" s="72"/>
    </row>
    <row r="959785" spans="17:17">
      <c r="Q959785" s="72"/>
    </row>
    <row r="959786" spans="17:17">
      <c r="Q959786" s="72"/>
    </row>
    <row r="959787" spans="17:17">
      <c r="Q959787" s="72"/>
    </row>
    <row r="959788" spans="17:17">
      <c r="Q959788" s="72"/>
    </row>
    <row r="959789" spans="17:17">
      <c r="Q959789" s="72"/>
    </row>
    <row r="959790" spans="17:17">
      <c r="Q959790" s="72"/>
    </row>
    <row r="959791" spans="17:17">
      <c r="Q959791" s="72"/>
    </row>
    <row r="959792" spans="17:17">
      <c r="Q959792" s="72"/>
    </row>
    <row r="959793" spans="17:17">
      <c r="Q959793" s="72"/>
    </row>
    <row r="959794" spans="17:17">
      <c r="Q959794" s="72"/>
    </row>
    <row r="959795" spans="17:17">
      <c r="Q959795" s="72"/>
    </row>
    <row r="959796" spans="17:17">
      <c r="Q959796" s="72"/>
    </row>
    <row r="959797" spans="17:17">
      <c r="Q959797" s="72"/>
    </row>
    <row r="959798" spans="17:17">
      <c r="Q959798" s="72"/>
    </row>
    <row r="959799" spans="17:17">
      <c r="Q959799" s="72"/>
    </row>
    <row r="959800" spans="17:17">
      <c r="Q959800" s="72"/>
    </row>
    <row r="959801" spans="17:17">
      <c r="Q959801" s="72"/>
    </row>
    <row r="959802" spans="17:17">
      <c r="Q959802" s="72"/>
    </row>
    <row r="959803" spans="17:17">
      <c r="Q959803" s="72"/>
    </row>
    <row r="959804" spans="17:17">
      <c r="Q959804" s="72"/>
    </row>
    <row r="959805" spans="17:17">
      <c r="Q959805" s="72"/>
    </row>
    <row r="959806" spans="17:17">
      <c r="Q959806" s="72"/>
    </row>
    <row r="959807" spans="17:17">
      <c r="Q959807" s="72"/>
    </row>
    <row r="959808" spans="17:17">
      <c r="Q959808" s="72"/>
    </row>
    <row r="959809" spans="17:17">
      <c r="Q959809" s="72"/>
    </row>
    <row r="959810" spans="17:17">
      <c r="Q959810" s="72"/>
    </row>
    <row r="959811" spans="17:17">
      <c r="Q959811" s="72"/>
    </row>
    <row r="959812" spans="17:17">
      <c r="Q959812" s="72"/>
    </row>
    <row r="959813" spans="17:17">
      <c r="Q959813" s="72"/>
    </row>
    <row r="959814" spans="17:17">
      <c r="Q959814" s="72"/>
    </row>
    <row r="959815" spans="17:17">
      <c r="Q959815" s="72"/>
    </row>
    <row r="959816" spans="17:17">
      <c r="Q959816" s="72"/>
    </row>
    <row r="959817" spans="17:17">
      <c r="Q959817" s="72"/>
    </row>
    <row r="959818" spans="17:17">
      <c r="Q959818" s="72"/>
    </row>
    <row r="959819" spans="17:17">
      <c r="Q959819" s="72"/>
    </row>
    <row r="959820" spans="17:17">
      <c r="Q959820" s="72"/>
    </row>
    <row r="959821" spans="17:17">
      <c r="Q959821" s="72"/>
    </row>
    <row r="959822" spans="17:17">
      <c r="Q959822" s="72"/>
    </row>
    <row r="959823" spans="17:17">
      <c r="Q959823" s="72"/>
    </row>
    <row r="959824" spans="17:17">
      <c r="Q959824" s="72"/>
    </row>
    <row r="959825" spans="17:17">
      <c r="Q959825" s="72"/>
    </row>
    <row r="959826" spans="17:17">
      <c r="Q959826" s="72"/>
    </row>
    <row r="959827" spans="17:17">
      <c r="Q959827" s="72"/>
    </row>
    <row r="959828" spans="17:17">
      <c r="Q959828" s="72"/>
    </row>
    <row r="959829" spans="17:17">
      <c r="Q959829" s="72"/>
    </row>
    <row r="959830" spans="17:17">
      <c r="Q959830" s="72"/>
    </row>
    <row r="959831" spans="17:17">
      <c r="Q959831" s="72"/>
    </row>
    <row r="959832" spans="17:17">
      <c r="Q959832" s="72"/>
    </row>
    <row r="959833" spans="17:17">
      <c r="Q959833" s="72"/>
    </row>
    <row r="959834" spans="17:17">
      <c r="Q959834" s="72"/>
    </row>
    <row r="959835" spans="17:17">
      <c r="Q959835" s="72"/>
    </row>
    <row r="959836" spans="17:17">
      <c r="Q959836" s="72"/>
    </row>
    <row r="959837" spans="17:17">
      <c r="Q959837" s="72"/>
    </row>
    <row r="959838" spans="17:17">
      <c r="Q959838" s="72"/>
    </row>
    <row r="959839" spans="17:17">
      <c r="Q959839" s="72"/>
    </row>
    <row r="959840" spans="17:17">
      <c r="Q959840" s="72"/>
    </row>
    <row r="959841" spans="17:17">
      <c r="Q959841" s="72"/>
    </row>
    <row r="959842" spans="17:17">
      <c r="Q959842" s="72"/>
    </row>
    <row r="959843" spans="17:17">
      <c r="Q959843" s="72"/>
    </row>
    <row r="959844" spans="17:17">
      <c r="Q959844" s="72"/>
    </row>
    <row r="959845" spans="17:17">
      <c r="Q959845" s="72"/>
    </row>
    <row r="959846" spans="17:17">
      <c r="Q959846" s="72"/>
    </row>
    <row r="959847" spans="17:17">
      <c r="Q959847" s="72"/>
    </row>
    <row r="959848" spans="17:17">
      <c r="Q959848" s="72"/>
    </row>
    <row r="959849" spans="17:17">
      <c r="Q959849" s="72"/>
    </row>
    <row r="959850" spans="17:17">
      <c r="Q959850" s="72"/>
    </row>
    <row r="959851" spans="17:17">
      <c r="Q959851" s="72"/>
    </row>
    <row r="959852" spans="17:17">
      <c r="Q959852" s="72"/>
    </row>
    <row r="959853" spans="17:17">
      <c r="Q959853" s="72"/>
    </row>
    <row r="959854" spans="17:17">
      <c r="Q959854" s="72"/>
    </row>
    <row r="959855" spans="17:17">
      <c r="Q959855" s="72"/>
    </row>
    <row r="959856" spans="17:17">
      <c r="Q959856" s="72"/>
    </row>
    <row r="959857" spans="17:17">
      <c r="Q959857" s="72"/>
    </row>
    <row r="959858" spans="17:17">
      <c r="Q959858" s="72"/>
    </row>
    <row r="959859" spans="17:17">
      <c r="Q959859" s="72"/>
    </row>
    <row r="959860" spans="17:17">
      <c r="Q959860" s="72"/>
    </row>
    <row r="959861" spans="17:17">
      <c r="Q959861" s="72"/>
    </row>
    <row r="959862" spans="17:17">
      <c r="Q959862" s="72"/>
    </row>
    <row r="959863" spans="17:17">
      <c r="Q959863" s="72"/>
    </row>
    <row r="959864" spans="17:17">
      <c r="Q959864" s="72"/>
    </row>
    <row r="959865" spans="17:17">
      <c r="Q959865" s="72"/>
    </row>
    <row r="959866" spans="17:17">
      <c r="Q959866" s="72"/>
    </row>
    <row r="959867" spans="17:17">
      <c r="Q959867" s="72"/>
    </row>
    <row r="959868" spans="17:17">
      <c r="Q959868" s="72"/>
    </row>
    <row r="959869" spans="17:17">
      <c r="Q959869" s="72"/>
    </row>
    <row r="959870" spans="17:17">
      <c r="Q959870" s="72"/>
    </row>
    <row r="959871" spans="17:17">
      <c r="Q959871" s="72"/>
    </row>
    <row r="959872" spans="17:17">
      <c r="Q959872" s="72"/>
    </row>
    <row r="959873" spans="17:17">
      <c r="Q959873" s="72"/>
    </row>
    <row r="959874" spans="17:17">
      <c r="Q959874" s="72"/>
    </row>
    <row r="959875" spans="17:17">
      <c r="Q959875" s="72"/>
    </row>
    <row r="959876" spans="17:17">
      <c r="Q959876" s="72"/>
    </row>
    <row r="959877" spans="17:17">
      <c r="Q959877" s="72"/>
    </row>
    <row r="959878" spans="17:17">
      <c r="Q959878" s="72"/>
    </row>
    <row r="959879" spans="17:17">
      <c r="Q959879" s="72"/>
    </row>
    <row r="959880" spans="17:17">
      <c r="Q959880" s="72"/>
    </row>
    <row r="959881" spans="17:17">
      <c r="Q959881" s="72"/>
    </row>
    <row r="959882" spans="17:17">
      <c r="Q959882" s="72"/>
    </row>
    <row r="959883" spans="17:17">
      <c r="Q959883" s="72"/>
    </row>
    <row r="959884" spans="17:17">
      <c r="Q959884" s="72"/>
    </row>
    <row r="959885" spans="17:17">
      <c r="Q959885" s="72"/>
    </row>
    <row r="959886" spans="17:17">
      <c r="Q959886" s="72"/>
    </row>
    <row r="959887" spans="17:17">
      <c r="Q959887" s="72"/>
    </row>
    <row r="959888" spans="17:17">
      <c r="Q959888" s="72"/>
    </row>
    <row r="959889" spans="17:17">
      <c r="Q959889" s="72"/>
    </row>
    <row r="959890" spans="17:17">
      <c r="Q959890" s="72"/>
    </row>
    <row r="959891" spans="17:17">
      <c r="Q959891" s="72"/>
    </row>
    <row r="959892" spans="17:17">
      <c r="Q959892" s="72"/>
    </row>
    <row r="959893" spans="17:17">
      <c r="Q959893" s="72"/>
    </row>
    <row r="959894" spans="17:17">
      <c r="Q959894" s="72"/>
    </row>
    <row r="959895" spans="17:17">
      <c r="Q959895" s="72"/>
    </row>
    <row r="959896" spans="17:17">
      <c r="Q959896" s="72"/>
    </row>
    <row r="959897" spans="17:17">
      <c r="Q959897" s="72"/>
    </row>
    <row r="959898" spans="17:17">
      <c r="Q959898" s="72"/>
    </row>
    <row r="959899" spans="17:17">
      <c r="Q959899" s="72"/>
    </row>
    <row r="959900" spans="17:17">
      <c r="Q959900" s="72"/>
    </row>
    <row r="959901" spans="17:17">
      <c r="Q959901" s="72"/>
    </row>
    <row r="959902" spans="17:17">
      <c r="Q959902" s="72"/>
    </row>
    <row r="959903" spans="17:17">
      <c r="Q959903" s="72"/>
    </row>
    <row r="959904" spans="17:17">
      <c r="Q959904" s="72"/>
    </row>
    <row r="959905" spans="17:17">
      <c r="Q959905" s="72"/>
    </row>
    <row r="959906" spans="17:17">
      <c r="Q959906" s="72"/>
    </row>
    <row r="959907" spans="17:17">
      <c r="Q959907" s="72"/>
    </row>
    <row r="959908" spans="17:17">
      <c r="Q959908" s="72"/>
    </row>
    <row r="959909" spans="17:17">
      <c r="Q959909" s="72"/>
    </row>
    <row r="959910" spans="17:17">
      <c r="Q959910" s="72"/>
    </row>
    <row r="959911" spans="17:17">
      <c r="Q959911" s="72"/>
    </row>
    <row r="959912" spans="17:17">
      <c r="Q959912" s="72"/>
    </row>
    <row r="959913" spans="17:17">
      <c r="Q959913" s="72"/>
    </row>
    <row r="959914" spans="17:17">
      <c r="Q959914" s="72"/>
    </row>
    <row r="959915" spans="17:17">
      <c r="Q959915" s="72"/>
    </row>
    <row r="959916" spans="17:17">
      <c r="Q959916" s="72"/>
    </row>
    <row r="959917" spans="17:17">
      <c r="Q959917" s="72"/>
    </row>
    <row r="959918" spans="17:17">
      <c r="Q959918" s="72"/>
    </row>
    <row r="959919" spans="17:17">
      <c r="Q959919" s="72"/>
    </row>
    <row r="959920" spans="17:17">
      <c r="Q959920" s="72"/>
    </row>
    <row r="959921" spans="17:17">
      <c r="Q959921" s="72"/>
    </row>
    <row r="959922" spans="17:17">
      <c r="Q959922" s="72"/>
    </row>
    <row r="959923" spans="17:17">
      <c r="Q959923" s="72"/>
    </row>
    <row r="959924" spans="17:17">
      <c r="Q959924" s="72"/>
    </row>
    <row r="959925" spans="17:17">
      <c r="Q959925" s="72"/>
    </row>
    <row r="959926" spans="17:17">
      <c r="Q959926" s="72"/>
    </row>
    <row r="959927" spans="17:17">
      <c r="Q959927" s="72"/>
    </row>
    <row r="959928" spans="17:17">
      <c r="Q959928" s="72"/>
    </row>
    <row r="959929" spans="17:17">
      <c r="Q959929" s="72"/>
    </row>
    <row r="959930" spans="17:17">
      <c r="Q959930" s="72"/>
    </row>
    <row r="959931" spans="17:17">
      <c r="Q959931" s="72"/>
    </row>
    <row r="959932" spans="17:17">
      <c r="Q959932" s="72"/>
    </row>
    <row r="959933" spans="17:17">
      <c r="Q959933" s="72"/>
    </row>
    <row r="959934" spans="17:17">
      <c r="Q959934" s="72"/>
    </row>
    <row r="959935" spans="17:17">
      <c r="Q959935" s="72"/>
    </row>
    <row r="959936" spans="17:17">
      <c r="Q959936" s="72"/>
    </row>
    <row r="959937" spans="17:17">
      <c r="Q959937" s="72"/>
    </row>
    <row r="959938" spans="17:17">
      <c r="Q959938" s="72"/>
    </row>
    <row r="959939" spans="17:17">
      <c r="Q959939" s="72"/>
    </row>
    <row r="959940" spans="17:17">
      <c r="Q959940" s="72"/>
    </row>
    <row r="959941" spans="17:17">
      <c r="Q959941" s="72"/>
    </row>
    <row r="959942" spans="17:17">
      <c r="Q959942" s="72"/>
    </row>
    <row r="959943" spans="17:17">
      <c r="Q959943" s="72"/>
    </row>
    <row r="959944" spans="17:17">
      <c r="Q959944" s="72"/>
    </row>
    <row r="959945" spans="17:17">
      <c r="Q959945" s="72"/>
    </row>
    <row r="959946" spans="17:17">
      <c r="Q959946" s="72"/>
    </row>
    <row r="959947" spans="17:17">
      <c r="Q959947" s="72"/>
    </row>
    <row r="959948" spans="17:17">
      <c r="Q959948" s="72"/>
    </row>
    <row r="959949" spans="17:17">
      <c r="Q959949" s="72"/>
    </row>
    <row r="959950" spans="17:17">
      <c r="Q959950" s="72"/>
    </row>
    <row r="959951" spans="17:17">
      <c r="Q959951" s="72"/>
    </row>
    <row r="959952" spans="17:17">
      <c r="Q959952" s="72"/>
    </row>
    <row r="959953" spans="17:17">
      <c r="Q959953" s="72"/>
    </row>
    <row r="959954" spans="17:17">
      <c r="Q959954" s="72"/>
    </row>
    <row r="959955" spans="17:17">
      <c r="Q959955" s="72"/>
    </row>
    <row r="959956" spans="17:17">
      <c r="Q959956" s="72"/>
    </row>
    <row r="959957" spans="17:17">
      <c r="Q959957" s="72"/>
    </row>
    <row r="959958" spans="17:17">
      <c r="Q959958" s="72"/>
    </row>
    <row r="959959" spans="17:17">
      <c r="Q959959" s="72"/>
    </row>
    <row r="959960" spans="17:17">
      <c r="Q959960" s="72"/>
    </row>
    <row r="959961" spans="17:17">
      <c r="Q959961" s="72"/>
    </row>
    <row r="959962" spans="17:17">
      <c r="Q959962" s="72"/>
    </row>
    <row r="959963" spans="17:17">
      <c r="Q959963" s="72"/>
    </row>
    <row r="959964" spans="17:17">
      <c r="Q959964" s="72"/>
    </row>
    <row r="959965" spans="17:17">
      <c r="Q959965" s="72"/>
    </row>
    <row r="959966" spans="17:17">
      <c r="Q959966" s="72"/>
    </row>
    <row r="959967" spans="17:17">
      <c r="Q959967" s="72"/>
    </row>
    <row r="959968" spans="17:17">
      <c r="Q959968" s="72"/>
    </row>
    <row r="959969" spans="17:17">
      <c r="Q959969" s="72"/>
    </row>
    <row r="959970" spans="17:17">
      <c r="Q959970" s="72"/>
    </row>
    <row r="959971" spans="17:17">
      <c r="Q959971" s="72"/>
    </row>
    <row r="959972" spans="17:17">
      <c r="Q959972" s="72"/>
    </row>
    <row r="959973" spans="17:17">
      <c r="Q959973" s="72"/>
    </row>
    <row r="959974" spans="17:17">
      <c r="Q959974" s="72"/>
    </row>
    <row r="959975" spans="17:17">
      <c r="Q959975" s="72"/>
    </row>
    <row r="959976" spans="17:17">
      <c r="Q959976" s="72"/>
    </row>
    <row r="959977" spans="17:17">
      <c r="Q959977" s="72"/>
    </row>
    <row r="959978" spans="17:17">
      <c r="Q959978" s="72"/>
    </row>
    <row r="959979" spans="17:17">
      <c r="Q959979" s="72"/>
    </row>
    <row r="959980" spans="17:17">
      <c r="Q959980" s="72"/>
    </row>
    <row r="959981" spans="17:17">
      <c r="Q959981" s="72"/>
    </row>
    <row r="959982" spans="17:17">
      <c r="Q959982" s="72"/>
    </row>
    <row r="959983" spans="17:17">
      <c r="Q959983" s="72"/>
    </row>
    <row r="959984" spans="17:17">
      <c r="Q959984" s="72"/>
    </row>
    <row r="959985" spans="17:17">
      <c r="Q959985" s="72"/>
    </row>
    <row r="959986" spans="17:17">
      <c r="Q959986" s="72"/>
    </row>
    <row r="959987" spans="17:17">
      <c r="Q959987" s="72"/>
    </row>
    <row r="959988" spans="17:17">
      <c r="Q959988" s="72"/>
    </row>
    <row r="959989" spans="17:17">
      <c r="Q959989" s="72"/>
    </row>
    <row r="959990" spans="17:17">
      <c r="Q959990" s="72"/>
    </row>
    <row r="959991" spans="17:17">
      <c r="Q959991" s="72"/>
    </row>
    <row r="959992" spans="17:17">
      <c r="Q959992" s="72"/>
    </row>
    <row r="959993" spans="17:17">
      <c r="Q959993" s="72"/>
    </row>
    <row r="959994" spans="17:17">
      <c r="Q959994" s="72"/>
    </row>
    <row r="959995" spans="17:17">
      <c r="Q959995" s="72"/>
    </row>
    <row r="959996" spans="17:17">
      <c r="Q959996" s="72"/>
    </row>
    <row r="959997" spans="17:17">
      <c r="Q959997" s="72"/>
    </row>
    <row r="959998" spans="17:17">
      <c r="Q959998" s="72"/>
    </row>
    <row r="959999" spans="17:17">
      <c r="Q959999" s="72"/>
    </row>
    <row r="960000" spans="17:17">
      <c r="Q960000" s="72"/>
    </row>
    <row r="960001" spans="17:17">
      <c r="Q960001" s="72"/>
    </row>
    <row r="960002" spans="17:17">
      <c r="Q960002" s="72"/>
    </row>
    <row r="960003" spans="17:17">
      <c r="Q960003" s="72"/>
    </row>
    <row r="960004" spans="17:17">
      <c r="Q960004" s="72"/>
    </row>
    <row r="960005" spans="17:17">
      <c r="Q960005" s="72"/>
    </row>
    <row r="960006" spans="17:17">
      <c r="Q960006" s="72"/>
    </row>
    <row r="960007" spans="17:17">
      <c r="Q960007" s="72"/>
    </row>
    <row r="960008" spans="17:17">
      <c r="Q960008" s="72"/>
    </row>
    <row r="960009" spans="17:17">
      <c r="Q960009" s="72"/>
    </row>
    <row r="960010" spans="17:17">
      <c r="Q960010" s="72"/>
    </row>
    <row r="960011" spans="17:17">
      <c r="Q960011" s="72"/>
    </row>
    <row r="960012" spans="17:17">
      <c r="Q960012" s="72"/>
    </row>
    <row r="960013" spans="17:17">
      <c r="Q960013" s="72"/>
    </row>
    <row r="960014" spans="17:17">
      <c r="Q960014" s="72"/>
    </row>
    <row r="960015" spans="17:17">
      <c r="Q960015" s="72"/>
    </row>
    <row r="960016" spans="17:17">
      <c r="Q960016" s="72"/>
    </row>
    <row r="960017" spans="17:17">
      <c r="Q960017" s="72"/>
    </row>
    <row r="960018" spans="17:17">
      <c r="Q960018" s="72"/>
    </row>
    <row r="960019" spans="17:17">
      <c r="Q960019" s="72"/>
    </row>
    <row r="960020" spans="17:17">
      <c r="Q960020" s="72"/>
    </row>
    <row r="960021" spans="17:17">
      <c r="Q960021" s="72"/>
    </row>
    <row r="960022" spans="17:17">
      <c r="Q960022" s="72"/>
    </row>
    <row r="960023" spans="17:17">
      <c r="Q960023" s="72"/>
    </row>
    <row r="960024" spans="17:17">
      <c r="Q960024" s="72"/>
    </row>
    <row r="960025" spans="17:17">
      <c r="Q960025" s="72"/>
    </row>
    <row r="960026" spans="17:17">
      <c r="Q960026" s="72"/>
    </row>
    <row r="960027" spans="17:17">
      <c r="Q960027" s="72"/>
    </row>
    <row r="960028" spans="17:17">
      <c r="Q960028" s="72"/>
    </row>
    <row r="960029" spans="17:17">
      <c r="Q960029" s="72"/>
    </row>
    <row r="960030" spans="17:17">
      <c r="Q960030" s="72"/>
    </row>
    <row r="960031" spans="17:17">
      <c r="Q960031" s="72"/>
    </row>
    <row r="960032" spans="17:17">
      <c r="Q960032" s="72"/>
    </row>
    <row r="960033" spans="17:17">
      <c r="Q960033" s="72"/>
    </row>
    <row r="960034" spans="17:17">
      <c r="Q960034" s="72"/>
    </row>
    <row r="960035" spans="17:17">
      <c r="Q960035" s="72"/>
    </row>
    <row r="960036" spans="17:17">
      <c r="Q960036" s="72"/>
    </row>
    <row r="960037" spans="17:17">
      <c r="Q960037" s="72"/>
    </row>
    <row r="960038" spans="17:17">
      <c r="Q960038" s="72"/>
    </row>
    <row r="960039" spans="17:17">
      <c r="Q960039" s="72"/>
    </row>
    <row r="960040" spans="17:17">
      <c r="Q960040" s="72"/>
    </row>
    <row r="960041" spans="17:17">
      <c r="Q960041" s="72"/>
    </row>
    <row r="960042" spans="17:17">
      <c r="Q960042" s="72"/>
    </row>
    <row r="960043" spans="17:17">
      <c r="Q960043" s="72"/>
    </row>
    <row r="960044" spans="17:17">
      <c r="Q960044" s="72"/>
    </row>
    <row r="960045" spans="17:17">
      <c r="Q960045" s="72"/>
    </row>
    <row r="960046" spans="17:17">
      <c r="Q960046" s="72"/>
    </row>
    <row r="960047" spans="17:17">
      <c r="Q960047" s="72"/>
    </row>
    <row r="960048" spans="17:17">
      <c r="Q960048" s="72"/>
    </row>
    <row r="960049" spans="17:17">
      <c r="Q960049" s="72"/>
    </row>
    <row r="960050" spans="17:17">
      <c r="Q960050" s="72"/>
    </row>
    <row r="960051" spans="17:17">
      <c r="Q960051" s="72"/>
    </row>
    <row r="960052" spans="17:17">
      <c r="Q960052" s="72"/>
    </row>
    <row r="960053" spans="17:17">
      <c r="Q960053" s="72"/>
    </row>
    <row r="960054" spans="17:17">
      <c r="Q960054" s="72"/>
    </row>
    <row r="960055" spans="17:17">
      <c r="Q960055" s="72"/>
    </row>
    <row r="960056" spans="17:17">
      <c r="Q960056" s="72"/>
    </row>
    <row r="960057" spans="17:17">
      <c r="Q960057" s="72"/>
    </row>
    <row r="960058" spans="17:17">
      <c r="Q960058" s="72"/>
    </row>
    <row r="960059" spans="17:17">
      <c r="Q960059" s="72"/>
    </row>
    <row r="960060" spans="17:17">
      <c r="Q960060" s="72"/>
    </row>
    <row r="960061" spans="17:17">
      <c r="Q960061" s="72"/>
    </row>
    <row r="960062" spans="17:17">
      <c r="Q960062" s="72"/>
    </row>
    <row r="960063" spans="17:17">
      <c r="Q960063" s="72"/>
    </row>
    <row r="960064" spans="17:17">
      <c r="Q960064" s="72"/>
    </row>
    <row r="960065" spans="17:17">
      <c r="Q960065" s="72"/>
    </row>
    <row r="960066" spans="17:17">
      <c r="Q960066" s="72"/>
    </row>
    <row r="960067" spans="17:17">
      <c r="Q960067" s="72"/>
    </row>
    <row r="960068" spans="17:17">
      <c r="Q960068" s="72"/>
    </row>
    <row r="960069" spans="17:17">
      <c r="Q960069" s="72"/>
    </row>
    <row r="960070" spans="17:17">
      <c r="Q960070" s="72"/>
    </row>
    <row r="960071" spans="17:17">
      <c r="Q960071" s="72"/>
    </row>
    <row r="960072" spans="17:17">
      <c r="Q960072" s="72"/>
    </row>
    <row r="960073" spans="17:17">
      <c r="Q960073" s="72"/>
    </row>
    <row r="960074" spans="17:17">
      <c r="Q960074" s="72"/>
    </row>
    <row r="960075" spans="17:17">
      <c r="Q960075" s="72"/>
    </row>
    <row r="960076" spans="17:17">
      <c r="Q960076" s="72"/>
    </row>
    <row r="960077" spans="17:17">
      <c r="Q960077" s="72"/>
    </row>
    <row r="960078" spans="17:17">
      <c r="Q960078" s="72"/>
    </row>
    <row r="960079" spans="17:17">
      <c r="Q960079" s="72"/>
    </row>
    <row r="960080" spans="17:17">
      <c r="Q960080" s="72"/>
    </row>
    <row r="960081" spans="17:17">
      <c r="Q960081" s="72"/>
    </row>
    <row r="960082" spans="17:17">
      <c r="Q960082" s="72"/>
    </row>
    <row r="960083" spans="17:17">
      <c r="Q960083" s="72"/>
    </row>
    <row r="960084" spans="17:17">
      <c r="Q960084" s="72"/>
    </row>
    <row r="960085" spans="17:17">
      <c r="Q960085" s="72"/>
    </row>
    <row r="960086" spans="17:17">
      <c r="Q960086" s="72"/>
    </row>
    <row r="960087" spans="17:17">
      <c r="Q960087" s="72"/>
    </row>
    <row r="960088" spans="17:17">
      <c r="Q960088" s="72"/>
    </row>
    <row r="960089" spans="17:17">
      <c r="Q960089" s="72"/>
    </row>
    <row r="960090" spans="17:17">
      <c r="Q960090" s="72"/>
    </row>
    <row r="960091" spans="17:17">
      <c r="Q960091" s="72"/>
    </row>
    <row r="960092" spans="17:17">
      <c r="Q960092" s="72"/>
    </row>
    <row r="960093" spans="17:17">
      <c r="Q960093" s="72"/>
    </row>
    <row r="960094" spans="17:17">
      <c r="Q960094" s="72"/>
    </row>
    <row r="960095" spans="17:17">
      <c r="Q960095" s="72"/>
    </row>
    <row r="960096" spans="17:17">
      <c r="Q960096" s="72"/>
    </row>
    <row r="960097" spans="17:17">
      <c r="Q960097" s="72"/>
    </row>
    <row r="960098" spans="17:17">
      <c r="Q960098" s="72"/>
    </row>
    <row r="960099" spans="17:17">
      <c r="Q960099" s="72"/>
    </row>
    <row r="960100" spans="17:17">
      <c r="Q960100" s="72"/>
    </row>
    <row r="960101" spans="17:17">
      <c r="Q960101" s="72"/>
    </row>
    <row r="960102" spans="17:17">
      <c r="Q960102" s="72"/>
    </row>
    <row r="960103" spans="17:17">
      <c r="Q960103" s="72"/>
    </row>
    <row r="960104" spans="17:17">
      <c r="Q960104" s="72"/>
    </row>
    <row r="960105" spans="17:17">
      <c r="Q960105" s="72"/>
    </row>
    <row r="960106" spans="17:17">
      <c r="Q960106" s="72"/>
    </row>
    <row r="960107" spans="17:17">
      <c r="Q960107" s="72"/>
    </row>
    <row r="960108" spans="17:17">
      <c r="Q960108" s="72"/>
    </row>
    <row r="960109" spans="17:17">
      <c r="Q960109" s="72"/>
    </row>
    <row r="960110" spans="17:17">
      <c r="Q960110" s="72"/>
    </row>
    <row r="960111" spans="17:17">
      <c r="Q960111" s="72"/>
    </row>
    <row r="960112" spans="17:17">
      <c r="Q960112" s="72"/>
    </row>
    <row r="960113" spans="17:17">
      <c r="Q960113" s="72"/>
    </row>
    <row r="960114" spans="17:17">
      <c r="Q960114" s="72"/>
    </row>
    <row r="960115" spans="17:17">
      <c r="Q960115" s="72"/>
    </row>
    <row r="960116" spans="17:17">
      <c r="Q960116" s="72"/>
    </row>
    <row r="960117" spans="17:17">
      <c r="Q960117" s="72"/>
    </row>
    <row r="960118" spans="17:17">
      <c r="Q960118" s="72"/>
    </row>
    <row r="960119" spans="17:17">
      <c r="Q960119" s="72"/>
    </row>
    <row r="960120" spans="17:17">
      <c r="Q960120" s="72"/>
    </row>
    <row r="960121" spans="17:17">
      <c r="Q960121" s="72"/>
    </row>
    <row r="960122" spans="17:17">
      <c r="Q960122" s="72"/>
    </row>
    <row r="960123" spans="17:17">
      <c r="Q960123" s="72"/>
    </row>
    <row r="960124" spans="17:17">
      <c r="Q960124" s="72"/>
    </row>
    <row r="960125" spans="17:17">
      <c r="Q960125" s="72"/>
    </row>
    <row r="960126" spans="17:17">
      <c r="Q960126" s="72"/>
    </row>
    <row r="960127" spans="17:17">
      <c r="Q960127" s="72"/>
    </row>
    <row r="960128" spans="17:17">
      <c r="Q960128" s="72"/>
    </row>
    <row r="960129" spans="17:17">
      <c r="Q960129" s="72"/>
    </row>
    <row r="960130" spans="17:17">
      <c r="Q960130" s="72"/>
    </row>
    <row r="960131" spans="17:17">
      <c r="Q960131" s="72"/>
    </row>
    <row r="960132" spans="17:17">
      <c r="Q960132" s="72"/>
    </row>
    <row r="960133" spans="17:17">
      <c r="Q960133" s="72"/>
    </row>
    <row r="960134" spans="17:17">
      <c r="Q960134" s="72"/>
    </row>
    <row r="960135" spans="17:17">
      <c r="Q960135" s="72"/>
    </row>
    <row r="960136" spans="17:17">
      <c r="Q960136" s="72"/>
    </row>
    <row r="960137" spans="17:17">
      <c r="Q960137" s="72"/>
    </row>
    <row r="960138" spans="17:17">
      <c r="Q960138" s="72"/>
    </row>
    <row r="960139" spans="17:17">
      <c r="Q960139" s="72"/>
    </row>
    <row r="960140" spans="17:17">
      <c r="Q960140" s="72"/>
    </row>
    <row r="960141" spans="17:17">
      <c r="Q960141" s="72"/>
    </row>
    <row r="960142" spans="17:17">
      <c r="Q960142" s="72"/>
    </row>
    <row r="960143" spans="17:17">
      <c r="Q960143" s="72"/>
    </row>
    <row r="960144" spans="17:17">
      <c r="Q960144" s="72"/>
    </row>
    <row r="960145" spans="17:17">
      <c r="Q960145" s="72"/>
    </row>
    <row r="960146" spans="17:17">
      <c r="Q960146" s="72"/>
    </row>
    <row r="960147" spans="17:17">
      <c r="Q960147" s="72"/>
    </row>
    <row r="960148" spans="17:17">
      <c r="Q960148" s="72"/>
    </row>
    <row r="960149" spans="17:17">
      <c r="Q960149" s="72"/>
    </row>
    <row r="960150" spans="17:17">
      <c r="Q960150" s="72"/>
    </row>
    <row r="960151" spans="17:17">
      <c r="Q960151" s="72"/>
    </row>
    <row r="960152" spans="17:17">
      <c r="Q960152" s="72"/>
    </row>
    <row r="960153" spans="17:17">
      <c r="Q960153" s="72"/>
    </row>
    <row r="960154" spans="17:17">
      <c r="Q960154" s="72"/>
    </row>
    <row r="960155" spans="17:17">
      <c r="Q960155" s="72"/>
    </row>
    <row r="960156" spans="17:17">
      <c r="Q960156" s="72"/>
    </row>
    <row r="960157" spans="17:17">
      <c r="Q960157" s="72"/>
    </row>
    <row r="960158" spans="17:17">
      <c r="Q960158" s="72"/>
    </row>
    <row r="960159" spans="17:17">
      <c r="Q960159" s="72"/>
    </row>
    <row r="960160" spans="17:17">
      <c r="Q960160" s="72"/>
    </row>
    <row r="960161" spans="17:17">
      <c r="Q960161" s="72"/>
    </row>
    <row r="960162" spans="17:17">
      <c r="Q960162" s="72"/>
    </row>
    <row r="960163" spans="17:17">
      <c r="Q960163" s="72"/>
    </row>
    <row r="960164" spans="17:17">
      <c r="Q960164" s="72"/>
    </row>
    <row r="960165" spans="17:17">
      <c r="Q960165" s="72"/>
    </row>
    <row r="960166" spans="17:17">
      <c r="Q960166" s="72"/>
    </row>
    <row r="960167" spans="17:17">
      <c r="Q960167" s="72"/>
    </row>
    <row r="960168" spans="17:17">
      <c r="Q960168" s="72"/>
    </row>
    <row r="960169" spans="17:17">
      <c r="Q960169" s="72"/>
    </row>
    <row r="960170" spans="17:17">
      <c r="Q960170" s="72"/>
    </row>
    <row r="960171" spans="17:17">
      <c r="Q960171" s="72"/>
    </row>
    <row r="960172" spans="17:17">
      <c r="Q960172" s="72"/>
    </row>
    <row r="960173" spans="17:17">
      <c r="Q960173" s="72"/>
    </row>
    <row r="960174" spans="17:17">
      <c r="Q960174" s="72"/>
    </row>
    <row r="960175" spans="17:17">
      <c r="Q960175" s="72"/>
    </row>
    <row r="960176" spans="17:17">
      <c r="Q960176" s="72"/>
    </row>
    <row r="960177" spans="17:17">
      <c r="Q960177" s="72"/>
    </row>
    <row r="960178" spans="17:17">
      <c r="Q960178" s="72"/>
    </row>
    <row r="960179" spans="17:17">
      <c r="Q960179" s="72"/>
    </row>
    <row r="960180" spans="17:17">
      <c r="Q960180" s="72"/>
    </row>
    <row r="960181" spans="17:17">
      <c r="Q960181" s="72"/>
    </row>
    <row r="960182" spans="17:17">
      <c r="Q960182" s="72"/>
    </row>
    <row r="960183" spans="17:17">
      <c r="Q960183" s="72"/>
    </row>
    <row r="960184" spans="17:17">
      <c r="Q960184" s="72"/>
    </row>
    <row r="960185" spans="17:17">
      <c r="Q960185" s="72"/>
    </row>
    <row r="960186" spans="17:17">
      <c r="Q960186" s="72"/>
    </row>
    <row r="960187" spans="17:17">
      <c r="Q960187" s="72"/>
    </row>
    <row r="960188" spans="17:17">
      <c r="Q960188" s="72"/>
    </row>
    <row r="960189" spans="17:17">
      <c r="Q960189" s="72"/>
    </row>
    <row r="960190" spans="17:17">
      <c r="Q960190" s="72"/>
    </row>
    <row r="960191" spans="17:17">
      <c r="Q960191" s="72"/>
    </row>
    <row r="960192" spans="17:17">
      <c r="Q960192" s="72"/>
    </row>
    <row r="960193" spans="17:17">
      <c r="Q960193" s="72"/>
    </row>
    <row r="960194" spans="17:17">
      <c r="Q960194" s="72"/>
    </row>
    <row r="960195" spans="17:17">
      <c r="Q960195" s="72"/>
    </row>
    <row r="960196" spans="17:17">
      <c r="Q960196" s="72"/>
    </row>
    <row r="960197" spans="17:17">
      <c r="Q960197" s="72"/>
    </row>
    <row r="960198" spans="17:17">
      <c r="Q960198" s="72"/>
    </row>
    <row r="960199" spans="17:17">
      <c r="Q960199" s="72"/>
    </row>
    <row r="960200" spans="17:17">
      <c r="Q960200" s="72"/>
    </row>
    <row r="960201" spans="17:17">
      <c r="Q960201" s="72"/>
    </row>
    <row r="960202" spans="17:17">
      <c r="Q960202" s="72"/>
    </row>
    <row r="960203" spans="17:17">
      <c r="Q960203" s="72"/>
    </row>
    <row r="960204" spans="17:17">
      <c r="Q960204" s="72"/>
    </row>
    <row r="960205" spans="17:17">
      <c r="Q960205" s="72"/>
    </row>
    <row r="960206" spans="17:17">
      <c r="Q960206" s="72"/>
    </row>
    <row r="960207" spans="17:17">
      <c r="Q960207" s="72"/>
    </row>
    <row r="960208" spans="17:17">
      <c r="Q960208" s="72"/>
    </row>
    <row r="960209" spans="17:17">
      <c r="Q960209" s="72"/>
    </row>
    <row r="960210" spans="17:17">
      <c r="Q960210" s="72"/>
    </row>
    <row r="960211" spans="17:17">
      <c r="Q960211" s="72"/>
    </row>
    <row r="960212" spans="17:17">
      <c r="Q960212" s="72"/>
    </row>
    <row r="960213" spans="17:17">
      <c r="Q960213" s="72"/>
    </row>
    <row r="960214" spans="17:17">
      <c r="Q960214" s="72"/>
    </row>
    <row r="960215" spans="17:17">
      <c r="Q960215" s="72"/>
    </row>
    <row r="960216" spans="17:17">
      <c r="Q960216" s="72"/>
    </row>
    <row r="960217" spans="17:17">
      <c r="Q960217" s="72"/>
    </row>
    <row r="960218" spans="17:17">
      <c r="Q960218" s="72"/>
    </row>
    <row r="960219" spans="17:17">
      <c r="Q960219" s="72"/>
    </row>
    <row r="960220" spans="17:17">
      <c r="Q960220" s="72"/>
    </row>
    <row r="960221" spans="17:17">
      <c r="Q960221" s="72"/>
    </row>
    <row r="960222" spans="17:17">
      <c r="Q960222" s="72"/>
    </row>
    <row r="960223" spans="17:17">
      <c r="Q960223" s="72"/>
    </row>
    <row r="960224" spans="17:17">
      <c r="Q960224" s="72"/>
    </row>
    <row r="960225" spans="17:17">
      <c r="Q960225" s="72"/>
    </row>
    <row r="960226" spans="17:17">
      <c r="Q960226" s="72"/>
    </row>
    <row r="960227" spans="17:17">
      <c r="Q960227" s="72"/>
    </row>
    <row r="960228" spans="17:17">
      <c r="Q960228" s="72"/>
    </row>
    <row r="960229" spans="17:17">
      <c r="Q960229" s="72"/>
    </row>
    <row r="960230" spans="17:17">
      <c r="Q960230" s="72"/>
    </row>
    <row r="960231" spans="17:17">
      <c r="Q960231" s="72"/>
    </row>
    <row r="960232" spans="17:17">
      <c r="Q960232" s="72"/>
    </row>
    <row r="960233" spans="17:17">
      <c r="Q960233" s="72"/>
    </row>
    <row r="960234" spans="17:17">
      <c r="Q960234" s="72"/>
    </row>
    <row r="960235" spans="17:17">
      <c r="Q960235" s="72"/>
    </row>
    <row r="960236" spans="17:17">
      <c r="Q960236" s="72"/>
    </row>
    <row r="960237" spans="17:17">
      <c r="Q960237" s="72"/>
    </row>
    <row r="960238" spans="17:17">
      <c r="Q960238" s="72"/>
    </row>
    <row r="960239" spans="17:17">
      <c r="Q960239" s="72"/>
    </row>
    <row r="960240" spans="17:17">
      <c r="Q960240" s="72"/>
    </row>
    <row r="960241" spans="17:17">
      <c r="Q960241" s="72"/>
    </row>
    <row r="960242" spans="17:17">
      <c r="Q960242" s="72"/>
    </row>
    <row r="960243" spans="17:17">
      <c r="Q960243" s="72"/>
    </row>
    <row r="960244" spans="17:17">
      <c r="Q960244" s="72"/>
    </row>
    <row r="960245" spans="17:17">
      <c r="Q960245" s="72"/>
    </row>
    <row r="960246" spans="17:17">
      <c r="Q960246" s="72"/>
    </row>
    <row r="960247" spans="17:17">
      <c r="Q960247" s="72"/>
    </row>
    <row r="960248" spans="17:17">
      <c r="Q960248" s="72"/>
    </row>
    <row r="960249" spans="17:17">
      <c r="Q960249" s="72"/>
    </row>
    <row r="960250" spans="17:17">
      <c r="Q960250" s="72"/>
    </row>
    <row r="960251" spans="17:17">
      <c r="Q960251" s="72"/>
    </row>
    <row r="960252" spans="17:17">
      <c r="Q960252" s="72"/>
    </row>
    <row r="960253" spans="17:17">
      <c r="Q960253" s="72"/>
    </row>
    <row r="960254" spans="17:17">
      <c r="Q960254" s="72"/>
    </row>
    <row r="960255" spans="17:17">
      <c r="Q960255" s="72"/>
    </row>
    <row r="960256" spans="17:17">
      <c r="Q960256" s="72"/>
    </row>
    <row r="960257" spans="17:17">
      <c r="Q960257" s="72"/>
    </row>
    <row r="960258" spans="17:17">
      <c r="Q960258" s="72"/>
    </row>
    <row r="960259" spans="17:17">
      <c r="Q960259" s="72"/>
    </row>
    <row r="960260" spans="17:17">
      <c r="Q960260" s="72"/>
    </row>
    <row r="960261" spans="17:17">
      <c r="Q960261" s="72"/>
    </row>
    <row r="960262" spans="17:17">
      <c r="Q960262" s="72"/>
    </row>
    <row r="960263" spans="17:17">
      <c r="Q960263" s="72"/>
    </row>
    <row r="960264" spans="17:17">
      <c r="Q960264" s="72"/>
    </row>
    <row r="960265" spans="17:17">
      <c r="Q960265" s="72"/>
    </row>
    <row r="960266" spans="17:17">
      <c r="Q960266" s="72"/>
    </row>
    <row r="960267" spans="17:17">
      <c r="Q960267" s="72"/>
    </row>
    <row r="960268" spans="17:17">
      <c r="Q960268" s="72"/>
    </row>
    <row r="960269" spans="17:17">
      <c r="Q960269" s="72"/>
    </row>
    <row r="960270" spans="17:17">
      <c r="Q960270" s="72"/>
    </row>
    <row r="960271" spans="17:17">
      <c r="Q960271" s="72"/>
    </row>
    <row r="960272" spans="17:17">
      <c r="Q960272" s="72"/>
    </row>
    <row r="960273" spans="17:17">
      <c r="Q960273" s="72"/>
    </row>
    <row r="960274" spans="17:17">
      <c r="Q960274" s="72"/>
    </row>
    <row r="960275" spans="17:17">
      <c r="Q960275" s="72"/>
    </row>
    <row r="960276" spans="17:17">
      <c r="Q960276" s="72"/>
    </row>
    <row r="960277" spans="17:17">
      <c r="Q960277" s="72"/>
    </row>
    <row r="960278" spans="17:17">
      <c r="Q960278" s="72"/>
    </row>
    <row r="960279" spans="17:17">
      <c r="Q960279" s="72"/>
    </row>
    <row r="960280" spans="17:17">
      <c r="Q960280" s="72"/>
    </row>
    <row r="960281" spans="17:17">
      <c r="Q960281" s="72"/>
    </row>
    <row r="960282" spans="17:17">
      <c r="Q960282" s="72"/>
    </row>
    <row r="960283" spans="17:17">
      <c r="Q960283" s="72"/>
    </row>
    <row r="960284" spans="17:17">
      <c r="Q960284" s="72"/>
    </row>
    <row r="960285" spans="17:17">
      <c r="Q960285" s="72"/>
    </row>
    <row r="960286" spans="17:17">
      <c r="Q960286" s="72"/>
    </row>
    <row r="960287" spans="17:17">
      <c r="Q960287" s="72"/>
    </row>
    <row r="960288" spans="17:17">
      <c r="Q960288" s="72"/>
    </row>
    <row r="960289" spans="17:17">
      <c r="Q960289" s="72"/>
    </row>
    <row r="960290" spans="17:17">
      <c r="Q960290" s="72"/>
    </row>
    <row r="960291" spans="17:17">
      <c r="Q960291" s="72"/>
    </row>
    <row r="960292" spans="17:17">
      <c r="Q960292" s="72"/>
    </row>
    <row r="960293" spans="17:17">
      <c r="Q960293" s="72"/>
    </row>
    <row r="960294" spans="17:17">
      <c r="Q960294" s="72"/>
    </row>
    <row r="960295" spans="17:17">
      <c r="Q960295" s="72"/>
    </row>
    <row r="960296" spans="17:17">
      <c r="Q960296" s="72"/>
    </row>
    <row r="960297" spans="17:17">
      <c r="Q960297" s="72"/>
    </row>
    <row r="960298" spans="17:17">
      <c r="Q960298" s="72"/>
    </row>
    <row r="960299" spans="17:17">
      <c r="Q960299" s="72"/>
    </row>
    <row r="960300" spans="17:17">
      <c r="Q960300" s="72"/>
    </row>
    <row r="960301" spans="17:17">
      <c r="Q960301" s="72"/>
    </row>
    <row r="960302" spans="17:17">
      <c r="Q960302" s="72"/>
    </row>
    <row r="960303" spans="17:17">
      <c r="Q960303" s="72"/>
    </row>
    <row r="960304" spans="17:17">
      <c r="Q960304" s="72"/>
    </row>
    <row r="960305" spans="17:17">
      <c r="Q960305" s="72"/>
    </row>
    <row r="960306" spans="17:17">
      <c r="Q960306" s="72"/>
    </row>
    <row r="960307" spans="17:17">
      <c r="Q960307" s="72"/>
    </row>
    <row r="960308" spans="17:17">
      <c r="Q960308" s="72"/>
    </row>
    <row r="960309" spans="17:17">
      <c r="Q960309" s="72"/>
    </row>
    <row r="960310" spans="17:17">
      <c r="Q960310" s="72"/>
    </row>
    <row r="960311" spans="17:17">
      <c r="Q960311" s="72"/>
    </row>
    <row r="960312" spans="17:17">
      <c r="Q960312" s="72"/>
    </row>
    <row r="960313" spans="17:17">
      <c r="Q960313" s="72"/>
    </row>
    <row r="960314" spans="17:17">
      <c r="Q960314" s="72"/>
    </row>
    <row r="960315" spans="17:17">
      <c r="Q960315" s="72"/>
    </row>
    <row r="960316" spans="17:17">
      <c r="Q960316" s="72"/>
    </row>
    <row r="960317" spans="17:17">
      <c r="Q960317" s="72"/>
    </row>
    <row r="960318" spans="17:17">
      <c r="Q960318" s="72"/>
    </row>
    <row r="960319" spans="17:17">
      <c r="Q960319" s="72"/>
    </row>
    <row r="960320" spans="17:17">
      <c r="Q960320" s="72"/>
    </row>
    <row r="960321" spans="17:17">
      <c r="Q960321" s="72"/>
    </row>
    <row r="960322" spans="17:17">
      <c r="Q960322" s="72"/>
    </row>
    <row r="960323" spans="17:17">
      <c r="Q960323" s="72"/>
    </row>
    <row r="960324" spans="17:17">
      <c r="Q960324" s="72"/>
    </row>
    <row r="960325" spans="17:17">
      <c r="Q960325" s="72"/>
    </row>
    <row r="960326" spans="17:17">
      <c r="Q960326" s="72"/>
    </row>
    <row r="960327" spans="17:17">
      <c r="Q960327" s="72"/>
    </row>
    <row r="960328" spans="17:17">
      <c r="Q960328" s="72"/>
    </row>
    <row r="960329" spans="17:17">
      <c r="Q960329" s="72"/>
    </row>
    <row r="960330" spans="17:17">
      <c r="Q960330" s="72"/>
    </row>
    <row r="960331" spans="17:17">
      <c r="Q960331" s="72"/>
    </row>
    <row r="960332" spans="17:17">
      <c r="Q960332" s="72"/>
    </row>
    <row r="960333" spans="17:17">
      <c r="Q960333" s="72"/>
    </row>
    <row r="960334" spans="17:17">
      <c r="Q960334" s="72"/>
    </row>
    <row r="960335" spans="17:17">
      <c r="Q960335" s="72"/>
    </row>
    <row r="960336" spans="17:17">
      <c r="Q960336" s="72"/>
    </row>
    <row r="960337" spans="17:17">
      <c r="Q960337" s="72"/>
    </row>
    <row r="960338" spans="17:17">
      <c r="Q960338" s="72"/>
    </row>
    <row r="960339" spans="17:17">
      <c r="Q960339" s="72"/>
    </row>
    <row r="960340" spans="17:17">
      <c r="Q960340" s="72"/>
    </row>
    <row r="960341" spans="17:17">
      <c r="Q960341" s="72"/>
    </row>
    <row r="960342" spans="17:17">
      <c r="Q960342" s="72"/>
    </row>
    <row r="960343" spans="17:17">
      <c r="Q960343" s="72"/>
    </row>
    <row r="960344" spans="17:17">
      <c r="Q960344" s="72"/>
    </row>
    <row r="960345" spans="17:17">
      <c r="Q960345" s="72"/>
    </row>
    <row r="960346" spans="17:17">
      <c r="Q960346" s="72"/>
    </row>
    <row r="960347" spans="17:17">
      <c r="Q960347" s="72"/>
    </row>
    <row r="960348" spans="17:17">
      <c r="Q960348" s="72"/>
    </row>
    <row r="960349" spans="17:17">
      <c r="Q960349" s="72"/>
    </row>
    <row r="960350" spans="17:17">
      <c r="Q960350" s="72"/>
    </row>
    <row r="960351" spans="17:17">
      <c r="Q960351" s="72"/>
    </row>
    <row r="960352" spans="17:17">
      <c r="Q960352" s="72"/>
    </row>
    <row r="960353" spans="17:17">
      <c r="Q960353" s="72"/>
    </row>
    <row r="960354" spans="17:17">
      <c r="Q960354" s="72"/>
    </row>
    <row r="960355" spans="17:17">
      <c r="Q960355" s="72"/>
    </row>
    <row r="960356" spans="17:17">
      <c r="Q960356" s="72"/>
    </row>
    <row r="960357" spans="17:17">
      <c r="Q960357" s="72"/>
    </row>
    <row r="960358" spans="17:17">
      <c r="Q960358" s="72"/>
    </row>
    <row r="960359" spans="17:17">
      <c r="Q960359" s="72"/>
    </row>
    <row r="960360" spans="17:17">
      <c r="Q960360" s="72"/>
    </row>
    <row r="960361" spans="17:17">
      <c r="Q960361" s="72"/>
    </row>
    <row r="960362" spans="17:17">
      <c r="Q960362" s="72"/>
    </row>
    <row r="960363" spans="17:17">
      <c r="Q960363" s="72"/>
    </row>
    <row r="960364" spans="17:17">
      <c r="Q960364" s="72"/>
    </row>
    <row r="960365" spans="17:17">
      <c r="Q960365" s="72"/>
    </row>
    <row r="960366" spans="17:17">
      <c r="Q960366" s="72"/>
    </row>
    <row r="960367" spans="17:17">
      <c r="Q960367" s="72"/>
    </row>
    <row r="960368" spans="17:17">
      <c r="Q960368" s="72"/>
    </row>
    <row r="960369" spans="17:17">
      <c r="Q960369" s="72"/>
    </row>
    <row r="960370" spans="17:17">
      <c r="Q960370" s="72"/>
    </row>
    <row r="960371" spans="17:17">
      <c r="Q960371" s="72"/>
    </row>
    <row r="960372" spans="17:17">
      <c r="Q960372" s="72"/>
    </row>
    <row r="960373" spans="17:17">
      <c r="Q960373" s="72"/>
    </row>
    <row r="960374" spans="17:17">
      <c r="Q960374" s="72"/>
    </row>
    <row r="960375" spans="17:17">
      <c r="Q960375" s="72"/>
    </row>
    <row r="960376" spans="17:17">
      <c r="Q960376" s="72"/>
    </row>
    <row r="960377" spans="17:17">
      <c r="Q960377" s="72"/>
    </row>
    <row r="960378" spans="17:17">
      <c r="Q960378" s="72"/>
    </row>
    <row r="960379" spans="17:17">
      <c r="Q960379" s="72"/>
    </row>
    <row r="960380" spans="17:17">
      <c r="Q960380" s="72"/>
    </row>
    <row r="960381" spans="17:17">
      <c r="Q960381" s="72"/>
    </row>
    <row r="960382" spans="17:17">
      <c r="Q960382" s="72"/>
    </row>
    <row r="960383" spans="17:17">
      <c r="Q960383" s="72"/>
    </row>
    <row r="960384" spans="17:17">
      <c r="Q960384" s="72"/>
    </row>
    <row r="960385" spans="17:17">
      <c r="Q960385" s="72"/>
    </row>
    <row r="960386" spans="17:17">
      <c r="Q960386" s="72"/>
    </row>
    <row r="960387" spans="17:17">
      <c r="Q960387" s="72"/>
    </row>
    <row r="960388" spans="17:17">
      <c r="Q960388" s="72"/>
    </row>
    <row r="960389" spans="17:17">
      <c r="Q960389" s="72"/>
    </row>
    <row r="960390" spans="17:17">
      <c r="Q960390" s="72"/>
    </row>
    <row r="960391" spans="17:17">
      <c r="Q960391" s="72"/>
    </row>
    <row r="960392" spans="17:17">
      <c r="Q960392" s="72"/>
    </row>
    <row r="960393" spans="17:17">
      <c r="Q960393" s="72"/>
    </row>
    <row r="960394" spans="17:17">
      <c r="Q960394" s="72"/>
    </row>
    <row r="960395" spans="17:17">
      <c r="Q960395" s="72"/>
    </row>
    <row r="960396" spans="17:17">
      <c r="Q960396" s="72"/>
    </row>
    <row r="960397" spans="17:17">
      <c r="Q960397" s="72"/>
    </row>
    <row r="960398" spans="17:17">
      <c r="Q960398" s="72"/>
    </row>
    <row r="960399" spans="17:17">
      <c r="Q960399" s="72"/>
    </row>
    <row r="960400" spans="17:17">
      <c r="Q960400" s="72"/>
    </row>
    <row r="960401" spans="17:17">
      <c r="Q960401" s="72"/>
    </row>
    <row r="960402" spans="17:17">
      <c r="Q960402" s="72"/>
    </row>
    <row r="960403" spans="17:17">
      <c r="Q960403" s="72"/>
    </row>
    <row r="960404" spans="17:17">
      <c r="Q960404" s="72"/>
    </row>
    <row r="960405" spans="17:17">
      <c r="Q960405" s="72"/>
    </row>
    <row r="960406" spans="17:17">
      <c r="Q960406" s="72"/>
    </row>
    <row r="960407" spans="17:17">
      <c r="Q960407" s="72"/>
    </row>
    <row r="960408" spans="17:17">
      <c r="Q960408" s="72"/>
    </row>
    <row r="960409" spans="17:17">
      <c r="Q960409" s="72"/>
    </row>
    <row r="960410" spans="17:17">
      <c r="Q960410" s="72"/>
    </row>
    <row r="960411" spans="17:17">
      <c r="Q960411" s="72"/>
    </row>
    <row r="960412" spans="17:17">
      <c r="Q960412" s="72"/>
    </row>
    <row r="960413" spans="17:17">
      <c r="Q960413" s="72"/>
    </row>
    <row r="960414" spans="17:17">
      <c r="Q960414" s="72"/>
    </row>
    <row r="960415" spans="17:17">
      <c r="Q960415" s="72"/>
    </row>
    <row r="960416" spans="17:17">
      <c r="Q960416" s="72"/>
    </row>
    <row r="960417" spans="17:17">
      <c r="Q960417" s="72"/>
    </row>
    <row r="960418" spans="17:17">
      <c r="Q960418" s="72"/>
    </row>
    <row r="960419" spans="17:17">
      <c r="Q960419" s="72"/>
    </row>
    <row r="960420" spans="17:17">
      <c r="Q960420" s="72"/>
    </row>
    <row r="960421" spans="17:17">
      <c r="Q960421" s="72"/>
    </row>
    <row r="960422" spans="17:17">
      <c r="Q960422" s="72"/>
    </row>
    <row r="960423" spans="17:17">
      <c r="Q960423" s="72"/>
    </row>
    <row r="960424" spans="17:17">
      <c r="Q960424" s="72"/>
    </row>
    <row r="960425" spans="17:17">
      <c r="Q960425" s="72"/>
    </row>
    <row r="960426" spans="17:17">
      <c r="Q960426" s="72"/>
    </row>
    <row r="960427" spans="17:17">
      <c r="Q960427" s="72"/>
    </row>
    <row r="960428" spans="17:17">
      <c r="Q960428" s="72"/>
    </row>
    <row r="960429" spans="17:17">
      <c r="Q960429" s="72"/>
    </row>
    <row r="960430" spans="17:17">
      <c r="Q960430" s="72"/>
    </row>
    <row r="960431" spans="17:17">
      <c r="Q960431" s="72"/>
    </row>
    <row r="960432" spans="17:17">
      <c r="Q960432" s="72"/>
    </row>
    <row r="960433" spans="17:17">
      <c r="Q960433" s="72"/>
    </row>
    <row r="960434" spans="17:17">
      <c r="Q960434" s="72"/>
    </row>
    <row r="960435" spans="17:17">
      <c r="Q960435" s="72"/>
    </row>
    <row r="960436" spans="17:17">
      <c r="Q960436" s="72"/>
    </row>
    <row r="960437" spans="17:17">
      <c r="Q960437" s="72"/>
    </row>
    <row r="960438" spans="17:17">
      <c r="Q960438" s="72"/>
    </row>
    <row r="960439" spans="17:17">
      <c r="Q960439" s="72"/>
    </row>
    <row r="960440" spans="17:17">
      <c r="Q960440" s="72"/>
    </row>
    <row r="960441" spans="17:17">
      <c r="Q960441" s="72"/>
    </row>
    <row r="960442" spans="17:17">
      <c r="Q960442" s="72"/>
    </row>
    <row r="960443" spans="17:17">
      <c r="Q960443" s="72"/>
    </row>
    <row r="960444" spans="17:17">
      <c r="Q960444" s="72"/>
    </row>
    <row r="960445" spans="17:17">
      <c r="Q960445" s="72"/>
    </row>
    <row r="960446" spans="17:17">
      <c r="Q960446" s="72"/>
    </row>
    <row r="960447" spans="17:17">
      <c r="Q960447" s="72"/>
    </row>
    <row r="960448" spans="17:17">
      <c r="Q960448" s="72"/>
    </row>
    <row r="960449" spans="17:17">
      <c r="Q960449" s="72"/>
    </row>
    <row r="960450" spans="17:17">
      <c r="Q960450" s="72"/>
    </row>
    <row r="960451" spans="17:17">
      <c r="Q960451" s="72"/>
    </row>
    <row r="960452" spans="17:17">
      <c r="Q960452" s="72"/>
    </row>
    <row r="960453" spans="17:17">
      <c r="Q960453" s="72"/>
    </row>
    <row r="960454" spans="17:17">
      <c r="Q960454" s="72"/>
    </row>
    <row r="960455" spans="17:17">
      <c r="Q960455" s="72"/>
    </row>
    <row r="960456" spans="17:17">
      <c r="Q960456" s="72"/>
    </row>
    <row r="960457" spans="17:17">
      <c r="Q960457" s="72"/>
    </row>
    <row r="960458" spans="17:17">
      <c r="Q960458" s="72"/>
    </row>
    <row r="960459" spans="17:17">
      <c r="Q960459" s="72"/>
    </row>
    <row r="960460" spans="17:17">
      <c r="Q960460" s="72"/>
    </row>
    <row r="960461" spans="17:17">
      <c r="Q960461" s="72"/>
    </row>
    <row r="960462" spans="17:17">
      <c r="Q960462" s="72"/>
    </row>
    <row r="960463" spans="17:17">
      <c r="Q960463" s="72"/>
    </row>
    <row r="960464" spans="17:17">
      <c r="Q960464" s="72"/>
    </row>
    <row r="960465" spans="17:17">
      <c r="Q960465" s="72"/>
    </row>
    <row r="960466" spans="17:17">
      <c r="Q960466" s="72"/>
    </row>
    <row r="960467" spans="17:17">
      <c r="Q960467" s="72"/>
    </row>
    <row r="960468" spans="17:17">
      <c r="Q960468" s="72"/>
    </row>
    <row r="960469" spans="17:17">
      <c r="Q960469" s="72"/>
    </row>
    <row r="960470" spans="17:17">
      <c r="Q960470" s="72"/>
    </row>
    <row r="960471" spans="17:17">
      <c r="Q960471" s="72"/>
    </row>
    <row r="960472" spans="17:17">
      <c r="Q960472" s="72"/>
    </row>
    <row r="960473" spans="17:17">
      <c r="Q960473" s="72"/>
    </row>
    <row r="960474" spans="17:17">
      <c r="Q960474" s="72"/>
    </row>
    <row r="960475" spans="17:17">
      <c r="Q960475" s="72"/>
    </row>
    <row r="960476" spans="17:17">
      <c r="Q960476" s="72"/>
    </row>
    <row r="960477" spans="17:17">
      <c r="Q960477" s="72"/>
    </row>
    <row r="960478" spans="17:17">
      <c r="Q960478" s="72"/>
    </row>
    <row r="960479" spans="17:17">
      <c r="Q960479" s="72"/>
    </row>
    <row r="960480" spans="17:17">
      <c r="Q960480" s="72"/>
    </row>
    <row r="960481" spans="17:17">
      <c r="Q960481" s="72"/>
    </row>
    <row r="960482" spans="17:17">
      <c r="Q960482" s="72"/>
    </row>
    <row r="960483" spans="17:17">
      <c r="Q960483" s="72"/>
    </row>
    <row r="960484" spans="17:17">
      <c r="Q960484" s="72"/>
    </row>
    <row r="960485" spans="17:17">
      <c r="Q960485" s="72"/>
    </row>
    <row r="960486" spans="17:17">
      <c r="Q960486" s="72"/>
    </row>
    <row r="960487" spans="17:17">
      <c r="Q960487" s="72"/>
    </row>
    <row r="960488" spans="17:17">
      <c r="Q960488" s="72"/>
    </row>
    <row r="960489" spans="17:17">
      <c r="Q960489" s="72"/>
    </row>
    <row r="960490" spans="17:17">
      <c r="Q960490" s="72"/>
    </row>
    <row r="960491" spans="17:17">
      <c r="Q960491" s="72"/>
    </row>
    <row r="960492" spans="17:17">
      <c r="Q960492" s="72"/>
    </row>
    <row r="960493" spans="17:17">
      <c r="Q960493" s="72"/>
    </row>
    <row r="960494" spans="17:17">
      <c r="Q960494" s="72"/>
    </row>
    <row r="960495" spans="17:17">
      <c r="Q960495" s="72"/>
    </row>
    <row r="960496" spans="17:17">
      <c r="Q960496" s="72"/>
    </row>
    <row r="960497" spans="17:17">
      <c r="Q960497" s="72"/>
    </row>
    <row r="960498" spans="17:17">
      <c r="Q960498" s="72"/>
    </row>
    <row r="960499" spans="17:17">
      <c r="Q960499" s="72"/>
    </row>
    <row r="960500" spans="17:17">
      <c r="Q960500" s="72"/>
    </row>
    <row r="960501" spans="17:17">
      <c r="Q960501" s="72"/>
    </row>
    <row r="960502" spans="17:17">
      <c r="Q960502" s="72"/>
    </row>
    <row r="960503" spans="17:17">
      <c r="Q960503" s="72"/>
    </row>
    <row r="960504" spans="17:17">
      <c r="Q960504" s="72"/>
    </row>
    <row r="960505" spans="17:17">
      <c r="Q960505" s="72"/>
    </row>
    <row r="960506" spans="17:17">
      <c r="Q960506" s="72"/>
    </row>
    <row r="960507" spans="17:17">
      <c r="Q960507" s="72"/>
    </row>
    <row r="960508" spans="17:17">
      <c r="Q960508" s="72"/>
    </row>
    <row r="960509" spans="17:17">
      <c r="Q960509" s="72"/>
    </row>
    <row r="960510" spans="17:17">
      <c r="Q960510" s="72"/>
    </row>
    <row r="960511" spans="17:17">
      <c r="Q960511" s="72"/>
    </row>
    <row r="960512" spans="17:17">
      <c r="Q960512" s="72"/>
    </row>
    <row r="960513" spans="17:17">
      <c r="Q960513" s="72"/>
    </row>
    <row r="960514" spans="17:17">
      <c r="Q960514" s="72"/>
    </row>
    <row r="960515" spans="17:17">
      <c r="Q960515" s="72"/>
    </row>
    <row r="960516" spans="17:17">
      <c r="Q960516" s="72"/>
    </row>
    <row r="960517" spans="17:17">
      <c r="Q960517" s="72"/>
    </row>
    <row r="960518" spans="17:17">
      <c r="Q960518" s="72"/>
    </row>
    <row r="960519" spans="17:17">
      <c r="Q960519" s="72"/>
    </row>
    <row r="960520" spans="17:17">
      <c r="Q960520" s="72"/>
    </row>
    <row r="960521" spans="17:17">
      <c r="Q960521" s="72"/>
    </row>
    <row r="960522" spans="17:17">
      <c r="Q960522" s="72"/>
    </row>
    <row r="960523" spans="17:17">
      <c r="Q960523" s="72"/>
    </row>
    <row r="960524" spans="17:17">
      <c r="Q960524" s="72"/>
    </row>
    <row r="960525" spans="17:17">
      <c r="Q960525" s="72"/>
    </row>
    <row r="960526" spans="17:17">
      <c r="Q960526" s="72"/>
    </row>
    <row r="960527" spans="17:17">
      <c r="Q960527" s="72"/>
    </row>
    <row r="960528" spans="17:17">
      <c r="Q960528" s="72"/>
    </row>
    <row r="960529" spans="17:17">
      <c r="Q960529" s="72"/>
    </row>
    <row r="960530" spans="17:17">
      <c r="Q960530" s="72"/>
    </row>
    <row r="960531" spans="17:17">
      <c r="Q960531" s="72"/>
    </row>
    <row r="960532" spans="17:17">
      <c r="Q960532" s="72"/>
    </row>
    <row r="960533" spans="17:17">
      <c r="Q960533" s="72"/>
    </row>
    <row r="960534" spans="17:17">
      <c r="Q960534" s="72"/>
    </row>
    <row r="960535" spans="17:17">
      <c r="Q960535" s="72"/>
    </row>
    <row r="960536" spans="17:17">
      <c r="Q960536" s="72"/>
    </row>
    <row r="960537" spans="17:17">
      <c r="Q960537" s="72"/>
    </row>
    <row r="960538" spans="17:17">
      <c r="Q960538" s="72"/>
    </row>
    <row r="960539" spans="17:17">
      <c r="Q960539" s="72"/>
    </row>
    <row r="960540" spans="17:17">
      <c r="Q960540" s="72"/>
    </row>
    <row r="960541" spans="17:17">
      <c r="Q960541" s="72"/>
    </row>
    <row r="960542" spans="17:17">
      <c r="Q960542" s="72"/>
    </row>
    <row r="960543" spans="17:17">
      <c r="Q960543" s="72"/>
    </row>
    <row r="960544" spans="17:17">
      <c r="Q960544" s="72"/>
    </row>
    <row r="960545" spans="17:17">
      <c r="Q960545" s="72"/>
    </row>
    <row r="960546" spans="17:17">
      <c r="Q960546" s="72"/>
    </row>
    <row r="960547" spans="17:17">
      <c r="Q960547" s="72"/>
    </row>
    <row r="960548" spans="17:17">
      <c r="Q960548" s="72"/>
    </row>
    <row r="960549" spans="17:17">
      <c r="Q960549" s="72"/>
    </row>
    <row r="960550" spans="17:17">
      <c r="Q960550" s="72"/>
    </row>
    <row r="960551" spans="17:17">
      <c r="Q960551" s="72"/>
    </row>
    <row r="960552" spans="17:17">
      <c r="Q960552" s="72"/>
    </row>
    <row r="960553" spans="17:17">
      <c r="Q960553" s="72"/>
    </row>
    <row r="960554" spans="17:17">
      <c r="Q960554" s="72"/>
    </row>
    <row r="960555" spans="17:17">
      <c r="Q960555" s="72"/>
    </row>
    <row r="960556" spans="17:17">
      <c r="Q960556" s="72"/>
    </row>
    <row r="960557" spans="17:17">
      <c r="Q960557" s="72"/>
    </row>
    <row r="960558" spans="17:17">
      <c r="Q960558" s="72"/>
    </row>
    <row r="960559" spans="17:17">
      <c r="Q960559" s="72"/>
    </row>
    <row r="960560" spans="17:17">
      <c r="Q960560" s="72"/>
    </row>
    <row r="960561" spans="17:17">
      <c r="Q960561" s="72"/>
    </row>
    <row r="960562" spans="17:17">
      <c r="Q960562" s="72"/>
    </row>
    <row r="960563" spans="17:17">
      <c r="Q960563" s="72"/>
    </row>
    <row r="960564" spans="17:17">
      <c r="Q960564" s="72"/>
    </row>
    <row r="960565" spans="17:17">
      <c r="Q960565" s="72"/>
    </row>
    <row r="960566" spans="17:17">
      <c r="Q960566" s="72"/>
    </row>
    <row r="960567" spans="17:17">
      <c r="Q960567" s="72"/>
    </row>
    <row r="960568" spans="17:17">
      <c r="Q960568" s="72"/>
    </row>
    <row r="960569" spans="17:17">
      <c r="Q960569" s="72"/>
    </row>
    <row r="960570" spans="17:17">
      <c r="Q960570" s="72"/>
    </row>
    <row r="960571" spans="17:17">
      <c r="Q960571" s="72"/>
    </row>
    <row r="960572" spans="17:17">
      <c r="Q960572" s="72"/>
    </row>
    <row r="960573" spans="17:17">
      <c r="Q960573" s="72"/>
    </row>
    <row r="960574" spans="17:17">
      <c r="Q960574" s="72"/>
    </row>
    <row r="960575" spans="17:17">
      <c r="Q960575" s="72"/>
    </row>
    <row r="960576" spans="17:17">
      <c r="Q960576" s="72"/>
    </row>
    <row r="960577" spans="17:17">
      <c r="Q960577" s="72"/>
    </row>
    <row r="960578" spans="17:17">
      <c r="Q960578" s="72"/>
    </row>
    <row r="960579" spans="17:17">
      <c r="Q960579" s="72"/>
    </row>
    <row r="960580" spans="17:17">
      <c r="Q960580" s="72"/>
    </row>
    <row r="960581" spans="17:17">
      <c r="Q960581" s="72"/>
    </row>
    <row r="960582" spans="17:17">
      <c r="Q960582" s="72"/>
    </row>
    <row r="960583" spans="17:17">
      <c r="Q960583" s="72"/>
    </row>
    <row r="960584" spans="17:17">
      <c r="Q960584" s="72"/>
    </row>
    <row r="960585" spans="17:17">
      <c r="Q960585" s="72"/>
    </row>
    <row r="960586" spans="17:17">
      <c r="Q960586" s="72"/>
    </row>
    <row r="960587" spans="17:17">
      <c r="Q960587" s="72"/>
    </row>
    <row r="960588" spans="17:17">
      <c r="Q960588" s="72"/>
    </row>
    <row r="960589" spans="17:17">
      <c r="Q960589" s="72"/>
    </row>
    <row r="960590" spans="17:17">
      <c r="Q960590" s="72"/>
    </row>
    <row r="960591" spans="17:17">
      <c r="Q960591" s="72"/>
    </row>
    <row r="960592" spans="17:17">
      <c r="Q960592" s="72"/>
    </row>
    <row r="960593" spans="17:17">
      <c r="Q960593" s="72"/>
    </row>
    <row r="960594" spans="17:17">
      <c r="Q960594" s="72"/>
    </row>
    <row r="960595" spans="17:17">
      <c r="Q960595" s="72"/>
    </row>
    <row r="960596" spans="17:17">
      <c r="Q960596" s="72"/>
    </row>
    <row r="960597" spans="17:17">
      <c r="Q960597" s="72"/>
    </row>
    <row r="960598" spans="17:17">
      <c r="Q960598" s="72"/>
    </row>
    <row r="960599" spans="17:17">
      <c r="Q960599" s="72"/>
    </row>
    <row r="960600" spans="17:17">
      <c r="Q960600" s="72"/>
    </row>
    <row r="960601" spans="17:17">
      <c r="Q960601" s="72"/>
    </row>
    <row r="960602" spans="17:17">
      <c r="Q960602" s="72"/>
    </row>
    <row r="960603" spans="17:17">
      <c r="Q960603" s="72"/>
    </row>
    <row r="960604" spans="17:17">
      <c r="Q960604" s="72"/>
    </row>
    <row r="960605" spans="17:17">
      <c r="Q960605" s="72"/>
    </row>
    <row r="960606" spans="17:17">
      <c r="Q960606" s="72"/>
    </row>
    <row r="960607" spans="17:17">
      <c r="Q960607" s="72"/>
    </row>
    <row r="960608" spans="17:17">
      <c r="Q960608" s="72"/>
    </row>
    <row r="960609" spans="17:17">
      <c r="Q960609" s="72"/>
    </row>
    <row r="960610" spans="17:17">
      <c r="Q960610" s="72"/>
    </row>
    <row r="960611" spans="17:17">
      <c r="Q960611" s="72"/>
    </row>
    <row r="960612" spans="17:17">
      <c r="Q960612" s="72"/>
    </row>
    <row r="960613" spans="17:17">
      <c r="Q960613" s="72"/>
    </row>
    <row r="960614" spans="17:17">
      <c r="Q960614" s="72"/>
    </row>
    <row r="960615" spans="17:17">
      <c r="Q960615" s="72"/>
    </row>
    <row r="960616" spans="17:17">
      <c r="Q960616" s="72"/>
    </row>
    <row r="960617" spans="17:17">
      <c r="Q960617" s="72"/>
    </row>
    <row r="960618" spans="17:17">
      <c r="Q960618" s="72"/>
    </row>
    <row r="960619" spans="17:17">
      <c r="Q960619" s="72"/>
    </row>
    <row r="960620" spans="17:17">
      <c r="Q960620" s="72"/>
    </row>
    <row r="960621" spans="17:17">
      <c r="Q960621" s="72"/>
    </row>
    <row r="960622" spans="17:17">
      <c r="Q960622" s="72"/>
    </row>
    <row r="960623" spans="17:17">
      <c r="Q960623" s="72"/>
    </row>
    <row r="960624" spans="17:17">
      <c r="Q960624" s="72"/>
    </row>
    <row r="960625" spans="17:17">
      <c r="Q960625" s="72"/>
    </row>
    <row r="960626" spans="17:17">
      <c r="Q960626" s="72"/>
    </row>
    <row r="960627" spans="17:17">
      <c r="Q960627" s="72"/>
    </row>
    <row r="960628" spans="17:17">
      <c r="Q960628" s="72"/>
    </row>
    <row r="960629" spans="17:17">
      <c r="Q960629" s="72"/>
    </row>
    <row r="960630" spans="17:17">
      <c r="Q960630" s="72"/>
    </row>
    <row r="960631" spans="17:17">
      <c r="Q960631" s="72"/>
    </row>
    <row r="960632" spans="17:17">
      <c r="Q960632" s="72"/>
    </row>
    <row r="960633" spans="17:17">
      <c r="Q960633" s="72"/>
    </row>
    <row r="960634" spans="17:17">
      <c r="Q960634" s="72"/>
    </row>
    <row r="960635" spans="17:17">
      <c r="Q960635" s="72"/>
    </row>
    <row r="960636" spans="17:17">
      <c r="Q960636" s="72"/>
    </row>
    <row r="960637" spans="17:17">
      <c r="Q960637" s="72"/>
    </row>
    <row r="960638" spans="17:17">
      <c r="Q960638" s="72"/>
    </row>
    <row r="960639" spans="17:17">
      <c r="Q960639" s="72"/>
    </row>
    <row r="960640" spans="17:17">
      <c r="Q960640" s="72"/>
    </row>
    <row r="960641" spans="17:17">
      <c r="Q960641" s="72"/>
    </row>
    <row r="960642" spans="17:17">
      <c r="Q960642" s="72"/>
    </row>
    <row r="960643" spans="17:17">
      <c r="Q960643" s="72"/>
    </row>
    <row r="960644" spans="17:17">
      <c r="Q960644" s="72"/>
    </row>
    <row r="960645" spans="17:17">
      <c r="Q960645" s="72"/>
    </row>
    <row r="960646" spans="17:17">
      <c r="Q960646" s="72"/>
    </row>
    <row r="960647" spans="17:17">
      <c r="Q960647" s="72"/>
    </row>
    <row r="960648" spans="17:17">
      <c r="Q960648" s="72"/>
    </row>
    <row r="960649" spans="17:17">
      <c r="Q960649" s="72"/>
    </row>
    <row r="960650" spans="17:17">
      <c r="Q960650" s="72"/>
    </row>
    <row r="960651" spans="17:17">
      <c r="Q960651" s="72"/>
    </row>
    <row r="960652" spans="17:17">
      <c r="Q960652" s="72"/>
    </row>
    <row r="960653" spans="17:17">
      <c r="Q960653" s="72"/>
    </row>
    <row r="960654" spans="17:17">
      <c r="Q960654" s="72"/>
    </row>
    <row r="960655" spans="17:17">
      <c r="Q960655" s="72"/>
    </row>
    <row r="960656" spans="17:17">
      <c r="Q960656" s="72"/>
    </row>
    <row r="960657" spans="17:17">
      <c r="Q960657" s="72"/>
    </row>
    <row r="960658" spans="17:17">
      <c r="Q960658" s="72"/>
    </row>
    <row r="960659" spans="17:17">
      <c r="Q960659" s="72"/>
    </row>
    <row r="960660" spans="17:17">
      <c r="Q960660" s="72"/>
    </row>
    <row r="960661" spans="17:17">
      <c r="Q960661" s="72"/>
    </row>
    <row r="960662" spans="17:17">
      <c r="Q960662" s="72"/>
    </row>
    <row r="960663" spans="17:17">
      <c r="Q960663" s="72"/>
    </row>
    <row r="960664" spans="17:17">
      <c r="Q960664" s="72"/>
    </row>
    <row r="960665" spans="17:17">
      <c r="Q960665" s="72"/>
    </row>
    <row r="960666" spans="17:17">
      <c r="Q960666" s="72"/>
    </row>
    <row r="960667" spans="17:17">
      <c r="Q960667" s="72"/>
    </row>
    <row r="960668" spans="17:17">
      <c r="Q960668" s="72"/>
    </row>
    <row r="960669" spans="17:17">
      <c r="Q960669" s="72"/>
    </row>
    <row r="960670" spans="17:17">
      <c r="Q960670" s="72"/>
    </row>
    <row r="960671" spans="17:17">
      <c r="Q960671" s="72"/>
    </row>
    <row r="960672" spans="17:17">
      <c r="Q960672" s="72"/>
    </row>
    <row r="960673" spans="17:17">
      <c r="Q960673" s="72"/>
    </row>
    <row r="960674" spans="17:17">
      <c r="Q960674" s="72"/>
    </row>
    <row r="960675" spans="17:17">
      <c r="Q960675" s="72"/>
    </row>
    <row r="960676" spans="17:17">
      <c r="Q960676" s="72"/>
    </row>
    <row r="960677" spans="17:17">
      <c r="Q960677" s="72"/>
    </row>
    <row r="960678" spans="17:17">
      <c r="Q960678" s="72"/>
    </row>
    <row r="960679" spans="17:17">
      <c r="Q960679" s="72"/>
    </row>
    <row r="960680" spans="17:17">
      <c r="Q960680" s="72"/>
    </row>
    <row r="960681" spans="17:17">
      <c r="Q960681" s="72"/>
    </row>
    <row r="960682" spans="17:17">
      <c r="Q960682" s="72"/>
    </row>
    <row r="960683" spans="17:17">
      <c r="Q960683" s="72"/>
    </row>
    <row r="960684" spans="17:17">
      <c r="Q960684" s="72"/>
    </row>
    <row r="960685" spans="17:17">
      <c r="Q960685" s="72"/>
    </row>
    <row r="960686" spans="17:17">
      <c r="Q960686" s="72"/>
    </row>
    <row r="960687" spans="17:17">
      <c r="Q960687" s="72"/>
    </row>
    <row r="960688" spans="17:17">
      <c r="Q960688" s="72"/>
    </row>
    <row r="960689" spans="17:17">
      <c r="Q960689" s="72"/>
    </row>
    <row r="960690" spans="17:17">
      <c r="Q960690" s="72"/>
    </row>
    <row r="960691" spans="17:17">
      <c r="Q960691" s="72"/>
    </row>
    <row r="960692" spans="17:17">
      <c r="Q960692" s="72"/>
    </row>
    <row r="960693" spans="17:17">
      <c r="Q960693" s="72"/>
    </row>
    <row r="960694" spans="17:17">
      <c r="Q960694" s="72"/>
    </row>
    <row r="960695" spans="17:17">
      <c r="Q960695" s="72"/>
    </row>
    <row r="960696" spans="17:17">
      <c r="Q960696" s="72"/>
    </row>
    <row r="960697" spans="17:17">
      <c r="Q960697" s="72"/>
    </row>
    <row r="960698" spans="17:17">
      <c r="Q960698" s="72"/>
    </row>
    <row r="960699" spans="17:17">
      <c r="Q960699" s="72"/>
    </row>
    <row r="960700" spans="17:17">
      <c r="Q960700" s="72"/>
    </row>
    <row r="960701" spans="17:17">
      <c r="Q960701" s="72"/>
    </row>
    <row r="960702" spans="17:17">
      <c r="Q960702" s="72"/>
    </row>
    <row r="960703" spans="17:17">
      <c r="Q960703" s="72"/>
    </row>
    <row r="960704" spans="17:17">
      <c r="Q960704" s="72"/>
    </row>
    <row r="960705" spans="17:17">
      <c r="Q960705" s="72"/>
    </row>
    <row r="960706" spans="17:17">
      <c r="Q960706" s="72"/>
    </row>
    <row r="960707" spans="17:17">
      <c r="Q960707" s="72"/>
    </row>
    <row r="960708" spans="17:17">
      <c r="Q960708" s="72"/>
    </row>
    <row r="960709" spans="17:17">
      <c r="Q960709" s="72"/>
    </row>
    <row r="960710" spans="17:17">
      <c r="Q960710" s="72"/>
    </row>
    <row r="960711" spans="17:17">
      <c r="Q960711" s="72"/>
    </row>
    <row r="960712" spans="17:17">
      <c r="Q960712" s="72"/>
    </row>
    <row r="960713" spans="17:17">
      <c r="Q960713" s="72"/>
    </row>
    <row r="960714" spans="17:17">
      <c r="Q960714" s="72"/>
    </row>
    <row r="960715" spans="17:17">
      <c r="Q960715" s="72"/>
    </row>
    <row r="960716" spans="17:17">
      <c r="Q960716" s="72"/>
    </row>
    <row r="960717" spans="17:17">
      <c r="Q960717" s="72"/>
    </row>
    <row r="960718" spans="17:17">
      <c r="Q960718" s="72"/>
    </row>
    <row r="960719" spans="17:17">
      <c r="Q960719" s="72"/>
    </row>
    <row r="960720" spans="17:17">
      <c r="Q960720" s="72"/>
    </row>
    <row r="960721" spans="17:17">
      <c r="Q960721" s="72"/>
    </row>
    <row r="960722" spans="17:17">
      <c r="Q960722" s="72"/>
    </row>
    <row r="960723" spans="17:17">
      <c r="Q960723" s="72"/>
    </row>
    <row r="960724" spans="17:17">
      <c r="Q960724" s="72"/>
    </row>
    <row r="960725" spans="17:17">
      <c r="Q960725" s="72"/>
    </row>
    <row r="960726" spans="17:17">
      <c r="Q960726" s="72"/>
    </row>
    <row r="960727" spans="17:17">
      <c r="Q960727" s="72"/>
    </row>
    <row r="960728" spans="17:17">
      <c r="Q960728" s="72"/>
    </row>
    <row r="960729" spans="17:17">
      <c r="Q960729" s="72"/>
    </row>
    <row r="960730" spans="17:17">
      <c r="Q960730" s="72"/>
    </row>
    <row r="960731" spans="17:17">
      <c r="Q960731" s="72"/>
    </row>
    <row r="960732" spans="17:17">
      <c r="Q960732" s="72"/>
    </row>
    <row r="960733" spans="17:17">
      <c r="Q960733" s="72"/>
    </row>
    <row r="960734" spans="17:17">
      <c r="Q960734" s="72"/>
    </row>
    <row r="960735" spans="17:17">
      <c r="Q960735" s="72"/>
    </row>
    <row r="960736" spans="17:17">
      <c r="Q960736" s="72"/>
    </row>
    <row r="960737" spans="17:17">
      <c r="Q960737" s="72"/>
    </row>
    <row r="960738" spans="17:17">
      <c r="Q960738" s="72"/>
    </row>
    <row r="960739" spans="17:17">
      <c r="Q960739" s="72"/>
    </row>
    <row r="960740" spans="17:17">
      <c r="Q960740" s="72"/>
    </row>
    <row r="960741" spans="17:17">
      <c r="Q960741" s="72"/>
    </row>
    <row r="960742" spans="17:17">
      <c r="Q960742" s="72"/>
    </row>
    <row r="960743" spans="17:17">
      <c r="Q960743" s="72"/>
    </row>
    <row r="960744" spans="17:17">
      <c r="Q960744" s="72"/>
    </row>
    <row r="960745" spans="17:17">
      <c r="Q960745" s="72"/>
    </row>
    <row r="960746" spans="17:17">
      <c r="Q960746" s="72"/>
    </row>
    <row r="960747" spans="17:17">
      <c r="Q960747" s="72"/>
    </row>
    <row r="960748" spans="17:17">
      <c r="Q960748" s="72"/>
    </row>
    <row r="960749" spans="17:17">
      <c r="Q960749" s="72"/>
    </row>
    <row r="960750" spans="17:17">
      <c r="Q960750" s="72"/>
    </row>
    <row r="960751" spans="17:17">
      <c r="Q960751" s="72"/>
    </row>
    <row r="960752" spans="17:17">
      <c r="Q960752" s="72"/>
    </row>
    <row r="960753" spans="17:17">
      <c r="Q960753" s="72"/>
    </row>
    <row r="960754" spans="17:17">
      <c r="Q960754" s="72"/>
    </row>
    <row r="960755" spans="17:17">
      <c r="Q960755" s="72"/>
    </row>
    <row r="960756" spans="17:17">
      <c r="Q960756" s="72"/>
    </row>
    <row r="960757" spans="17:17">
      <c r="Q960757" s="72"/>
    </row>
    <row r="960758" spans="17:17">
      <c r="Q960758" s="72"/>
    </row>
    <row r="960759" spans="17:17">
      <c r="Q960759" s="72"/>
    </row>
    <row r="960760" spans="17:17">
      <c r="Q960760" s="72"/>
    </row>
    <row r="960761" spans="17:17">
      <c r="Q960761" s="72"/>
    </row>
    <row r="960762" spans="17:17">
      <c r="Q960762" s="72"/>
    </row>
    <row r="960763" spans="17:17">
      <c r="Q960763" s="72"/>
    </row>
    <row r="960764" spans="17:17">
      <c r="Q960764" s="72"/>
    </row>
    <row r="960765" spans="17:17">
      <c r="Q960765" s="72"/>
    </row>
    <row r="960766" spans="17:17">
      <c r="Q960766" s="72"/>
    </row>
    <row r="960767" spans="17:17">
      <c r="Q960767" s="72"/>
    </row>
    <row r="960768" spans="17:17">
      <c r="Q960768" s="72"/>
    </row>
    <row r="960769" spans="17:17">
      <c r="Q960769" s="72"/>
    </row>
    <row r="960770" spans="17:17">
      <c r="Q960770" s="72"/>
    </row>
    <row r="960771" spans="17:17">
      <c r="Q960771" s="72"/>
    </row>
    <row r="960772" spans="17:17">
      <c r="Q960772" s="72"/>
    </row>
    <row r="960773" spans="17:17">
      <c r="Q960773" s="72"/>
    </row>
    <row r="960774" spans="17:17">
      <c r="Q960774" s="72"/>
    </row>
    <row r="960775" spans="17:17">
      <c r="Q960775" s="72"/>
    </row>
    <row r="960776" spans="17:17">
      <c r="Q960776" s="72"/>
    </row>
    <row r="960777" spans="17:17">
      <c r="Q960777" s="72"/>
    </row>
    <row r="960778" spans="17:17">
      <c r="Q960778" s="72"/>
    </row>
    <row r="960779" spans="17:17">
      <c r="Q960779" s="72"/>
    </row>
    <row r="960780" spans="17:17">
      <c r="Q960780" s="72"/>
    </row>
    <row r="960781" spans="17:17">
      <c r="Q960781" s="72"/>
    </row>
    <row r="960782" spans="17:17">
      <c r="Q960782" s="72"/>
    </row>
    <row r="960783" spans="17:17">
      <c r="Q960783" s="72"/>
    </row>
    <row r="960784" spans="17:17">
      <c r="Q960784" s="72"/>
    </row>
    <row r="960785" spans="17:17">
      <c r="Q960785" s="72"/>
    </row>
    <row r="960786" spans="17:17">
      <c r="Q960786" s="72"/>
    </row>
    <row r="960787" spans="17:17">
      <c r="Q960787" s="72"/>
    </row>
    <row r="960788" spans="17:17">
      <c r="Q960788" s="72"/>
    </row>
    <row r="960789" spans="17:17">
      <c r="Q960789" s="72"/>
    </row>
    <row r="960790" spans="17:17">
      <c r="Q960790" s="72"/>
    </row>
    <row r="960791" spans="17:17">
      <c r="Q960791" s="72"/>
    </row>
    <row r="960792" spans="17:17">
      <c r="Q960792" s="72"/>
    </row>
    <row r="960793" spans="17:17">
      <c r="Q960793" s="72"/>
    </row>
    <row r="960794" spans="17:17">
      <c r="Q960794" s="72"/>
    </row>
    <row r="960795" spans="17:17">
      <c r="Q960795" s="72"/>
    </row>
    <row r="960796" spans="17:17">
      <c r="Q960796" s="72"/>
    </row>
    <row r="960797" spans="17:17">
      <c r="Q960797" s="72"/>
    </row>
    <row r="960798" spans="17:17">
      <c r="Q960798" s="72"/>
    </row>
    <row r="960799" spans="17:17">
      <c r="Q960799" s="72"/>
    </row>
    <row r="960800" spans="17:17">
      <c r="Q960800" s="72"/>
    </row>
    <row r="960801" spans="17:17">
      <c r="Q960801" s="72"/>
    </row>
    <row r="960802" spans="17:17">
      <c r="Q960802" s="72"/>
    </row>
    <row r="960803" spans="17:17">
      <c r="Q960803" s="72"/>
    </row>
    <row r="960804" spans="17:17">
      <c r="Q960804" s="72"/>
    </row>
    <row r="960805" spans="17:17">
      <c r="Q960805" s="72"/>
    </row>
    <row r="960806" spans="17:17">
      <c r="Q960806" s="72"/>
    </row>
    <row r="960807" spans="17:17">
      <c r="Q960807" s="72"/>
    </row>
    <row r="960808" spans="17:17">
      <c r="Q960808" s="72"/>
    </row>
    <row r="960809" spans="17:17">
      <c r="Q960809" s="72"/>
    </row>
    <row r="960810" spans="17:17">
      <c r="Q960810" s="72"/>
    </row>
    <row r="960811" spans="17:17">
      <c r="Q960811" s="72"/>
    </row>
    <row r="960812" spans="17:17">
      <c r="Q960812" s="72"/>
    </row>
    <row r="960813" spans="17:17">
      <c r="Q960813" s="72"/>
    </row>
    <row r="960814" spans="17:17">
      <c r="Q960814" s="72"/>
    </row>
    <row r="960815" spans="17:17">
      <c r="Q960815" s="72"/>
    </row>
    <row r="960816" spans="17:17">
      <c r="Q960816" s="72"/>
    </row>
    <row r="960817" spans="17:17">
      <c r="Q960817" s="72"/>
    </row>
    <row r="960818" spans="17:17">
      <c r="Q960818" s="72"/>
    </row>
    <row r="960819" spans="17:17">
      <c r="Q960819" s="72"/>
    </row>
    <row r="960820" spans="17:17">
      <c r="Q960820" s="72"/>
    </row>
    <row r="960821" spans="17:17">
      <c r="Q960821" s="72"/>
    </row>
    <row r="960822" spans="17:17">
      <c r="Q960822" s="72"/>
    </row>
    <row r="960823" spans="17:17">
      <c r="Q960823" s="72"/>
    </row>
    <row r="960824" spans="17:17">
      <c r="Q960824" s="72"/>
    </row>
    <row r="960825" spans="17:17">
      <c r="Q960825" s="72"/>
    </row>
    <row r="960826" spans="17:17">
      <c r="Q960826" s="72"/>
    </row>
    <row r="960827" spans="17:17">
      <c r="Q960827" s="72"/>
    </row>
    <row r="960828" spans="17:17">
      <c r="Q960828" s="72"/>
    </row>
    <row r="960829" spans="17:17">
      <c r="Q960829" s="72"/>
    </row>
    <row r="960830" spans="17:17">
      <c r="Q960830" s="72"/>
    </row>
    <row r="960831" spans="17:17">
      <c r="Q960831" s="72"/>
    </row>
    <row r="960832" spans="17:17">
      <c r="Q960832" s="72"/>
    </row>
    <row r="960833" spans="17:17">
      <c r="Q960833" s="72"/>
    </row>
    <row r="960834" spans="17:17">
      <c r="Q960834" s="72"/>
    </row>
    <row r="960835" spans="17:17">
      <c r="Q960835" s="72"/>
    </row>
    <row r="960836" spans="17:17">
      <c r="Q960836" s="72"/>
    </row>
    <row r="960837" spans="17:17">
      <c r="Q960837" s="72"/>
    </row>
    <row r="960838" spans="17:17">
      <c r="Q960838" s="72"/>
    </row>
    <row r="960839" spans="17:17">
      <c r="Q960839" s="72"/>
    </row>
    <row r="960840" spans="17:17">
      <c r="Q960840" s="72"/>
    </row>
    <row r="960841" spans="17:17">
      <c r="Q960841" s="72"/>
    </row>
    <row r="960842" spans="17:17">
      <c r="Q960842" s="72"/>
    </row>
    <row r="960843" spans="17:17">
      <c r="Q960843" s="72"/>
    </row>
    <row r="960844" spans="17:17">
      <c r="Q960844" s="72"/>
    </row>
    <row r="960845" spans="17:17">
      <c r="Q960845" s="72"/>
    </row>
    <row r="960846" spans="17:17">
      <c r="Q960846" s="72"/>
    </row>
    <row r="960847" spans="17:17">
      <c r="Q960847" s="72"/>
    </row>
    <row r="960848" spans="17:17">
      <c r="Q960848" s="72"/>
    </row>
    <row r="960849" spans="17:17">
      <c r="Q960849" s="72"/>
    </row>
    <row r="960850" spans="17:17">
      <c r="Q960850" s="72"/>
    </row>
    <row r="960851" spans="17:17">
      <c r="Q960851" s="72"/>
    </row>
    <row r="960852" spans="17:17">
      <c r="Q960852" s="72"/>
    </row>
    <row r="960853" spans="17:17">
      <c r="Q960853" s="72"/>
    </row>
    <row r="960854" spans="17:17">
      <c r="Q960854" s="72"/>
    </row>
    <row r="960855" spans="17:17">
      <c r="Q960855" s="72"/>
    </row>
    <row r="960856" spans="17:17">
      <c r="Q960856" s="72"/>
    </row>
    <row r="960857" spans="17:17">
      <c r="Q960857" s="72"/>
    </row>
    <row r="960858" spans="17:17">
      <c r="Q960858" s="72"/>
    </row>
    <row r="960859" spans="17:17">
      <c r="Q960859" s="72"/>
    </row>
    <row r="960860" spans="17:17">
      <c r="Q960860" s="72"/>
    </row>
    <row r="960861" spans="17:17">
      <c r="Q960861" s="72"/>
    </row>
    <row r="960862" spans="17:17">
      <c r="Q960862" s="72"/>
    </row>
    <row r="960863" spans="17:17">
      <c r="Q960863" s="72"/>
    </row>
    <row r="960864" spans="17:17">
      <c r="Q960864" s="72"/>
    </row>
    <row r="960865" spans="17:17">
      <c r="Q960865" s="72"/>
    </row>
    <row r="960866" spans="17:17">
      <c r="Q960866" s="72"/>
    </row>
    <row r="960867" spans="17:17">
      <c r="Q960867" s="72"/>
    </row>
    <row r="960868" spans="17:17">
      <c r="Q960868" s="72"/>
    </row>
    <row r="960869" spans="17:17">
      <c r="Q960869" s="72"/>
    </row>
    <row r="960870" spans="17:17">
      <c r="Q960870" s="72"/>
    </row>
    <row r="960871" spans="17:17">
      <c r="Q960871" s="72"/>
    </row>
    <row r="960872" spans="17:17">
      <c r="Q960872" s="72"/>
    </row>
    <row r="960873" spans="17:17">
      <c r="Q960873" s="72"/>
    </row>
    <row r="960874" spans="17:17">
      <c r="Q960874" s="72"/>
    </row>
    <row r="960875" spans="17:17">
      <c r="Q960875" s="72"/>
    </row>
    <row r="960876" spans="17:17">
      <c r="Q960876" s="72"/>
    </row>
    <row r="960877" spans="17:17">
      <c r="Q960877" s="72"/>
    </row>
    <row r="960878" spans="17:17">
      <c r="Q960878" s="72"/>
    </row>
    <row r="960879" spans="17:17">
      <c r="Q960879" s="72"/>
    </row>
    <row r="960880" spans="17:17">
      <c r="Q960880" s="72"/>
    </row>
    <row r="960881" spans="17:17">
      <c r="Q960881" s="72"/>
    </row>
    <row r="960882" spans="17:17">
      <c r="Q960882" s="72"/>
    </row>
    <row r="960883" spans="17:17">
      <c r="Q960883" s="72"/>
    </row>
    <row r="960884" spans="17:17">
      <c r="Q960884" s="72"/>
    </row>
    <row r="960885" spans="17:17">
      <c r="Q960885" s="72"/>
    </row>
    <row r="960886" spans="17:17">
      <c r="Q960886" s="72"/>
    </row>
    <row r="960887" spans="17:17">
      <c r="Q960887" s="72"/>
    </row>
    <row r="960888" spans="17:17">
      <c r="Q960888" s="72"/>
    </row>
    <row r="960889" spans="17:17">
      <c r="Q960889" s="72"/>
    </row>
    <row r="960890" spans="17:17">
      <c r="Q960890" s="72"/>
    </row>
    <row r="960891" spans="17:17">
      <c r="Q960891" s="72"/>
    </row>
    <row r="960892" spans="17:17">
      <c r="Q960892" s="72"/>
    </row>
    <row r="960893" spans="17:17">
      <c r="Q960893" s="72"/>
    </row>
    <row r="960894" spans="17:17">
      <c r="Q960894" s="72"/>
    </row>
    <row r="960895" spans="17:17">
      <c r="Q960895" s="72"/>
    </row>
    <row r="960896" spans="17:17">
      <c r="Q960896" s="72"/>
    </row>
    <row r="960897" spans="17:17">
      <c r="Q960897" s="72"/>
    </row>
    <row r="960898" spans="17:17">
      <c r="Q960898" s="72"/>
    </row>
    <row r="960899" spans="17:17">
      <c r="Q960899" s="72"/>
    </row>
    <row r="960900" spans="17:17">
      <c r="Q960900" s="72"/>
    </row>
    <row r="960901" spans="17:17">
      <c r="Q960901" s="72"/>
    </row>
    <row r="960902" spans="17:17">
      <c r="Q960902" s="72"/>
    </row>
    <row r="960903" spans="17:17">
      <c r="Q960903" s="72"/>
    </row>
    <row r="960904" spans="17:17">
      <c r="Q960904" s="72"/>
    </row>
    <row r="960905" spans="17:17">
      <c r="Q960905" s="72"/>
    </row>
    <row r="960906" spans="17:17">
      <c r="Q960906" s="72"/>
    </row>
    <row r="960907" spans="17:17">
      <c r="Q960907" s="72"/>
    </row>
    <row r="960908" spans="17:17">
      <c r="Q960908" s="72"/>
    </row>
    <row r="960909" spans="17:17">
      <c r="Q960909" s="72"/>
    </row>
    <row r="960910" spans="17:17">
      <c r="Q960910" s="72"/>
    </row>
    <row r="960911" spans="17:17">
      <c r="Q960911" s="72"/>
    </row>
    <row r="960912" spans="17:17">
      <c r="Q960912" s="72"/>
    </row>
    <row r="960913" spans="17:17">
      <c r="Q960913" s="72"/>
    </row>
    <row r="960914" spans="17:17">
      <c r="Q960914" s="72"/>
    </row>
    <row r="960915" spans="17:17">
      <c r="Q960915" s="72"/>
    </row>
    <row r="960916" spans="17:17">
      <c r="Q960916" s="72"/>
    </row>
    <row r="960917" spans="17:17">
      <c r="Q960917" s="72"/>
    </row>
    <row r="960918" spans="17:17">
      <c r="Q960918" s="72"/>
    </row>
    <row r="960919" spans="17:17">
      <c r="Q960919" s="72"/>
    </row>
    <row r="960920" spans="17:17">
      <c r="Q960920" s="72"/>
    </row>
    <row r="960921" spans="17:17">
      <c r="Q960921" s="72"/>
    </row>
    <row r="960922" spans="17:17">
      <c r="Q960922" s="72"/>
    </row>
    <row r="960923" spans="17:17">
      <c r="Q960923" s="72"/>
    </row>
    <row r="960924" spans="17:17">
      <c r="Q960924" s="72"/>
    </row>
    <row r="960925" spans="17:17">
      <c r="Q960925" s="72"/>
    </row>
    <row r="960926" spans="17:17">
      <c r="Q960926" s="72"/>
    </row>
    <row r="960927" spans="17:17">
      <c r="Q960927" s="72"/>
    </row>
    <row r="960928" spans="17:17">
      <c r="Q960928" s="72"/>
    </row>
    <row r="960929" spans="17:17">
      <c r="Q960929" s="72"/>
    </row>
    <row r="960930" spans="17:17">
      <c r="Q960930" s="72"/>
    </row>
    <row r="960931" spans="17:17">
      <c r="Q960931" s="72"/>
    </row>
    <row r="960932" spans="17:17">
      <c r="Q960932" s="72"/>
    </row>
    <row r="960933" spans="17:17">
      <c r="Q960933" s="72"/>
    </row>
    <row r="960934" spans="17:17">
      <c r="Q960934" s="72"/>
    </row>
    <row r="960935" spans="17:17">
      <c r="Q960935" s="72"/>
    </row>
    <row r="960936" spans="17:17">
      <c r="Q960936" s="72"/>
    </row>
    <row r="960937" spans="17:17">
      <c r="Q960937" s="72"/>
    </row>
    <row r="960938" spans="17:17">
      <c r="Q960938" s="72"/>
    </row>
    <row r="960939" spans="17:17">
      <c r="Q960939" s="72"/>
    </row>
    <row r="960940" spans="17:17">
      <c r="Q960940" s="72"/>
    </row>
    <row r="960941" spans="17:17">
      <c r="Q960941" s="72"/>
    </row>
    <row r="960942" spans="17:17">
      <c r="Q960942" s="72"/>
    </row>
    <row r="960943" spans="17:17">
      <c r="Q960943" s="72"/>
    </row>
    <row r="960944" spans="17:17">
      <c r="Q960944" s="72"/>
    </row>
    <row r="960945" spans="17:17">
      <c r="Q960945" s="72"/>
    </row>
    <row r="960946" spans="17:17">
      <c r="Q960946" s="72"/>
    </row>
    <row r="960947" spans="17:17">
      <c r="Q960947" s="72"/>
    </row>
    <row r="960948" spans="17:17">
      <c r="Q960948" s="72"/>
    </row>
    <row r="960949" spans="17:17">
      <c r="Q960949" s="72"/>
    </row>
    <row r="960950" spans="17:17">
      <c r="Q960950" s="72"/>
    </row>
    <row r="960951" spans="17:17">
      <c r="Q960951" s="72"/>
    </row>
    <row r="960952" spans="17:17">
      <c r="Q960952" s="72"/>
    </row>
    <row r="960953" spans="17:17">
      <c r="Q960953" s="72"/>
    </row>
    <row r="960954" spans="17:17">
      <c r="Q960954" s="72"/>
    </row>
    <row r="960955" spans="17:17">
      <c r="Q960955" s="72"/>
    </row>
    <row r="960956" spans="17:17">
      <c r="Q960956" s="72"/>
    </row>
    <row r="960957" spans="17:17">
      <c r="Q960957" s="72"/>
    </row>
    <row r="960958" spans="17:17">
      <c r="Q960958" s="72"/>
    </row>
    <row r="960959" spans="17:17">
      <c r="Q960959" s="72"/>
    </row>
    <row r="960960" spans="17:17">
      <c r="Q960960" s="72"/>
    </row>
    <row r="960961" spans="17:17">
      <c r="Q960961" s="72"/>
    </row>
    <row r="960962" spans="17:17">
      <c r="Q960962" s="72"/>
    </row>
    <row r="960963" spans="17:17">
      <c r="Q960963" s="72"/>
    </row>
    <row r="960964" spans="17:17">
      <c r="Q960964" s="72"/>
    </row>
    <row r="960965" spans="17:17">
      <c r="Q960965" s="72"/>
    </row>
    <row r="960966" spans="17:17">
      <c r="Q960966" s="72"/>
    </row>
    <row r="960967" spans="17:17">
      <c r="Q960967" s="72"/>
    </row>
    <row r="960968" spans="17:17">
      <c r="Q960968" s="72"/>
    </row>
    <row r="960969" spans="17:17">
      <c r="Q960969" s="72"/>
    </row>
    <row r="960970" spans="17:17">
      <c r="Q960970" s="72"/>
    </row>
    <row r="960971" spans="17:17">
      <c r="Q960971" s="72"/>
    </row>
    <row r="960972" spans="17:17">
      <c r="Q960972" s="72"/>
    </row>
    <row r="960973" spans="17:17">
      <c r="Q960973" s="72"/>
    </row>
    <row r="960974" spans="17:17">
      <c r="Q960974" s="72"/>
    </row>
    <row r="960975" spans="17:17">
      <c r="Q960975" s="72"/>
    </row>
    <row r="960976" spans="17:17">
      <c r="Q960976" s="72"/>
    </row>
    <row r="960977" spans="17:17">
      <c r="Q960977" s="72"/>
    </row>
    <row r="960978" spans="17:17">
      <c r="Q960978" s="72"/>
    </row>
    <row r="960979" spans="17:17">
      <c r="Q960979" s="72"/>
    </row>
    <row r="960980" spans="17:17">
      <c r="Q960980" s="72"/>
    </row>
    <row r="960981" spans="17:17">
      <c r="Q960981" s="72"/>
    </row>
    <row r="960982" spans="17:17">
      <c r="Q960982" s="72"/>
    </row>
    <row r="960983" spans="17:17">
      <c r="Q960983" s="72"/>
    </row>
    <row r="960984" spans="17:17">
      <c r="Q960984" s="72"/>
    </row>
    <row r="960985" spans="17:17">
      <c r="Q960985" s="72"/>
    </row>
    <row r="960986" spans="17:17">
      <c r="Q960986" s="72"/>
    </row>
    <row r="960987" spans="17:17">
      <c r="Q960987" s="72"/>
    </row>
    <row r="960988" spans="17:17">
      <c r="Q960988" s="72"/>
    </row>
    <row r="960989" spans="17:17">
      <c r="Q960989" s="72"/>
    </row>
    <row r="960990" spans="17:17">
      <c r="Q960990" s="72"/>
    </row>
    <row r="960991" spans="17:17">
      <c r="Q960991" s="72"/>
    </row>
    <row r="960992" spans="17:17">
      <c r="Q960992" s="72"/>
    </row>
    <row r="960993" spans="17:17">
      <c r="Q960993" s="72"/>
    </row>
    <row r="960994" spans="17:17">
      <c r="Q960994" s="72"/>
    </row>
    <row r="960995" spans="17:17">
      <c r="Q960995" s="72"/>
    </row>
    <row r="960996" spans="17:17">
      <c r="Q960996" s="72"/>
    </row>
    <row r="960997" spans="17:17">
      <c r="Q960997" s="72"/>
    </row>
    <row r="960998" spans="17:17">
      <c r="Q960998" s="72"/>
    </row>
    <row r="960999" spans="17:17">
      <c r="Q960999" s="72"/>
    </row>
    <row r="961000" spans="17:17">
      <c r="Q961000" s="72"/>
    </row>
    <row r="961001" spans="17:17">
      <c r="Q961001" s="72"/>
    </row>
    <row r="961002" spans="17:17">
      <c r="Q961002" s="72"/>
    </row>
    <row r="961003" spans="17:17">
      <c r="Q961003" s="72"/>
    </row>
    <row r="961004" spans="17:17">
      <c r="Q961004" s="72"/>
    </row>
    <row r="961005" spans="17:17">
      <c r="Q961005" s="72"/>
    </row>
    <row r="961006" spans="17:17">
      <c r="Q961006" s="72"/>
    </row>
    <row r="961007" spans="17:17">
      <c r="Q961007" s="72"/>
    </row>
    <row r="961008" spans="17:17">
      <c r="Q961008" s="72"/>
    </row>
    <row r="961009" spans="17:17">
      <c r="Q961009" s="72"/>
    </row>
    <row r="961010" spans="17:17">
      <c r="Q961010" s="72"/>
    </row>
    <row r="961011" spans="17:17">
      <c r="Q961011" s="72"/>
    </row>
    <row r="961012" spans="17:17">
      <c r="Q961012" s="72"/>
    </row>
    <row r="961013" spans="17:17">
      <c r="Q961013" s="72"/>
    </row>
    <row r="961014" spans="17:17">
      <c r="Q961014" s="72"/>
    </row>
    <row r="961015" spans="17:17">
      <c r="Q961015" s="72"/>
    </row>
    <row r="961016" spans="17:17">
      <c r="Q961016" s="72"/>
    </row>
    <row r="961017" spans="17:17">
      <c r="Q961017" s="72"/>
    </row>
    <row r="961018" spans="17:17">
      <c r="Q961018" s="72"/>
    </row>
    <row r="961019" spans="17:17">
      <c r="Q961019" s="72"/>
    </row>
    <row r="961020" spans="17:17">
      <c r="Q961020" s="72"/>
    </row>
    <row r="961021" spans="17:17">
      <c r="Q961021" s="72"/>
    </row>
    <row r="961022" spans="17:17">
      <c r="Q961022" s="72"/>
    </row>
    <row r="961023" spans="17:17">
      <c r="Q961023" s="72"/>
    </row>
    <row r="961024" spans="17:17">
      <c r="Q961024" s="72"/>
    </row>
    <row r="961025" spans="17:17">
      <c r="Q961025" s="72"/>
    </row>
    <row r="961026" spans="17:17">
      <c r="Q961026" s="72"/>
    </row>
    <row r="961027" spans="17:17">
      <c r="Q961027" s="72"/>
    </row>
    <row r="961028" spans="17:17">
      <c r="Q961028" s="72"/>
    </row>
    <row r="961029" spans="17:17">
      <c r="Q961029" s="72"/>
    </row>
    <row r="961030" spans="17:17">
      <c r="Q961030" s="72"/>
    </row>
    <row r="961031" spans="17:17">
      <c r="Q961031" s="72"/>
    </row>
    <row r="961032" spans="17:17">
      <c r="Q961032" s="72"/>
    </row>
    <row r="961033" spans="17:17">
      <c r="Q961033" s="72"/>
    </row>
    <row r="961034" spans="17:17">
      <c r="Q961034" s="72"/>
    </row>
    <row r="961035" spans="17:17">
      <c r="Q961035" s="72"/>
    </row>
    <row r="961036" spans="17:17">
      <c r="Q961036" s="72"/>
    </row>
    <row r="961037" spans="17:17">
      <c r="Q961037" s="72"/>
    </row>
    <row r="961038" spans="17:17">
      <c r="Q961038" s="72"/>
    </row>
    <row r="961039" spans="17:17">
      <c r="Q961039" s="72"/>
    </row>
    <row r="961040" spans="17:17">
      <c r="Q961040" s="72"/>
    </row>
    <row r="961041" spans="17:17">
      <c r="Q961041" s="72"/>
    </row>
    <row r="961042" spans="17:17">
      <c r="Q961042" s="72"/>
    </row>
    <row r="961043" spans="17:17">
      <c r="Q961043" s="72"/>
    </row>
    <row r="961044" spans="17:17">
      <c r="Q961044" s="72"/>
    </row>
    <row r="961045" spans="17:17">
      <c r="Q961045" s="72"/>
    </row>
    <row r="961046" spans="17:17">
      <c r="Q961046" s="72"/>
    </row>
    <row r="961047" spans="17:17">
      <c r="Q961047" s="72"/>
    </row>
    <row r="961048" spans="17:17">
      <c r="Q961048" s="72"/>
    </row>
    <row r="961049" spans="17:17">
      <c r="Q961049" s="72"/>
    </row>
    <row r="961050" spans="17:17">
      <c r="Q961050" s="72"/>
    </row>
    <row r="961051" spans="17:17">
      <c r="Q961051" s="72"/>
    </row>
    <row r="961052" spans="17:17">
      <c r="Q961052" s="72"/>
    </row>
    <row r="961053" spans="17:17">
      <c r="Q961053" s="72"/>
    </row>
    <row r="961054" spans="17:17">
      <c r="Q961054" s="72"/>
    </row>
    <row r="961055" spans="17:17">
      <c r="Q961055" s="72"/>
    </row>
    <row r="961056" spans="17:17">
      <c r="Q961056" s="72"/>
    </row>
    <row r="961057" spans="17:17">
      <c r="Q961057" s="72"/>
    </row>
    <row r="961058" spans="17:17">
      <c r="Q961058" s="72"/>
    </row>
    <row r="961059" spans="17:17">
      <c r="Q961059" s="72"/>
    </row>
    <row r="961060" spans="17:17">
      <c r="Q961060" s="72"/>
    </row>
    <row r="961061" spans="17:17">
      <c r="Q961061" s="72"/>
    </row>
    <row r="961062" spans="17:17">
      <c r="Q961062" s="72"/>
    </row>
    <row r="961063" spans="17:17">
      <c r="Q961063" s="72"/>
    </row>
    <row r="961064" spans="17:17">
      <c r="Q961064" s="72"/>
    </row>
    <row r="961065" spans="17:17">
      <c r="Q961065" s="72"/>
    </row>
    <row r="961066" spans="17:17">
      <c r="Q961066" s="72"/>
    </row>
    <row r="961067" spans="17:17">
      <c r="Q961067" s="72"/>
    </row>
    <row r="961068" spans="17:17">
      <c r="Q961068" s="72"/>
    </row>
    <row r="961069" spans="17:17">
      <c r="Q961069" s="72"/>
    </row>
    <row r="961070" spans="17:17">
      <c r="Q961070" s="72"/>
    </row>
    <row r="961071" spans="17:17">
      <c r="Q961071" s="72"/>
    </row>
    <row r="961072" spans="17:17">
      <c r="Q961072" s="72"/>
    </row>
    <row r="961073" spans="17:17">
      <c r="Q961073" s="72"/>
    </row>
    <row r="961074" spans="17:17">
      <c r="Q961074" s="72"/>
    </row>
    <row r="961075" spans="17:17">
      <c r="Q961075" s="72"/>
    </row>
    <row r="961076" spans="17:17">
      <c r="Q961076" s="72"/>
    </row>
    <row r="961077" spans="17:17">
      <c r="Q961077" s="72"/>
    </row>
    <row r="961078" spans="17:17">
      <c r="Q961078" s="72"/>
    </row>
    <row r="961079" spans="17:17">
      <c r="Q961079" s="72"/>
    </row>
    <row r="961080" spans="17:17">
      <c r="Q961080" s="72"/>
    </row>
    <row r="961081" spans="17:17">
      <c r="Q961081" s="72"/>
    </row>
    <row r="961082" spans="17:17">
      <c r="Q961082" s="72"/>
    </row>
    <row r="961083" spans="17:17">
      <c r="Q961083" s="72"/>
    </row>
    <row r="961084" spans="17:17">
      <c r="Q961084" s="72"/>
    </row>
    <row r="961085" spans="17:17">
      <c r="Q961085" s="72"/>
    </row>
    <row r="961086" spans="17:17">
      <c r="Q961086" s="72"/>
    </row>
    <row r="961087" spans="17:17">
      <c r="Q961087" s="72"/>
    </row>
    <row r="961088" spans="17:17">
      <c r="Q961088" s="72"/>
    </row>
    <row r="961089" spans="17:17">
      <c r="Q961089" s="72"/>
    </row>
    <row r="961090" spans="17:17">
      <c r="Q961090" s="72"/>
    </row>
    <row r="961091" spans="17:17">
      <c r="Q961091" s="72"/>
    </row>
    <row r="961092" spans="17:17">
      <c r="Q961092" s="72"/>
    </row>
    <row r="961093" spans="17:17">
      <c r="Q961093" s="72"/>
    </row>
    <row r="961094" spans="17:17">
      <c r="Q961094" s="72"/>
    </row>
    <row r="961095" spans="17:17">
      <c r="Q961095" s="72"/>
    </row>
    <row r="961096" spans="17:17">
      <c r="Q961096" s="72"/>
    </row>
    <row r="961097" spans="17:17">
      <c r="Q961097" s="72"/>
    </row>
    <row r="961098" spans="17:17">
      <c r="Q961098" s="72"/>
    </row>
    <row r="961099" spans="17:17">
      <c r="Q961099" s="72"/>
    </row>
    <row r="961100" spans="17:17">
      <c r="Q961100" s="72"/>
    </row>
    <row r="961101" spans="17:17">
      <c r="Q961101" s="72"/>
    </row>
    <row r="961102" spans="17:17">
      <c r="Q961102" s="72"/>
    </row>
    <row r="961103" spans="17:17">
      <c r="Q961103" s="72"/>
    </row>
    <row r="961104" spans="17:17">
      <c r="Q961104" s="72"/>
    </row>
    <row r="961105" spans="17:17">
      <c r="Q961105" s="72"/>
    </row>
    <row r="961106" spans="17:17">
      <c r="Q961106" s="72"/>
    </row>
    <row r="961107" spans="17:17">
      <c r="Q961107" s="72"/>
    </row>
    <row r="961108" spans="17:17">
      <c r="Q961108" s="72"/>
    </row>
    <row r="961109" spans="17:17">
      <c r="Q961109" s="72"/>
    </row>
    <row r="961110" spans="17:17">
      <c r="Q961110" s="72"/>
    </row>
    <row r="961111" spans="17:17">
      <c r="Q961111" s="72"/>
    </row>
    <row r="961112" spans="17:17">
      <c r="Q961112" s="72"/>
    </row>
    <row r="961113" spans="17:17">
      <c r="Q961113" s="72"/>
    </row>
    <row r="961114" spans="17:17">
      <c r="Q961114" s="72"/>
    </row>
    <row r="961115" spans="17:17">
      <c r="Q961115" s="72"/>
    </row>
    <row r="961116" spans="17:17">
      <c r="Q961116" s="72"/>
    </row>
    <row r="961117" spans="17:17">
      <c r="Q961117" s="72"/>
    </row>
    <row r="961118" spans="17:17">
      <c r="Q961118" s="72"/>
    </row>
    <row r="961119" spans="17:17">
      <c r="Q961119" s="72"/>
    </row>
    <row r="961120" spans="17:17">
      <c r="Q961120" s="72"/>
    </row>
    <row r="961121" spans="17:17">
      <c r="Q961121" s="72"/>
    </row>
    <row r="961122" spans="17:17">
      <c r="Q961122" s="72"/>
    </row>
    <row r="961123" spans="17:17">
      <c r="Q961123" s="72"/>
    </row>
    <row r="961124" spans="17:17">
      <c r="Q961124" s="72"/>
    </row>
    <row r="961125" spans="17:17">
      <c r="Q961125" s="72"/>
    </row>
    <row r="961126" spans="17:17">
      <c r="Q961126" s="72"/>
    </row>
    <row r="961127" spans="17:17">
      <c r="Q961127" s="72"/>
    </row>
    <row r="961128" spans="17:17">
      <c r="Q961128" s="72"/>
    </row>
    <row r="961129" spans="17:17">
      <c r="Q961129" s="72"/>
    </row>
    <row r="961130" spans="17:17">
      <c r="Q961130" s="72"/>
    </row>
    <row r="961131" spans="17:17">
      <c r="Q961131" s="72"/>
    </row>
    <row r="961132" spans="17:17">
      <c r="Q961132" s="72"/>
    </row>
    <row r="961133" spans="17:17">
      <c r="Q961133" s="72"/>
    </row>
    <row r="961134" spans="17:17">
      <c r="Q961134" s="72"/>
    </row>
    <row r="961135" spans="17:17">
      <c r="Q961135" s="72"/>
    </row>
    <row r="961136" spans="17:17">
      <c r="Q961136" s="72"/>
    </row>
    <row r="961137" spans="17:17">
      <c r="Q961137" s="72"/>
    </row>
    <row r="961138" spans="17:17">
      <c r="Q961138" s="72"/>
    </row>
    <row r="961139" spans="17:17">
      <c r="Q961139" s="72"/>
    </row>
    <row r="961140" spans="17:17">
      <c r="Q961140" s="72"/>
    </row>
    <row r="961141" spans="17:17">
      <c r="Q961141" s="72"/>
    </row>
    <row r="961142" spans="17:17">
      <c r="Q961142" s="72"/>
    </row>
    <row r="961143" spans="17:17">
      <c r="Q961143" s="72"/>
    </row>
    <row r="961144" spans="17:17">
      <c r="Q961144" s="72"/>
    </row>
    <row r="961145" spans="17:17">
      <c r="Q961145" s="72"/>
    </row>
    <row r="961146" spans="17:17">
      <c r="Q961146" s="72"/>
    </row>
    <row r="961147" spans="17:17">
      <c r="Q961147" s="72"/>
    </row>
    <row r="961148" spans="17:17">
      <c r="Q961148" s="72"/>
    </row>
    <row r="961149" spans="17:17">
      <c r="Q961149" s="72"/>
    </row>
    <row r="961150" spans="17:17">
      <c r="Q961150" s="72"/>
    </row>
    <row r="961151" spans="17:17">
      <c r="Q961151" s="72"/>
    </row>
    <row r="961152" spans="17:17">
      <c r="Q961152" s="72"/>
    </row>
    <row r="961153" spans="17:17">
      <c r="Q961153" s="72"/>
    </row>
    <row r="961154" spans="17:17">
      <c r="Q961154" s="72"/>
    </row>
    <row r="961155" spans="17:17">
      <c r="Q961155" s="72"/>
    </row>
    <row r="961156" spans="17:17">
      <c r="Q961156" s="72"/>
    </row>
    <row r="961157" spans="17:17">
      <c r="Q961157" s="72"/>
    </row>
    <row r="961158" spans="17:17">
      <c r="Q961158" s="72"/>
    </row>
    <row r="961159" spans="17:17">
      <c r="Q961159" s="72"/>
    </row>
    <row r="961160" spans="17:17">
      <c r="Q961160" s="72"/>
    </row>
    <row r="961161" spans="17:17">
      <c r="Q961161" s="72"/>
    </row>
    <row r="961162" spans="17:17">
      <c r="Q961162" s="72"/>
    </row>
    <row r="961163" spans="17:17">
      <c r="Q961163" s="72"/>
    </row>
    <row r="961164" spans="17:17">
      <c r="Q961164" s="72"/>
    </row>
    <row r="961165" spans="17:17">
      <c r="Q961165" s="72"/>
    </row>
    <row r="961166" spans="17:17">
      <c r="Q961166" s="72"/>
    </row>
    <row r="961167" spans="17:17">
      <c r="Q961167" s="72"/>
    </row>
    <row r="961168" spans="17:17">
      <c r="Q961168" s="72"/>
    </row>
    <row r="961169" spans="17:17">
      <c r="Q961169" s="72"/>
    </row>
    <row r="961170" spans="17:17">
      <c r="Q961170" s="72"/>
    </row>
    <row r="961171" spans="17:17">
      <c r="Q961171" s="72"/>
    </row>
    <row r="961172" spans="17:17">
      <c r="Q961172" s="72"/>
    </row>
    <row r="961173" spans="17:17">
      <c r="Q961173" s="72"/>
    </row>
    <row r="961174" spans="17:17">
      <c r="Q961174" s="72"/>
    </row>
    <row r="961175" spans="17:17">
      <c r="Q961175" s="72"/>
    </row>
    <row r="961176" spans="17:17">
      <c r="Q961176" s="72"/>
    </row>
    <row r="961177" spans="17:17">
      <c r="Q961177" s="72"/>
    </row>
    <row r="961178" spans="17:17">
      <c r="Q961178" s="72"/>
    </row>
    <row r="961179" spans="17:17">
      <c r="Q961179" s="72"/>
    </row>
    <row r="961180" spans="17:17">
      <c r="Q961180" s="72"/>
    </row>
    <row r="961181" spans="17:17">
      <c r="Q961181" s="72"/>
    </row>
    <row r="961182" spans="17:17">
      <c r="Q961182" s="72"/>
    </row>
    <row r="961183" spans="17:17">
      <c r="Q961183" s="72"/>
    </row>
    <row r="961184" spans="17:17">
      <c r="Q961184" s="72"/>
    </row>
    <row r="961185" spans="17:17">
      <c r="Q961185" s="72"/>
    </row>
    <row r="961186" spans="17:17">
      <c r="Q961186" s="72"/>
    </row>
    <row r="961187" spans="17:17">
      <c r="Q961187" s="72"/>
    </row>
    <row r="961188" spans="17:17">
      <c r="Q961188" s="72"/>
    </row>
    <row r="961189" spans="17:17">
      <c r="Q961189" s="72"/>
    </row>
    <row r="961190" spans="17:17">
      <c r="Q961190" s="72"/>
    </row>
    <row r="961191" spans="17:17">
      <c r="Q961191" s="72"/>
    </row>
    <row r="961192" spans="17:17">
      <c r="Q961192" s="72"/>
    </row>
    <row r="961193" spans="17:17">
      <c r="Q961193" s="72"/>
    </row>
    <row r="961194" spans="17:17">
      <c r="Q961194" s="72"/>
    </row>
    <row r="961195" spans="17:17">
      <c r="Q961195" s="72"/>
    </row>
    <row r="961196" spans="17:17">
      <c r="Q961196" s="72"/>
    </row>
    <row r="961197" spans="17:17">
      <c r="Q961197" s="72"/>
    </row>
    <row r="961198" spans="17:17">
      <c r="Q961198" s="72"/>
    </row>
    <row r="961199" spans="17:17">
      <c r="Q961199" s="72"/>
    </row>
    <row r="961200" spans="17:17">
      <c r="Q961200" s="72"/>
    </row>
    <row r="961201" spans="17:17">
      <c r="Q961201" s="72"/>
    </row>
    <row r="961202" spans="17:17">
      <c r="Q961202" s="72"/>
    </row>
    <row r="961203" spans="17:17">
      <c r="Q961203" s="72"/>
    </row>
    <row r="961204" spans="17:17">
      <c r="Q961204" s="72"/>
    </row>
    <row r="961205" spans="17:17">
      <c r="Q961205" s="72"/>
    </row>
    <row r="961206" spans="17:17">
      <c r="Q961206" s="72"/>
    </row>
    <row r="961207" spans="17:17">
      <c r="Q961207" s="72"/>
    </row>
    <row r="961208" spans="17:17">
      <c r="Q961208" s="72"/>
    </row>
    <row r="961209" spans="17:17">
      <c r="Q961209" s="72"/>
    </row>
    <row r="961210" spans="17:17">
      <c r="Q961210" s="72"/>
    </row>
    <row r="961211" spans="17:17">
      <c r="Q961211" s="72"/>
    </row>
    <row r="961212" spans="17:17">
      <c r="Q961212" s="72"/>
    </row>
    <row r="961213" spans="17:17">
      <c r="Q961213" s="72"/>
    </row>
    <row r="961214" spans="17:17">
      <c r="Q961214" s="72"/>
    </row>
    <row r="961215" spans="17:17">
      <c r="Q961215" s="72"/>
    </row>
    <row r="961216" spans="17:17">
      <c r="Q961216" s="72"/>
    </row>
    <row r="961217" spans="17:17">
      <c r="Q961217" s="72"/>
    </row>
    <row r="961218" spans="17:17">
      <c r="Q961218" s="72"/>
    </row>
    <row r="961219" spans="17:17">
      <c r="Q961219" s="72"/>
    </row>
    <row r="961220" spans="17:17">
      <c r="Q961220" s="72"/>
    </row>
    <row r="961221" spans="17:17">
      <c r="Q961221" s="72"/>
    </row>
    <row r="961222" spans="17:17">
      <c r="Q961222" s="72"/>
    </row>
    <row r="961223" spans="17:17">
      <c r="Q961223" s="72"/>
    </row>
    <row r="961224" spans="17:17">
      <c r="Q961224" s="72"/>
    </row>
    <row r="961225" spans="17:17">
      <c r="Q961225" s="72"/>
    </row>
    <row r="961226" spans="17:17">
      <c r="Q961226" s="72"/>
    </row>
    <row r="961227" spans="17:17">
      <c r="Q961227" s="72"/>
    </row>
    <row r="961228" spans="17:17">
      <c r="Q961228" s="72"/>
    </row>
    <row r="961229" spans="17:17">
      <c r="Q961229" s="72"/>
    </row>
    <row r="961230" spans="17:17">
      <c r="Q961230" s="72"/>
    </row>
    <row r="961231" spans="17:17">
      <c r="Q961231" s="72"/>
    </row>
    <row r="961232" spans="17:17">
      <c r="Q961232" s="72"/>
    </row>
    <row r="961233" spans="17:17">
      <c r="Q961233" s="72"/>
    </row>
    <row r="961234" spans="17:17">
      <c r="Q961234" s="72"/>
    </row>
    <row r="961235" spans="17:17">
      <c r="Q961235" s="72"/>
    </row>
    <row r="961236" spans="17:17">
      <c r="Q961236" s="72"/>
    </row>
    <row r="961237" spans="17:17">
      <c r="Q961237" s="72"/>
    </row>
    <row r="961238" spans="17:17">
      <c r="Q961238" s="72"/>
    </row>
    <row r="961239" spans="17:17">
      <c r="Q961239" s="72"/>
    </row>
    <row r="961240" spans="17:17">
      <c r="Q961240" s="72"/>
    </row>
    <row r="961241" spans="17:17">
      <c r="Q961241" s="72"/>
    </row>
    <row r="961242" spans="17:17">
      <c r="Q961242" s="72"/>
    </row>
    <row r="961243" spans="17:17">
      <c r="Q961243" s="72"/>
    </row>
    <row r="961244" spans="17:17">
      <c r="Q961244" s="72"/>
    </row>
    <row r="961245" spans="17:17">
      <c r="Q961245" s="72"/>
    </row>
    <row r="961246" spans="17:17">
      <c r="Q961246" s="72"/>
    </row>
    <row r="961247" spans="17:17">
      <c r="Q961247" s="72"/>
    </row>
    <row r="961248" spans="17:17">
      <c r="Q961248" s="72"/>
    </row>
    <row r="961249" spans="17:17">
      <c r="Q961249" s="72"/>
    </row>
    <row r="961250" spans="17:17">
      <c r="Q961250" s="72"/>
    </row>
    <row r="961251" spans="17:17">
      <c r="Q961251" s="72"/>
    </row>
    <row r="961252" spans="17:17">
      <c r="Q961252" s="72"/>
    </row>
    <row r="961253" spans="17:17">
      <c r="Q961253" s="72"/>
    </row>
    <row r="961254" spans="17:17">
      <c r="Q961254" s="72"/>
    </row>
    <row r="961255" spans="17:17">
      <c r="Q961255" s="72"/>
    </row>
    <row r="961256" spans="17:17">
      <c r="Q961256" s="72"/>
    </row>
    <row r="961257" spans="17:17">
      <c r="Q961257" s="72"/>
    </row>
    <row r="961258" spans="17:17">
      <c r="Q961258" s="72"/>
    </row>
    <row r="961259" spans="17:17">
      <c r="Q961259" s="72"/>
    </row>
    <row r="961260" spans="17:17">
      <c r="Q961260" s="72"/>
    </row>
    <row r="961261" spans="17:17">
      <c r="Q961261" s="72"/>
    </row>
    <row r="961262" spans="17:17">
      <c r="Q961262" s="72"/>
    </row>
    <row r="961263" spans="17:17">
      <c r="Q961263" s="72"/>
    </row>
    <row r="961264" spans="17:17">
      <c r="Q961264" s="72"/>
    </row>
    <row r="961265" spans="17:17">
      <c r="Q961265" s="72"/>
    </row>
    <row r="961266" spans="17:17">
      <c r="Q961266" s="72"/>
    </row>
    <row r="961267" spans="17:17">
      <c r="Q961267" s="72"/>
    </row>
    <row r="961268" spans="17:17">
      <c r="Q961268" s="72"/>
    </row>
    <row r="961269" spans="17:17">
      <c r="Q961269" s="72"/>
    </row>
    <row r="961270" spans="17:17">
      <c r="Q961270" s="72"/>
    </row>
    <row r="961271" spans="17:17">
      <c r="Q961271" s="72"/>
    </row>
    <row r="961272" spans="17:17">
      <c r="Q961272" s="72"/>
    </row>
    <row r="961273" spans="17:17">
      <c r="Q961273" s="72"/>
    </row>
    <row r="961274" spans="17:17">
      <c r="Q961274" s="72"/>
    </row>
    <row r="961275" spans="17:17">
      <c r="Q961275" s="72"/>
    </row>
    <row r="961276" spans="17:17">
      <c r="Q961276" s="72"/>
    </row>
    <row r="961277" spans="17:17">
      <c r="Q961277" s="72"/>
    </row>
    <row r="961278" spans="17:17">
      <c r="Q961278" s="72"/>
    </row>
    <row r="961279" spans="17:17">
      <c r="Q961279" s="72"/>
    </row>
    <row r="961280" spans="17:17">
      <c r="Q961280" s="72"/>
    </row>
    <row r="961281" spans="17:17">
      <c r="Q961281" s="72"/>
    </row>
    <row r="961282" spans="17:17">
      <c r="Q961282" s="72"/>
    </row>
    <row r="961283" spans="17:17">
      <c r="Q961283" s="72"/>
    </row>
    <row r="961284" spans="17:17">
      <c r="Q961284" s="72"/>
    </row>
    <row r="961285" spans="17:17">
      <c r="Q961285" s="72"/>
    </row>
    <row r="961286" spans="17:17">
      <c r="Q961286" s="72"/>
    </row>
    <row r="961287" spans="17:17">
      <c r="Q961287" s="72"/>
    </row>
    <row r="961288" spans="17:17">
      <c r="Q961288" s="72"/>
    </row>
    <row r="961289" spans="17:17">
      <c r="Q961289" s="72"/>
    </row>
    <row r="961290" spans="17:17">
      <c r="Q961290" s="72"/>
    </row>
    <row r="961291" spans="17:17">
      <c r="Q961291" s="72"/>
    </row>
    <row r="961292" spans="17:17">
      <c r="Q961292" s="72"/>
    </row>
    <row r="961293" spans="17:17">
      <c r="Q961293" s="72"/>
    </row>
    <row r="961294" spans="17:17">
      <c r="Q961294" s="72"/>
    </row>
    <row r="961295" spans="17:17">
      <c r="Q961295" s="72"/>
    </row>
    <row r="961296" spans="17:17">
      <c r="Q961296" s="72"/>
    </row>
    <row r="961297" spans="17:17">
      <c r="Q961297" s="72"/>
    </row>
    <row r="961298" spans="17:17">
      <c r="Q961298" s="72"/>
    </row>
    <row r="961299" spans="17:17">
      <c r="Q961299" s="72"/>
    </row>
    <row r="961300" spans="17:17">
      <c r="Q961300" s="72"/>
    </row>
    <row r="961301" spans="17:17">
      <c r="Q961301" s="72"/>
    </row>
    <row r="961302" spans="17:17">
      <c r="Q961302" s="72"/>
    </row>
    <row r="961303" spans="17:17">
      <c r="Q961303" s="72"/>
    </row>
    <row r="961304" spans="17:17">
      <c r="Q961304" s="72"/>
    </row>
    <row r="961305" spans="17:17">
      <c r="Q961305" s="72"/>
    </row>
    <row r="961306" spans="17:17">
      <c r="Q961306" s="72"/>
    </row>
    <row r="961307" spans="17:17">
      <c r="Q961307" s="72"/>
    </row>
    <row r="961308" spans="17:17">
      <c r="Q961308" s="72"/>
    </row>
    <row r="961309" spans="17:17">
      <c r="Q961309" s="72"/>
    </row>
    <row r="961310" spans="17:17">
      <c r="Q961310" s="72"/>
    </row>
    <row r="961311" spans="17:17">
      <c r="Q961311" s="72"/>
    </row>
    <row r="961312" spans="17:17">
      <c r="Q961312" s="72"/>
    </row>
    <row r="961313" spans="17:17">
      <c r="Q961313" s="72"/>
    </row>
    <row r="961314" spans="17:17">
      <c r="Q961314" s="72"/>
    </row>
    <row r="961315" spans="17:17">
      <c r="Q961315" s="72"/>
    </row>
    <row r="961316" spans="17:17">
      <c r="Q961316" s="72"/>
    </row>
    <row r="961317" spans="17:17">
      <c r="Q961317" s="72"/>
    </row>
    <row r="961318" spans="17:17">
      <c r="Q961318" s="72"/>
    </row>
    <row r="961319" spans="17:17">
      <c r="Q961319" s="72"/>
    </row>
    <row r="961320" spans="17:17">
      <c r="Q961320" s="72"/>
    </row>
    <row r="961321" spans="17:17">
      <c r="Q961321" s="72"/>
    </row>
    <row r="961322" spans="17:17">
      <c r="Q961322" s="72"/>
    </row>
    <row r="961323" spans="17:17">
      <c r="Q961323" s="72"/>
    </row>
    <row r="961324" spans="17:17">
      <c r="Q961324" s="72"/>
    </row>
    <row r="961325" spans="17:17">
      <c r="Q961325" s="72"/>
    </row>
    <row r="961326" spans="17:17">
      <c r="Q961326" s="72"/>
    </row>
    <row r="961327" spans="17:17">
      <c r="Q961327" s="72"/>
    </row>
    <row r="961328" spans="17:17">
      <c r="Q961328" s="72"/>
    </row>
    <row r="961329" spans="17:17">
      <c r="Q961329" s="72"/>
    </row>
    <row r="961330" spans="17:17">
      <c r="Q961330" s="72"/>
    </row>
    <row r="961331" spans="17:17">
      <c r="Q961331" s="72"/>
    </row>
    <row r="961332" spans="17:17">
      <c r="Q961332" s="72"/>
    </row>
    <row r="961333" spans="17:17">
      <c r="Q961333" s="72"/>
    </row>
    <row r="961334" spans="17:17">
      <c r="Q961334" s="72"/>
    </row>
    <row r="961335" spans="17:17">
      <c r="Q961335" s="72"/>
    </row>
    <row r="961336" spans="17:17">
      <c r="Q961336" s="72"/>
    </row>
    <row r="961337" spans="17:17">
      <c r="Q961337" s="72"/>
    </row>
    <row r="961338" spans="17:17">
      <c r="Q961338" s="72"/>
    </row>
    <row r="961339" spans="17:17">
      <c r="Q961339" s="72"/>
    </row>
    <row r="961340" spans="17:17">
      <c r="Q961340" s="72"/>
    </row>
    <row r="961341" spans="17:17">
      <c r="Q961341" s="72"/>
    </row>
    <row r="961342" spans="17:17">
      <c r="Q961342" s="72"/>
    </row>
    <row r="961343" spans="17:17">
      <c r="Q961343" s="72"/>
    </row>
    <row r="961344" spans="17:17">
      <c r="Q961344" s="72"/>
    </row>
    <row r="961345" spans="17:17">
      <c r="Q961345" s="72"/>
    </row>
    <row r="961346" spans="17:17">
      <c r="Q961346" s="72"/>
    </row>
    <row r="961347" spans="17:17">
      <c r="Q961347" s="72"/>
    </row>
    <row r="961348" spans="17:17">
      <c r="Q961348" s="72"/>
    </row>
    <row r="961349" spans="17:17">
      <c r="Q961349" s="72"/>
    </row>
    <row r="961350" spans="17:17">
      <c r="Q961350" s="72"/>
    </row>
    <row r="961351" spans="17:17">
      <c r="Q961351" s="72"/>
    </row>
    <row r="961352" spans="17:17">
      <c r="Q961352" s="72"/>
    </row>
    <row r="961353" spans="17:17">
      <c r="Q961353" s="72"/>
    </row>
    <row r="961354" spans="17:17">
      <c r="Q961354" s="72"/>
    </row>
    <row r="961355" spans="17:17">
      <c r="Q961355" s="72"/>
    </row>
    <row r="961356" spans="17:17">
      <c r="Q961356" s="72"/>
    </row>
    <row r="961357" spans="17:17">
      <c r="Q961357" s="72"/>
    </row>
    <row r="961358" spans="17:17">
      <c r="Q961358" s="72"/>
    </row>
    <row r="961359" spans="17:17">
      <c r="Q961359" s="72"/>
    </row>
    <row r="961360" spans="17:17">
      <c r="Q961360" s="72"/>
    </row>
    <row r="961361" spans="17:17">
      <c r="Q961361" s="72"/>
    </row>
    <row r="961362" spans="17:17">
      <c r="Q961362" s="72"/>
    </row>
    <row r="961363" spans="17:17">
      <c r="Q961363" s="72"/>
    </row>
    <row r="961364" spans="17:17">
      <c r="Q961364" s="72"/>
    </row>
    <row r="961365" spans="17:17">
      <c r="Q961365" s="72"/>
    </row>
    <row r="961366" spans="17:17">
      <c r="Q961366" s="72"/>
    </row>
    <row r="961367" spans="17:17">
      <c r="Q961367" s="72"/>
    </row>
    <row r="961368" spans="17:17">
      <c r="Q961368" s="72"/>
    </row>
    <row r="961369" spans="17:17">
      <c r="Q961369" s="72"/>
    </row>
    <row r="961370" spans="17:17">
      <c r="Q961370" s="72"/>
    </row>
    <row r="961371" spans="17:17">
      <c r="Q961371" s="72"/>
    </row>
    <row r="961372" spans="17:17">
      <c r="Q961372" s="72"/>
    </row>
    <row r="961373" spans="17:17">
      <c r="Q961373" s="72"/>
    </row>
    <row r="961374" spans="17:17">
      <c r="Q961374" s="72"/>
    </row>
    <row r="961375" spans="17:17">
      <c r="Q961375" s="72"/>
    </row>
    <row r="961376" spans="17:17">
      <c r="Q961376" s="72"/>
    </row>
    <row r="961377" spans="17:17">
      <c r="Q961377" s="72"/>
    </row>
    <row r="961378" spans="17:17">
      <c r="Q961378" s="72"/>
    </row>
    <row r="961379" spans="17:17">
      <c r="Q961379" s="72"/>
    </row>
    <row r="961380" spans="17:17">
      <c r="Q961380" s="72"/>
    </row>
    <row r="961381" spans="17:17">
      <c r="Q961381" s="72"/>
    </row>
    <row r="961382" spans="17:17">
      <c r="Q961382" s="72"/>
    </row>
    <row r="961383" spans="17:17">
      <c r="Q961383" s="72"/>
    </row>
    <row r="961384" spans="17:17">
      <c r="Q961384" s="72"/>
    </row>
    <row r="961385" spans="17:17">
      <c r="Q961385" s="72"/>
    </row>
    <row r="961386" spans="17:17">
      <c r="Q961386" s="72"/>
    </row>
    <row r="961387" spans="17:17">
      <c r="Q961387" s="72"/>
    </row>
    <row r="961388" spans="17:17">
      <c r="Q961388" s="72"/>
    </row>
    <row r="961389" spans="17:17">
      <c r="Q961389" s="72"/>
    </row>
    <row r="961390" spans="17:17">
      <c r="Q961390" s="72"/>
    </row>
    <row r="961391" spans="17:17">
      <c r="Q961391" s="72"/>
    </row>
    <row r="961392" spans="17:17">
      <c r="Q961392" s="72"/>
    </row>
    <row r="961393" spans="17:17">
      <c r="Q961393" s="72"/>
    </row>
    <row r="961394" spans="17:17">
      <c r="Q961394" s="72"/>
    </row>
    <row r="961395" spans="17:17">
      <c r="Q961395" s="72"/>
    </row>
    <row r="961396" spans="17:17">
      <c r="Q961396" s="72"/>
    </row>
    <row r="961397" spans="17:17">
      <c r="Q961397" s="72"/>
    </row>
    <row r="961398" spans="17:17">
      <c r="Q961398" s="72"/>
    </row>
    <row r="961399" spans="17:17">
      <c r="Q961399" s="72"/>
    </row>
    <row r="961400" spans="17:17">
      <c r="Q961400" s="72"/>
    </row>
    <row r="961401" spans="17:17">
      <c r="Q961401" s="72"/>
    </row>
    <row r="961402" spans="17:17">
      <c r="Q961402" s="72"/>
    </row>
    <row r="961403" spans="17:17">
      <c r="Q961403" s="72"/>
    </row>
    <row r="961404" spans="17:17">
      <c r="Q961404" s="72"/>
    </row>
    <row r="961405" spans="17:17">
      <c r="Q961405" s="72"/>
    </row>
    <row r="961406" spans="17:17">
      <c r="Q961406" s="72"/>
    </row>
    <row r="961407" spans="17:17">
      <c r="Q961407" s="72"/>
    </row>
    <row r="961408" spans="17:17">
      <c r="Q961408" s="72"/>
    </row>
    <row r="961409" spans="17:17">
      <c r="Q961409" s="72"/>
    </row>
    <row r="961410" spans="17:17">
      <c r="Q961410" s="72"/>
    </row>
    <row r="961411" spans="17:17">
      <c r="Q961411" s="72"/>
    </row>
    <row r="961412" spans="17:17">
      <c r="Q961412" s="72"/>
    </row>
    <row r="961413" spans="17:17">
      <c r="Q961413" s="72"/>
    </row>
    <row r="961414" spans="17:17">
      <c r="Q961414" s="72"/>
    </row>
    <row r="961415" spans="17:17">
      <c r="Q961415" s="72"/>
    </row>
    <row r="961416" spans="17:17">
      <c r="Q961416" s="72"/>
    </row>
    <row r="961417" spans="17:17">
      <c r="Q961417" s="72"/>
    </row>
    <row r="961418" spans="17:17">
      <c r="Q961418" s="72"/>
    </row>
    <row r="961419" spans="17:17">
      <c r="Q961419" s="72"/>
    </row>
    <row r="961420" spans="17:17">
      <c r="Q961420" s="72"/>
    </row>
    <row r="961421" spans="17:17">
      <c r="Q961421" s="72"/>
    </row>
    <row r="961422" spans="17:17">
      <c r="Q961422" s="72"/>
    </row>
    <row r="961423" spans="17:17">
      <c r="Q961423" s="72"/>
    </row>
    <row r="961424" spans="17:17">
      <c r="Q961424" s="72"/>
    </row>
    <row r="961425" spans="17:17">
      <c r="Q961425" s="72"/>
    </row>
    <row r="961426" spans="17:17">
      <c r="Q961426" s="72"/>
    </row>
    <row r="961427" spans="17:17">
      <c r="Q961427" s="72"/>
    </row>
    <row r="961428" spans="17:17">
      <c r="Q961428" s="72"/>
    </row>
    <row r="961429" spans="17:17">
      <c r="Q961429" s="72"/>
    </row>
    <row r="961430" spans="17:17">
      <c r="Q961430" s="72"/>
    </row>
    <row r="961431" spans="17:17">
      <c r="Q961431" s="72"/>
    </row>
    <row r="961432" spans="17:17">
      <c r="Q961432" s="72"/>
    </row>
    <row r="961433" spans="17:17">
      <c r="Q961433" s="72"/>
    </row>
    <row r="961434" spans="17:17">
      <c r="Q961434" s="72"/>
    </row>
    <row r="961435" spans="17:17">
      <c r="Q961435" s="72"/>
    </row>
    <row r="961436" spans="17:17">
      <c r="Q961436" s="72"/>
    </row>
    <row r="961437" spans="17:17">
      <c r="Q961437" s="72"/>
    </row>
    <row r="961438" spans="17:17">
      <c r="Q961438" s="72"/>
    </row>
    <row r="961439" spans="17:17">
      <c r="Q961439" s="72"/>
    </row>
    <row r="961440" spans="17:17">
      <c r="Q961440" s="72"/>
    </row>
    <row r="961441" spans="17:17">
      <c r="Q961441" s="72"/>
    </row>
    <row r="961442" spans="17:17">
      <c r="Q961442" s="72"/>
    </row>
    <row r="961443" spans="17:17">
      <c r="Q961443" s="72"/>
    </row>
    <row r="961444" spans="17:17">
      <c r="Q961444" s="72"/>
    </row>
    <row r="961445" spans="17:17">
      <c r="Q961445" s="72"/>
    </row>
    <row r="961446" spans="17:17">
      <c r="Q961446" s="72"/>
    </row>
    <row r="961447" spans="17:17">
      <c r="Q961447" s="72"/>
    </row>
    <row r="961448" spans="17:17">
      <c r="Q961448" s="72"/>
    </row>
    <row r="961449" spans="17:17">
      <c r="Q961449" s="72"/>
    </row>
    <row r="961450" spans="17:17">
      <c r="Q961450" s="72"/>
    </row>
    <row r="961451" spans="17:17">
      <c r="Q961451" s="72"/>
    </row>
    <row r="961452" spans="17:17">
      <c r="Q961452" s="72"/>
    </row>
    <row r="961453" spans="17:17">
      <c r="Q961453" s="72"/>
    </row>
    <row r="961454" spans="17:17">
      <c r="Q961454" s="72"/>
    </row>
    <row r="961455" spans="17:17">
      <c r="Q961455" s="72"/>
    </row>
    <row r="961456" spans="17:17">
      <c r="Q961456" s="72"/>
    </row>
    <row r="961457" spans="17:17">
      <c r="Q961457" s="72"/>
    </row>
    <row r="961458" spans="17:17">
      <c r="Q961458" s="72"/>
    </row>
    <row r="961459" spans="17:17">
      <c r="Q961459" s="72"/>
    </row>
    <row r="961460" spans="17:17">
      <c r="Q961460" s="72"/>
    </row>
    <row r="961461" spans="17:17">
      <c r="Q961461" s="72"/>
    </row>
    <row r="961462" spans="17:17">
      <c r="Q961462" s="72"/>
    </row>
    <row r="961463" spans="17:17">
      <c r="Q961463" s="72"/>
    </row>
    <row r="961464" spans="17:17">
      <c r="Q961464" s="72"/>
    </row>
    <row r="961465" spans="17:17">
      <c r="Q961465" s="72"/>
    </row>
    <row r="961466" spans="17:17">
      <c r="Q961466" s="72"/>
    </row>
    <row r="961467" spans="17:17">
      <c r="Q961467" s="72"/>
    </row>
    <row r="961468" spans="17:17">
      <c r="Q961468" s="72"/>
    </row>
    <row r="961469" spans="17:17">
      <c r="Q961469" s="72"/>
    </row>
    <row r="961470" spans="17:17">
      <c r="Q961470" s="72"/>
    </row>
    <row r="961471" spans="17:17">
      <c r="Q961471" s="72"/>
    </row>
    <row r="961472" spans="17:17">
      <c r="Q961472" s="72"/>
    </row>
    <row r="961473" spans="17:17">
      <c r="Q961473" s="72"/>
    </row>
    <row r="961474" spans="17:17">
      <c r="Q961474" s="72"/>
    </row>
    <row r="961475" spans="17:17">
      <c r="Q961475" s="72"/>
    </row>
    <row r="961476" spans="17:17">
      <c r="Q961476" s="72"/>
    </row>
    <row r="961477" spans="17:17">
      <c r="Q961477" s="72"/>
    </row>
    <row r="961478" spans="17:17">
      <c r="Q961478" s="72"/>
    </row>
    <row r="961479" spans="17:17">
      <c r="Q961479" s="72"/>
    </row>
    <row r="961480" spans="17:17">
      <c r="Q961480" s="72"/>
    </row>
    <row r="961481" spans="17:17">
      <c r="Q961481" s="72"/>
    </row>
    <row r="961482" spans="17:17">
      <c r="Q961482" s="72"/>
    </row>
    <row r="961483" spans="17:17">
      <c r="Q961483" s="72"/>
    </row>
    <row r="961484" spans="17:17">
      <c r="Q961484" s="72"/>
    </row>
    <row r="961485" spans="17:17">
      <c r="Q961485" s="72"/>
    </row>
    <row r="961486" spans="17:17">
      <c r="Q961486" s="72"/>
    </row>
    <row r="961487" spans="17:17">
      <c r="Q961487" s="72"/>
    </row>
    <row r="961488" spans="17:17">
      <c r="Q961488" s="72"/>
    </row>
    <row r="961489" spans="17:17">
      <c r="Q961489" s="72"/>
    </row>
    <row r="961490" spans="17:17">
      <c r="Q961490" s="72"/>
    </row>
    <row r="961491" spans="17:17">
      <c r="Q961491" s="72"/>
    </row>
    <row r="961492" spans="17:17">
      <c r="Q961492" s="72"/>
    </row>
    <row r="961493" spans="17:17">
      <c r="Q961493" s="72"/>
    </row>
    <row r="961494" spans="17:17">
      <c r="Q961494" s="72"/>
    </row>
    <row r="961495" spans="17:17">
      <c r="Q961495" s="72"/>
    </row>
    <row r="961496" spans="17:17">
      <c r="Q961496" s="72"/>
    </row>
    <row r="961497" spans="17:17">
      <c r="Q961497" s="72"/>
    </row>
    <row r="961498" spans="17:17">
      <c r="Q961498" s="72"/>
    </row>
    <row r="961499" spans="17:17">
      <c r="Q961499" s="72"/>
    </row>
    <row r="961500" spans="17:17">
      <c r="Q961500" s="72"/>
    </row>
    <row r="961501" spans="17:17">
      <c r="Q961501" s="72"/>
    </row>
    <row r="961502" spans="17:17">
      <c r="Q961502" s="72"/>
    </row>
    <row r="961503" spans="17:17">
      <c r="Q961503" s="72"/>
    </row>
    <row r="961504" spans="17:17">
      <c r="Q961504" s="72"/>
    </row>
    <row r="961505" spans="17:17">
      <c r="Q961505" s="72"/>
    </row>
    <row r="961506" spans="17:17">
      <c r="Q961506" s="72"/>
    </row>
    <row r="961507" spans="17:17">
      <c r="Q961507" s="72"/>
    </row>
    <row r="961508" spans="17:17">
      <c r="Q961508" s="72"/>
    </row>
    <row r="961509" spans="17:17">
      <c r="Q961509" s="72"/>
    </row>
    <row r="961510" spans="17:17">
      <c r="Q961510" s="72"/>
    </row>
    <row r="961511" spans="17:17">
      <c r="Q961511" s="72"/>
    </row>
    <row r="961512" spans="17:17">
      <c r="Q961512" s="72"/>
    </row>
    <row r="961513" spans="17:17">
      <c r="Q961513" s="72"/>
    </row>
    <row r="961514" spans="17:17">
      <c r="Q961514" s="72"/>
    </row>
    <row r="961515" spans="17:17">
      <c r="Q961515" s="72"/>
    </row>
    <row r="961516" spans="17:17">
      <c r="Q961516" s="72"/>
    </row>
    <row r="961517" spans="17:17">
      <c r="Q961517" s="72"/>
    </row>
    <row r="961518" spans="17:17">
      <c r="Q961518" s="72"/>
    </row>
    <row r="961519" spans="17:17">
      <c r="Q961519" s="72"/>
    </row>
    <row r="961520" spans="17:17">
      <c r="Q961520" s="72"/>
    </row>
    <row r="961521" spans="17:17">
      <c r="Q961521" s="72"/>
    </row>
    <row r="961522" spans="17:17">
      <c r="Q961522" s="72"/>
    </row>
    <row r="961523" spans="17:17">
      <c r="Q961523" s="72"/>
    </row>
    <row r="961524" spans="17:17">
      <c r="Q961524" s="72"/>
    </row>
    <row r="961525" spans="17:17">
      <c r="Q961525" s="72"/>
    </row>
    <row r="961526" spans="17:17">
      <c r="Q961526" s="72"/>
    </row>
    <row r="961527" spans="17:17">
      <c r="Q961527" s="72"/>
    </row>
    <row r="961528" spans="17:17">
      <c r="Q961528" s="72"/>
    </row>
    <row r="961529" spans="17:17">
      <c r="Q961529" s="72"/>
    </row>
    <row r="961530" spans="17:17">
      <c r="Q961530" s="72"/>
    </row>
    <row r="961531" spans="17:17">
      <c r="Q961531" s="72"/>
    </row>
    <row r="961532" spans="17:17">
      <c r="Q961532" s="72"/>
    </row>
    <row r="961533" spans="17:17">
      <c r="Q961533" s="72"/>
    </row>
    <row r="961534" spans="17:17">
      <c r="Q961534" s="72"/>
    </row>
    <row r="961535" spans="17:17">
      <c r="Q961535" s="72"/>
    </row>
    <row r="961536" spans="17:17">
      <c r="Q961536" s="72"/>
    </row>
    <row r="961537" spans="17:17">
      <c r="Q961537" s="72"/>
    </row>
    <row r="961538" spans="17:17">
      <c r="Q961538" s="72"/>
    </row>
    <row r="961539" spans="17:17">
      <c r="Q961539" s="72"/>
    </row>
    <row r="961540" spans="17:17">
      <c r="Q961540" s="72"/>
    </row>
    <row r="961541" spans="17:17">
      <c r="Q961541" s="72"/>
    </row>
    <row r="961542" spans="17:17">
      <c r="Q961542" s="72"/>
    </row>
    <row r="961543" spans="17:17">
      <c r="Q961543" s="72"/>
    </row>
    <row r="961544" spans="17:17">
      <c r="Q961544" s="72"/>
    </row>
    <row r="961545" spans="17:17">
      <c r="Q961545" s="72"/>
    </row>
    <row r="961546" spans="17:17">
      <c r="Q961546" s="72"/>
    </row>
    <row r="961547" spans="17:17">
      <c r="Q961547" s="72"/>
    </row>
    <row r="961548" spans="17:17">
      <c r="Q961548" s="72"/>
    </row>
    <row r="961549" spans="17:17">
      <c r="Q961549" s="72"/>
    </row>
    <row r="961550" spans="17:17">
      <c r="Q961550" s="72"/>
    </row>
    <row r="961551" spans="17:17">
      <c r="Q961551" s="72"/>
    </row>
    <row r="961552" spans="17:17">
      <c r="Q961552" s="72"/>
    </row>
    <row r="961553" spans="17:17">
      <c r="Q961553" s="72"/>
    </row>
    <row r="961554" spans="17:17">
      <c r="Q961554" s="72"/>
    </row>
    <row r="961555" spans="17:17">
      <c r="Q961555" s="72"/>
    </row>
    <row r="961556" spans="17:17">
      <c r="Q961556" s="72"/>
    </row>
    <row r="961557" spans="17:17">
      <c r="Q961557" s="72"/>
    </row>
    <row r="961558" spans="17:17">
      <c r="Q961558" s="72"/>
    </row>
    <row r="961559" spans="17:17">
      <c r="Q961559" s="72"/>
    </row>
    <row r="961560" spans="17:17">
      <c r="Q961560" s="72"/>
    </row>
    <row r="961561" spans="17:17">
      <c r="Q961561" s="72"/>
    </row>
    <row r="961562" spans="17:17">
      <c r="Q961562" s="72"/>
    </row>
    <row r="961563" spans="17:17">
      <c r="Q961563" s="72"/>
    </row>
    <row r="961564" spans="17:17">
      <c r="Q961564" s="72"/>
    </row>
    <row r="961565" spans="17:17">
      <c r="Q961565" s="72"/>
    </row>
    <row r="961566" spans="17:17">
      <c r="Q961566" s="72"/>
    </row>
    <row r="961567" spans="17:17">
      <c r="Q961567" s="72"/>
    </row>
    <row r="961568" spans="17:17">
      <c r="Q961568" s="72"/>
    </row>
    <row r="961569" spans="17:17">
      <c r="Q961569" s="72"/>
    </row>
    <row r="961570" spans="17:17">
      <c r="Q961570" s="72"/>
    </row>
    <row r="961571" spans="17:17">
      <c r="Q961571" s="72"/>
    </row>
    <row r="961572" spans="17:17">
      <c r="Q961572" s="72"/>
    </row>
    <row r="961573" spans="17:17">
      <c r="Q961573" s="72"/>
    </row>
    <row r="961574" spans="17:17">
      <c r="Q961574" s="72"/>
    </row>
    <row r="961575" spans="17:17">
      <c r="Q961575" s="72"/>
    </row>
    <row r="961576" spans="17:17">
      <c r="Q961576" s="72"/>
    </row>
    <row r="961577" spans="17:17">
      <c r="Q961577" s="72"/>
    </row>
    <row r="961578" spans="17:17">
      <c r="Q961578" s="72"/>
    </row>
    <row r="961579" spans="17:17">
      <c r="Q961579" s="72"/>
    </row>
    <row r="961580" spans="17:17">
      <c r="Q961580" s="72"/>
    </row>
    <row r="961581" spans="17:17">
      <c r="Q961581" s="72"/>
    </row>
    <row r="961582" spans="17:17">
      <c r="Q961582" s="72"/>
    </row>
    <row r="961583" spans="17:17">
      <c r="Q961583" s="72"/>
    </row>
    <row r="961584" spans="17:17">
      <c r="Q961584" s="72"/>
    </row>
    <row r="961585" spans="17:17">
      <c r="Q961585" s="72"/>
    </row>
    <row r="961586" spans="17:17">
      <c r="Q961586" s="72"/>
    </row>
    <row r="961587" spans="17:17">
      <c r="Q961587" s="72"/>
    </row>
    <row r="961588" spans="17:17">
      <c r="Q961588" s="72"/>
    </row>
    <row r="961589" spans="17:17">
      <c r="Q961589" s="72"/>
    </row>
    <row r="961590" spans="17:17">
      <c r="Q961590" s="72"/>
    </row>
    <row r="961591" spans="17:17">
      <c r="Q961591" s="72"/>
    </row>
    <row r="961592" spans="17:17">
      <c r="Q961592" s="72"/>
    </row>
    <row r="961593" spans="17:17">
      <c r="Q961593" s="72"/>
    </row>
    <row r="961594" spans="17:17">
      <c r="Q961594" s="72"/>
    </row>
    <row r="961595" spans="17:17">
      <c r="Q961595" s="72"/>
    </row>
    <row r="961596" spans="17:17">
      <c r="Q961596" s="72"/>
    </row>
    <row r="961597" spans="17:17">
      <c r="Q961597" s="72"/>
    </row>
    <row r="961598" spans="17:17">
      <c r="Q961598" s="72"/>
    </row>
    <row r="961599" spans="17:17">
      <c r="Q961599" s="72"/>
    </row>
    <row r="961600" spans="17:17">
      <c r="Q961600" s="72"/>
    </row>
    <row r="961601" spans="17:17">
      <c r="Q961601" s="72"/>
    </row>
    <row r="961602" spans="17:17">
      <c r="Q961602" s="72"/>
    </row>
    <row r="961603" spans="17:17">
      <c r="Q961603" s="72"/>
    </row>
    <row r="961604" spans="17:17">
      <c r="Q961604" s="72"/>
    </row>
    <row r="961605" spans="17:17">
      <c r="Q961605" s="72"/>
    </row>
    <row r="961606" spans="17:17">
      <c r="Q961606" s="72"/>
    </row>
    <row r="961607" spans="17:17">
      <c r="Q961607" s="72"/>
    </row>
    <row r="961608" spans="17:17">
      <c r="Q961608" s="72"/>
    </row>
    <row r="961609" spans="17:17">
      <c r="Q961609" s="72"/>
    </row>
    <row r="961610" spans="17:17">
      <c r="Q961610" s="72"/>
    </row>
    <row r="961611" spans="17:17">
      <c r="Q961611" s="72"/>
    </row>
    <row r="961612" spans="17:17">
      <c r="Q961612" s="72"/>
    </row>
    <row r="961613" spans="17:17">
      <c r="Q961613" s="72"/>
    </row>
    <row r="961614" spans="17:17">
      <c r="Q961614" s="72"/>
    </row>
    <row r="961615" spans="17:17">
      <c r="Q961615" s="72"/>
    </row>
    <row r="961616" spans="17:17">
      <c r="Q961616" s="72"/>
    </row>
    <row r="961617" spans="17:17">
      <c r="Q961617" s="72"/>
    </row>
    <row r="961618" spans="17:17">
      <c r="Q961618" s="72"/>
    </row>
    <row r="961619" spans="17:17">
      <c r="Q961619" s="72"/>
    </row>
    <row r="961620" spans="17:17">
      <c r="Q961620" s="72"/>
    </row>
    <row r="961621" spans="17:17">
      <c r="Q961621" s="72"/>
    </row>
    <row r="961622" spans="17:17">
      <c r="Q961622" s="72"/>
    </row>
    <row r="961623" spans="17:17">
      <c r="Q961623" s="72"/>
    </row>
    <row r="961624" spans="17:17">
      <c r="Q961624" s="72"/>
    </row>
    <row r="961625" spans="17:17">
      <c r="Q961625" s="72"/>
    </row>
    <row r="961626" spans="17:17">
      <c r="Q961626" s="72"/>
    </row>
    <row r="961627" spans="17:17">
      <c r="Q961627" s="72"/>
    </row>
    <row r="961628" spans="17:17">
      <c r="Q961628" s="72"/>
    </row>
    <row r="961629" spans="17:17">
      <c r="Q961629" s="72"/>
    </row>
    <row r="961630" spans="17:17">
      <c r="Q961630" s="72"/>
    </row>
    <row r="961631" spans="17:17">
      <c r="Q961631" s="72"/>
    </row>
    <row r="961632" spans="17:17">
      <c r="Q961632" s="72"/>
    </row>
    <row r="961633" spans="17:17">
      <c r="Q961633" s="72"/>
    </row>
    <row r="961634" spans="17:17">
      <c r="Q961634" s="72"/>
    </row>
    <row r="961635" spans="17:17">
      <c r="Q961635" s="72"/>
    </row>
    <row r="961636" spans="17:17">
      <c r="Q961636" s="72"/>
    </row>
    <row r="961637" spans="17:17">
      <c r="Q961637" s="72"/>
    </row>
    <row r="961638" spans="17:17">
      <c r="Q961638" s="72"/>
    </row>
    <row r="961639" spans="17:17">
      <c r="Q961639" s="72"/>
    </row>
    <row r="961640" spans="17:17">
      <c r="Q961640" s="72"/>
    </row>
    <row r="961641" spans="17:17">
      <c r="Q961641" s="72"/>
    </row>
    <row r="961642" spans="17:17">
      <c r="Q961642" s="72"/>
    </row>
    <row r="961643" spans="17:17">
      <c r="Q961643" s="72"/>
    </row>
    <row r="961644" spans="17:17">
      <c r="Q961644" s="72"/>
    </row>
    <row r="961645" spans="17:17">
      <c r="Q961645" s="72"/>
    </row>
    <row r="961646" spans="17:17">
      <c r="Q961646" s="72"/>
    </row>
    <row r="961647" spans="17:17">
      <c r="Q961647" s="72"/>
    </row>
    <row r="961648" spans="17:17">
      <c r="Q961648" s="72"/>
    </row>
    <row r="961649" spans="17:17">
      <c r="Q961649" s="72"/>
    </row>
    <row r="961650" spans="17:17">
      <c r="Q961650" s="72"/>
    </row>
    <row r="961651" spans="17:17">
      <c r="Q961651" s="72"/>
    </row>
    <row r="961652" spans="17:17">
      <c r="Q961652" s="72"/>
    </row>
    <row r="961653" spans="17:17">
      <c r="Q961653" s="72"/>
    </row>
    <row r="961654" spans="17:17">
      <c r="Q961654" s="72"/>
    </row>
    <row r="961655" spans="17:17">
      <c r="Q961655" s="72"/>
    </row>
    <row r="961656" spans="17:17">
      <c r="Q961656" s="72"/>
    </row>
    <row r="961657" spans="17:17">
      <c r="Q961657" s="72"/>
    </row>
    <row r="961658" spans="17:17">
      <c r="Q961658" s="72"/>
    </row>
    <row r="961659" spans="17:17">
      <c r="Q961659" s="72"/>
    </row>
    <row r="961660" spans="17:17">
      <c r="Q961660" s="72"/>
    </row>
    <row r="961661" spans="17:17">
      <c r="Q961661" s="72"/>
    </row>
    <row r="961662" spans="17:17">
      <c r="Q961662" s="72"/>
    </row>
    <row r="961663" spans="17:17">
      <c r="Q961663" s="72"/>
    </row>
    <row r="961664" spans="17:17">
      <c r="Q961664" s="72"/>
    </row>
    <row r="961665" spans="17:17">
      <c r="Q961665" s="72"/>
    </row>
    <row r="961666" spans="17:17">
      <c r="Q961666" s="72"/>
    </row>
    <row r="961667" spans="17:17">
      <c r="Q961667" s="72"/>
    </row>
    <row r="961668" spans="17:17">
      <c r="Q961668" s="72"/>
    </row>
    <row r="961669" spans="17:17">
      <c r="Q961669" s="72"/>
    </row>
    <row r="961670" spans="17:17">
      <c r="Q961670" s="72"/>
    </row>
    <row r="961671" spans="17:17">
      <c r="Q961671" s="72"/>
    </row>
    <row r="961672" spans="17:17">
      <c r="Q961672" s="72"/>
    </row>
    <row r="961673" spans="17:17">
      <c r="Q961673" s="72"/>
    </row>
    <row r="961674" spans="17:17">
      <c r="Q961674" s="72"/>
    </row>
    <row r="961675" spans="17:17">
      <c r="Q961675" s="72"/>
    </row>
    <row r="961676" spans="17:17">
      <c r="Q961676" s="72"/>
    </row>
    <row r="961677" spans="17:17">
      <c r="Q961677" s="72"/>
    </row>
    <row r="961678" spans="17:17">
      <c r="Q961678" s="72"/>
    </row>
    <row r="961679" spans="17:17">
      <c r="Q961679" s="72"/>
    </row>
    <row r="961680" spans="17:17">
      <c r="Q961680" s="72"/>
    </row>
    <row r="961681" spans="17:17">
      <c r="Q961681" s="72"/>
    </row>
    <row r="961682" spans="17:17">
      <c r="Q961682" s="72"/>
    </row>
    <row r="961683" spans="17:17">
      <c r="Q961683" s="72"/>
    </row>
    <row r="961684" spans="17:17">
      <c r="Q961684" s="72"/>
    </row>
    <row r="961685" spans="17:17">
      <c r="Q961685" s="72"/>
    </row>
    <row r="961686" spans="17:17">
      <c r="Q961686" s="72"/>
    </row>
    <row r="961687" spans="17:17">
      <c r="Q961687" s="72"/>
    </row>
    <row r="961688" spans="17:17">
      <c r="Q961688" s="72"/>
    </row>
    <row r="961689" spans="17:17">
      <c r="Q961689" s="72"/>
    </row>
    <row r="961690" spans="17:17">
      <c r="Q961690" s="72"/>
    </row>
    <row r="961691" spans="17:17">
      <c r="Q961691" s="72"/>
    </row>
    <row r="961692" spans="17:17">
      <c r="Q961692" s="72"/>
    </row>
    <row r="961693" spans="17:17">
      <c r="Q961693" s="72"/>
    </row>
    <row r="961694" spans="17:17">
      <c r="Q961694" s="72"/>
    </row>
    <row r="961695" spans="17:17">
      <c r="Q961695" s="72"/>
    </row>
    <row r="961696" spans="17:17">
      <c r="Q961696" s="72"/>
    </row>
    <row r="961697" spans="17:17">
      <c r="Q961697" s="72"/>
    </row>
    <row r="961698" spans="17:17">
      <c r="Q961698" s="72"/>
    </row>
    <row r="961699" spans="17:17">
      <c r="Q961699" s="72"/>
    </row>
    <row r="961700" spans="17:17">
      <c r="Q961700" s="72"/>
    </row>
    <row r="961701" spans="17:17">
      <c r="Q961701" s="72"/>
    </row>
    <row r="961702" spans="17:17">
      <c r="Q961702" s="72"/>
    </row>
    <row r="961703" spans="17:17">
      <c r="Q961703" s="72"/>
    </row>
    <row r="961704" spans="17:17">
      <c r="Q961704" s="72"/>
    </row>
    <row r="961705" spans="17:17">
      <c r="Q961705" s="72"/>
    </row>
    <row r="961706" spans="17:17">
      <c r="Q961706" s="72"/>
    </row>
    <row r="961707" spans="17:17">
      <c r="Q961707" s="72"/>
    </row>
    <row r="961708" spans="17:17">
      <c r="Q961708" s="72"/>
    </row>
    <row r="961709" spans="17:17">
      <c r="Q961709" s="72"/>
    </row>
    <row r="961710" spans="17:17">
      <c r="Q961710" s="72"/>
    </row>
    <row r="961711" spans="17:17">
      <c r="Q961711" s="72"/>
    </row>
    <row r="961712" spans="17:17">
      <c r="Q961712" s="72"/>
    </row>
    <row r="961713" spans="17:17">
      <c r="Q961713" s="72"/>
    </row>
    <row r="961714" spans="17:17">
      <c r="Q961714" s="72"/>
    </row>
    <row r="961715" spans="17:17">
      <c r="Q961715" s="72"/>
    </row>
    <row r="961716" spans="17:17">
      <c r="Q961716" s="72"/>
    </row>
    <row r="961717" spans="17:17">
      <c r="Q961717" s="72"/>
    </row>
    <row r="961718" spans="17:17">
      <c r="Q961718" s="72"/>
    </row>
    <row r="961719" spans="17:17">
      <c r="Q961719" s="72"/>
    </row>
    <row r="961720" spans="17:17">
      <c r="Q961720" s="72"/>
    </row>
    <row r="961721" spans="17:17">
      <c r="Q961721" s="72"/>
    </row>
    <row r="961722" spans="17:17">
      <c r="Q961722" s="72"/>
    </row>
    <row r="961723" spans="17:17">
      <c r="Q961723" s="72"/>
    </row>
    <row r="961724" spans="17:17">
      <c r="Q961724" s="72"/>
    </row>
    <row r="961725" spans="17:17">
      <c r="Q961725" s="72"/>
    </row>
    <row r="961726" spans="17:17">
      <c r="Q961726" s="72"/>
    </row>
    <row r="961727" spans="17:17">
      <c r="Q961727" s="72"/>
    </row>
    <row r="961728" spans="17:17">
      <c r="Q961728" s="72"/>
    </row>
    <row r="961729" spans="17:17">
      <c r="Q961729" s="72"/>
    </row>
    <row r="961730" spans="17:17">
      <c r="Q961730" s="72"/>
    </row>
    <row r="961731" spans="17:17">
      <c r="Q961731" s="72"/>
    </row>
    <row r="961732" spans="17:17">
      <c r="Q961732" s="72"/>
    </row>
    <row r="961733" spans="17:17">
      <c r="Q961733" s="72"/>
    </row>
    <row r="961734" spans="17:17">
      <c r="Q961734" s="72"/>
    </row>
    <row r="961735" spans="17:17">
      <c r="Q961735" s="72"/>
    </row>
    <row r="961736" spans="17:17">
      <c r="Q961736" s="72"/>
    </row>
    <row r="961737" spans="17:17">
      <c r="Q961737" s="72"/>
    </row>
    <row r="961738" spans="17:17">
      <c r="Q961738" s="72"/>
    </row>
    <row r="961739" spans="17:17">
      <c r="Q961739" s="72"/>
    </row>
    <row r="961740" spans="17:17">
      <c r="Q961740" s="72"/>
    </row>
    <row r="961741" spans="17:17">
      <c r="Q961741" s="72"/>
    </row>
    <row r="961742" spans="17:17">
      <c r="Q961742" s="72"/>
    </row>
    <row r="961743" spans="17:17">
      <c r="Q961743" s="72"/>
    </row>
    <row r="961744" spans="17:17">
      <c r="Q961744" s="72"/>
    </row>
    <row r="961745" spans="17:17">
      <c r="Q961745" s="72"/>
    </row>
    <row r="961746" spans="17:17">
      <c r="Q961746" s="72"/>
    </row>
    <row r="961747" spans="17:17">
      <c r="Q961747" s="72"/>
    </row>
    <row r="961748" spans="17:17">
      <c r="Q961748" s="72"/>
    </row>
    <row r="961749" spans="17:17">
      <c r="Q961749" s="72"/>
    </row>
    <row r="961750" spans="17:17">
      <c r="Q961750" s="72"/>
    </row>
    <row r="961751" spans="17:17">
      <c r="Q961751" s="72"/>
    </row>
    <row r="961752" spans="17:17">
      <c r="Q961752" s="72"/>
    </row>
    <row r="961753" spans="17:17">
      <c r="Q961753" s="72"/>
    </row>
    <row r="961754" spans="17:17">
      <c r="Q961754" s="72"/>
    </row>
    <row r="961755" spans="17:17">
      <c r="Q961755" s="72"/>
    </row>
    <row r="961756" spans="17:17">
      <c r="Q961756" s="72"/>
    </row>
    <row r="961757" spans="17:17">
      <c r="Q961757" s="72"/>
    </row>
    <row r="961758" spans="17:17">
      <c r="Q961758" s="72"/>
    </row>
    <row r="961759" spans="17:17">
      <c r="Q961759" s="72"/>
    </row>
    <row r="961760" spans="17:17">
      <c r="Q961760" s="72"/>
    </row>
    <row r="961761" spans="17:17">
      <c r="Q961761" s="72"/>
    </row>
    <row r="961762" spans="17:17">
      <c r="Q961762" s="72"/>
    </row>
    <row r="961763" spans="17:17">
      <c r="Q961763" s="72"/>
    </row>
    <row r="961764" spans="17:17">
      <c r="Q961764" s="72"/>
    </row>
    <row r="961765" spans="17:17">
      <c r="Q961765" s="72"/>
    </row>
    <row r="961766" spans="17:17">
      <c r="Q961766" s="72"/>
    </row>
    <row r="961767" spans="17:17">
      <c r="Q961767" s="72"/>
    </row>
    <row r="961768" spans="17:17">
      <c r="Q961768" s="72"/>
    </row>
    <row r="961769" spans="17:17">
      <c r="Q961769" s="72"/>
    </row>
    <row r="961770" spans="17:17">
      <c r="Q961770" s="72"/>
    </row>
    <row r="961771" spans="17:17">
      <c r="Q961771" s="72"/>
    </row>
    <row r="961772" spans="17:17">
      <c r="Q961772" s="72"/>
    </row>
    <row r="961773" spans="17:17">
      <c r="Q961773" s="72"/>
    </row>
    <row r="961774" spans="17:17">
      <c r="Q961774" s="72"/>
    </row>
    <row r="961775" spans="17:17">
      <c r="Q961775" s="72"/>
    </row>
    <row r="961776" spans="17:17">
      <c r="Q961776" s="72"/>
    </row>
    <row r="961777" spans="17:17">
      <c r="Q961777" s="72"/>
    </row>
    <row r="961778" spans="17:17">
      <c r="Q961778" s="72"/>
    </row>
    <row r="961779" spans="17:17">
      <c r="Q961779" s="72"/>
    </row>
    <row r="961780" spans="17:17">
      <c r="Q961780" s="72"/>
    </row>
    <row r="961781" spans="17:17">
      <c r="Q961781" s="72"/>
    </row>
    <row r="961782" spans="17:17">
      <c r="Q961782" s="72"/>
    </row>
    <row r="961783" spans="17:17">
      <c r="Q961783" s="72"/>
    </row>
    <row r="961784" spans="17:17">
      <c r="Q961784" s="72"/>
    </row>
    <row r="961785" spans="17:17">
      <c r="Q961785" s="72"/>
    </row>
    <row r="961786" spans="17:17">
      <c r="Q961786" s="72"/>
    </row>
    <row r="961787" spans="17:17">
      <c r="Q961787" s="72"/>
    </row>
    <row r="961788" spans="17:17">
      <c r="Q961788" s="72"/>
    </row>
    <row r="961789" spans="17:17">
      <c r="Q961789" s="72"/>
    </row>
    <row r="961790" spans="17:17">
      <c r="Q961790" s="72"/>
    </row>
    <row r="961791" spans="17:17">
      <c r="Q961791" s="72"/>
    </row>
    <row r="961792" spans="17:17">
      <c r="Q961792" s="72"/>
    </row>
    <row r="961793" spans="17:17">
      <c r="Q961793" s="72"/>
    </row>
    <row r="961794" spans="17:17">
      <c r="Q961794" s="72"/>
    </row>
    <row r="961795" spans="17:17">
      <c r="Q961795" s="72"/>
    </row>
    <row r="961796" spans="17:17">
      <c r="Q961796" s="72"/>
    </row>
    <row r="961797" spans="17:17">
      <c r="Q961797" s="72"/>
    </row>
    <row r="961798" spans="17:17">
      <c r="Q961798" s="72"/>
    </row>
    <row r="961799" spans="17:17">
      <c r="Q961799" s="72"/>
    </row>
    <row r="961800" spans="17:17">
      <c r="Q961800" s="72"/>
    </row>
    <row r="961801" spans="17:17">
      <c r="Q961801" s="72"/>
    </row>
    <row r="961802" spans="17:17">
      <c r="Q961802" s="72"/>
    </row>
    <row r="961803" spans="17:17">
      <c r="Q961803" s="72"/>
    </row>
    <row r="961804" spans="17:17">
      <c r="Q961804" s="72"/>
    </row>
    <row r="961805" spans="17:17">
      <c r="Q961805" s="72"/>
    </row>
    <row r="961806" spans="17:17">
      <c r="Q961806" s="72"/>
    </row>
    <row r="961807" spans="17:17">
      <c r="Q961807" s="72"/>
    </row>
    <row r="961808" spans="17:17">
      <c r="Q961808" s="72"/>
    </row>
    <row r="961809" spans="17:17">
      <c r="Q961809" s="72"/>
    </row>
    <row r="961810" spans="17:17">
      <c r="Q961810" s="72"/>
    </row>
    <row r="961811" spans="17:17">
      <c r="Q961811" s="72"/>
    </row>
    <row r="961812" spans="17:17">
      <c r="Q961812" s="72"/>
    </row>
    <row r="961813" spans="17:17">
      <c r="Q961813" s="72"/>
    </row>
    <row r="961814" spans="17:17">
      <c r="Q961814" s="72"/>
    </row>
    <row r="961815" spans="17:17">
      <c r="Q961815" s="72"/>
    </row>
    <row r="961816" spans="17:17">
      <c r="Q961816" s="72"/>
    </row>
    <row r="961817" spans="17:17">
      <c r="Q961817" s="72"/>
    </row>
    <row r="961818" spans="17:17">
      <c r="Q961818" s="72"/>
    </row>
    <row r="961819" spans="17:17">
      <c r="Q961819" s="72"/>
    </row>
    <row r="961820" spans="17:17">
      <c r="Q961820" s="72"/>
    </row>
    <row r="961821" spans="17:17">
      <c r="Q961821" s="72"/>
    </row>
    <row r="961822" spans="17:17">
      <c r="Q961822" s="72"/>
    </row>
    <row r="961823" spans="17:17">
      <c r="Q961823" s="72"/>
    </row>
    <row r="961824" spans="17:17">
      <c r="Q961824" s="72"/>
    </row>
    <row r="961825" spans="17:17">
      <c r="Q961825" s="72"/>
    </row>
    <row r="961826" spans="17:17">
      <c r="Q961826" s="72"/>
    </row>
    <row r="961827" spans="17:17">
      <c r="Q961827" s="72"/>
    </row>
    <row r="961828" spans="17:17">
      <c r="Q961828" s="72"/>
    </row>
    <row r="961829" spans="17:17">
      <c r="Q961829" s="72"/>
    </row>
    <row r="961830" spans="17:17">
      <c r="Q961830" s="72"/>
    </row>
    <row r="961831" spans="17:17">
      <c r="Q961831" s="72"/>
    </row>
    <row r="961832" spans="17:17">
      <c r="Q961832" s="72"/>
    </row>
    <row r="961833" spans="17:17">
      <c r="Q961833" s="72"/>
    </row>
    <row r="961834" spans="17:17">
      <c r="Q961834" s="72"/>
    </row>
    <row r="961835" spans="17:17">
      <c r="Q961835" s="72"/>
    </row>
    <row r="961836" spans="17:17">
      <c r="Q961836" s="72"/>
    </row>
    <row r="961837" spans="17:17">
      <c r="Q961837" s="72"/>
    </row>
    <row r="961838" spans="17:17">
      <c r="Q961838" s="72"/>
    </row>
    <row r="961839" spans="17:17">
      <c r="Q961839" s="72"/>
    </row>
    <row r="961840" spans="17:17">
      <c r="Q961840" s="72"/>
    </row>
    <row r="961841" spans="17:17">
      <c r="Q961841" s="72"/>
    </row>
    <row r="961842" spans="17:17">
      <c r="Q961842" s="72"/>
    </row>
    <row r="961843" spans="17:17">
      <c r="Q961843" s="72"/>
    </row>
    <row r="961844" spans="17:17">
      <c r="Q961844" s="72"/>
    </row>
    <row r="961845" spans="17:17">
      <c r="Q961845" s="72"/>
    </row>
    <row r="961846" spans="17:17">
      <c r="Q961846" s="72"/>
    </row>
    <row r="961847" spans="17:17">
      <c r="Q961847" s="72"/>
    </row>
    <row r="961848" spans="17:17">
      <c r="Q961848" s="72"/>
    </row>
    <row r="961849" spans="17:17">
      <c r="Q961849" s="72"/>
    </row>
    <row r="961850" spans="17:17">
      <c r="Q961850" s="72"/>
    </row>
    <row r="961851" spans="17:17">
      <c r="Q961851" s="72"/>
    </row>
    <row r="961852" spans="17:17">
      <c r="Q961852" s="72"/>
    </row>
    <row r="961853" spans="17:17">
      <c r="Q961853" s="72"/>
    </row>
    <row r="961854" spans="17:17">
      <c r="Q961854" s="72"/>
    </row>
    <row r="961855" spans="17:17">
      <c r="Q961855" s="72"/>
    </row>
    <row r="961856" spans="17:17">
      <c r="Q961856" s="72"/>
    </row>
    <row r="961857" spans="17:17">
      <c r="Q961857" s="72"/>
    </row>
    <row r="961858" spans="17:17">
      <c r="Q961858" s="72"/>
    </row>
    <row r="961859" spans="17:17">
      <c r="Q961859" s="72"/>
    </row>
    <row r="961860" spans="17:17">
      <c r="Q961860" s="72"/>
    </row>
    <row r="961861" spans="17:17">
      <c r="Q961861" s="72"/>
    </row>
    <row r="961862" spans="17:17">
      <c r="Q961862" s="72"/>
    </row>
    <row r="961863" spans="17:17">
      <c r="Q961863" s="72"/>
    </row>
    <row r="961864" spans="17:17">
      <c r="Q961864" s="72"/>
    </row>
    <row r="961865" spans="17:17">
      <c r="Q961865" s="72"/>
    </row>
    <row r="961866" spans="17:17">
      <c r="Q961866" s="72"/>
    </row>
    <row r="961867" spans="17:17">
      <c r="Q961867" s="72"/>
    </row>
    <row r="961868" spans="17:17">
      <c r="Q961868" s="72"/>
    </row>
    <row r="961869" spans="17:17">
      <c r="Q961869" s="72"/>
    </row>
    <row r="961870" spans="17:17">
      <c r="Q961870" s="72"/>
    </row>
    <row r="961871" spans="17:17">
      <c r="Q961871" s="72"/>
    </row>
    <row r="961872" spans="17:17">
      <c r="Q961872" s="72"/>
    </row>
    <row r="961873" spans="17:17">
      <c r="Q961873" s="72"/>
    </row>
    <row r="961874" spans="17:17">
      <c r="Q961874" s="72"/>
    </row>
    <row r="961875" spans="17:17">
      <c r="Q961875" s="72"/>
    </row>
    <row r="961876" spans="17:17">
      <c r="Q961876" s="72"/>
    </row>
    <row r="961877" spans="17:17">
      <c r="Q961877" s="72"/>
    </row>
    <row r="961878" spans="17:17">
      <c r="Q961878" s="72"/>
    </row>
    <row r="961879" spans="17:17">
      <c r="Q961879" s="72"/>
    </row>
    <row r="961880" spans="17:17">
      <c r="Q961880" s="72"/>
    </row>
    <row r="961881" spans="17:17">
      <c r="Q961881" s="72"/>
    </row>
    <row r="961882" spans="17:17">
      <c r="Q961882" s="72"/>
    </row>
    <row r="961883" spans="17:17">
      <c r="Q961883" s="72"/>
    </row>
    <row r="961884" spans="17:17">
      <c r="Q961884" s="72"/>
    </row>
    <row r="961885" spans="17:17">
      <c r="Q961885" s="72"/>
    </row>
    <row r="961886" spans="17:17">
      <c r="Q961886" s="72"/>
    </row>
    <row r="961887" spans="17:17">
      <c r="Q961887" s="72"/>
    </row>
    <row r="961888" spans="17:17">
      <c r="Q961888" s="72"/>
    </row>
    <row r="961889" spans="17:17">
      <c r="Q961889" s="72"/>
    </row>
    <row r="961890" spans="17:17">
      <c r="Q961890" s="72"/>
    </row>
    <row r="961891" spans="17:17">
      <c r="Q961891" s="72"/>
    </row>
    <row r="961892" spans="17:17">
      <c r="Q961892" s="72"/>
    </row>
    <row r="961893" spans="17:17">
      <c r="Q961893" s="72"/>
    </row>
    <row r="961894" spans="17:17">
      <c r="Q961894" s="72"/>
    </row>
    <row r="961895" spans="17:17">
      <c r="Q961895" s="72"/>
    </row>
    <row r="961896" spans="17:17">
      <c r="Q961896" s="72"/>
    </row>
    <row r="961897" spans="17:17">
      <c r="Q961897" s="72"/>
    </row>
    <row r="961898" spans="17:17">
      <c r="Q961898" s="72"/>
    </row>
    <row r="961899" spans="17:17">
      <c r="Q961899" s="72"/>
    </row>
    <row r="961900" spans="17:17">
      <c r="Q961900" s="72"/>
    </row>
    <row r="961901" spans="17:17">
      <c r="Q961901" s="72"/>
    </row>
    <row r="961902" spans="17:17">
      <c r="Q961902" s="72"/>
    </row>
    <row r="961903" spans="17:17">
      <c r="Q961903" s="72"/>
    </row>
    <row r="961904" spans="17:17">
      <c r="Q961904" s="72"/>
    </row>
    <row r="961905" spans="17:17">
      <c r="Q961905" s="72"/>
    </row>
    <row r="961906" spans="17:17">
      <c r="Q961906" s="72"/>
    </row>
    <row r="961907" spans="17:17">
      <c r="Q961907" s="72"/>
    </row>
    <row r="961908" spans="17:17">
      <c r="Q961908" s="72"/>
    </row>
    <row r="961909" spans="17:17">
      <c r="Q961909" s="72"/>
    </row>
    <row r="961910" spans="17:17">
      <c r="Q961910" s="72"/>
    </row>
    <row r="961911" spans="17:17">
      <c r="Q961911" s="72"/>
    </row>
    <row r="961912" spans="17:17">
      <c r="Q961912" s="72"/>
    </row>
    <row r="961913" spans="17:17">
      <c r="Q961913" s="72"/>
    </row>
    <row r="961914" spans="17:17">
      <c r="Q961914" s="72"/>
    </row>
    <row r="961915" spans="17:17">
      <c r="Q961915" s="72"/>
    </row>
    <row r="961916" spans="17:17">
      <c r="Q961916" s="72"/>
    </row>
    <row r="961917" spans="17:17">
      <c r="Q961917" s="72"/>
    </row>
    <row r="961918" spans="17:17">
      <c r="Q961918" s="72"/>
    </row>
    <row r="961919" spans="17:17">
      <c r="Q961919" s="72"/>
    </row>
    <row r="961920" spans="17:17">
      <c r="Q961920" s="72"/>
    </row>
    <row r="961921" spans="17:17">
      <c r="Q961921" s="72"/>
    </row>
    <row r="961922" spans="17:17">
      <c r="Q961922" s="72"/>
    </row>
    <row r="961923" spans="17:17">
      <c r="Q961923" s="72"/>
    </row>
    <row r="961924" spans="17:17">
      <c r="Q961924" s="72"/>
    </row>
    <row r="961925" spans="17:17">
      <c r="Q961925" s="72"/>
    </row>
    <row r="961926" spans="17:17">
      <c r="Q961926" s="72"/>
    </row>
    <row r="961927" spans="17:17">
      <c r="Q961927" s="72"/>
    </row>
    <row r="961928" spans="17:17">
      <c r="Q961928" s="72"/>
    </row>
    <row r="961929" spans="17:17">
      <c r="Q961929" s="72"/>
    </row>
    <row r="961930" spans="17:17">
      <c r="Q961930" s="72"/>
    </row>
    <row r="961931" spans="17:17">
      <c r="Q961931" s="72"/>
    </row>
    <row r="961932" spans="17:17">
      <c r="Q961932" s="72"/>
    </row>
    <row r="961933" spans="17:17">
      <c r="Q961933" s="72"/>
    </row>
    <row r="961934" spans="17:17">
      <c r="Q961934" s="72"/>
    </row>
    <row r="961935" spans="17:17">
      <c r="Q961935" s="72"/>
    </row>
    <row r="961936" spans="17:17">
      <c r="Q961936" s="72"/>
    </row>
    <row r="961937" spans="17:17">
      <c r="Q961937" s="72"/>
    </row>
    <row r="961938" spans="17:17">
      <c r="Q961938" s="72"/>
    </row>
    <row r="961939" spans="17:17">
      <c r="Q961939" s="72"/>
    </row>
    <row r="961940" spans="17:17">
      <c r="Q961940" s="72"/>
    </row>
    <row r="961941" spans="17:17">
      <c r="Q961941" s="72"/>
    </row>
    <row r="961942" spans="17:17">
      <c r="Q961942" s="72"/>
    </row>
    <row r="961943" spans="17:17">
      <c r="Q961943" s="72"/>
    </row>
    <row r="961944" spans="17:17">
      <c r="Q961944" s="72"/>
    </row>
    <row r="961945" spans="17:17">
      <c r="Q961945" s="72"/>
    </row>
    <row r="961946" spans="17:17">
      <c r="Q961946" s="72"/>
    </row>
    <row r="961947" spans="17:17">
      <c r="Q961947" s="72"/>
    </row>
    <row r="961948" spans="17:17">
      <c r="Q961948" s="72"/>
    </row>
    <row r="961949" spans="17:17">
      <c r="Q961949" s="72"/>
    </row>
    <row r="961950" spans="17:17">
      <c r="Q961950" s="72"/>
    </row>
    <row r="961951" spans="17:17">
      <c r="Q961951" s="72"/>
    </row>
    <row r="961952" spans="17:17">
      <c r="Q961952" s="72"/>
    </row>
    <row r="961953" spans="17:17">
      <c r="Q961953" s="72"/>
    </row>
    <row r="961954" spans="17:17">
      <c r="Q961954" s="72"/>
    </row>
    <row r="961955" spans="17:17">
      <c r="Q961955" s="72"/>
    </row>
    <row r="961956" spans="17:17">
      <c r="Q961956" s="72"/>
    </row>
    <row r="961957" spans="17:17">
      <c r="Q961957" s="72"/>
    </row>
    <row r="961958" spans="17:17">
      <c r="Q961958" s="72"/>
    </row>
    <row r="961959" spans="17:17">
      <c r="Q961959" s="72"/>
    </row>
    <row r="961960" spans="17:17">
      <c r="Q961960" s="72"/>
    </row>
    <row r="961961" spans="17:17">
      <c r="Q961961" s="72"/>
    </row>
    <row r="961962" spans="17:17">
      <c r="Q961962" s="72"/>
    </row>
    <row r="961963" spans="17:17">
      <c r="Q961963" s="72"/>
    </row>
    <row r="961964" spans="17:17">
      <c r="Q961964" s="72"/>
    </row>
    <row r="961965" spans="17:17">
      <c r="Q961965" s="72"/>
    </row>
    <row r="961966" spans="17:17">
      <c r="Q961966" s="72"/>
    </row>
    <row r="961967" spans="17:17">
      <c r="Q961967" s="72"/>
    </row>
    <row r="961968" spans="17:17">
      <c r="Q961968" s="72"/>
    </row>
    <row r="961969" spans="17:17">
      <c r="Q961969" s="72"/>
    </row>
    <row r="961970" spans="17:17">
      <c r="Q961970" s="72"/>
    </row>
    <row r="961971" spans="17:17">
      <c r="Q961971" s="72"/>
    </row>
    <row r="961972" spans="17:17">
      <c r="Q961972" s="72"/>
    </row>
    <row r="961973" spans="17:17">
      <c r="Q961973" s="72"/>
    </row>
    <row r="961974" spans="17:17">
      <c r="Q961974" s="72"/>
    </row>
    <row r="961975" spans="17:17">
      <c r="Q961975" s="72"/>
    </row>
    <row r="961976" spans="17:17">
      <c r="Q961976" s="72"/>
    </row>
    <row r="961977" spans="17:17">
      <c r="Q961977" s="72"/>
    </row>
    <row r="961978" spans="17:17">
      <c r="Q961978" s="72"/>
    </row>
    <row r="961979" spans="17:17">
      <c r="Q961979" s="72"/>
    </row>
    <row r="961980" spans="17:17">
      <c r="Q961980" s="72"/>
    </row>
    <row r="961981" spans="17:17">
      <c r="Q961981" s="72"/>
    </row>
    <row r="961982" spans="17:17">
      <c r="Q961982" s="72"/>
    </row>
    <row r="961983" spans="17:17">
      <c r="Q961983" s="72"/>
    </row>
    <row r="961984" spans="17:17">
      <c r="Q961984" s="72"/>
    </row>
    <row r="961985" spans="17:17">
      <c r="Q961985" s="72"/>
    </row>
    <row r="961986" spans="17:17">
      <c r="Q961986" s="72"/>
    </row>
    <row r="961987" spans="17:17">
      <c r="Q961987" s="72"/>
    </row>
    <row r="961988" spans="17:17">
      <c r="Q961988" s="72"/>
    </row>
    <row r="961989" spans="17:17">
      <c r="Q961989" s="72"/>
    </row>
    <row r="961990" spans="17:17">
      <c r="Q961990" s="72"/>
    </row>
    <row r="961991" spans="17:17">
      <c r="Q961991" s="72"/>
    </row>
    <row r="961992" spans="17:17">
      <c r="Q961992" s="72"/>
    </row>
    <row r="961993" spans="17:17">
      <c r="Q961993" s="72"/>
    </row>
    <row r="961994" spans="17:17">
      <c r="Q961994" s="72"/>
    </row>
    <row r="961995" spans="17:17">
      <c r="Q961995" s="72"/>
    </row>
    <row r="961996" spans="17:17">
      <c r="Q961996" s="72"/>
    </row>
    <row r="961997" spans="17:17">
      <c r="Q961997" s="72"/>
    </row>
    <row r="961998" spans="17:17">
      <c r="Q961998" s="72"/>
    </row>
    <row r="961999" spans="17:17">
      <c r="Q961999" s="72"/>
    </row>
    <row r="962000" spans="17:17">
      <c r="Q962000" s="72"/>
    </row>
    <row r="962001" spans="17:17">
      <c r="Q962001" s="72"/>
    </row>
    <row r="962002" spans="17:17">
      <c r="Q962002" s="72"/>
    </row>
    <row r="962003" spans="17:17">
      <c r="Q962003" s="72"/>
    </row>
    <row r="962004" spans="17:17">
      <c r="Q962004" s="72"/>
    </row>
    <row r="962005" spans="17:17">
      <c r="Q962005" s="72"/>
    </row>
    <row r="962006" spans="17:17">
      <c r="Q962006" s="72"/>
    </row>
    <row r="962007" spans="17:17">
      <c r="Q962007" s="72"/>
    </row>
    <row r="962008" spans="17:17">
      <c r="Q962008" s="72"/>
    </row>
    <row r="962009" spans="17:17">
      <c r="Q962009" s="72"/>
    </row>
    <row r="962010" spans="17:17">
      <c r="Q962010" s="72"/>
    </row>
    <row r="962011" spans="17:17">
      <c r="Q962011" s="72"/>
    </row>
    <row r="962012" spans="17:17">
      <c r="Q962012" s="72"/>
    </row>
    <row r="962013" spans="17:17">
      <c r="Q962013" s="72"/>
    </row>
    <row r="962014" spans="17:17">
      <c r="Q962014" s="72"/>
    </row>
    <row r="962015" spans="17:17">
      <c r="Q962015" s="72"/>
    </row>
    <row r="962016" spans="17:17">
      <c r="Q962016" s="72"/>
    </row>
    <row r="962017" spans="17:17">
      <c r="Q962017" s="72"/>
    </row>
    <row r="962018" spans="17:17">
      <c r="Q962018" s="72"/>
    </row>
    <row r="962019" spans="17:17">
      <c r="Q962019" s="72"/>
    </row>
    <row r="962020" spans="17:17">
      <c r="Q962020" s="72"/>
    </row>
    <row r="962021" spans="17:17">
      <c r="Q962021" s="72"/>
    </row>
    <row r="962022" spans="17:17">
      <c r="Q962022" s="72"/>
    </row>
    <row r="962023" spans="17:17">
      <c r="Q962023" s="72"/>
    </row>
    <row r="962024" spans="17:17">
      <c r="Q962024" s="72"/>
    </row>
    <row r="962025" spans="17:17">
      <c r="Q962025" s="72"/>
    </row>
    <row r="962026" spans="17:17">
      <c r="Q962026" s="72"/>
    </row>
    <row r="962027" spans="17:17">
      <c r="Q962027" s="72"/>
    </row>
    <row r="962028" spans="17:17">
      <c r="Q962028" s="72"/>
    </row>
    <row r="962029" spans="17:17">
      <c r="Q962029" s="72"/>
    </row>
    <row r="962030" spans="17:17">
      <c r="Q962030" s="72"/>
    </row>
    <row r="962031" spans="17:17">
      <c r="Q962031" s="72"/>
    </row>
    <row r="962032" spans="17:17">
      <c r="Q962032" s="72"/>
    </row>
    <row r="962033" spans="17:17">
      <c r="Q962033" s="72"/>
    </row>
    <row r="962034" spans="17:17">
      <c r="Q962034" s="72"/>
    </row>
    <row r="962035" spans="17:17">
      <c r="Q962035" s="72"/>
    </row>
    <row r="962036" spans="17:17">
      <c r="Q962036" s="72"/>
    </row>
    <row r="962037" spans="17:17">
      <c r="Q962037" s="72"/>
    </row>
    <row r="962038" spans="17:17">
      <c r="Q962038" s="72"/>
    </row>
    <row r="962039" spans="17:17">
      <c r="Q962039" s="72"/>
    </row>
    <row r="962040" spans="17:17">
      <c r="Q962040" s="72"/>
    </row>
    <row r="962041" spans="17:17">
      <c r="Q962041" s="72"/>
    </row>
    <row r="962042" spans="17:17">
      <c r="Q962042" s="72"/>
    </row>
    <row r="962043" spans="17:17">
      <c r="Q962043" s="72"/>
    </row>
    <row r="962044" spans="17:17">
      <c r="Q962044" s="72"/>
    </row>
    <row r="962045" spans="17:17">
      <c r="Q962045" s="72"/>
    </row>
    <row r="962046" spans="17:17">
      <c r="Q962046" s="72"/>
    </row>
    <row r="962047" spans="17:17">
      <c r="Q962047" s="72"/>
    </row>
    <row r="962048" spans="17:17">
      <c r="Q962048" s="72"/>
    </row>
    <row r="962049" spans="17:17">
      <c r="Q962049" s="72"/>
    </row>
    <row r="962050" spans="17:17">
      <c r="Q962050" s="72"/>
    </row>
    <row r="962051" spans="17:17">
      <c r="Q962051" s="72"/>
    </row>
    <row r="962052" spans="17:17">
      <c r="Q962052" s="72"/>
    </row>
    <row r="962053" spans="17:17">
      <c r="Q962053" s="72"/>
    </row>
    <row r="962054" spans="17:17">
      <c r="Q962054" s="72"/>
    </row>
    <row r="962055" spans="17:17">
      <c r="Q962055" s="72"/>
    </row>
    <row r="962056" spans="17:17">
      <c r="Q962056" s="72"/>
    </row>
    <row r="962057" spans="17:17">
      <c r="Q962057" s="72"/>
    </row>
    <row r="962058" spans="17:17">
      <c r="Q962058" s="72"/>
    </row>
    <row r="962059" spans="17:17">
      <c r="Q962059" s="72"/>
    </row>
    <row r="962060" spans="17:17">
      <c r="Q962060" s="72"/>
    </row>
    <row r="962061" spans="17:17">
      <c r="Q962061" s="72"/>
    </row>
    <row r="962062" spans="17:17">
      <c r="Q962062" s="72"/>
    </row>
    <row r="962063" spans="17:17">
      <c r="Q962063" s="72"/>
    </row>
    <row r="962064" spans="17:17">
      <c r="Q962064" s="72"/>
    </row>
    <row r="962065" spans="17:17">
      <c r="Q962065" s="72"/>
    </row>
    <row r="962066" spans="17:17">
      <c r="Q962066" s="72"/>
    </row>
    <row r="962067" spans="17:17">
      <c r="Q962067" s="72"/>
    </row>
    <row r="962068" spans="17:17">
      <c r="Q962068" s="72"/>
    </row>
    <row r="962069" spans="17:17">
      <c r="Q962069" s="72"/>
    </row>
    <row r="962070" spans="17:17">
      <c r="Q962070" s="72"/>
    </row>
    <row r="962071" spans="17:17">
      <c r="Q962071" s="72"/>
    </row>
    <row r="962072" spans="17:17">
      <c r="Q962072" s="72"/>
    </row>
    <row r="962073" spans="17:17">
      <c r="Q962073" s="72"/>
    </row>
    <row r="962074" spans="17:17">
      <c r="Q962074" s="72"/>
    </row>
    <row r="962075" spans="17:17">
      <c r="Q962075" s="72"/>
    </row>
    <row r="962076" spans="17:17">
      <c r="Q962076" s="72"/>
    </row>
    <row r="962077" spans="17:17">
      <c r="Q962077" s="72"/>
    </row>
    <row r="962078" spans="17:17">
      <c r="Q962078" s="72"/>
    </row>
    <row r="962079" spans="17:17">
      <c r="Q962079" s="72"/>
    </row>
    <row r="962080" spans="17:17">
      <c r="Q962080" s="72"/>
    </row>
    <row r="962081" spans="17:17">
      <c r="Q962081" s="72"/>
    </row>
    <row r="962082" spans="17:17">
      <c r="Q962082" s="72"/>
    </row>
    <row r="962083" spans="17:17">
      <c r="Q962083" s="72"/>
    </row>
    <row r="962084" spans="17:17">
      <c r="Q962084" s="72"/>
    </row>
    <row r="962085" spans="17:17">
      <c r="Q962085" s="72"/>
    </row>
    <row r="962086" spans="17:17">
      <c r="Q962086" s="72"/>
    </row>
    <row r="962087" spans="17:17">
      <c r="Q962087" s="72"/>
    </row>
    <row r="962088" spans="17:17">
      <c r="Q962088" s="72"/>
    </row>
    <row r="962089" spans="17:17">
      <c r="Q962089" s="72"/>
    </row>
    <row r="962090" spans="17:17">
      <c r="Q962090" s="72"/>
    </row>
    <row r="962091" spans="17:17">
      <c r="Q962091" s="72"/>
    </row>
    <row r="962092" spans="17:17">
      <c r="Q962092" s="72"/>
    </row>
    <row r="962093" spans="17:17">
      <c r="Q962093" s="72"/>
    </row>
    <row r="962094" spans="17:17">
      <c r="Q962094" s="72"/>
    </row>
    <row r="962095" spans="17:17">
      <c r="Q962095" s="72"/>
    </row>
    <row r="962096" spans="17:17">
      <c r="Q962096" s="72"/>
    </row>
    <row r="962097" spans="17:17">
      <c r="Q962097" s="72"/>
    </row>
    <row r="962098" spans="17:17">
      <c r="Q962098" s="72"/>
    </row>
    <row r="962099" spans="17:17">
      <c r="Q962099" s="72"/>
    </row>
    <row r="962100" spans="17:17">
      <c r="Q962100" s="72"/>
    </row>
    <row r="962101" spans="17:17">
      <c r="Q962101" s="72"/>
    </row>
    <row r="962102" spans="17:17">
      <c r="Q962102" s="72"/>
    </row>
    <row r="962103" spans="17:17">
      <c r="Q962103" s="72"/>
    </row>
    <row r="962104" spans="17:17">
      <c r="Q962104" s="72"/>
    </row>
    <row r="962105" spans="17:17">
      <c r="Q962105" s="72"/>
    </row>
    <row r="962106" spans="17:17">
      <c r="Q962106" s="72"/>
    </row>
    <row r="962107" spans="17:17">
      <c r="Q962107" s="72"/>
    </row>
    <row r="962108" spans="17:17">
      <c r="Q962108" s="72"/>
    </row>
    <row r="962109" spans="17:17">
      <c r="Q962109" s="72"/>
    </row>
    <row r="962110" spans="17:17">
      <c r="Q962110" s="72"/>
    </row>
    <row r="962111" spans="17:17">
      <c r="Q962111" s="72"/>
    </row>
    <row r="962112" spans="17:17">
      <c r="Q962112" s="72"/>
    </row>
    <row r="962113" spans="17:17">
      <c r="Q962113" s="72"/>
    </row>
    <row r="962114" spans="17:17">
      <c r="Q962114" s="72"/>
    </row>
    <row r="962115" spans="17:17">
      <c r="Q962115" s="72"/>
    </row>
    <row r="962116" spans="17:17">
      <c r="Q962116" s="72"/>
    </row>
    <row r="962117" spans="17:17">
      <c r="Q962117" s="72"/>
    </row>
    <row r="962118" spans="17:17">
      <c r="Q962118" s="72"/>
    </row>
    <row r="962119" spans="17:17">
      <c r="Q962119" s="72"/>
    </row>
    <row r="962120" spans="17:17">
      <c r="Q962120" s="72"/>
    </row>
    <row r="962121" spans="17:17">
      <c r="Q962121" s="72"/>
    </row>
    <row r="962122" spans="17:17">
      <c r="Q962122" s="72"/>
    </row>
    <row r="962123" spans="17:17">
      <c r="Q962123" s="72"/>
    </row>
    <row r="962124" spans="17:17">
      <c r="Q962124" s="72"/>
    </row>
    <row r="962125" spans="17:17">
      <c r="Q962125" s="72"/>
    </row>
    <row r="962126" spans="17:17">
      <c r="Q962126" s="72"/>
    </row>
    <row r="962127" spans="17:17">
      <c r="Q962127" s="72"/>
    </row>
    <row r="962128" spans="17:17">
      <c r="Q962128" s="72"/>
    </row>
    <row r="962129" spans="17:17">
      <c r="Q962129" s="72"/>
    </row>
    <row r="962130" spans="17:17">
      <c r="Q962130" s="72"/>
    </row>
    <row r="962131" spans="17:17">
      <c r="Q962131" s="72"/>
    </row>
    <row r="962132" spans="17:17">
      <c r="Q962132" s="72"/>
    </row>
    <row r="962133" spans="17:17">
      <c r="Q962133" s="72"/>
    </row>
    <row r="962134" spans="17:17">
      <c r="Q962134" s="72"/>
    </row>
    <row r="962135" spans="17:17">
      <c r="Q962135" s="72"/>
    </row>
    <row r="962136" spans="17:17">
      <c r="Q962136" s="72"/>
    </row>
    <row r="962137" spans="17:17">
      <c r="Q962137" s="72"/>
    </row>
    <row r="962138" spans="17:17">
      <c r="Q962138" s="72"/>
    </row>
    <row r="962139" spans="17:17">
      <c r="Q962139" s="72"/>
    </row>
    <row r="962140" spans="17:17">
      <c r="Q962140" s="72"/>
    </row>
    <row r="962141" spans="17:17">
      <c r="Q962141" s="72"/>
    </row>
    <row r="962142" spans="17:17">
      <c r="Q962142" s="72"/>
    </row>
    <row r="962143" spans="17:17">
      <c r="Q962143" s="72"/>
    </row>
    <row r="962144" spans="17:17">
      <c r="Q962144" s="72"/>
    </row>
    <row r="962145" spans="17:17">
      <c r="Q962145" s="72"/>
    </row>
    <row r="962146" spans="17:17">
      <c r="Q962146" s="72"/>
    </row>
    <row r="962147" spans="17:17">
      <c r="Q962147" s="72"/>
    </row>
    <row r="962148" spans="17:17">
      <c r="Q962148" s="72"/>
    </row>
    <row r="962149" spans="17:17">
      <c r="Q962149" s="72"/>
    </row>
    <row r="962150" spans="17:17">
      <c r="Q962150" s="72"/>
    </row>
    <row r="962151" spans="17:17">
      <c r="Q962151" s="72"/>
    </row>
    <row r="962152" spans="17:17">
      <c r="Q962152" s="72"/>
    </row>
    <row r="962153" spans="17:17">
      <c r="Q962153" s="72"/>
    </row>
    <row r="962154" spans="17:17">
      <c r="Q962154" s="72"/>
    </row>
    <row r="962155" spans="17:17">
      <c r="Q962155" s="72"/>
    </row>
    <row r="962156" spans="17:17">
      <c r="Q962156" s="72"/>
    </row>
    <row r="962157" spans="17:17">
      <c r="Q962157" s="72"/>
    </row>
    <row r="962158" spans="17:17">
      <c r="Q962158" s="72"/>
    </row>
    <row r="962159" spans="17:17">
      <c r="Q962159" s="72"/>
    </row>
    <row r="962160" spans="17:17">
      <c r="Q962160" s="72"/>
    </row>
    <row r="962161" spans="17:17">
      <c r="Q962161" s="72"/>
    </row>
    <row r="962162" spans="17:17">
      <c r="Q962162" s="72"/>
    </row>
    <row r="962163" spans="17:17">
      <c r="Q962163" s="72"/>
    </row>
    <row r="962164" spans="17:17">
      <c r="Q962164" s="72"/>
    </row>
    <row r="962165" spans="17:17">
      <c r="Q962165" s="72"/>
    </row>
    <row r="962166" spans="17:17">
      <c r="Q962166" s="72"/>
    </row>
    <row r="962167" spans="17:17">
      <c r="Q962167" s="72"/>
    </row>
    <row r="962168" spans="17:17">
      <c r="Q962168" s="72"/>
    </row>
    <row r="962169" spans="17:17">
      <c r="Q962169" s="72"/>
    </row>
    <row r="962170" spans="17:17">
      <c r="Q962170" s="72"/>
    </row>
    <row r="962171" spans="17:17">
      <c r="Q962171" s="72"/>
    </row>
    <row r="962172" spans="17:17">
      <c r="Q962172" s="72"/>
    </row>
    <row r="962173" spans="17:17">
      <c r="Q962173" s="72"/>
    </row>
    <row r="962174" spans="17:17">
      <c r="Q962174" s="72"/>
    </row>
    <row r="962175" spans="17:17">
      <c r="Q962175" s="72"/>
    </row>
    <row r="962176" spans="17:17">
      <c r="Q962176" s="72"/>
    </row>
    <row r="962177" spans="17:17">
      <c r="Q962177" s="72"/>
    </row>
    <row r="962178" spans="17:17">
      <c r="Q962178" s="72"/>
    </row>
    <row r="962179" spans="17:17">
      <c r="Q962179" s="72"/>
    </row>
    <row r="962180" spans="17:17">
      <c r="Q962180" s="72"/>
    </row>
    <row r="962181" spans="17:17">
      <c r="Q962181" s="72"/>
    </row>
    <row r="962182" spans="17:17">
      <c r="Q962182" s="72"/>
    </row>
    <row r="962183" spans="17:17">
      <c r="Q962183" s="72"/>
    </row>
    <row r="962184" spans="17:17">
      <c r="Q962184" s="72"/>
    </row>
    <row r="962185" spans="17:17">
      <c r="Q962185" s="72"/>
    </row>
    <row r="962186" spans="17:17">
      <c r="Q962186" s="72"/>
    </row>
    <row r="962187" spans="17:17">
      <c r="Q962187" s="72"/>
    </row>
    <row r="962188" spans="17:17">
      <c r="Q962188" s="72"/>
    </row>
    <row r="962189" spans="17:17">
      <c r="Q962189" s="72"/>
    </row>
    <row r="962190" spans="17:17">
      <c r="Q962190" s="72"/>
    </row>
    <row r="962191" spans="17:17">
      <c r="Q962191" s="72"/>
    </row>
    <row r="962192" spans="17:17">
      <c r="Q962192" s="72"/>
    </row>
    <row r="962193" spans="17:17">
      <c r="Q962193" s="72"/>
    </row>
    <row r="962194" spans="17:17">
      <c r="Q962194" s="72"/>
    </row>
    <row r="962195" spans="17:17">
      <c r="Q962195" s="72"/>
    </row>
    <row r="962196" spans="17:17">
      <c r="Q962196" s="72"/>
    </row>
    <row r="962197" spans="17:17">
      <c r="Q962197" s="72"/>
    </row>
    <row r="962198" spans="17:17">
      <c r="Q962198" s="72"/>
    </row>
    <row r="962199" spans="17:17">
      <c r="Q962199" s="72"/>
    </row>
    <row r="962200" spans="17:17">
      <c r="Q962200" s="72"/>
    </row>
    <row r="962201" spans="17:17">
      <c r="Q962201" s="72"/>
    </row>
    <row r="962202" spans="17:17">
      <c r="Q962202" s="72"/>
    </row>
    <row r="962203" spans="17:17">
      <c r="Q962203" s="72"/>
    </row>
    <row r="962204" spans="17:17">
      <c r="Q962204" s="72"/>
    </row>
    <row r="962205" spans="17:17">
      <c r="Q962205" s="72"/>
    </row>
    <row r="962206" spans="17:17">
      <c r="Q962206" s="72"/>
    </row>
    <row r="962207" spans="17:17">
      <c r="Q962207" s="72"/>
    </row>
    <row r="962208" spans="17:17">
      <c r="Q962208" s="72"/>
    </row>
    <row r="962209" spans="17:17">
      <c r="Q962209" s="72"/>
    </row>
    <row r="962210" spans="17:17">
      <c r="Q962210" s="72"/>
    </row>
    <row r="962211" spans="17:17">
      <c r="Q962211" s="72"/>
    </row>
    <row r="962212" spans="17:17">
      <c r="Q962212" s="72"/>
    </row>
    <row r="962213" spans="17:17">
      <c r="Q962213" s="72"/>
    </row>
    <row r="962214" spans="17:17">
      <c r="Q962214" s="72"/>
    </row>
    <row r="962215" spans="17:17">
      <c r="Q962215" s="72"/>
    </row>
    <row r="962216" spans="17:17">
      <c r="Q962216" s="72"/>
    </row>
    <row r="962217" spans="17:17">
      <c r="Q962217" s="72"/>
    </row>
    <row r="962218" spans="17:17">
      <c r="Q962218" s="72"/>
    </row>
    <row r="962219" spans="17:17">
      <c r="Q962219" s="72"/>
    </row>
    <row r="962220" spans="17:17">
      <c r="Q962220" s="72"/>
    </row>
    <row r="962221" spans="17:17">
      <c r="Q962221" s="72"/>
    </row>
    <row r="962222" spans="17:17">
      <c r="Q962222" s="72"/>
    </row>
    <row r="962223" spans="17:17">
      <c r="Q962223" s="72"/>
    </row>
    <row r="962224" spans="17:17">
      <c r="Q962224" s="72"/>
    </row>
    <row r="962225" spans="17:17">
      <c r="Q962225" s="72"/>
    </row>
    <row r="962226" spans="17:17">
      <c r="Q962226" s="72"/>
    </row>
    <row r="962227" spans="17:17">
      <c r="Q962227" s="72"/>
    </row>
    <row r="962228" spans="17:17">
      <c r="Q962228" s="72"/>
    </row>
    <row r="962229" spans="17:17">
      <c r="Q962229" s="72"/>
    </row>
    <row r="962230" spans="17:17">
      <c r="Q962230" s="72"/>
    </row>
    <row r="962231" spans="17:17">
      <c r="Q962231" s="72"/>
    </row>
    <row r="962232" spans="17:17">
      <c r="Q962232" s="72"/>
    </row>
    <row r="962233" spans="17:17">
      <c r="Q962233" s="72"/>
    </row>
    <row r="962234" spans="17:17">
      <c r="Q962234" s="72"/>
    </row>
    <row r="962235" spans="17:17">
      <c r="Q962235" s="72"/>
    </row>
    <row r="962236" spans="17:17">
      <c r="Q962236" s="72"/>
    </row>
    <row r="962237" spans="17:17">
      <c r="Q962237" s="72"/>
    </row>
    <row r="962238" spans="17:17">
      <c r="Q962238" s="72"/>
    </row>
    <row r="962239" spans="17:17">
      <c r="Q962239" s="72"/>
    </row>
    <row r="962240" spans="17:17">
      <c r="Q962240" s="72"/>
    </row>
    <row r="962241" spans="17:17">
      <c r="Q962241" s="72"/>
    </row>
    <row r="962242" spans="17:17">
      <c r="Q962242" s="72"/>
    </row>
    <row r="962243" spans="17:17">
      <c r="Q962243" s="72"/>
    </row>
    <row r="962244" spans="17:17">
      <c r="Q962244" s="72"/>
    </row>
    <row r="962245" spans="17:17">
      <c r="Q962245" s="72"/>
    </row>
    <row r="962246" spans="17:17">
      <c r="Q962246" s="72"/>
    </row>
    <row r="962247" spans="17:17">
      <c r="Q962247" s="72"/>
    </row>
    <row r="962248" spans="17:17">
      <c r="Q962248" s="72"/>
    </row>
    <row r="962249" spans="17:17">
      <c r="Q962249" s="72"/>
    </row>
    <row r="962250" spans="17:17">
      <c r="Q962250" s="72"/>
    </row>
    <row r="962251" spans="17:17">
      <c r="Q962251" s="72"/>
    </row>
    <row r="962252" spans="17:17">
      <c r="Q962252" s="72"/>
    </row>
    <row r="962253" spans="17:17">
      <c r="Q962253" s="72"/>
    </row>
    <row r="962254" spans="17:17">
      <c r="Q962254" s="72"/>
    </row>
    <row r="962255" spans="17:17">
      <c r="Q962255" s="72"/>
    </row>
    <row r="962256" spans="17:17">
      <c r="Q962256" s="72"/>
    </row>
    <row r="962257" spans="17:17">
      <c r="Q962257" s="72"/>
    </row>
    <row r="962258" spans="17:17">
      <c r="Q962258" s="72"/>
    </row>
    <row r="962259" spans="17:17">
      <c r="Q962259" s="72"/>
    </row>
    <row r="962260" spans="17:17">
      <c r="Q962260" s="72"/>
    </row>
    <row r="962261" spans="17:17">
      <c r="Q962261" s="72"/>
    </row>
    <row r="962262" spans="17:17">
      <c r="Q962262" s="72"/>
    </row>
    <row r="962263" spans="17:17">
      <c r="Q962263" s="72"/>
    </row>
    <row r="962264" spans="17:17">
      <c r="Q962264" s="72"/>
    </row>
    <row r="962265" spans="17:17">
      <c r="Q962265" s="72"/>
    </row>
    <row r="962266" spans="17:17">
      <c r="Q962266" s="72"/>
    </row>
    <row r="962267" spans="17:17">
      <c r="Q962267" s="72"/>
    </row>
    <row r="962268" spans="17:17">
      <c r="Q962268" s="72"/>
    </row>
    <row r="962269" spans="17:17">
      <c r="Q962269" s="72"/>
    </row>
    <row r="962270" spans="17:17">
      <c r="Q962270" s="72"/>
    </row>
    <row r="962271" spans="17:17">
      <c r="Q962271" s="72"/>
    </row>
    <row r="962272" spans="17:17">
      <c r="Q962272" s="72"/>
    </row>
    <row r="962273" spans="17:17">
      <c r="Q962273" s="72"/>
    </row>
    <row r="962274" spans="17:17">
      <c r="Q962274" s="72"/>
    </row>
    <row r="962275" spans="17:17">
      <c r="Q962275" s="72"/>
    </row>
    <row r="962276" spans="17:17">
      <c r="Q962276" s="72"/>
    </row>
    <row r="962277" spans="17:17">
      <c r="Q962277" s="72"/>
    </row>
    <row r="962278" spans="17:17">
      <c r="Q962278" s="72"/>
    </row>
    <row r="962279" spans="17:17">
      <c r="Q962279" s="72"/>
    </row>
    <row r="962280" spans="17:17">
      <c r="Q962280" s="72"/>
    </row>
    <row r="962281" spans="17:17">
      <c r="Q962281" s="72"/>
    </row>
    <row r="962282" spans="17:17">
      <c r="Q962282" s="72"/>
    </row>
    <row r="962283" spans="17:17">
      <c r="Q962283" s="72"/>
    </row>
    <row r="962284" spans="17:17">
      <c r="Q962284" s="72"/>
    </row>
    <row r="962285" spans="17:17">
      <c r="Q962285" s="72"/>
    </row>
    <row r="962286" spans="17:17">
      <c r="Q962286" s="72"/>
    </row>
    <row r="962287" spans="17:17">
      <c r="Q962287" s="72"/>
    </row>
    <row r="962288" spans="17:17">
      <c r="Q962288" s="72"/>
    </row>
    <row r="962289" spans="17:17">
      <c r="Q962289" s="72"/>
    </row>
    <row r="962290" spans="17:17">
      <c r="Q962290" s="72"/>
    </row>
    <row r="962291" spans="17:17">
      <c r="Q962291" s="72"/>
    </row>
    <row r="962292" spans="17:17">
      <c r="Q962292" s="72"/>
    </row>
    <row r="962293" spans="17:17">
      <c r="Q962293" s="72"/>
    </row>
    <row r="962294" spans="17:17">
      <c r="Q962294" s="72"/>
    </row>
    <row r="962295" spans="17:17">
      <c r="Q962295" s="72"/>
    </row>
    <row r="962296" spans="17:17">
      <c r="Q962296" s="72"/>
    </row>
    <row r="962297" spans="17:17">
      <c r="Q962297" s="72"/>
    </row>
    <row r="962298" spans="17:17">
      <c r="Q962298" s="72"/>
    </row>
    <row r="962299" spans="17:17">
      <c r="Q962299" s="72"/>
    </row>
    <row r="962300" spans="17:17">
      <c r="Q962300" s="72"/>
    </row>
    <row r="962301" spans="17:17">
      <c r="Q962301" s="72"/>
    </row>
    <row r="962302" spans="17:17">
      <c r="Q962302" s="72"/>
    </row>
    <row r="962303" spans="17:17">
      <c r="Q962303" s="72"/>
    </row>
    <row r="962304" spans="17:17">
      <c r="Q962304" s="72"/>
    </row>
    <row r="962305" spans="17:17">
      <c r="Q962305" s="72"/>
    </row>
    <row r="962306" spans="17:17">
      <c r="Q962306" s="72"/>
    </row>
    <row r="962307" spans="17:17">
      <c r="Q962307" s="72"/>
    </row>
    <row r="962308" spans="17:17">
      <c r="Q962308" s="72"/>
    </row>
    <row r="962309" spans="17:17">
      <c r="Q962309" s="72"/>
    </row>
    <row r="962310" spans="17:17">
      <c r="Q962310" s="72"/>
    </row>
    <row r="962311" spans="17:17">
      <c r="Q962311" s="72"/>
    </row>
    <row r="962312" spans="17:17">
      <c r="Q962312" s="72"/>
    </row>
    <row r="962313" spans="17:17">
      <c r="Q962313" s="72"/>
    </row>
    <row r="962314" spans="17:17">
      <c r="Q962314" s="72"/>
    </row>
    <row r="962315" spans="17:17">
      <c r="Q962315" s="72"/>
    </row>
    <row r="962316" spans="17:17">
      <c r="Q962316" s="72"/>
    </row>
    <row r="962317" spans="17:17">
      <c r="Q962317" s="72"/>
    </row>
    <row r="962318" spans="17:17">
      <c r="Q962318" s="72"/>
    </row>
    <row r="962319" spans="17:17">
      <c r="Q962319" s="72"/>
    </row>
    <row r="962320" spans="17:17">
      <c r="Q962320" s="72"/>
    </row>
    <row r="962321" spans="17:17">
      <c r="Q962321" s="72"/>
    </row>
    <row r="962322" spans="17:17">
      <c r="Q962322" s="72"/>
    </row>
    <row r="962323" spans="17:17">
      <c r="Q962323" s="72"/>
    </row>
    <row r="962324" spans="17:17">
      <c r="Q962324" s="72"/>
    </row>
    <row r="962325" spans="17:17">
      <c r="Q962325" s="72"/>
    </row>
    <row r="962326" spans="17:17">
      <c r="Q962326" s="72"/>
    </row>
    <row r="962327" spans="17:17">
      <c r="Q962327" s="72"/>
    </row>
    <row r="962328" spans="17:17">
      <c r="Q962328" s="72"/>
    </row>
    <row r="962329" spans="17:17">
      <c r="Q962329" s="72"/>
    </row>
    <row r="962330" spans="17:17">
      <c r="Q962330" s="72"/>
    </row>
    <row r="962331" spans="17:17">
      <c r="Q962331" s="72"/>
    </row>
    <row r="962332" spans="17:17">
      <c r="Q962332" s="72"/>
    </row>
    <row r="962333" spans="17:17">
      <c r="Q962333" s="72"/>
    </row>
    <row r="962334" spans="17:17">
      <c r="Q962334" s="72"/>
    </row>
    <row r="962335" spans="17:17">
      <c r="Q962335" s="72"/>
    </row>
    <row r="962336" spans="17:17">
      <c r="Q962336" s="72"/>
    </row>
    <row r="962337" spans="17:17">
      <c r="Q962337" s="72"/>
    </row>
    <row r="962338" spans="17:17">
      <c r="Q962338" s="72"/>
    </row>
    <row r="962339" spans="17:17">
      <c r="Q962339" s="72"/>
    </row>
    <row r="962340" spans="17:17">
      <c r="Q962340" s="72"/>
    </row>
    <row r="962341" spans="17:17">
      <c r="Q962341" s="72"/>
    </row>
    <row r="962342" spans="17:17">
      <c r="Q962342" s="72"/>
    </row>
    <row r="962343" spans="17:17">
      <c r="Q962343" s="72"/>
    </row>
    <row r="962344" spans="17:17">
      <c r="Q962344" s="72"/>
    </row>
    <row r="962345" spans="17:17">
      <c r="Q962345" s="72"/>
    </row>
    <row r="962346" spans="17:17">
      <c r="Q962346" s="72"/>
    </row>
    <row r="962347" spans="17:17">
      <c r="Q962347" s="72"/>
    </row>
    <row r="962348" spans="17:17">
      <c r="Q962348" s="72"/>
    </row>
    <row r="962349" spans="17:17">
      <c r="Q962349" s="72"/>
    </row>
    <row r="962350" spans="17:17">
      <c r="Q962350" s="72"/>
    </row>
    <row r="962351" spans="17:17">
      <c r="Q962351" s="72"/>
    </row>
    <row r="962352" spans="17:17">
      <c r="Q962352" s="72"/>
    </row>
    <row r="962353" spans="17:17">
      <c r="Q962353" s="72"/>
    </row>
    <row r="962354" spans="17:17">
      <c r="Q962354" s="72"/>
    </row>
    <row r="962355" spans="17:17">
      <c r="Q962355" s="72"/>
    </row>
    <row r="962356" spans="17:17">
      <c r="Q962356" s="72"/>
    </row>
    <row r="962357" spans="17:17">
      <c r="Q962357" s="72"/>
    </row>
    <row r="962358" spans="17:17">
      <c r="Q962358" s="72"/>
    </row>
    <row r="962359" spans="17:17">
      <c r="Q962359" s="72"/>
    </row>
    <row r="962360" spans="17:17">
      <c r="Q962360" s="72"/>
    </row>
    <row r="962361" spans="17:17">
      <c r="Q962361" s="72"/>
    </row>
    <row r="962362" spans="17:17">
      <c r="Q962362" s="72"/>
    </row>
    <row r="962363" spans="17:17">
      <c r="Q962363" s="72"/>
    </row>
    <row r="962364" spans="17:17">
      <c r="Q962364" s="72"/>
    </row>
    <row r="962365" spans="17:17">
      <c r="Q962365" s="72"/>
    </row>
    <row r="962366" spans="17:17">
      <c r="Q962366" s="72"/>
    </row>
    <row r="962367" spans="17:17">
      <c r="Q962367" s="72"/>
    </row>
    <row r="962368" spans="17:17">
      <c r="Q962368" s="72"/>
    </row>
    <row r="962369" spans="17:17">
      <c r="Q962369" s="72"/>
    </row>
    <row r="962370" spans="17:17">
      <c r="Q962370" s="72"/>
    </row>
    <row r="962371" spans="17:17">
      <c r="Q962371" s="72"/>
    </row>
    <row r="962372" spans="17:17">
      <c r="Q962372" s="72"/>
    </row>
    <row r="962373" spans="17:17">
      <c r="Q962373" s="72"/>
    </row>
    <row r="962374" spans="17:17">
      <c r="Q962374" s="72"/>
    </row>
    <row r="962375" spans="17:17">
      <c r="Q962375" s="72"/>
    </row>
    <row r="962376" spans="17:17">
      <c r="Q962376" s="72"/>
    </row>
    <row r="962377" spans="17:17">
      <c r="Q962377" s="72"/>
    </row>
    <row r="962378" spans="17:17">
      <c r="Q962378" s="72"/>
    </row>
    <row r="962379" spans="17:17">
      <c r="Q962379" s="72"/>
    </row>
    <row r="962380" spans="17:17">
      <c r="Q962380" s="72"/>
    </row>
    <row r="962381" spans="17:17">
      <c r="Q962381" s="72"/>
    </row>
    <row r="962382" spans="17:17">
      <c r="Q962382" s="72"/>
    </row>
    <row r="962383" spans="17:17">
      <c r="Q962383" s="72"/>
    </row>
    <row r="962384" spans="17:17">
      <c r="Q962384" s="72"/>
    </row>
    <row r="962385" spans="17:17">
      <c r="Q962385" s="72"/>
    </row>
    <row r="962386" spans="17:17">
      <c r="Q962386" s="72"/>
    </row>
    <row r="962387" spans="17:17">
      <c r="Q962387" s="72"/>
    </row>
    <row r="962388" spans="17:17">
      <c r="Q962388" s="72"/>
    </row>
    <row r="962389" spans="17:17">
      <c r="Q962389" s="72"/>
    </row>
    <row r="962390" spans="17:17">
      <c r="Q962390" s="72"/>
    </row>
    <row r="962391" spans="17:17">
      <c r="Q962391" s="72"/>
    </row>
    <row r="962392" spans="17:17">
      <c r="Q962392" s="72"/>
    </row>
    <row r="962393" spans="17:17">
      <c r="Q962393" s="72"/>
    </row>
    <row r="962394" spans="17:17">
      <c r="Q962394" s="72"/>
    </row>
    <row r="962395" spans="17:17">
      <c r="Q962395" s="72"/>
    </row>
    <row r="962396" spans="17:17">
      <c r="Q962396" s="72"/>
    </row>
    <row r="962397" spans="17:17">
      <c r="Q962397" s="72"/>
    </row>
    <row r="962398" spans="17:17">
      <c r="Q962398" s="72"/>
    </row>
    <row r="962399" spans="17:17">
      <c r="Q962399" s="72"/>
    </row>
    <row r="962400" spans="17:17">
      <c r="Q962400" s="72"/>
    </row>
    <row r="962401" spans="17:17">
      <c r="Q962401" s="72"/>
    </row>
    <row r="962402" spans="17:17">
      <c r="Q962402" s="72"/>
    </row>
    <row r="962403" spans="17:17">
      <c r="Q962403" s="72"/>
    </row>
    <row r="962404" spans="17:17">
      <c r="Q962404" s="72"/>
    </row>
    <row r="962405" spans="17:17">
      <c r="Q962405" s="72"/>
    </row>
    <row r="962406" spans="17:17">
      <c r="Q962406" s="72"/>
    </row>
    <row r="962407" spans="17:17">
      <c r="Q962407" s="72"/>
    </row>
    <row r="962408" spans="17:17">
      <c r="Q962408" s="72"/>
    </row>
    <row r="962409" spans="17:17">
      <c r="Q962409" s="72"/>
    </row>
    <row r="962410" spans="17:17">
      <c r="Q962410" s="72"/>
    </row>
    <row r="962411" spans="17:17">
      <c r="Q962411" s="72"/>
    </row>
    <row r="962412" spans="17:17">
      <c r="Q962412" s="72"/>
    </row>
    <row r="962413" spans="17:17">
      <c r="Q962413" s="72"/>
    </row>
    <row r="962414" spans="17:17">
      <c r="Q962414" s="72"/>
    </row>
    <row r="962415" spans="17:17">
      <c r="Q962415" s="72"/>
    </row>
    <row r="962416" spans="17:17">
      <c r="Q962416" s="72"/>
    </row>
    <row r="962417" spans="17:17">
      <c r="Q962417" s="72"/>
    </row>
    <row r="962418" spans="17:17">
      <c r="Q962418" s="72"/>
    </row>
    <row r="962419" spans="17:17">
      <c r="Q962419" s="72"/>
    </row>
    <row r="962420" spans="17:17">
      <c r="Q962420" s="72"/>
    </row>
    <row r="962421" spans="17:17">
      <c r="Q962421" s="72"/>
    </row>
    <row r="962422" spans="17:17">
      <c r="Q962422" s="72"/>
    </row>
    <row r="962423" spans="17:17">
      <c r="Q962423" s="72"/>
    </row>
    <row r="962424" spans="17:17">
      <c r="Q962424" s="72"/>
    </row>
    <row r="962425" spans="17:17">
      <c r="Q962425" s="72"/>
    </row>
    <row r="962426" spans="17:17">
      <c r="Q962426" s="72"/>
    </row>
    <row r="962427" spans="17:17">
      <c r="Q962427" s="72"/>
    </row>
    <row r="962428" spans="17:17">
      <c r="Q962428" s="72"/>
    </row>
    <row r="962429" spans="17:17">
      <c r="Q962429" s="72"/>
    </row>
    <row r="962430" spans="17:17">
      <c r="Q962430" s="72"/>
    </row>
    <row r="962431" spans="17:17">
      <c r="Q962431" s="72"/>
    </row>
    <row r="962432" spans="17:17">
      <c r="Q962432" s="72"/>
    </row>
    <row r="962433" spans="17:17">
      <c r="Q962433" s="72"/>
    </row>
    <row r="962434" spans="17:17">
      <c r="Q962434" s="72"/>
    </row>
    <row r="962435" spans="17:17">
      <c r="Q962435" s="72"/>
    </row>
    <row r="962436" spans="17:17">
      <c r="Q962436" s="72"/>
    </row>
    <row r="962437" spans="17:17">
      <c r="Q962437" s="72"/>
    </row>
    <row r="962438" spans="17:17">
      <c r="Q962438" s="72"/>
    </row>
    <row r="962439" spans="17:17">
      <c r="Q962439" s="72"/>
    </row>
    <row r="962440" spans="17:17">
      <c r="Q962440" s="72"/>
    </row>
    <row r="962441" spans="17:17">
      <c r="Q962441" s="72"/>
    </row>
    <row r="962442" spans="17:17">
      <c r="Q962442" s="72"/>
    </row>
    <row r="962443" spans="17:17">
      <c r="Q962443" s="72"/>
    </row>
    <row r="962444" spans="17:17">
      <c r="Q962444" s="72"/>
    </row>
    <row r="962445" spans="17:17">
      <c r="Q962445" s="72"/>
    </row>
    <row r="962446" spans="17:17">
      <c r="Q962446" s="72"/>
    </row>
    <row r="962447" spans="17:17">
      <c r="Q962447" s="72"/>
    </row>
    <row r="962448" spans="17:17">
      <c r="Q962448" s="72"/>
    </row>
    <row r="962449" spans="17:17">
      <c r="Q962449" s="72"/>
    </row>
    <row r="962450" spans="17:17">
      <c r="Q962450" s="72"/>
    </row>
    <row r="962451" spans="17:17">
      <c r="Q962451" s="72"/>
    </row>
    <row r="962452" spans="17:17">
      <c r="Q962452" s="72"/>
    </row>
    <row r="962453" spans="17:17">
      <c r="Q962453" s="72"/>
    </row>
    <row r="962454" spans="17:17">
      <c r="Q962454" s="72"/>
    </row>
    <row r="962455" spans="17:17">
      <c r="Q962455" s="72"/>
    </row>
    <row r="962456" spans="17:17">
      <c r="Q962456" s="72"/>
    </row>
    <row r="962457" spans="17:17">
      <c r="Q962457" s="72"/>
    </row>
    <row r="962458" spans="17:17">
      <c r="Q962458" s="72"/>
    </row>
    <row r="962459" spans="17:17">
      <c r="Q962459" s="72"/>
    </row>
    <row r="962460" spans="17:17">
      <c r="Q962460" s="72"/>
    </row>
    <row r="962461" spans="17:17">
      <c r="Q962461" s="72"/>
    </row>
    <row r="962462" spans="17:17">
      <c r="Q962462" s="72"/>
    </row>
    <row r="962463" spans="17:17">
      <c r="Q962463" s="72"/>
    </row>
    <row r="962464" spans="17:17">
      <c r="Q962464" s="72"/>
    </row>
    <row r="962465" spans="17:17">
      <c r="Q962465" s="72"/>
    </row>
    <row r="962466" spans="17:17">
      <c r="Q962466" s="72"/>
    </row>
    <row r="962467" spans="17:17">
      <c r="Q962467" s="72"/>
    </row>
    <row r="962468" spans="17:17">
      <c r="Q962468" s="72"/>
    </row>
    <row r="962469" spans="17:17">
      <c r="Q962469" s="72"/>
    </row>
    <row r="962470" spans="17:17">
      <c r="Q962470" s="72"/>
    </row>
    <row r="962471" spans="17:17">
      <c r="Q962471" s="72"/>
    </row>
    <row r="962472" spans="17:17">
      <c r="Q962472" s="72"/>
    </row>
    <row r="962473" spans="17:17">
      <c r="Q962473" s="72"/>
    </row>
    <row r="962474" spans="17:17">
      <c r="Q962474" s="72"/>
    </row>
    <row r="962475" spans="17:17">
      <c r="Q962475" s="72"/>
    </row>
    <row r="962476" spans="17:17">
      <c r="Q962476" s="72"/>
    </row>
    <row r="962477" spans="17:17">
      <c r="Q962477" s="72"/>
    </row>
    <row r="962478" spans="17:17">
      <c r="Q962478" s="72"/>
    </row>
    <row r="962479" spans="17:17">
      <c r="Q962479" s="72"/>
    </row>
    <row r="962480" spans="17:17">
      <c r="Q962480" s="72"/>
    </row>
    <row r="962481" spans="17:17">
      <c r="Q962481" s="72"/>
    </row>
    <row r="962482" spans="17:17">
      <c r="Q962482" s="72"/>
    </row>
    <row r="962483" spans="17:17">
      <c r="Q962483" s="72"/>
    </row>
    <row r="962484" spans="17:17">
      <c r="Q962484" s="72"/>
    </row>
    <row r="962485" spans="17:17">
      <c r="Q962485" s="72"/>
    </row>
    <row r="962486" spans="17:17">
      <c r="Q962486" s="72"/>
    </row>
    <row r="962487" spans="17:17">
      <c r="Q962487" s="72"/>
    </row>
    <row r="962488" spans="17:17">
      <c r="Q962488" s="72"/>
    </row>
    <row r="962489" spans="17:17">
      <c r="Q962489" s="72"/>
    </row>
    <row r="962490" spans="17:17">
      <c r="Q962490" s="72"/>
    </row>
    <row r="962491" spans="17:17">
      <c r="Q962491" s="72"/>
    </row>
    <row r="962492" spans="17:17">
      <c r="Q962492" s="72"/>
    </row>
    <row r="962493" spans="17:17">
      <c r="Q962493" s="72"/>
    </row>
    <row r="962494" spans="17:17">
      <c r="Q962494" s="72"/>
    </row>
    <row r="962495" spans="17:17">
      <c r="Q962495" s="72"/>
    </row>
    <row r="962496" spans="17:17">
      <c r="Q962496" s="72"/>
    </row>
    <row r="962497" spans="17:17">
      <c r="Q962497" s="72"/>
    </row>
    <row r="962498" spans="17:17">
      <c r="Q962498" s="72"/>
    </row>
    <row r="962499" spans="17:17">
      <c r="Q962499" s="72"/>
    </row>
    <row r="962500" spans="17:17">
      <c r="Q962500" s="72"/>
    </row>
    <row r="962501" spans="17:17">
      <c r="Q962501" s="72"/>
    </row>
    <row r="962502" spans="17:17">
      <c r="Q962502" s="72"/>
    </row>
    <row r="962503" spans="17:17">
      <c r="Q962503" s="72"/>
    </row>
    <row r="962504" spans="17:17">
      <c r="Q962504" s="72"/>
    </row>
    <row r="962505" spans="17:17">
      <c r="Q962505" s="72"/>
    </row>
    <row r="962506" spans="17:17">
      <c r="Q962506" s="72"/>
    </row>
    <row r="962507" spans="17:17">
      <c r="Q962507" s="72"/>
    </row>
    <row r="962508" spans="17:17">
      <c r="Q962508" s="72"/>
    </row>
    <row r="962509" spans="17:17">
      <c r="Q962509" s="72"/>
    </row>
    <row r="962510" spans="17:17">
      <c r="Q962510" s="72"/>
    </row>
    <row r="962511" spans="17:17">
      <c r="Q962511" s="72"/>
    </row>
    <row r="962512" spans="17:17">
      <c r="Q962512" s="72"/>
    </row>
    <row r="962513" spans="17:17">
      <c r="Q962513" s="72"/>
    </row>
    <row r="962514" spans="17:17">
      <c r="Q962514" s="72"/>
    </row>
    <row r="962515" spans="17:17">
      <c r="Q962515" s="72"/>
    </row>
    <row r="962516" spans="17:17">
      <c r="Q962516" s="72"/>
    </row>
    <row r="962517" spans="17:17">
      <c r="Q962517" s="72"/>
    </row>
    <row r="962518" spans="17:17">
      <c r="Q962518" s="72"/>
    </row>
    <row r="962519" spans="17:17">
      <c r="Q962519" s="72"/>
    </row>
    <row r="962520" spans="17:17">
      <c r="Q962520" s="72"/>
    </row>
    <row r="962521" spans="17:17">
      <c r="Q962521" s="72"/>
    </row>
    <row r="962522" spans="17:17">
      <c r="Q962522" s="72"/>
    </row>
    <row r="962523" spans="17:17">
      <c r="Q962523" s="72"/>
    </row>
    <row r="962524" spans="17:17">
      <c r="Q962524" s="72"/>
    </row>
    <row r="962525" spans="17:17">
      <c r="Q962525" s="72"/>
    </row>
    <row r="962526" spans="17:17">
      <c r="Q962526" s="72"/>
    </row>
    <row r="962527" spans="17:17">
      <c r="Q962527" s="72"/>
    </row>
    <row r="962528" spans="17:17">
      <c r="Q962528" s="72"/>
    </row>
    <row r="962529" spans="17:17">
      <c r="Q962529" s="72"/>
    </row>
    <row r="962530" spans="17:17">
      <c r="Q962530" s="72"/>
    </row>
    <row r="962531" spans="17:17">
      <c r="Q962531" s="72"/>
    </row>
    <row r="962532" spans="17:17">
      <c r="Q962532" s="72"/>
    </row>
    <row r="962533" spans="17:17">
      <c r="Q962533" s="72"/>
    </row>
    <row r="962534" spans="17:17">
      <c r="Q962534" s="72"/>
    </row>
    <row r="962535" spans="17:17">
      <c r="Q962535" s="72"/>
    </row>
    <row r="962536" spans="17:17">
      <c r="Q962536" s="72"/>
    </row>
    <row r="962537" spans="17:17">
      <c r="Q962537" s="72"/>
    </row>
    <row r="962538" spans="17:17">
      <c r="Q962538" s="72"/>
    </row>
    <row r="962539" spans="17:17">
      <c r="Q962539" s="72"/>
    </row>
    <row r="962540" spans="17:17">
      <c r="Q962540" s="72"/>
    </row>
    <row r="962541" spans="17:17">
      <c r="Q962541" s="72"/>
    </row>
    <row r="962542" spans="17:17">
      <c r="Q962542" s="72"/>
    </row>
    <row r="962543" spans="17:17">
      <c r="Q962543" s="72"/>
    </row>
    <row r="962544" spans="17:17">
      <c r="Q962544" s="72"/>
    </row>
    <row r="962545" spans="17:17">
      <c r="Q962545" s="72"/>
    </row>
    <row r="962546" spans="17:17">
      <c r="Q962546" s="72"/>
    </row>
    <row r="962547" spans="17:17">
      <c r="Q962547" s="72"/>
    </row>
    <row r="962548" spans="17:17">
      <c r="Q962548" s="72"/>
    </row>
    <row r="962549" spans="17:17">
      <c r="Q962549" s="72"/>
    </row>
    <row r="962550" spans="17:17">
      <c r="Q962550" s="72"/>
    </row>
    <row r="962551" spans="17:17">
      <c r="Q962551" s="72"/>
    </row>
    <row r="962552" spans="17:17">
      <c r="Q962552" s="72"/>
    </row>
    <row r="962553" spans="17:17">
      <c r="Q962553" s="72"/>
    </row>
    <row r="962554" spans="17:17">
      <c r="Q962554" s="72"/>
    </row>
    <row r="962555" spans="17:17">
      <c r="Q962555" s="72"/>
    </row>
    <row r="962556" spans="17:17">
      <c r="Q962556" s="72"/>
    </row>
    <row r="962557" spans="17:17">
      <c r="Q962557" s="72"/>
    </row>
    <row r="962558" spans="17:17">
      <c r="Q962558" s="72"/>
    </row>
    <row r="962559" spans="17:17">
      <c r="Q962559" s="72"/>
    </row>
    <row r="962560" spans="17:17">
      <c r="Q962560" s="72"/>
    </row>
    <row r="962561" spans="17:17">
      <c r="Q962561" s="72"/>
    </row>
    <row r="962562" spans="17:17">
      <c r="Q962562" s="72"/>
    </row>
    <row r="962563" spans="17:17">
      <c r="Q962563" s="72"/>
    </row>
    <row r="962564" spans="17:17">
      <c r="Q962564" s="72"/>
    </row>
    <row r="962565" spans="17:17">
      <c r="Q962565" s="72"/>
    </row>
    <row r="962566" spans="17:17">
      <c r="Q962566" s="72"/>
    </row>
    <row r="962567" spans="17:17">
      <c r="Q962567" s="72"/>
    </row>
    <row r="962568" spans="17:17">
      <c r="Q962568" s="72"/>
    </row>
    <row r="962569" spans="17:17">
      <c r="Q962569" s="72"/>
    </row>
    <row r="962570" spans="17:17">
      <c r="Q962570" s="72"/>
    </row>
    <row r="962571" spans="17:17">
      <c r="Q962571" s="72"/>
    </row>
    <row r="962572" spans="17:17">
      <c r="Q962572" s="72"/>
    </row>
    <row r="962573" spans="17:17">
      <c r="Q962573" s="72"/>
    </row>
    <row r="962574" spans="17:17">
      <c r="Q962574" s="72"/>
    </row>
    <row r="962575" spans="17:17">
      <c r="Q962575" s="72"/>
    </row>
    <row r="962576" spans="17:17">
      <c r="Q962576" s="72"/>
    </row>
    <row r="962577" spans="17:17">
      <c r="Q962577" s="72"/>
    </row>
    <row r="962578" spans="17:17">
      <c r="Q962578" s="72"/>
    </row>
    <row r="962579" spans="17:17">
      <c r="Q962579" s="72"/>
    </row>
    <row r="962580" spans="17:17">
      <c r="Q962580" s="72"/>
    </row>
    <row r="962581" spans="17:17">
      <c r="Q962581" s="72"/>
    </row>
    <row r="962582" spans="17:17">
      <c r="Q962582" s="72"/>
    </row>
    <row r="962583" spans="17:17">
      <c r="Q962583" s="72"/>
    </row>
    <row r="962584" spans="17:17">
      <c r="Q962584" s="72"/>
    </row>
    <row r="962585" spans="17:17">
      <c r="Q962585" s="72"/>
    </row>
    <row r="962586" spans="17:17">
      <c r="Q962586" s="72"/>
    </row>
    <row r="962587" spans="17:17">
      <c r="Q962587" s="72"/>
    </row>
    <row r="962588" spans="17:17">
      <c r="Q962588" s="72"/>
    </row>
    <row r="962589" spans="17:17">
      <c r="Q962589" s="72"/>
    </row>
    <row r="962590" spans="17:17">
      <c r="Q962590" s="72"/>
    </row>
    <row r="962591" spans="17:17">
      <c r="Q962591" s="72"/>
    </row>
    <row r="962592" spans="17:17">
      <c r="Q962592" s="72"/>
    </row>
    <row r="962593" spans="17:17">
      <c r="Q962593" s="72"/>
    </row>
    <row r="962594" spans="17:17">
      <c r="Q962594" s="72"/>
    </row>
    <row r="962595" spans="17:17">
      <c r="Q962595" s="72"/>
    </row>
    <row r="962596" spans="17:17">
      <c r="Q962596" s="72"/>
    </row>
    <row r="962597" spans="17:17">
      <c r="Q962597" s="72"/>
    </row>
    <row r="962598" spans="17:17">
      <c r="Q962598" s="72"/>
    </row>
    <row r="962599" spans="17:17">
      <c r="Q962599" s="72"/>
    </row>
    <row r="962600" spans="17:17">
      <c r="Q962600" s="72"/>
    </row>
    <row r="962601" spans="17:17">
      <c r="Q962601" s="72"/>
    </row>
    <row r="962602" spans="17:17">
      <c r="Q962602" s="72"/>
    </row>
    <row r="962603" spans="17:17">
      <c r="Q962603" s="72"/>
    </row>
    <row r="962604" spans="17:17">
      <c r="Q962604" s="72"/>
    </row>
    <row r="962605" spans="17:17">
      <c r="Q962605" s="72"/>
    </row>
    <row r="962606" spans="17:17">
      <c r="Q962606" s="72"/>
    </row>
    <row r="962607" spans="17:17">
      <c r="Q962607" s="72"/>
    </row>
    <row r="962608" spans="17:17">
      <c r="Q962608" s="72"/>
    </row>
    <row r="962609" spans="17:17">
      <c r="Q962609" s="72"/>
    </row>
    <row r="962610" spans="17:17">
      <c r="Q962610" s="72"/>
    </row>
    <row r="962611" spans="17:17">
      <c r="Q962611" s="72"/>
    </row>
    <row r="962612" spans="17:17">
      <c r="Q962612" s="72"/>
    </row>
    <row r="962613" spans="17:17">
      <c r="Q962613" s="72"/>
    </row>
    <row r="962614" spans="17:17">
      <c r="Q962614" s="72"/>
    </row>
    <row r="962615" spans="17:17">
      <c r="Q962615" s="72"/>
    </row>
    <row r="962616" spans="17:17">
      <c r="Q962616" s="72"/>
    </row>
    <row r="962617" spans="17:17">
      <c r="Q962617" s="72"/>
    </row>
    <row r="962618" spans="17:17">
      <c r="Q962618" s="72"/>
    </row>
    <row r="962619" spans="17:17">
      <c r="Q962619" s="72"/>
    </row>
    <row r="962620" spans="17:17">
      <c r="Q962620" s="72"/>
    </row>
    <row r="962621" spans="17:17">
      <c r="Q962621" s="72"/>
    </row>
    <row r="962622" spans="17:17">
      <c r="Q962622" s="72"/>
    </row>
    <row r="962623" spans="17:17">
      <c r="Q962623" s="72"/>
    </row>
    <row r="962624" spans="17:17">
      <c r="Q962624" s="72"/>
    </row>
    <row r="962625" spans="17:17">
      <c r="Q962625" s="72"/>
    </row>
    <row r="962626" spans="17:17">
      <c r="Q962626" s="72"/>
    </row>
    <row r="962627" spans="17:17">
      <c r="Q962627" s="72"/>
    </row>
    <row r="962628" spans="17:17">
      <c r="Q962628" s="72"/>
    </row>
    <row r="962629" spans="17:17">
      <c r="Q962629" s="72"/>
    </row>
    <row r="962630" spans="17:17">
      <c r="Q962630" s="72"/>
    </row>
    <row r="962631" spans="17:17">
      <c r="Q962631" s="72"/>
    </row>
    <row r="962632" spans="17:17">
      <c r="Q962632" s="72"/>
    </row>
    <row r="962633" spans="17:17">
      <c r="Q962633" s="72"/>
    </row>
    <row r="962634" spans="17:17">
      <c r="Q962634" s="72"/>
    </row>
    <row r="962635" spans="17:17">
      <c r="Q962635" s="72"/>
    </row>
    <row r="962636" spans="17:17">
      <c r="Q962636" s="72"/>
    </row>
    <row r="962637" spans="17:17">
      <c r="Q962637" s="72"/>
    </row>
    <row r="962638" spans="17:17">
      <c r="Q962638" s="72"/>
    </row>
    <row r="962639" spans="17:17">
      <c r="Q962639" s="72"/>
    </row>
    <row r="962640" spans="17:17">
      <c r="Q962640" s="72"/>
    </row>
    <row r="962641" spans="17:17">
      <c r="Q962641" s="72"/>
    </row>
    <row r="962642" spans="17:17">
      <c r="Q962642" s="72"/>
    </row>
    <row r="962643" spans="17:17">
      <c r="Q962643" s="72"/>
    </row>
    <row r="962644" spans="17:17">
      <c r="Q962644" s="72"/>
    </row>
    <row r="962645" spans="17:17">
      <c r="Q962645" s="72"/>
    </row>
    <row r="962646" spans="17:17">
      <c r="Q962646" s="72"/>
    </row>
    <row r="962647" spans="17:17">
      <c r="Q962647" s="72"/>
    </row>
    <row r="962648" spans="17:17">
      <c r="Q962648" s="72"/>
    </row>
    <row r="962649" spans="17:17">
      <c r="Q962649" s="72"/>
    </row>
    <row r="962650" spans="17:17">
      <c r="Q962650" s="72"/>
    </row>
    <row r="962651" spans="17:17">
      <c r="Q962651" s="72"/>
    </row>
    <row r="962652" spans="17:17">
      <c r="Q962652" s="72"/>
    </row>
    <row r="962653" spans="17:17">
      <c r="Q962653" s="72"/>
    </row>
    <row r="962654" spans="17:17">
      <c r="Q962654" s="72"/>
    </row>
    <row r="962655" spans="17:17">
      <c r="Q962655" s="72"/>
    </row>
    <row r="962656" spans="17:17">
      <c r="Q962656" s="72"/>
    </row>
    <row r="962657" spans="17:17">
      <c r="Q962657" s="72"/>
    </row>
    <row r="962658" spans="17:17">
      <c r="Q962658" s="72"/>
    </row>
    <row r="962659" spans="17:17">
      <c r="Q962659" s="72"/>
    </row>
    <row r="962660" spans="17:17">
      <c r="Q962660" s="72"/>
    </row>
    <row r="962661" spans="17:17">
      <c r="Q962661" s="72"/>
    </row>
    <row r="962662" spans="17:17">
      <c r="Q962662" s="72"/>
    </row>
    <row r="962663" spans="17:17">
      <c r="Q962663" s="72"/>
    </row>
    <row r="962664" spans="17:17">
      <c r="Q962664" s="72"/>
    </row>
    <row r="962665" spans="17:17">
      <c r="Q962665" s="72"/>
    </row>
    <row r="962666" spans="17:17">
      <c r="Q962666" s="72"/>
    </row>
    <row r="962667" spans="17:17">
      <c r="Q962667" s="72"/>
    </row>
    <row r="962668" spans="17:17">
      <c r="Q962668" s="72"/>
    </row>
    <row r="962669" spans="17:17">
      <c r="Q962669" s="72"/>
    </row>
    <row r="962670" spans="17:17">
      <c r="Q962670" s="72"/>
    </row>
    <row r="962671" spans="17:17">
      <c r="Q962671" s="72"/>
    </row>
    <row r="962672" spans="17:17">
      <c r="Q962672" s="72"/>
    </row>
    <row r="962673" spans="17:17">
      <c r="Q962673" s="72"/>
    </row>
    <row r="962674" spans="17:17">
      <c r="Q962674" s="72"/>
    </row>
    <row r="962675" spans="17:17">
      <c r="Q962675" s="72"/>
    </row>
    <row r="962676" spans="17:17">
      <c r="Q962676" s="72"/>
    </row>
    <row r="962677" spans="17:17">
      <c r="Q962677" s="72"/>
    </row>
    <row r="962678" spans="17:17">
      <c r="Q962678" s="72"/>
    </row>
    <row r="962679" spans="17:17">
      <c r="Q962679" s="72"/>
    </row>
    <row r="962680" spans="17:17">
      <c r="Q962680" s="72"/>
    </row>
    <row r="962681" spans="17:17">
      <c r="Q962681" s="72"/>
    </row>
    <row r="962682" spans="17:17">
      <c r="Q962682" s="72"/>
    </row>
    <row r="962683" spans="17:17">
      <c r="Q962683" s="72"/>
    </row>
    <row r="962684" spans="17:17">
      <c r="Q962684" s="72"/>
    </row>
    <row r="962685" spans="17:17">
      <c r="Q962685" s="72"/>
    </row>
    <row r="962686" spans="17:17">
      <c r="Q962686" s="72"/>
    </row>
    <row r="962687" spans="17:17">
      <c r="Q962687" s="72"/>
    </row>
    <row r="962688" spans="17:17">
      <c r="Q962688" s="72"/>
    </row>
    <row r="962689" spans="17:17">
      <c r="Q962689" s="72"/>
    </row>
    <row r="962690" spans="17:17">
      <c r="Q962690" s="72"/>
    </row>
    <row r="962691" spans="17:17">
      <c r="Q962691" s="72"/>
    </row>
    <row r="962692" spans="17:17">
      <c r="Q962692" s="72"/>
    </row>
    <row r="962693" spans="17:17">
      <c r="Q962693" s="72"/>
    </row>
    <row r="962694" spans="17:17">
      <c r="Q962694" s="72"/>
    </row>
    <row r="962695" spans="17:17">
      <c r="Q962695" s="72"/>
    </row>
    <row r="962696" spans="17:17">
      <c r="Q962696" s="72"/>
    </row>
    <row r="962697" spans="17:17">
      <c r="Q962697" s="72"/>
    </row>
    <row r="962698" spans="17:17">
      <c r="Q962698" s="72"/>
    </row>
    <row r="962699" spans="17:17">
      <c r="Q962699" s="72"/>
    </row>
    <row r="962700" spans="17:17">
      <c r="Q962700" s="72"/>
    </row>
    <row r="962701" spans="17:17">
      <c r="Q962701" s="72"/>
    </row>
    <row r="962702" spans="17:17">
      <c r="Q962702" s="72"/>
    </row>
    <row r="962703" spans="17:17">
      <c r="Q962703" s="72"/>
    </row>
    <row r="962704" spans="17:17">
      <c r="Q962704" s="72"/>
    </row>
    <row r="962705" spans="17:17">
      <c r="Q962705" s="72"/>
    </row>
    <row r="962706" spans="17:17">
      <c r="Q962706" s="72"/>
    </row>
    <row r="962707" spans="17:17">
      <c r="Q962707" s="72"/>
    </row>
    <row r="962708" spans="17:17">
      <c r="Q962708" s="72"/>
    </row>
    <row r="962709" spans="17:17">
      <c r="Q962709" s="72"/>
    </row>
    <row r="962710" spans="17:17">
      <c r="Q962710" s="72"/>
    </row>
    <row r="962711" spans="17:17">
      <c r="Q962711" s="72"/>
    </row>
    <row r="962712" spans="17:17">
      <c r="Q962712" s="72"/>
    </row>
    <row r="962713" spans="17:17">
      <c r="Q962713" s="72"/>
    </row>
    <row r="962714" spans="17:17">
      <c r="Q962714" s="72"/>
    </row>
    <row r="962715" spans="17:17">
      <c r="Q962715" s="72"/>
    </row>
    <row r="962716" spans="17:17">
      <c r="Q962716" s="72"/>
    </row>
    <row r="962717" spans="17:17">
      <c r="Q962717" s="72"/>
    </row>
    <row r="962718" spans="17:17">
      <c r="Q962718" s="72"/>
    </row>
    <row r="962719" spans="17:17">
      <c r="Q962719" s="72"/>
    </row>
    <row r="962720" spans="17:17">
      <c r="Q962720" s="72"/>
    </row>
    <row r="962721" spans="17:17">
      <c r="Q962721" s="72"/>
    </row>
    <row r="962722" spans="17:17">
      <c r="Q962722" s="72"/>
    </row>
    <row r="962723" spans="17:17">
      <c r="Q962723" s="72"/>
    </row>
    <row r="962724" spans="17:17">
      <c r="Q962724" s="72"/>
    </row>
    <row r="962725" spans="17:17">
      <c r="Q962725" s="72"/>
    </row>
    <row r="962726" spans="17:17">
      <c r="Q962726" s="72"/>
    </row>
    <row r="962727" spans="17:17">
      <c r="Q962727" s="72"/>
    </row>
    <row r="962728" spans="17:17">
      <c r="Q962728" s="72"/>
    </row>
    <row r="962729" spans="17:17">
      <c r="Q962729" s="72"/>
    </row>
    <row r="962730" spans="17:17">
      <c r="Q962730" s="72"/>
    </row>
    <row r="962731" spans="17:17">
      <c r="Q962731" s="72"/>
    </row>
    <row r="962732" spans="17:17">
      <c r="Q962732" s="72"/>
    </row>
    <row r="962733" spans="17:17">
      <c r="Q962733" s="72"/>
    </row>
    <row r="962734" spans="17:17">
      <c r="Q962734" s="72"/>
    </row>
    <row r="962735" spans="17:17">
      <c r="Q962735" s="72"/>
    </row>
    <row r="962736" spans="17:17">
      <c r="Q962736" s="72"/>
    </row>
    <row r="962737" spans="17:17">
      <c r="Q962737" s="72"/>
    </row>
    <row r="962738" spans="17:17">
      <c r="Q962738" s="72"/>
    </row>
    <row r="962739" spans="17:17">
      <c r="Q962739" s="72"/>
    </row>
    <row r="962740" spans="17:17">
      <c r="Q962740" s="72"/>
    </row>
    <row r="962741" spans="17:17">
      <c r="Q962741" s="72"/>
    </row>
    <row r="962742" spans="17:17">
      <c r="Q962742" s="72"/>
    </row>
    <row r="962743" spans="17:17">
      <c r="Q962743" s="72"/>
    </row>
    <row r="962744" spans="17:17">
      <c r="Q962744" s="72"/>
    </row>
    <row r="962745" spans="17:17">
      <c r="Q962745" s="72"/>
    </row>
    <row r="962746" spans="17:17">
      <c r="Q962746" s="72"/>
    </row>
    <row r="962747" spans="17:17">
      <c r="Q962747" s="72"/>
    </row>
    <row r="962748" spans="17:17">
      <c r="Q962748" s="72"/>
    </row>
    <row r="962749" spans="17:17">
      <c r="Q962749" s="72"/>
    </row>
    <row r="962750" spans="17:17">
      <c r="Q962750" s="72"/>
    </row>
    <row r="962751" spans="17:17">
      <c r="Q962751" s="72"/>
    </row>
    <row r="962752" spans="17:17">
      <c r="Q962752" s="72"/>
    </row>
    <row r="962753" spans="17:17">
      <c r="Q962753" s="72"/>
    </row>
    <row r="962754" spans="17:17">
      <c r="Q962754" s="72"/>
    </row>
    <row r="962755" spans="17:17">
      <c r="Q962755" s="72"/>
    </row>
    <row r="962756" spans="17:17">
      <c r="Q962756" s="72"/>
    </row>
    <row r="962757" spans="17:17">
      <c r="Q962757" s="72"/>
    </row>
    <row r="962758" spans="17:17">
      <c r="Q962758" s="72"/>
    </row>
    <row r="962759" spans="17:17">
      <c r="Q962759" s="72"/>
    </row>
    <row r="962760" spans="17:17">
      <c r="Q962760" s="72"/>
    </row>
    <row r="962761" spans="17:17">
      <c r="Q962761" s="72"/>
    </row>
    <row r="962762" spans="17:17">
      <c r="Q962762" s="72"/>
    </row>
    <row r="962763" spans="17:17">
      <c r="Q962763" s="72"/>
    </row>
    <row r="962764" spans="17:17">
      <c r="Q962764" s="72"/>
    </row>
    <row r="962765" spans="17:17">
      <c r="Q962765" s="72"/>
    </row>
    <row r="962766" spans="17:17">
      <c r="Q962766" s="72"/>
    </row>
    <row r="962767" spans="17:17">
      <c r="Q962767" s="72"/>
    </row>
    <row r="962768" spans="17:17">
      <c r="Q962768" s="72"/>
    </row>
    <row r="962769" spans="17:17">
      <c r="Q962769" s="72"/>
    </row>
    <row r="962770" spans="17:17">
      <c r="Q962770" s="72"/>
    </row>
    <row r="962771" spans="17:17">
      <c r="Q962771" s="72"/>
    </row>
    <row r="962772" spans="17:17">
      <c r="Q962772" s="72"/>
    </row>
    <row r="962773" spans="17:17">
      <c r="Q962773" s="72"/>
    </row>
    <row r="962774" spans="17:17">
      <c r="Q962774" s="72"/>
    </row>
    <row r="962775" spans="17:17">
      <c r="Q962775" s="72"/>
    </row>
    <row r="962776" spans="17:17">
      <c r="Q962776" s="72"/>
    </row>
    <row r="962777" spans="17:17">
      <c r="Q962777" s="72"/>
    </row>
    <row r="962778" spans="17:17">
      <c r="Q962778" s="72"/>
    </row>
    <row r="962779" spans="17:17">
      <c r="Q962779" s="72"/>
    </row>
    <row r="962780" spans="17:17">
      <c r="Q962780" s="72"/>
    </row>
    <row r="962781" spans="17:17">
      <c r="Q962781" s="72"/>
    </row>
    <row r="962782" spans="17:17">
      <c r="Q962782" s="72"/>
    </row>
    <row r="962783" spans="17:17">
      <c r="Q962783" s="72"/>
    </row>
    <row r="962784" spans="17:17">
      <c r="Q962784" s="72"/>
    </row>
    <row r="962785" spans="17:17">
      <c r="Q962785" s="72"/>
    </row>
    <row r="962786" spans="17:17">
      <c r="Q962786" s="72"/>
    </row>
    <row r="962787" spans="17:17">
      <c r="Q962787" s="72"/>
    </row>
    <row r="962788" spans="17:17">
      <c r="Q962788" s="72"/>
    </row>
    <row r="962789" spans="17:17">
      <c r="Q962789" s="72"/>
    </row>
    <row r="962790" spans="17:17">
      <c r="Q962790" s="72"/>
    </row>
    <row r="962791" spans="17:17">
      <c r="Q962791" s="72"/>
    </row>
    <row r="962792" spans="17:17">
      <c r="Q962792" s="72"/>
    </row>
    <row r="962793" spans="17:17">
      <c r="Q962793" s="72"/>
    </row>
    <row r="962794" spans="17:17">
      <c r="Q962794" s="72"/>
    </row>
    <row r="962795" spans="17:17">
      <c r="Q962795" s="72"/>
    </row>
    <row r="962796" spans="17:17">
      <c r="Q962796" s="72"/>
    </row>
    <row r="962797" spans="17:17">
      <c r="Q962797" s="72"/>
    </row>
    <row r="962798" spans="17:17">
      <c r="Q962798" s="72"/>
    </row>
    <row r="962799" spans="17:17">
      <c r="Q962799" s="72"/>
    </row>
    <row r="962800" spans="17:17">
      <c r="Q962800" s="72"/>
    </row>
    <row r="962801" spans="17:17">
      <c r="Q962801" s="72"/>
    </row>
    <row r="962802" spans="17:17">
      <c r="Q962802" s="72"/>
    </row>
    <row r="962803" spans="17:17">
      <c r="Q962803" s="72"/>
    </row>
    <row r="962804" spans="17:17">
      <c r="Q962804" s="72"/>
    </row>
    <row r="962805" spans="17:17">
      <c r="Q962805" s="72"/>
    </row>
    <row r="962806" spans="17:17">
      <c r="Q962806" s="72"/>
    </row>
    <row r="962807" spans="17:17">
      <c r="Q962807" s="72"/>
    </row>
    <row r="962808" spans="17:17">
      <c r="Q962808" s="72"/>
    </row>
    <row r="962809" spans="17:17">
      <c r="Q962809" s="72"/>
    </row>
    <row r="962810" spans="17:17">
      <c r="Q962810" s="72"/>
    </row>
    <row r="962811" spans="17:17">
      <c r="Q962811" s="72"/>
    </row>
    <row r="962812" spans="17:17">
      <c r="Q962812" s="72"/>
    </row>
    <row r="962813" spans="17:17">
      <c r="Q962813" s="72"/>
    </row>
    <row r="962814" spans="17:17">
      <c r="Q962814" s="72"/>
    </row>
    <row r="962815" spans="17:17">
      <c r="Q962815" s="72"/>
    </row>
    <row r="962816" spans="17:17">
      <c r="Q962816" s="72"/>
    </row>
    <row r="962817" spans="17:17">
      <c r="Q962817" s="72"/>
    </row>
    <row r="962818" spans="17:17">
      <c r="Q962818" s="72"/>
    </row>
    <row r="962819" spans="17:17">
      <c r="Q962819" s="72"/>
    </row>
    <row r="962820" spans="17:17">
      <c r="Q962820" s="72"/>
    </row>
    <row r="962821" spans="17:17">
      <c r="Q962821" s="72"/>
    </row>
    <row r="962822" spans="17:17">
      <c r="Q962822" s="72"/>
    </row>
    <row r="962823" spans="17:17">
      <c r="Q962823" s="72"/>
    </row>
    <row r="962824" spans="17:17">
      <c r="Q962824" s="72"/>
    </row>
    <row r="962825" spans="17:17">
      <c r="Q962825" s="72"/>
    </row>
    <row r="962826" spans="17:17">
      <c r="Q962826" s="72"/>
    </row>
    <row r="962827" spans="17:17">
      <c r="Q962827" s="72"/>
    </row>
    <row r="962828" spans="17:17">
      <c r="Q962828" s="72"/>
    </row>
    <row r="962829" spans="17:17">
      <c r="Q962829" s="72"/>
    </row>
    <row r="962830" spans="17:17">
      <c r="Q962830" s="72"/>
    </row>
    <row r="962831" spans="17:17">
      <c r="Q962831" s="72"/>
    </row>
    <row r="962832" spans="17:17">
      <c r="Q962832" s="72"/>
    </row>
    <row r="962833" spans="17:17">
      <c r="Q962833" s="72"/>
    </row>
    <row r="962834" spans="17:17">
      <c r="Q962834" s="72"/>
    </row>
    <row r="962835" spans="17:17">
      <c r="Q962835" s="72"/>
    </row>
    <row r="962836" spans="17:17">
      <c r="Q962836" s="72"/>
    </row>
    <row r="962837" spans="17:17">
      <c r="Q962837" s="72"/>
    </row>
    <row r="962838" spans="17:17">
      <c r="Q962838" s="72"/>
    </row>
    <row r="962839" spans="17:17">
      <c r="Q962839" s="72"/>
    </row>
    <row r="962840" spans="17:17">
      <c r="Q962840" s="72"/>
    </row>
    <row r="962841" spans="17:17">
      <c r="Q962841" s="72"/>
    </row>
    <row r="962842" spans="17:17">
      <c r="Q962842" s="72"/>
    </row>
    <row r="962843" spans="17:17">
      <c r="Q962843" s="72"/>
    </row>
    <row r="962844" spans="17:17">
      <c r="Q962844" s="72"/>
    </row>
    <row r="962845" spans="17:17">
      <c r="Q962845" s="72"/>
    </row>
    <row r="962846" spans="17:17">
      <c r="Q962846" s="72"/>
    </row>
    <row r="962847" spans="17:17">
      <c r="Q962847" s="72"/>
    </row>
    <row r="962848" spans="17:17">
      <c r="Q962848" s="72"/>
    </row>
    <row r="962849" spans="17:17">
      <c r="Q962849" s="72"/>
    </row>
    <row r="962850" spans="17:17">
      <c r="Q962850" s="72"/>
    </row>
    <row r="962851" spans="17:17">
      <c r="Q962851" s="72"/>
    </row>
    <row r="962852" spans="17:17">
      <c r="Q962852" s="72"/>
    </row>
    <row r="962853" spans="17:17">
      <c r="Q962853" s="72"/>
    </row>
    <row r="962854" spans="17:17">
      <c r="Q962854" s="72"/>
    </row>
    <row r="962855" spans="17:17">
      <c r="Q962855" s="72"/>
    </row>
    <row r="962856" spans="17:17">
      <c r="Q962856" s="72"/>
    </row>
    <row r="962857" spans="17:17">
      <c r="Q962857" s="72"/>
    </row>
    <row r="962858" spans="17:17">
      <c r="Q962858" s="72"/>
    </row>
    <row r="962859" spans="17:17">
      <c r="Q962859" s="72"/>
    </row>
    <row r="962860" spans="17:17">
      <c r="Q962860" s="72"/>
    </row>
    <row r="962861" spans="17:17">
      <c r="Q962861" s="72"/>
    </row>
    <row r="962862" spans="17:17">
      <c r="Q962862" s="72"/>
    </row>
    <row r="962863" spans="17:17">
      <c r="Q962863" s="72"/>
    </row>
    <row r="962864" spans="17:17">
      <c r="Q962864" s="72"/>
    </row>
    <row r="962865" spans="17:17">
      <c r="Q962865" s="72"/>
    </row>
    <row r="962866" spans="17:17">
      <c r="Q962866" s="72"/>
    </row>
    <row r="962867" spans="17:17">
      <c r="Q962867" s="72"/>
    </row>
    <row r="962868" spans="17:17">
      <c r="Q962868" s="72"/>
    </row>
    <row r="962869" spans="17:17">
      <c r="Q962869" s="72"/>
    </row>
    <row r="962870" spans="17:17">
      <c r="Q962870" s="72"/>
    </row>
    <row r="962871" spans="17:17">
      <c r="Q962871" s="72"/>
    </row>
    <row r="962872" spans="17:17">
      <c r="Q962872" s="72"/>
    </row>
    <row r="962873" spans="17:17">
      <c r="Q962873" s="72"/>
    </row>
    <row r="962874" spans="17:17">
      <c r="Q962874" s="72"/>
    </row>
    <row r="962875" spans="17:17">
      <c r="Q962875" s="72"/>
    </row>
    <row r="962876" spans="17:17">
      <c r="Q962876" s="72"/>
    </row>
    <row r="962877" spans="17:17">
      <c r="Q962877" s="72"/>
    </row>
    <row r="962878" spans="17:17">
      <c r="Q962878" s="72"/>
    </row>
    <row r="962879" spans="17:17">
      <c r="Q962879" s="72"/>
    </row>
    <row r="962880" spans="17:17">
      <c r="Q962880" s="72"/>
    </row>
    <row r="962881" spans="17:17">
      <c r="Q962881" s="72"/>
    </row>
    <row r="962882" spans="17:17">
      <c r="Q962882" s="72"/>
    </row>
    <row r="962883" spans="17:17">
      <c r="Q962883" s="72"/>
    </row>
    <row r="962884" spans="17:17">
      <c r="Q962884" s="72"/>
    </row>
    <row r="962885" spans="17:17">
      <c r="Q962885" s="72"/>
    </row>
    <row r="962886" spans="17:17">
      <c r="Q962886" s="72"/>
    </row>
    <row r="962887" spans="17:17">
      <c r="Q962887" s="72"/>
    </row>
    <row r="962888" spans="17:17">
      <c r="Q962888" s="72"/>
    </row>
    <row r="962889" spans="17:17">
      <c r="Q962889" s="72"/>
    </row>
    <row r="962890" spans="17:17">
      <c r="Q962890" s="72"/>
    </row>
    <row r="962891" spans="17:17">
      <c r="Q962891" s="72"/>
    </row>
    <row r="962892" spans="17:17">
      <c r="Q962892" s="72"/>
    </row>
    <row r="962893" spans="17:17">
      <c r="Q962893" s="72"/>
    </row>
    <row r="962894" spans="17:17">
      <c r="Q962894" s="72"/>
    </row>
    <row r="962895" spans="17:17">
      <c r="Q962895" s="72"/>
    </row>
    <row r="962896" spans="17:17">
      <c r="Q962896" s="72"/>
    </row>
    <row r="962897" spans="17:17">
      <c r="Q962897" s="72"/>
    </row>
    <row r="962898" spans="17:17">
      <c r="Q962898" s="72"/>
    </row>
    <row r="962899" spans="17:17">
      <c r="Q962899" s="72"/>
    </row>
    <row r="962900" spans="17:17">
      <c r="Q962900" s="72"/>
    </row>
    <row r="962901" spans="17:17">
      <c r="Q962901" s="72"/>
    </row>
    <row r="962902" spans="17:17">
      <c r="Q962902" s="72"/>
    </row>
    <row r="962903" spans="17:17">
      <c r="Q962903" s="72"/>
    </row>
    <row r="962904" spans="17:17">
      <c r="Q962904" s="72"/>
    </row>
    <row r="962905" spans="17:17">
      <c r="Q962905" s="72"/>
    </row>
    <row r="962906" spans="17:17">
      <c r="Q962906" s="72"/>
    </row>
    <row r="962907" spans="17:17">
      <c r="Q962907" s="72"/>
    </row>
    <row r="962908" spans="17:17">
      <c r="Q962908" s="72"/>
    </row>
    <row r="962909" spans="17:17">
      <c r="Q962909" s="72"/>
    </row>
    <row r="962910" spans="17:17">
      <c r="Q962910" s="72"/>
    </row>
    <row r="962911" spans="17:17">
      <c r="Q962911" s="72"/>
    </row>
    <row r="962912" spans="17:17">
      <c r="Q962912" s="72"/>
    </row>
    <row r="962913" spans="17:17">
      <c r="Q962913" s="72"/>
    </row>
    <row r="962914" spans="17:17">
      <c r="Q962914" s="72"/>
    </row>
    <row r="962915" spans="17:17">
      <c r="Q962915" s="72"/>
    </row>
    <row r="962916" spans="17:17">
      <c r="Q962916" s="72"/>
    </row>
    <row r="962917" spans="17:17">
      <c r="Q962917" s="72"/>
    </row>
    <row r="962918" spans="17:17">
      <c r="Q962918" s="72"/>
    </row>
    <row r="962919" spans="17:17">
      <c r="Q962919" s="72"/>
    </row>
    <row r="962920" spans="17:17">
      <c r="Q962920" s="72"/>
    </row>
    <row r="962921" spans="17:17">
      <c r="Q962921" s="72"/>
    </row>
    <row r="962922" spans="17:17">
      <c r="Q962922" s="72"/>
    </row>
    <row r="962923" spans="17:17">
      <c r="Q962923" s="72"/>
    </row>
    <row r="962924" spans="17:17">
      <c r="Q962924" s="72"/>
    </row>
    <row r="962925" spans="17:17">
      <c r="Q962925" s="72"/>
    </row>
    <row r="962926" spans="17:17">
      <c r="Q962926" s="72"/>
    </row>
    <row r="962927" spans="17:17">
      <c r="Q962927" s="72"/>
    </row>
    <row r="962928" spans="17:17">
      <c r="Q962928" s="72"/>
    </row>
    <row r="962929" spans="17:17">
      <c r="Q962929" s="72"/>
    </row>
    <row r="962930" spans="17:17">
      <c r="Q962930" s="72"/>
    </row>
    <row r="962931" spans="17:17">
      <c r="Q962931" s="72"/>
    </row>
    <row r="962932" spans="17:17">
      <c r="Q962932" s="72"/>
    </row>
    <row r="962933" spans="17:17">
      <c r="Q962933" s="72"/>
    </row>
    <row r="962934" spans="17:17">
      <c r="Q962934" s="72"/>
    </row>
    <row r="962935" spans="17:17">
      <c r="Q962935" s="72"/>
    </row>
    <row r="962936" spans="17:17">
      <c r="Q962936" s="72"/>
    </row>
    <row r="962937" spans="17:17">
      <c r="Q962937" s="72"/>
    </row>
    <row r="962938" spans="17:17">
      <c r="Q962938" s="72"/>
    </row>
    <row r="962939" spans="17:17">
      <c r="Q962939" s="72"/>
    </row>
    <row r="962940" spans="17:17">
      <c r="Q962940" s="72"/>
    </row>
    <row r="962941" spans="17:17">
      <c r="Q962941" s="72"/>
    </row>
    <row r="962942" spans="17:17">
      <c r="Q962942" s="72"/>
    </row>
    <row r="962943" spans="17:17">
      <c r="Q962943" s="72"/>
    </row>
    <row r="962944" spans="17:17">
      <c r="Q962944" s="72"/>
    </row>
    <row r="962945" spans="17:17">
      <c r="Q962945" s="72"/>
    </row>
    <row r="962946" spans="17:17">
      <c r="Q962946" s="72"/>
    </row>
    <row r="962947" spans="17:17">
      <c r="Q962947" s="72"/>
    </row>
    <row r="962948" spans="17:17">
      <c r="Q962948" s="72"/>
    </row>
    <row r="962949" spans="17:17">
      <c r="Q962949" s="72"/>
    </row>
    <row r="962950" spans="17:17">
      <c r="Q962950" s="72"/>
    </row>
    <row r="962951" spans="17:17">
      <c r="Q962951" s="72"/>
    </row>
    <row r="962952" spans="17:17">
      <c r="Q962952" s="72"/>
    </row>
    <row r="962953" spans="17:17">
      <c r="Q962953" s="72"/>
    </row>
    <row r="962954" spans="17:17">
      <c r="Q962954" s="72"/>
    </row>
    <row r="962955" spans="17:17">
      <c r="Q962955" s="72"/>
    </row>
    <row r="962956" spans="17:17">
      <c r="Q962956" s="72"/>
    </row>
    <row r="962957" spans="17:17">
      <c r="Q962957" s="72"/>
    </row>
    <row r="962958" spans="17:17">
      <c r="Q962958" s="72"/>
    </row>
    <row r="962959" spans="17:17">
      <c r="Q962959" s="72"/>
    </row>
    <row r="962960" spans="17:17">
      <c r="Q962960" s="72"/>
    </row>
    <row r="962961" spans="17:17">
      <c r="Q962961" s="72"/>
    </row>
    <row r="962962" spans="17:17">
      <c r="Q962962" s="72"/>
    </row>
    <row r="962963" spans="17:17">
      <c r="Q962963" s="72"/>
    </row>
    <row r="962964" spans="17:17">
      <c r="Q962964" s="72"/>
    </row>
    <row r="962965" spans="17:17">
      <c r="Q962965" s="72"/>
    </row>
    <row r="962966" spans="17:17">
      <c r="Q962966" s="72"/>
    </row>
    <row r="962967" spans="17:17">
      <c r="Q962967" s="72"/>
    </row>
    <row r="962968" spans="17:17">
      <c r="Q962968" s="72"/>
    </row>
    <row r="962969" spans="17:17">
      <c r="Q962969" s="72"/>
    </row>
    <row r="962970" spans="17:17">
      <c r="Q962970" s="72"/>
    </row>
    <row r="962971" spans="17:17">
      <c r="Q962971" s="72"/>
    </row>
    <row r="962972" spans="17:17">
      <c r="Q962972" s="72"/>
    </row>
    <row r="962973" spans="17:17">
      <c r="Q962973" s="72"/>
    </row>
    <row r="962974" spans="17:17">
      <c r="Q962974" s="72"/>
    </row>
    <row r="962975" spans="17:17">
      <c r="Q962975" s="72"/>
    </row>
    <row r="962976" spans="17:17">
      <c r="Q962976" s="72"/>
    </row>
    <row r="962977" spans="17:17">
      <c r="Q962977" s="72"/>
    </row>
    <row r="962978" spans="17:17">
      <c r="Q962978" s="72"/>
    </row>
    <row r="962979" spans="17:17">
      <c r="Q962979" s="72"/>
    </row>
    <row r="962980" spans="17:17">
      <c r="Q962980" s="72"/>
    </row>
    <row r="962981" spans="17:17">
      <c r="Q962981" s="72"/>
    </row>
    <row r="962982" spans="17:17">
      <c r="Q962982" s="72"/>
    </row>
    <row r="962983" spans="17:17">
      <c r="Q962983" s="72"/>
    </row>
    <row r="962984" spans="17:17">
      <c r="Q962984" s="72"/>
    </row>
    <row r="962985" spans="17:17">
      <c r="Q962985" s="72"/>
    </row>
    <row r="962986" spans="17:17">
      <c r="Q962986" s="72"/>
    </row>
    <row r="962987" spans="17:17">
      <c r="Q962987" s="72"/>
    </row>
    <row r="962988" spans="17:17">
      <c r="Q962988" s="72"/>
    </row>
    <row r="962989" spans="17:17">
      <c r="Q962989" s="72"/>
    </row>
    <row r="962990" spans="17:17">
      <c r="Q962990" s="72"/>
    </row>
    <row r="962991" spans="17:17">
      <c r="Q962991" s="72"/>
    </row>
    <row r="962992" spans="17:17">
      <c r="Q962992" s="72"/>
    </row>
    <row r="962993" spans="17:17">
      <c r="Q962993" s="72"/>
    </row>
    <row r="962994" spans="17:17">
      <c r="Q962994" s="72"/>
    </row>
    <row r="962995" spans="17:17">
      <c r="Q962995" s="72"/>
    </row>
    <row r="962996" spans="17:17">
      <c r="Q962996" s="72"/>
    </row>
    <row r="962997" spans="17:17">
      <c r="Q962997" s="72"/>
    </row>
    <row r="962998" spans="17:17">
      <c r="Q962998" s="72"/>
    </row>
    <row r="962999" spans="17:17">
      <c r="Q962999" s="72"/>
    </row>
    <row r="963000" spans="17:17">
      <c r="Q963000" s="72"/>
    </row>
    <row r="963001" spans="17:17">
      <c r="Q963001" s="72"/>
    </row>
    <row r="963002" spans="17:17">
      <c r="Q963002" s="72"/>
    </row>
    <row r="963003" spans="17:17">
      <c r="Q963003" s="72"/>
    </row>
    <row r="963004" spans="17:17">
      <c r="Q963004" s="72"/>
    </row>
    <row r="963005" spans="17:17">
      <c r="Q963005" s="72"/>
    </row>
    <row r="963006" spans="17:17">
      <c r="Q963006" s="72"/>
    </row>
    <row r="963007" spans="17:17">
      <c r="Q963007" s="72"/>
    </row>
    <row r="963008" spans="17:17">
      <c r="Q963008" s="72"/>
    </row>
    <row r="963009" spans="17:17">
      <c r="Q963009" s="72"/>
    </row>
    <row r="963010" spans="17:17">
      <c r="Q963010" s="72"/>
    </row>
    <row r="963011" spans="17:17">
      <c r="Q963011" s="72"/>
    </row>
    <row r="963012" spans="17:17">
      <c r="Q963012" s="72"/>
    </row>
    <row r="963013" spans="17:17">
      <c r="Q963013" s="72"/>
    </row>
    <row r="963014" spans="17:17">
      <c r="Q963014" s="72"/>
    </row>
    <row r="963015" spans="17:17">
      <c r="Q963015" s="72"/>
    </row>
    <row r="963016" spans="17:17">
      <c r="Q963016" s="72"/>
    </row>
    <row r="963017" spans="17:17">
      <c r="Q963017" s="72"/>
    </row>
    <row r="963018" spans="17:17">
      <c r="Q963018" s="72"/>
    </row>
    <row r="963019" spans="17:17">
      <c r="Q963019" s="72"/>
    </row>
    <row r="963020" spans="17:17">
      <c r="Q963020" s="72"/>
    </row>
    <row r="963021" spans="17:17">
      <c r="Q963021" s="72"/>
    </row>
    <row r="963022" spans="17:17">
      <c r="Q963022" s="72"/>
    </row>
    <row r="963023" spans="17:17">
      <c r="Q963023" s="72"/>
    </row>
    <row r="963024" spans="17:17">
      <c r="Q963024" s="72"/>
    </row>
    <row r="963025" spans="17:17">
      <c r="Q963025" s="72"/>
    </row>
    <row r="963026" spans="17:17">
      <c r="Q963026" s="72"/>
    </row>
    <row r="963027" spans="17:17">
      <c r="Q963027" s="72"/>
    </row>
    <row r="963028" spans="17:17">
      <c r="Q963028" s="72"/>
    </row>
    <row r="963029" spans="17:17">
      <c r="Q963029" s="72"/>
    </row>
    <row r="963030" spans="17:17">
      <c r="Q963030" s="72"/>
    </row>
    <row r="963031" spans="17:17">
      <c r="Q963031" s="72"/>
    </row>
    <row r="963032" spans="17:17">
      <c r="Q963032" s="72"/>
    </row>
    <row r="963033" spans="17:17">
      <c r="Q963033" s="72"/>
    </row>
    <row r="963034" spans="17:17">
      <c r="Q963034" s="72"/>
    </row>
    <row r="963035" spans="17:17">
      <c r="Q963035" s="72"/>
    </row>
    <row r="963036" spans="17:17">
      <c r="Q963036" s="72"/>
    </row>
    <row r="963037" spans="17:17">
      <c r="Q963037" s="72"/>
    </row>
    <row r="963038" spans="17:17">
      <c r="Q963038" s="72"/>
    </row>
    <row r="963039" spans="17:17">
      <c r="Q963039" s="72"/>
    </row>
    <row r="963040" spans="17:17">
      <c r="Q963040" s="72"/>
    </row>
    <row r="963041" spans="17:17">
      <c r="Q963041" s="72"/>
    </row>
    <row r="963042" spans="17:17">
      <c r="Q963042" s="72"/>
    </row>
    <row r="963043" spans="17:17">
      <c r="Q963043" s="72"/>
    </row>
    <row r="963044" spans="17:17">
      <c r="Q963044" s="72"/>
    </row>
    <row r="963045" spans="17:17">
      <c r="Q963045" s="72"/>
    </row>
    <row r="963046" spans="17:17">
      <c r="Q963046" s="72"/>
    </row>
    <row r="963047" spans="17:17">
      <c r="Q963047" s="72"/>
    </row>
    <row r="963048" spans="17:17">
      <c r="Q963048" s="72"/>
    </row>
    <row r="963049" spans="17:17">
      <c r="Q963049" s="72"/>
    </row>
    <row r="963050" spans="17:17">
      <c r="Q963050" s="72"/>
    </row>
    <row r="963051" spans="17:17">
      <c r="Q963051" s="72"/>
    </row>
    <row r="963052" spans="17:17">
      <c r="Q963052" s="72"/>
    </row>
    <row r="963053" spans="17:17">
      <c r="Q963053" s="72"/>
    </row>
    <row r="963054" spans="17:17">
      <c r="Q963054" s="72"/>
    </row>
    <row r="963055" spans="17:17">
      <c r="Q963055" s="72"/>
    </row>
    <row r="963056" spans="17:17">
      <c r="Q963056" s="72"/>
    </row>
    <row r="963057" spans="17:17">
      <c r="Q963057" s="72"/>
    </row>
    <row r="963058" spans="17:17">
      <c r="Q963058" s="72"/>
    </row>
    <row r="963059" spans="17:17">
      <c r="Q963059" s="72"/>
    </row>
    <row r="963060" spans="17:17">
      <c r="Q963060" s="72"/>
    </row>
    <row r="963061" spans="17:17">
      <c r="Q963061" s="72"/>
    </row>
    <row r="963062" spans="17:17">
      <c r="Q963062" s="72"/>
    </row>
    <row r="963063" spans="17:17">
      <c r="Q963063" s="72"/>
    </row>
    <row r="963064" spans="17:17">
      <c r="Q963064" s="72"/>
    </row>
    <row r="963065" spans="17:17">
      <c r="Q963065" s="72"/>
    </row>
    <row r="963066" spans="17:17">
      <c r="Q963066" s="72"/>
    </row>
    <row r="963067" spans="17:17">
      <c r="Q963067" s="72"/>
    </row>
    <row r="963068" spans="17:17">
      <c r="Q963068" s="72"/>
    </row>
    <row r="963069" spans="17:17">
      <c r="Q963069" s="72"/>
    </row>
    <row r="963070" spans="17:17">
      <c r="Q963070" s="72"/>
    </row>
    <row r="963071" spans="17:17">
      <c r="Q963071" s="72"/>
    </row>
    <row r="963072" spans="17:17">
      <c r="Q963072" s="72"/>
    </row>
    <row r="963073" spans="17:17">
      <c r="Q963073" s="72"/>
    </row>
    <row r="963074" spans="17:17">
      <c r="Q963074" s="72"/>
    </row>
    <row r="963075" spans="17:17">
      <c r="Q963075" s="72"/>
    </row>
    <row r="963076" spans="17:17">
      <c r="Q963076" s="72"/>
    </row>
    <row r="963077" spans="17:17">
      <c r="Q963077" s="72"/>
    </row>
    <row r="963078" spans="17:17">
      <c r="Q963078" s="72"/>
    </row>
    <row r="963079" spans="17:17">
      <c r="Q963079" s="72"/>
    </row>
    <row r="963080" spans="17:17">
      <c r="Q963080" s="72"/>
    </row>
    <row r="963081" spans="17:17">
      <c r="Q963081" s="72"/>
    </row>
    <row r="963082" spans="17:17">
      <c r="Q963082" s="72"/>
    </row>
    <row r="963083" spans="17:17">
      <c r="Q963083" s="72"/>
    </row>
    <row r="963084" spans="17:17">
      <c r="Q963084" s="72"/>
    </row>
    <row r="963085" spans="17:17">
      <c r="Q963085" s="72"/>
    </row>
    <row r="963086" spans="17:17">
      <c r="Q963086" s="72"/>
    </row>
    <row r="963087" spans="17:17">
      <c r="Q963087" s="72"/>
    </row>
    <row r="963088" spans="17:17">
      <c r="Q963088" s="72"/>
    </row>
    <row r="963089" spans="17:17">
      <c r="Q963089" s="72"/>
    </row>
    <row r="963090" spans="17:17">
      <c r="Q963090" s="72"/>
    </row>
    <row r="963091" spans="17:17">
      <c r="Q963091" s="72"/>
    </row>
    <row r="963092" spans="17:17">
      <c r="Q963092" s="72"/>
    </row>
    <row r="963093" spans="17:17">
      <c r="Q963093" s="72"/>
    </row>
    <row r="963094" spans="17:17">
      <c r="Q963094" s="72"/>
    </row>
    <row r="963095" spans="17:17">
      <c r="Q963095" s="72"/>
    </row>
    <row r="963096" spans="17:17">
      <c r="Q963096" s="72"/>
    </row>
    <row r="963097" spans="17:17">
      <c r="Q963097" s="72"/>
    </row>
    <row r="963098" spans="17:17">
      <c r="Q963098" s="72"/>
    </row>
    <row r="963099" spans="17:17">
      <c r="Q963099" s="72"/>
    </row>
    <row r="963100" spans="17:17">
      <c r="Q963100" s="72"/>
    </row>
    <row r="963101" spans="17:17">
      <c r="Q963101" s="72"/>
    </row>
    <row r="963102" spans="17:17">
      <c r="Q963102" s="72"/>
    </row>
    <row r="963103" spans="17:17">
      <c r="Q963103" s="72"/>
    </row>
    <row r="963104" spans="17:17">
      <c r="Q963104" s="72"/>
    </row>
    <row r="963105" spans="17:17">
      <c r="Q963105" s="72"/>
    </row>
    <row r="963106" spans="17:17">
      <c r="Q963106" s="72"/>
    </row>
    <row r="963107" spans="17:17">
      <c r="Q963107" s="72"/>
    </row>
    <row r="963108" spans="17:17">
      <c r="Q963108" s="72"/>
    </row>
    <row r="963109" spans="17:17">
      <c r="Q963109" s="72"/>
    </row>
    <row r="963110" spans="17:17">
      <c r="Q963110" s="72"/>
    </row>
    <row r="963111" spans="17:17">
      <c r="Q963111" s="72"/>
    </row>
    <row r="963112" spans="17:17">
      <c r="Q963112" s="72"/>
    </row>
    <row r="963113" spans="17:17">
      <c r="Q963113" s="72"/>
    </row>
    <row r="963114" spans="17:17">
      <c r="Q963114" s="72"/>
    </row>
    <row r="963115" spans="17:17">
      <c r="Q963115" s="72"/>
    </row>
    <row r="963116" spans="17:17">
      <c r="Q963116" s="72"/>
    </row>
    <row r="963117" spans="17:17">
      <c r="Q963117" s="72"/>
    </row>
    <row r="963118" spans="17:17">
      <c r="Q963118" s="72"/>
    </row>
    <row r="963119" spans="17:17">
      <c r="Q963119" s="72"/>
    </row>
    <row r="963120" spans="17:17">
      <c r="Q963120" s="72"/>
    </row>
    <row r="963121" spans="17:17">
      <c r="Q963121" s="72"/>
    </row>
    <row r="963122" spans="17:17">
      <c r="Q963122" s="72"/>
    </row>
    <row r="963123" spans="17:17">
      <c r="Q963123" s="72"/>
    </row>
    <row r="963124" spans="17:17">
      <c r="Q963124" s="72"/>
    </row>
    <row r="963125" spans="17:17">
      <c r="Q963125" s="72"/>
    </row>
    <row r="963126" spans="17:17">
      <c r="Q963126" s="72"/>
    </row>
    <row r="963127" spans="17:17">
      <c r="Q963127" s="72"/>
    </row>
    <row r="963128" spans="17:17">
      <c r="Q963128" s="72"/>
    </row>
    <row r="963129" spans="17:17">
      <c r="Q963129" s="72"/>
    </row>
    <row r="963130" spans="17:17">
      <c r="Q963130" s="72"/>
    </row>
    <row r="963131" spans="17:17">
      <c r="Q963131" s="72"/>
    </row>
    <row r="963132" spans="17:17">
      <c r="Q963132" s="72"/>
    </row>
    <row r="963133" spans="17:17">
      <c r="Q963133" s="72"/>
    </row>
    <row r="963134" spans="17:17">
      <c r="Q963134" s="72"/>
    </row>
    <row r="963135" spans="17:17">
      <c r="Q963135" s="72"/>
    </row>
    <row r="963136" spans="17:17">
      <c r="Q963136" s="72"/>
    </row>
    <row r="963137" spans="17:17">
      <c r="Q963137" s="72"/>
    </row>
    <row r="963138" spans="17:17">
      <c r="Q963138" s="72"/>
    </row>
    <row r="963139" spans="17:17">
      <c r="Q963139" s="72"/>
    </row>
    <row r="963140" spans="17:17">
      <c r="Q963140" s="72"/>
    </row>
    <row r="963141" spans="17:17">
      <c r="Q963141" s="72"/>
    </row>
    <row r="963142" spans="17:17">
      <c r="Q963142" s="72"/>
    </row>
    <row r="963143" spans="17:17">
      <c r="Q963143" s="72"/>
    </row>
    <row r="963144" spans="17:17">
      <c r="Q963144" s="72"/>
    </row>
    <row r="963145" spans="17:17">
      <c r="Q963145" s="72"/>
    </row>
    <row r="963146" spans="17:17">
      <c r="Q963146" s="72"/>
    </row>
    <row r="963147" spans="17:17">
      <c r="Q963147" s="72"/>
    </row>
    <row r="963148" spans="17:17">
      <c r="Q963148" s="72"/>
    </row>
    <row r="963149" spans="17:17">
      <c r="Q963149" s="72"/>
    </row>
    <row r="963150" spans="17:17">
      <c r="Q963150" s="72"/>
    </row>
    <row r="963151" spans="17:17">
      <c r="Q963151" s="72"/>
    </row>
    <row r="963152" spans="17:17">
      <c r="Q963152" s="72"/>
    </row>
    <row r="963153" spans="17:17">
      <c r="Q963153" s="72"/>
    </row>
    <row r="963154" spans="17:17">
      <c r="Q963154" s="72"/>
    </row>
    <row r="963155" spans="17:17">
      <c r="Q963155" s="72"/>
    </row>
    <row r="963156" spans="17:17">
      <c r="Q963156" s="72"/>
    </row>
    <row r="963157" spans="17:17">
      <c r="Q963157" s="72"/>
    </row>
    <row r="963158" spans="17:17">
      <c r="Q963158" s="72"/>
    </row>
    <row r="963159" spans="17:17">
      <c r="Q963159" s="72"/>
    </row>
    <row r="963160" spans="17:17">
      <c r="Q963160" s="72"/>
    </row>
    <row r="963161" spans="17:17">
      <c r="Q963161" s="72"/>
    </row>
    <row r="963162" spans="17:17">
      <c r="Q963162" s="72"/>
    </row>
    <row r="963163" spans="17:17">
      <c r="Q963163" s="72"/>
    </row>
    <row r="963164" spans="17:17">
      <c r="Q963164" s="72"/>
    </row>
    <row r="963165" spans="17:17">
      <c r="Q963165" s="72"/>
    </row>
    <row r="963166" spans="17:17">
      <c r="Q963166" s="72"/>
    </row>
    <row r="963167" spans="17:17">
      <c r="Q963167" s="72"/>
    </row>
    <row r="963168" spans="17:17">
      <c r="Q963168" s="72"/>
    </row>
    <row r="963169" spans="17:17">
      <c r="Q963169" s="72"/>
    </row>
    <row r="963170" spans="17:17">
      <c r="Q963170" s="72"/>
    </row>
    <row r="963171" spans="17:17">
      <c r="Q963171" s="72"/>
    </row>
    <row r="963172" spans="17:17">
      <c r="Q963172" s="72"/>
    </row>
    <row r="963173" spans="17:17">
      <c r="Q963173" s="72"/>
    </row>
    <row r="963174" spans="17:17">
      <c r="Q963174" s="72"/>
    </row>
    <row r="963175" spans="17:17">
      <c r="Q963175" s="72"/>
    </row>
    <row r="963176" spans="17:17">
      <c r="Q963176" s="72"/>
    </row>
    <row r="963177" spans="17:17">
      <c r="Q963177" s="72"/>
    </row>
    <row r="963178" spans="17:17">
      <c r="Q963178" s="72"/>
    </row>
    <row r="963179" spans="17:17">
      <c r="Q963179" s="72"/>
    </row>
    <row r="963180" spans="17:17">
      <c r="Q963180" s="72"/>
    </row>
    <row r="963181" spans="17:17">
      <c r="Q963181" s="72"/>
    </row>
    <row r="963182" spans="17:17">
      <c r="Q963182" s="72"/>
    </row>
    <row r="963183" spans="17:17">
      <c r="Q963183" s="72"/>
    </row>
    <row r="963184" spans="17:17">
      <c r="Q963184" s="72"/>
    </row>
    <row r="963185" spans="17:17">
      <c r="Q963185" s="72"/>
    </row>
    <row r="963186" spans="17:17">
      <c r="Q963186" s="72"/>
    </row>
    <row r="963187" spans="17:17">
      <c r="Q963187" s="72"/>
    </row>
    <row r="963188" spans="17:17">
      <c r="Q963188" s="72"/>
    </row>
    <row r="963189" spans="17:17">
      <c r="Q963189" s="72"/>
    </row>
    <row r="963190" spans="17:17">
      <c r="Q963190" s="72"/>
    </row>
    <row r="963191" spans="17:17">
      <c r="Q963191" s="72"/>
    </row>
    <row r="963192" spans="17:17">
      <c r="Q963192" s="72"/>
    </row>
    <row r="963193" spans="17:17">
      <c r="Q963193" s="72"/>
    </row>
    <row r="963194" spans="17:17">
      <c r="Q963194" s="72"/>
    </row>
    <row r="963195" spans="17:17">
      <c r="Q963195" s="72"/>
    </row>
    <row r="963196" spans="17:17">
      <c r="Q963196" s="72"/>
    </row>
    <row r="963197" spans="17:17">
      <c r="Q963197" s="72"/>
    </row>
    <row r="963198" spans="17:17">
      <c r="Q963198" s="72"/>
    </row>
    <row r="963199" spans="17:17">
      <c r="Q963199" s="72"/>
    </row>
    <row r="963200" spans="17:17">
      <c r="Q963200" s="72"/>
    </row>
    <row r="963201" spans="17:17">
      <c r="Q963201" s="72"/>
    </row>
    <row r="963202" spans="17:17">
      <c r="Q963202" s="72"/>
    </row>
    <row r="963203" spans="17:17">
      <c r="Q963203" s="72"/>
    </row>
    <row r="963204" spans="17:17">
      <c r="Q963204" s="72"/>
    </row>
    <row r="963205" spans="17:17">
      <c r="Q963205" s="72"/>
    </row>
    <row r="963206" spans="17:17">
      <c r="Q963206" s="72"/>
    </row>
    <row r="963207" spans="17:17">
      <c r="Q963207" s="72"/>
    </row>
    <row r="963208" spans="17:17">
      <c r="Q963208" s="72"/>
    </row>
    <row r="963209" spans="17:17">
      <c r="Q963209" s="72"/>
    </row>
    <row r="963210" spans="17:17">
      <c r="Q963210" s="72"/>
    </row>
    <row r="963211" spans="17:17">
      <c r="Q963211" s="72"/>
    </row>
    <row r="963212" spans="17:17">
      <c r="Q963212" s="72"/>
    </row>
    <row r="963213" spans="17:17">
      <c r="Q963213" s="72"/>
    </row>
    <row r="963214" spans="17:17">
      <c r="Q963214" s="72"/>
    </row>
    <row r="963215" spans="17:17">
      <c r="Q963215" s="72"/>
    </row>
    <row r="963216" spans="17:17">
      <c r="Q963216" s="72"/>
    </row>
    <row r="963217" spans="17:17">
      <c r="Q963217" s="72"/>
    </row>
    <row r="963218" spans="17:17">
      <c r="Q963218" s="72"/>
    </row>
    <row r="963219" spans="17:17">
      <c r="Q963219" s="72"/>
    </row>
    <row r="963220" spans="17:17">
      <c r="Q963220" s="72"/>
    </row>
    <row r="963221" spans="17:17">
      <c r="Q963221" s="72"/>
    </row>
    <row r="963222" spans="17:17">
      <c r="Q963222" s="72"/>
    </row>
    <row r="963223" spans="17:17">
      <c r="Q963223" s="72"/>
    </row>
    <row r="963224" spans="17:17">
      <c r="Q963224" s="72"/>
    </row>
    <row r="963225" spans="17:17">
      <c r="Q963225" s="72"/>
    </row>
    <row r="963226" spans="17:17">
      <c r="Q963226" s="72"/>
    </row>
    <row r="963227" spans="17:17">
      <c r="Q963227" s="72"/>
    </row>
    <row r="963228" spans="17:17">
      <c r="Q963228" s="72"/>
    </row>
    <row r="963229" spans="17:17">
      <c r="Q963229" s="72"/>
    </row>
    <row r="963230" spans="17:17">
      <c r="Q963230" s="72"/>
    </row>
    <row r="963231" spans="17:17">
      <c r="Q963231" s="72"/>
    </row>
    <row r="963232" spans="17:17">
      <c r="Q963232" s="72"/>
    </row>
    <row r="963233" spans="17:17">
      <c r="Q963233" s="72"/>
    </row>
    <row r="963234" spans="17:17">
      <c r="Q963234" s="72"/>
    </row>
    <row r="963235" spans="17:17">
      <c r="Q963235" s="72"/>
    </row>
    <row r="963236" spans="17:17">
      <c r="Q963236" s="72"/>
    </row>
    <row r="963237" spans="17:17">
      <c r="Q963237" s="72"/>
    </row>
    <row r="963238" spans="17:17">
      <c r="Q963238" s="72"/>
    </row>
    <row r="963239" spans="17:17">
      <c r="Q963239" s="72"/>
    </row>
    <row r="963240" spans="17:17">
      <c r="Q963240" s="72"/>
    </row>
    <row r="963241" spans="17:17">
      <c r="Q963241" s="72"/>
    </row>
    <row r="963242" spans="17:17">
      <c r="Q963242" s="72"/>
    </row>
    <row r="963243" spans="17:17">
      <c r="Q963243" s="72"/>
    </row>
    <row r="963244" spans="17:17">
      <c r="Q963244" s="72"/>
    </row>
    <row r="963245" spans="17:17">
      <c r="Q963245" s="72"/>
    </row>
    <row r="963246" spans="17:17">
      <c r="Q963246" s="72"/>
    </row>
    <row r="963247" spans="17:17">
      <c r="Q963247" s="72"/>
    </row>
    <row r="963248" spans="17:17">
      <c r="Q963248" s="72"/>
    </row>
    <row r="963249" spans="17:17">
      <c r="Q963249" s="72"/>
    </row>
    <row r="963250" spans="17:17">
      <c r="Q963250" s="72"/>
    </row>
    <row r="963251" spans="17:17">
      <c r="Q963251" s="72"/>
    </row>
    <row r="963252" spans="17:17">
      <c r="Q963252" s="72"/>
    </row>
    <row r="963253" spans="17:17">
      <c r="Q963253" s="72"/>
    </row>
    <row r="963254" spans="17:17">
      <c r="Q963254" s="72"/>
    </row>
    <row r="963255" spans="17:17">
      <c r="Q963255" s="72"/>
    </row>
    <row r="963256" spans="17:17">
      <c r="Q963256" s="72"/>
    </row>
    <row r="963257" spans="17:17">
      <c r="Q963257" s="72"/>
    </row>
    <row r="963258" spans="17:17">
      <c r="Q963258" s="72"/>
    </row>
    <row r="963259" spans="17:17">
      <c r="Q963259" s="72"/>
    </row>
    <row r="963260" spans="17:17">
      <c r="Q963260" s="72"/>
    </row>
    <row r="963261" spans="17:17">
      <c r="Q963261" s="72"/>
    </row>
    <row r="963262" spans="17:17">
      <c r="Q963262" s="72"/>
    </row>
    <row r="963263" spans="17:17">
      <c r="Q963263" s="72"/>
    </row>
    <row r="963264" spans="17:17">
      <c r="Q963264" s="72"/>
    </row>
    <row r="963265" spans="17:17">
      <c r="Q963265" s="72"/>
    </row>
    <row r="963266" spans="17:17">
      <c r="Q963266" s="72"/>
    </row>
    <row r="963267" spans="17:17">
      <c r="Q963267" s="72"/>
    </row>
    <row r="963268" spans="17:17">
      <c r="Q963268" s="72"/>
    </row>
    <row r="963269" spans="17:17">
      <c r="Q963269" s="72"/>
    </row>
    <row r="963270" spans="17:17">
      <c r="Q963270" s="72"/>
    </row>
    <row r="963271" spans="17:17">
      <c r="Q963271" s="72"/>
    </row>
    <row r="963272" spans="17:17">
      <c r="Q963272" s="72"/>
    </row>
    <row r="963273" spans="17:17">
      <c r="Q963273" s="72"/>
    </row>
    <row r="963274" spans="17:17">
      <c r="Q963274" s="72"/>
    </row>
    <row r="963275" spans="17:17">
      <c r="Q963275" s="72"/>
    </row>
    <row r="963276" spans="17:17">
      <c r="Q963276" s="72"/>
    </row>
    <row r="963277" spans="17:17">
      <c r="Q963277" s="72"/>
    </row>
    <row r="963278" spans="17:17">
      <c r="Q963278" s="72"/>
    </row>
    <row r="963279" spans="17:17">
      <c r="Q963279" s="72"/>
    </row>
    <row r="963280" spans="17:17">
      <c r="Q963280" s="72"/>
    </row>
    <row r="963281" spans="17:17">
      <c r="Q963281" s="72"/>
    </row>
    <row r="963282" spans="17:17">
      <c r="Q963282" s="72"/>
    </row>
    <row r="963283" spans="17:17">
      <c r="Q963283" s="72"/>
    </row>
    <row r="963284" spans="17:17">
      <c r="Q963284" s="72"/>
    </row>
    <row r="963285" spans="17:17">
      <c r="Q963285" s="72"/>
    </row>
    <row r="963286" spans="17:17">
      <c r="Q963286" s="72"/>
    </row>
    <row r="963287" spans="17:17">
      <c r="Q963287" s="72"/>
    </row>
    <row r="963288" spans="17:17">
      <c r="Q963288" s="72"/>
    </row>
    <row r="963289" spans="17:17">
      <c r="Q963289" s="72"/>
    </row>
    <row r="963290" spans="17:17">
      <c r="Q963290" s="72"/>
    </row>
    <row r="963291" spans="17:17">
      <c r="Q963291" s="72"/>
    </row>
    <row r="963292" spans="17:17">
      <c r="Q963292" s="72"/>
    </row>
    <row r="963293" spans="17:17">
      <c r="Q963293" s="72"/>
    </row>
    <row r="963294" spans="17:17">
      <c r="Q963294" s="72"/>
    </row>
    <row r="963295" spans="17:17">
      <c r="Q963295" s="72"/>
    </row>
    <row r="963296" spans="17:17">
      <c r="Q963296" s="72"/>
    </row>
    <row r="963297" spans="17:17">
      <c r="Q963297" s="72"/>
    </row>
    <row r="963298" spans="17:17">
      <c r="Q963298" s="72"/>
    </row>
    <row r="963299" spans="17:17">
      <c r="Q963299" s="72"/>
    </row>
    <row r="963300" spans="17:17">
      <c r="Q963300" s="72"/>
    </row>
    <row r="963301" spans="17:17">
      <c r="Q963301" s="72"/>
    </row>
    <row r="963302" spans="17:17">
      <c r="Q963302" s="72"/>
    </row>
    <row r="963303" spans="17:17">
      <c r="Q963303" s="72"/>
    </row>
    <row r="963304" spans="17:17">
      <c r="Q963304" s="72"/>
    </row>
    <row r="963305" spans="17:17">
      <c r="Q963305" s="72"/>
    </row>
    <row r="963306" spans="17:17">
      <c r="Q963306" s="72"/>
    </row>
    <row r="963307" spans="17:17">
      <c r="Q963307" s="72"/>
    </row>
    <row r="963308" spans="17:17">
      <c r="Q963308" s="72"/>
    </row>
    <row r="963309" spans="17:17">
      <c r="Q963309" s="72"/>
    </row>
    <row r="963310" spans="17:17">
      <c r="Q963310" s="72"/>
    </row>
    <row r="963311" spans="17:17">
      <c r="Q963311" s="72"/>
    </row>
    <row r="963312" spans="17:17">
      <c r="Q963312" s="72"/>
    </row>
    <row r="963313" spans="17:17">
      <c r="Q963313" s="72"/>
    </row>
    <row r="963314" spans="17:17">
      <c r="Q963314" s="72"/>
    </row>
    <row r="963315" spans="17:17">
      <c r="Q963315" s="72"/>
    </row>
    <row r="963316" spans="17:17">
      <c r="Q963316" s="72"/>
    </row>
    <row r="963317" spans="17:17">
      <c r="Q963317" s="72"/>
    </row>
    <row r="963318" spans="17:17">
      <c r="Q963318" s="72"/>
    </row>
    <row r="963319" spans="17:17">
      <c r="Q963319" s="72"/>
    </row>
    <row r="963320" spans="17:17">
      <c r="Q963320" s="72"/>
    </row>
    <row r="963321" spans="17:17">
      <c r="Q963321" s="72"/>
    </row>
    <row r="963322" spans="17:17">
      <c r="Q963322" s="72"/>
    </row>
    <row r="963323" spans="17:17">
      <c r="Q963323" s="72"/>
    </row>
    <row r="963324" spans="17:17">
      <c r="Q963324" s="72"/>
    </row>
    <row r="963325" spans="17:17">
      <c r="Q963325" s="72"/>
    </row>
    <row r="963326" spans="17:17">
      <c r="Q963326" s="72"/>
    </row>
    <row r="963327" spans="17:17">
      <c r="Q963327" s="72"/>
    </row>
    <row r="963328" spans="17:17">
      <c r="Q963328" s="72"/>
    </row>
    <row r="963329" spans="17:17">
      <c r="Q963329" s="72"/>
    </row>
    <row r="963330" spans="17:17">
      <c r="Q963330" s="72"/>
    </row>
    <row r="963331" spans="17:17">
      <c r="Q963331" s="72"/>
    </row>
    <row r="963332" spans="17:17">
      <c r="Q963332" s="72"/>
    </row>
    <row r="963333" spans="17:17">
      <c r="Q963333" s="72"/>
    </row>
    <row r="963334" spans="17:17">
      <c r="Q963334" s="72"/>
    </row>
    <row r="963335" spans="17:17">
      <c r="Q963335" s="72"/>
    </row>
    <row r="963336" spans="17:17">
      <c r="Q963336" s="72"/>
    </row>
    <row r="963337" spans="17:17">
      <c r="Q963337" s="72"/>
    </row>
    <row r="963338" spans="17:17">
      <c r="Q963338" s="72"/>
    </row>
    <row r="963339" spans="17:17">
      <c r="Q963339" s="72"/>
    </row>
    <row r="963340" spans="17:17">
      <c r="Q963340" s="72"/>
    </row>
    <row r="963341" spans="17:17">
      <c r="Q963341" s="72"/>
    </row>
    <row r="963342" spans="17:17">
      <c r="Q963342" s="72"/>
    </row>
    <row r="963343" spans="17:17">
      <c r="Q963343" s="72"/>
    </row>
    <row r="963344" spans="17:17">
      <c r="Q963344" s="72"/>
    </row>
    <row r="963345" spans="17:17">
      <c r="Q963345" s="72"/>
    </row>
    <row r="963346" spans="17:17">
      <c r="Q963346" s="72"/>
    </row>
    <row r="963347" spans="17:17">
      <c r="Q963347" s="72"/>
    </row>
    <row r="963348" spans="17:17">
      <c r="Q963348" s="72"/>
    </row>
    <row r="963349" spans="17:17">
      <c r="Q963349" s="72"/>
    </row>
    <row r="963350" spans="17:17">
      <c r="Q963350" s="72"/>
    </row>
    <row r="963351" spans="17:17">
      <c r="Q963351" s="72"/>
    </row>
    <row r="963352" spans="17:17">
      <c r="Q963352" s="72"/>
    </row>
    <row r="963353" spans="17:17">
      <c r="Q963353" s="72"/>
    </row>
    <row r="963354" spans="17:17">
      <c r="Q963354" s="72"/>
    </row>
    <row r="963355" spans="17:17">
      <c r="Q963355" s="72"/>
    </row>
    <row r="963356" spans="17:17">
      <c r="Q963356" s="72"/>
    </row>
    <row r="963357" spans="17:17">
      <c r="Q963357" s="72"/>
    </row>
    <row r="963358" spans="17:17">
      <c r="Q963358" s="72"/>
    </row>
    <row r="963359" spans="17:17">
      <c r="Q963359" s="72"/>
    </row>
    <row r="963360" spans="17:17">
      <c r="Q963360" s="72"/>
    </row>
    <row r="963361" spans="17:17">
      <c r="Q963361" s="72"/>
    </row>
    <row r="963362" spans="17:17">
      <c r="Q963362" s="72"/>
    </row>
    <row r="963363" spans="17:17">
      <c r="Q963363" s="72"/>
    </row>
    <row r="963364" spans="17:17">
      <c r="Q963364" s="72"/>
    </row>
    <row r="963365" spans="17:17">
      <c r="Q963365" s="72"/>
    </row>
    <row r="963366" spans="17:17">
      <c r="Q963366" s="72"/>
    </row>
    <row r="963367" spans="17:17">
      <c r="Q963367" s="72"/>
    </row>
    <row r="963368" spans="17:17">
      <c r="Q963368" s="72"/>
    </row>
    <row r="963369" spans="17:17">
      <c r="Q963369" s="72"/>
    </row>
    <row r="963370" spans="17:17">
      <c r="Q963370" s="72"/>
    </row>
    <row r="963371" spans="17:17">
      <c r="Q963371" s="72"/>
    </row>
    <row r="963372" spans="17:17">
      <c r="Q963372" s="72"/>
    </row>
    <row r="963373" spans="17:17">
      <c r="Q963373" s="72"/>
    </row>
    <row r="963374" spans="17:17">
      <c r="Q963374" s="72"/>
    </row>
    <row r="963375" spans="17:17">
      <c r="Q963375" s="72"/>
    </row>
    <row r="963376" spans="17:17">
      <c r="Q963376" s="72"/>
    </row>
    <row r="963377" spans="17:17">
      <c r="Q963377" s="72"/>
    </row>
    <row r="963378" spans="17:17">
      <c r="Q963378" s="72"/>
    </row>
    <row r="963379" spans="17:17">
      <c r="Q963379" s="72"/>
    </row>
    <row r="963380" spans="17:17">
      <c r="Q963380" s="72"/>
    </row>
    <row r="963381" spans="17:17">
      <c r="Q963381" s="72"/>
    </row>
    <row r="963382" spans="17:17">
      <c r="Q963382" s="72"/>
    </row>
    <row r="963383" spans="17:17">
      <c r="Q963383" s="72"/>
    </row>
    <row r="963384" spans="17:17">
      <c r="Q963384" s="72"/>
    </row>
    <row r="963385" spans="17:17">
      <c r="Q963385" s="72"/>
    </row>
    <row r="963386" spans="17:17">
      <c r="Q963386" s="72"/>
    </row>
    <row r="963387" spans="17:17">
      <c r="Q963387" s="72"/>
    </row>
    <row r="963388" spans="17:17">
      <c r="Q963388" s="72"/>
    </row>
    <row r="963389" spans="17:17">
      <c r="Q963389" s="72"/>
    </row>
    <row r="963390" spans="17:17">
      <c r="Q963390" s="72"/>
    </row>
    <row r="963391" spans="17:17">
      <c r="Q963391" s="72"/>
    </row>
    <row r="963392" spans="17:17">
      <c r="Q963392" s="72"/>
    </row>
    <row r="963393" spans="17:17">
      <c r="Q963393" s="72"/>
    </row>
    <row r="963394" spans="17:17">
      <c r="Q963394" s="72"/>
    </row>
    <row r="963395" spans="17:17">
      <c r="Q963395" s="72"/>
    </row>
    <row r="963396" spans="17:17">
      <c r="Q963396" s="72"/>
    </row>
    <row r="963397" spans="17:17">
      <c r="Q963397" s="72"/>
    </row>
    <row r="963398" spans="17:17">
      <c r="Q963398" s="72"/>
    </row>
    <row r="963399" spans="17:17">
      <c r="Q963399" s="72"/>
    </row>
    <row r="963400" spans="17:17">
      <c r="Q963400" s="72"/>
    </row>
    <row r="963401" spans="17:17">
      <c r="Q963401" s="72"/>
    </row>
    <row r="963402" spans="17:17">
      <c r="Q963402" s="72"/>
    </row>
    <row r="963403" spans="17:17">
      <c r="Q963403" s="72"/>
    </row>
    <row r="963404" spans="17:17">
      <c r="Q963404" s="72"/>
    </row>
    <row r="963405" spans="17:17">
      <c r="Q963405" s="72"/>
    </row>
    <row r="963406" spans="17:17">
      <c r="Q963406" s="72"/>
    </row>
    <row r="963407" spans="17:17">
      <c r="Q963407" s="72"/>
    </row>
    <row r="963408" spans="17:17">
      <c r="Q963408" s="72"/>
    </row>
    <row r="963409" spans="17:17">
      <c r="Q963409" s="72"/>
    </row>
    <row r="963410" spans="17:17">
      <c r="Q963410" s="72"/>
    </row>
    <row r="963411" spans="17:17">
      <c r="Q963411" s="72"/>
    </row>
    <row r="963412" spans="17:17">
      <c r="Q963412" s="72"/>
    </row>
    <row r="963413" spans="17:17">
      <c r="Q963413" s="72"/>
    </row>
    <row r="963414" spans="17:17">
      <c r="Q963414" s="72"/>
    </row>
    <row r="963415" spans="17:17">
      <c r="Q963415" s="72"/>
    </row>
    <row r="963416" spans="17:17">
      <c r="Q963416" s="72"/>
    </row>
    <row r="963417" spans="17:17">
      <c r="Q963417" s="72"/>
    </row>
    <row r="963418" spans="17:17">
      <c r="Q963418" s="72"/>
    </row>
    <row r="963419" spans="17:17">
      <c r="Q963419" s="72"/>
    </row>
    <row r="963420" spans="17:17">
      <c r="Q963420" s="72"/>
    </row>
    <row r="963421" spans="17:17">
      <c r="Q963421" s="72"/>
    </row>
    <row r="963422" spans="17:17">
      <c r="Q963422" s="72"/>
    </row>
    <row r="963423" spans="17:17">
      <c r="Q963423" s="72"/>
    </row>
    <row r="963424" spans="17:17">
      <c r="Q963424" s="72"/>
    </row>
    <row r="963425" spans="17:17">
      <c r="Q963425" s="72"/>
    </row>
    <row r="963426" spans="17:17">
      <c r="Q963426" s="72"/>
    </row>
    <row r="963427" spans="17:17">
      <c r="Q963427" s="72"/>
    </row>
    <row r="963428" spans="17:17">
      <c r="Q963428" s="72"/>
    </row>
    <row r="963429" spans="17:17">
      <c r="Q963429" s="72"/>
    </row>
    <row r="963430" spans="17:17">
      <c r="Q963430" s="72"/>
    </row>
    <row r="963431" spans="17:17">
      <c r="Q963431" s="72"/>
    </row>
    <row r="963432" spans="17:17">
      <c r="Q963432" s="72"/>
    </row>
    <row r="963433" spans="17:17">
      <c r="Q963433" s="72"/>
    </row>
    <row r="963434" spans="17:17">
      <c r="Q963434" s="72"/>
    </row>
    <row r="963435" spans="17:17">
      <c r="Q963435" s="72"/>
    </row>
    <row r="963436" spans="17:17">
      <c r="Q963436" s="72"/>
    </row>
    <row r="963437" spans="17:17">
      <c r="Q963437" s="72"/>
    </row>
    <row r="963438" spans="17:17">
      <c r="Q963438" s="72"/>
    </row>
    <row r="963439" spans="17:17">
      <c r="Q963439" s="72"/>
    </row>
    <row r="963440" spans="17:17">
      <c r="Q963440" s="72"/>
    </row>
    <row r="963441" spans="17:17">
      <c r="Q963441" s="72"/>
    </row>
    <row r="963442" spans="17:17">
      <c r="Q963442" s="72"/>
    </row>
    <row r="963443" spans="17:17">
      <c r="Q963443" s="72"/>
    </row>
    <row r="963444" spans="17:17">
      <c r="Q963444" s="72"/>
    </row>
    <row r="963445" spans="17:17">
      <c r="Q963445" s="72"/>
    </row>
    <row r="963446" spans="17:17">
      <c r="Q963446" s="72"/>
    </row>
    <row r="963447" spans="17:17">
      <c r="Q963447" s="72"/>
    </row>
    <row r="963448" spans="17:17">
      <c r="Q963448" s="72"/>
    </row>
    <row r="963449" spans="17:17">
      <c r="Q963449" s="72"/>
    </row>
    <row r="963450" spans="17:17">
      <c r="Q963450" s="72"/>
    </row>
    <row r="963451" spans="17:17">
      <c r="Q963451" s="72"/>
    </row>
    <row r="963452" spans="17:17">
      <c r="Q963452" s="72"/>
    </row>
    <row r="963453" spans="17:17">
      <c r="Q963453" s="72"/>
    </row>
    <row r="963454" spans="17:17">
      <c r="Q963454" s="72"/>
    </row>
    <row r="963455" spans="17:17">
      <c r="Q963455" s="72"/>
    </row>
    <row r="963456" spans="17:17">
      <c r="Q963456" s="72"/>
    </row>
    <row r="963457" spans="17:17">
      <c r="Q963457" s="72"/>
    </row>
    <row r="963458" spans="17:17">
      <c r="Q963458" s="72"/>
    </row>
    <row r="963459" spans="17:17">
      <c r="Q963459" s="72"/>
    </row>
    <row r="963460" spans="17:17">
      <c r="Q963460" s="72"/>
    </row>
    <row r="963461" spans="17:17">
      <c r="Q963461" s="72"/>
    </row>
    <row r="963462" spans="17:17">
      <c r="Q963462" s="72"/>
    </row>
    <row r="963463" spans="17:17">
      <c r="Q963463" s="72"/>
    </row>
    <row r="963464" spans="17:17">
      <c r="Q963464" s="72"/>
    </row>
    <row r="963465" spans="17:17">
      <c r="Q963465" s="72"/>
    </row>
    <row r="963466" spans="17:17">
      <c r="Q963466" s="72"/>
    </row>
    <row r="963467" spans="17:17">
      <c r="Q963467" s="72"/>
    </row>
    <row r="963468" spans="17:17">
      <c r="Q963468" s="72"/>
    </row>
    <row r="963469" spans="17:17">
      <c r="Q963469" s="72"/>
    </row>
    <row r="963470" spans="17:17">
      <c r="Q963470" s="72"/>
    </row>
    <row r="963471" spans="17:17">
      <c r="Q963471" s="72"/>
    </row>
    <row r="963472" spans="17:17">
      <c r="Q963472" s="72"/>
    </row>
    <row r="963473" spans="17:17">
      <c r="Q963473" s="72"/>
    </row>
    <row r="963474" spans="17:17">
      <c r="Q963474" s="72"/>
    </row>
    <row r="963475" spans="17:17">
      <c r="Q963475" s="72"/>
    </row>
    <row r="963476" spans="17:17">
      <c r="Q963476" s="72"/>
    </row>
    <row r="963477" spans="17:17">
      <c r="Q963477" s="72"/>
    </row>
    <row r="963478" spans="17:17">
      <c r="Q963478" s="72"/>
    </row>
    <row r="963479" spans="17:17">
      <c r="Q963479" s="72"/>
    </row>
    <row r="963480" spans="17:17">
      <c r="Q963480" s="72"/>
    </row>
    <row r="963481" spans="17:17">
      <c r="Q963481" s="72"/>
    </row>
    <row r="963482" spans="17:17">
      <c r="Q963482" s="72"/>
    </row>
    <row r="963483" spans="17:17">
      <c r="Q963483" s="72"/>
    </row>
    <row r="963484" spans="17:17">
      <c r="Q963484" s="72"/>
    </row>
    <row r="963485" spans="17:17">
      <c r="Q963485" s="72"/>
    </row>
    <row r="963486" spans="17:17">
      <c r="Q963486" s="72"/>
    </row>
    <row r="963487" spans="17:17">
      <c r="Q963487" s="72"/>
    </row>
    <row r="963488" spans="17:17">
      <c r="Q963488" s="72"/>
    </row>
    <row r="963489" spans="17:17">
      <c r="Q963489" s="72"/>
    </row>
    <row r="963490" spans="17:17">
      <c r="Q963490" s="72"/>
    </row>
    <row r="963491" spans="17:17">
      <c r="Q963491" s="72"/>
    </row>
    <row r="963492" spans="17:17">
      <c r="Q963492" s="72"/>
    </row>
    <row r="963493" spans="17:17">
      <c r="Q963493" s="72"/>
    </row>
    <row r="963494" spans="17:17">
      <c r="Q963494" s="72"/>
    </row>
    <row r="963495" spans="17:17">
      <c r="Q963495" s="72"/>
    </row>
    <row r="963496" spans="17:17">
      <c r="Q963496" s="72"/>
    </row>
    <row r="963497" spans="17:17">
      <c r="Q963497" s="72"/>
    </row>
    <row r="963498" spans="17:17">
      <c r="Q963498" s="72"/>
    </row>
    <row r="963499" spans="17:17">
      <c r="Q963499" s="72"/>
    </row>
    <row r="963500" spans="17:17">
      <c r="Q963500" s="72"/>
    </row>
    <row r="963501" spans="17:17">
      <c r="Q963501" s="72"/>
    </row>
    <row r="963502" spans="17:17">
      <c r="Q963502" s="72"/>
    </row>
    <row r="963503" spans="17:17">
      <c r="Q963503" s="72"/>
    </row>
    <row r="963504" spans="17:17">
      <c r="Q963504" s="72"/>
    </row>
    <row r="963505" spans="17:17">
      <c r="Q963505" s="72"/>
    </row>
    <row r="963506" spans="17:17">
      <c r="Q963506" s="72"/>
    </row>
    <row r="963507" spans="17:17">
      <c r="Q963507" s="72"/>
    </row>
    <row r="963508" spans="17:17">
      <c r="Q963508" s="72"/>
    </row>
    <row r="963509" spans="17:17">
      <c r="Q963509" s="72"/>
    </row>
    <row r="963510" spans="17:17">
      <c r="Q963510" s="72"/>
    </row>
    <row r="963511" spans="17:17">
      <c r="Q963511" s="72"/>
    </row>
    <row r="963512" spans="17:17">
      <c r="Q963512" s="72"/>
    </row>
    <row r="963513" spans="17:17">
      <c r="Q963513" s="72"/>
    </row>
    <row r="963514" spans="17:17">
      <c r="Q963514" s="72"/>
    </row>
    <row r="963515" spans="17:17">
      <c r="Q963515" s="72"/>
    </row>
    <row r="963516" spans="17:17">
      <c r="Q963516" s="72"/>
    </row>
    <row r="963517" spans="17:17">
      <c r="Q963517" s="72"/>
    </row>
    <row r="963518" spans="17:17">
      <c r="Q963518" s="72"/>
    </row>
    <row r="963519" spans="17:17">
      <c r="Q963519" s="72"/>
    </row>
    <row r="963520" spans="17:17">
      <c r="Q963520" s="72"/>
    </row>
    <row r="963521" spans="17:17">
      <c r="Q963521" s="72"/>
    </row>
    <row r="963522" spans="17:17">
      <c r="Q963522" s="72"/>
    </row>
    <row r="963523" spans="17:17">
      <c r="Q963523" s="72"/>
    </row>
    <row r="963524" spans="17:17">
      <c r="Q963524" s="72"/>
    </row>
    <row r="963525" spans="17:17">
      <c r="Q963525" s="72"/>
    </row>
    <row r="963526" spans="17:17">
      <c r="Q963526" s="72"/>
    </row>
    <row r="963527" spans="17:17">
      <c r="Q963527" s="72"/>
    </row>
    <row r="963528" spans="17:17">
      <c r="Q963528" s="72"/>
    </row>
    <row r="963529" spans="17:17">
      <c r="Q963529" s="72"/>
    </row>
    <row r="963530" spans="17:17">
      <c r="Q963530" s="72"/>
    </row>
    <row r="963531" spans="17:17">
      <c r="Q963531" s="72"/>
    </row>
    <row r="963532" spans="17:17">
      <c r="Q963532" s="72"/>
    </row>
    <row r="963533" spans="17:17">
      <c r="Q963533" s="72"/>
    </row>
    <row r="963534" spans="17:17">
      <c r="Q963534" s="72"/>
    </row>
    <row r="963535" spans="17:17">
      <c r="Q963535" s="72"/>
    </row>
    <row r="963536" spans="17:17">
      <c r="Q963536" s="72"/>
    </row>
    <row r="963537" spans="17:17">
      <c r="Q963537" s="72"/>
    </row>
    <row r="963538" spans="17:17">
      <c r="Q963538" s="72"/>
    </row>
    <row r="963539" spans="17:17">
      <c r="Q963539" s="72"/>
    </row>
    <row r="963540" spans="17:17">
      <c r="Q963540" s="72"/>
    </row>
    <row r="963541" spans="17:17">
      <c r="Q963541" s="72"/>
    </row>
    <row r="963542" spans="17:17">
      <c r="Q963542" s="72"/>
    </row>
    <row r="963543" spans="17:17">
      <c r="Q963543" s="72"/>
    </row>
    <row r="963544" spans="17:17">
      <c r="Q963544" s="72"/>
    </row>
    <row r="963545" spans="17:17">
      <c r="Q963545" s="72"/>
    </row>
    <row r="963546" spans="17:17">
      <c r="Q963546" s="72"/>
    </row>
    <row r="963547" spans="17:17">
      <c r="Q963547" s="72"/>
    </row>
    <row r="963548" spans="17:17">
      <c r="Q963548" s="72"/>
    </row>
    <row r="963549" spans="17:17">
      <c r="Q963549" s="72"/>
    </row>
    <row r="963550" spans="17:17">
      <c r="Q963550" s="72"/>
    </row>
    <row r="963551" spans="17:17">
      <c r="Q963551" s="72"/>
    </row>
    <row r="963552" spans="17:17">
      <c r="Q963552" s="72"/>
    </row>
    <row r="963553" spans="17:17">
      <c r="Q963553" s="72"/>
    </row>
    <row r="963554" spans="17:17">
      <c r="Q963554" s="72"/>
    </row>
    <row r="963555" spans="17:17">
      <c r="Q963555" s="72"/>
    </row>
    <row r="963556" spans="17:17">
      <c r="Q963556" s="72"/>
    </row>
    <row r="963557" spans="17:17">
      <c r="Q963557" s="72"/>
    </row>
    <row r="963558" spans="17:17">
      <c r="Q963558" s="72"/>
    </row>
    <row r="963559" spans="17:17">
      <c r="Q963559" s="72"/>
    </row>
    <row r="963560" spans="17:17">
      <c r="Q963560" s="72"/>
    </row>
    <row r="963561" spans="17:17">
      <c r="Q963561" s="72"/>
    </row>
    <row r="963562" spans="17:17">
      <c r="Q963562" s="72"/>
    </row>
    <row r="963563" spans="17:17">
      <c r="Q963563" s="72"/>
    </row>
    <row r="963564" spans="17:17">
      <c r="Q963564" s="72"/>
    </row>
    <row r="963565" spans="17:17">
      <c r="Q963565" s="72"/>
    </row>
    <row r="963566" spans="17:17">
      <c r="Q963566" s="72"/>
    </row>
    <row r="963567" spans="17:17">
      <c r="Q963567" s="72"/>
    </row>
    <row r="963568" spans="17:17">
      <c r="Q963568" s="72"/>
    </row>
    <row r="963569" spans="17:17">
      <c r="Q963569" s="72"/>
    </row>
    <row r="963570" spans="17:17">
      <c r="Q963570" s="72"/>
    </row>
    <row r="963571" spans="17:17">
      <c r="Q963571" s="72"/>
    </row>
    <row r="963572" spans="17:17">
      <c r="Q963572" s="72"/>
    </row>
    <row r="963573" spans="17:17">
      <c r="Q963573" s="72"/>
    </row>
    <row r="963574" spans="17:17">
      <c r="Q963574" s="72"/>
    </row>
    <row r="963575" spans="17:17">
      <c r="Q963575" s="72"/>
    </row>
    <row r="963576" spans="17:17">
      <c r="Q963576" s="72"/>
    </row>
    <row r="963577" spans="17:17">
      <c r="Q963577" s="72"/>
    </row>
    <row r="963578" spans="17:17">
      <c r="Q963578" s="72"/>
    </row>
    <row r="963579" spans="17:17">
      <c r="Q963579" s="72"/>
    </row>
    <row r="963580" spans="17:17">
      <c r="Q963580" s="72"/>
    </row>
    <row r="963581" spans="17:17">
      <c r="Q963581" s="72"/>
    </row>
    <row r="963582" spans="17:17">
      <c r="Q963582" s="72"/>
    </row>
    <row r="963583" spans="17:17">
      <c r="Q963583" s="72"/>
    </row>
    <row r="963584" spans="17:17">
      <c r="Q963584" s="72"/>
    </row>
    <row r="963585" spans="17:17">
      <c r="Q963585" s="72"/>
    </row>
    <row r="963586" spans="17:17">
      <c r="Q963586" s="72"/>
    </row>
    <row r="963587" spans="17:17">
      <c r="Q963587" s="72"/>
    </row>
    <row r="963588" spans="17:17">
      <c r="Q963588" s="72"/>
    </row>
    <row r="963589" spans="17:17">
      <c r="Q963589" s="72"/>
    </row>
    <row r="963590" spans="17:17">
      <c r="Q963590" s="72"/>
    </row>
    <row r="963591" spans="17:17">
      <c r="Q963591" s="72"/>
    </row>
    <row r="963592" spans="17:17">
      <c r="Q963592" s="72"/>
    </row>
    <row r="963593" spans="17:17">
      <c r="Q963593" s="72"/>
    </row>
    <row r="963594" spans="17:17">
      <c r="Q963594" s="72"/>
    </row>
    <row r="963595" spans="17:17">
      <c r="Q963595" s="72"/>
    </row>
    <row r="963596" spans="17:17">
      <c r="Q963596" s="72"/>
    </row>
    <row r="963597" spans="17:17">
      <c r="Q963597" s="72"/>
    </row>
    <row r="963598" spans="17:17">
      <c r="Q963598" s="72"/>
    </row>
    <row r="963599" spans="17:17">
      <c r="Q963599" s="72"/>
    </row>
    <row r="963600" spans="17:17">
      <c r="Q963600" s="72"/>
    </row>
    <row r="963601" spans="17:17">
      <c r="Q963601" s="72"/>
    </row>
    <row r="963602" spans="17:17">
      <c r="Q963602" s="72"/>
    </row>
    <row r="963603" spans="17:17">
      <c r="Q963603" s="72"/>
    </row>
    <row r="963604" spans="17:17">
      <c r="Q963604" s="72"/>
    </row>
    <row r="963605" spans="17:17">
      <c r="Q963605" s="72"/>
    </row>
    <row r="963606" spans="17:17">
      <c r="Q963606" s="72"/>
    </row>
    <row r="963607" spans="17:17">
      <c r="Q963607" s="72"/>
    </row>
    <row r="963608" spans="17:17">
      <c r="Q963608" s="72"/>
    </row>
    <row r="963609" spans="17:17">
      <c r="Q963609" s="72"/>
    </row>
    <row r="963610" spans="17:17">
      <c r="Q963610" s="72"/>
    </row>
    <row r="963611" spans="17:17">
      <c r="Q963611" s="72"/>
    </row>
    <row r="963612" spans="17:17">
      <c r="Q963612" s="72"/>
    </row>
    <row r="963613" spans="17:17">
      <c r="Q963613" s="72"/>
    </row>
    <row r="963614" spans="17:17">
      <c r="Q963614" s="72"/>
    </row>
    <row r="963615" spans="17:17">
      <c r="Q963615" s="72"/>
    </row>
    <row r="963616" spans="17:17">
      <c r="Q963616" s="72"/>
    </row>
    <row r="963617" spans="17:17">
      <c r="Q963617" s="72"/>
    </row>
    <row r="963618" spans="17:17">
      <c r="Q963618" s="72"/>
    </row>
    <row r="963619" spans="17:17">
      <c r="Q963619" s="72"/>
    </row>
    <row r="963620" spans="17:17">
      <c r="Q963620" s="72"/>
    </row>
    <row r="963621" spans="17:17">
      <c r="Q963621" s="72"/>
    </row>
    <row r="963622" spans="17:17">
      <c r="Q963622" s="72"/>
    </row>
    <row r="963623" spans="17:17">
      <c r="Q963623" s="72"/>
    </row>
    <row r="963624" spans="17:17">
      <c r="Q963624" s="72"/>
    </row>
    <row r="963625" spans="17:17">
      <c r="Q963625" s="72"/>
    </row>
    <row r="963626" spans="17:17">
      <c r="Q963626" s="72"/>
    </row>
    <row r="963627" spans="17:17">
      <c r="Q963627" s="72"/>
    </row>
    <row r="963628" spans="17:17">
      <c r="Q963628" s="72"/>
    </row>
    <row r="963629" spans="17:17">
      <c r="Q963629" s="72"/>
    </row>
    <row r="963630" spans="17:17">
      <c r="Q963630" s="72"/>
    </row>
    <row r="963631" spans="17:17">
      <c r="Q963631" s="72"/>
    </row>
    <row r="963632" spans="17:17">
      <c r="Q963632" s="72"/>
    </row>
    <row r="963633" spans="17:17">
      <c r="Q963633" s="72"/>
    </row>
    <row r="963634" spans="17:17">
      <c r="Q963634" s="72"/>
    </row>
    <row r="963635" spans="17:17">
      <c r="Q963635" s="72"/>
    </row>
    <row r="963636" spans="17:17">
      <c r="Q963636" s="72"/>
    </row>
    <row r="963637" spans="17:17">
      <c r="Q963637" s="72"/>
    </row>
    <row r="963638" spans="17:17">
      <c r="Q963638" s="72"/>
    </row>
    <row r="963639" spans="17:17">
      <c r="Q963639" s="72"/>
    </row>
    <row r="963640" spans="17:17">
      <c r="Q963640" s="72"/>
    </row>
    <row r="963641" spans="17:17">
      <c r="Q963641" s="72"/>
    </row>
    <row r="963642" spans="17:17">
      <c r="Q963642" s="72"/>
    </row>
    <row r="963643" spans="17:17">
      <c r="Q963643" s="72"/>
    </row>
    <row r="963644" spans="17:17">
      <c r="Q963644" s="72"/>
    </row>
    <row r="963645" spans="17:17">
      <c r="Q963645" s="72"/>
    </row>
    <row r="963646" spans="17:17">
      <c r="Q963646" s="72"/>
    </row>
    <row r="963647" spans="17:17">
      <c r="Q963647" s="72"/>
    </row>
    <row r="963648" spans="17:17">
      <c r="Q963648" s="72"/>
    </row>
    <row r="963649" spans="17:17">
      <c r="Q963649" s="72"/>
    </row>
    <row r="963650" spans="17:17">
      <c r="Q963650" s="72"/>
    </row>
    <row r="963651" spans="17:17">
      <c r="Q963651" s="72"/>
    </row>
    <row r="963652" spans="17:17">
      <c r="Q963652" s="72"/>
    </row>
    <row r="963653" spans="17:17">
      <c r="Q963653" s="72"/>
    </row>
    <row r="963654" spans="17:17">
      <c r="Q963654" s="72"/>
    </row>
    <row r="963655" spans="17:17">
      <c r="Q963655" s="72"/>
    </row>
    <row r="963656" spans="17:17">
      <c r="Q963656" s="72"/>
    </row>
    <row r="963657" spans="17:17">
      <c r="Q963657" s="72"/>
    </row>
    <row r="963658" spans="17:17">
      <c r="Q963658" s="72"/>
    </row>
    <row r="963659" spans="17:17">
      <c r="Q963659" s="72"/>
    </row>
    <row r="963660" spans="17:17">
      <c r="Q963660" s="72"/>
    </row>
    <row r="963661" spans="17:17">
      <c r="Q963661" s="72"/>
    </row>
    <row r="963662" spans="17:17">
      <c r="Q963662" s="72"/>
    </row>
    <row r="963663" spans="17:17">
      <c r="Q963663" s="72"/>
    </row>
    <row r="963664" spans="17:17">
      <c r="Q963664" s="72"/>
    </row>
    <row r="963665" spans="17:17">
      <c r="Q963665" s="72"/>
    </row>
    <row r="963666" spans="17:17">
      <c r="Q963666" s="72"/>
    </row>
    <row r="963667" spans="17:17">
      <c r="Q963667" s="72"/>
    </row>
    <row r="963668" spans="17:17">
      <c r="Q963668" s="72"/>
    </row>
    <row r="963669" spans="17:17">
      <c r="Q963669" s="72"/>
    </row>
    <row r="963670" spans="17:17">
      <c r="Q963670" s="72"/>
    </row>
    <row r="963671" spans="17:17">
      <c r="Q963671" s="72"/>
    </row>
    <row r="963672" spans="17:17">
      <c r="Q963672" s="72"/>
    </row>
    <row r="963673" spans="17:17">
      <c r="Q963673" s="72"/>
    </row>
    <row r="963674" spans="17:17">
      <c r="Q963674" s="72"/>
    </row>
    <row r="963675" spans="17:17">
      <c r="Q963675" s="72"/>
    </row>
    <row r="963676" spans="17:17">
      <c r="Q963676" s="72"/>
    </row>
    <row r="963677" spans="17:17">
      <c r="Q963677" s="72"/>
    </row>
    <row r="963678" spans="17:17">
      <c r="Q963678" s="72"/>
    </row>
    <row r="963679" spans="17:17">
      <c r="Q963679" s="72"/>
    </row>
    <row r="963680" spans="17:17">
      <c r="Q963680" s="72"/>
    </row>
    <row r="963681" spans="17:17">
      <c r="Q963681" s="72"/>
    </row>
    <row r="963682" spans="17:17">
      <c r="Q963682" s="72"/>
    </row>
    <row r="963683" spans="17:17">
      <c r="Q963683" s="72"/>
    </row>
    <row r="963684" spans="17:17">
      <c r="Q963684" s="72"/>
    </row>
    <row r="963685" spans="17:17">
      <c r="Q963685" s="72"/>
    </row>
    <row r="963686" spans="17:17">
      <c r="Q963686" s="72"/>
    </row>
    <row r="963687" spans="17:17">
      <c r="Q963687" s="72"/>
    </row>
    <row r="963688" spans="17:17">
      <c r="Q963688" s="72"/>
    </row>
    <row r="963689" spans="17:17">
      <c r="Q963689" s="72"/>
    </row>
    <row r="963690" spans="17:17">
      <c r="Q963690" s="72"/>
    </row>
    <row r="963691" spans="17:17">
      <c r="Q963691" s="72"/>
    </row>
    <row r="963692" spans="17:17">
      <c r="Q963692" s="72"/>
    </row>
    <row r="963693" spans="17:17">
      <c r="Q963693" s="72"/>
    </row>
    <row r="963694" spans="17:17">
      <c r="Q963694" s="72"/>
    </row>
    <row r="963695" spans="17:17">
      <c r="Q963695" s="72"/>
    </row>
    <row r="963696" spans="17:17">
      <c r="Q963696" s="72"/>
    </row>
    <row r="963697" spans="17:17">
      <c r="Q963697" s="72"/>
    </row>
    <row r="963698" spans="17:17">
      <c r="Q963698" s="72"/>
    </row>
    <row r="963699" spans="17:17">
      <c r="Q963699" s="72"/>
    </row>
    <row r="963700" spans="17:17">
      <c r="Q963700" s="72"/>
    </row>
    <row r="963701" spans="17:17">
      <c r="Q963701" s="72"/>
    </row>
    <row r="963702" spans="17:17">
      <c r="Q963702" s="72"/>
    </row>
    <row r="963703" spans="17:17">
      <c r="Q963703" s="72"/>
    </row>
    <row r="963704" spans="17:17">
      <c r="Q963704" s="72"/>
    </row>
    <row r="963705" spans="17:17">
      <c r="Q963705" s="72"/>
    </row>
    <row r="963706" spans="17:17">
      <c r="Q963706" s="72"/>
    </row>
    <row r="963707" spans="17:17">
      <c r="Q963707" s="72"/>
    </row>
    <row r="963708" spans="17:17">
      <c r="Q963708" s="72"/>
    </row>
    <row r="963709" spans="17:17">
      <c r="Q963709" s="72"/>
    </row>
    <row r="963710" spans="17:17">
      <c r="Q963710" s="72"/>
    </row>
    <row r="963711" spans="17:17">
      <c r="Q963711" s="72"/>
    </row>
    <row r="963712" spans="17:17">
      <c r="Q963712" s="72"/>
    </row>
    <row r="963713" spans="17:17">
      <c r="Q963713" s="72"/>
    </row>
    <row r="963714" spans="17:17">
      <c r="Q963714" s="72"/>
    </row>
    <row r="963715" spans="17:17">
      <c r="Q963715" s="72"/>
    </row>
    <row r="963716" spans="17:17">
      <c r="Q963716" s="72"/>
    </row>
    <row r="963717" spans="17:17">
      <c r="Q963717" s="72"/>
    </row>
    <row r="963718" spans="17:17">
      <c r="Q963718" s="72"/>
    </row>
    <row r="963719" spans="17:17">
      <c r="Q963719" s="72"/>
    </row>
    <row r="963720" spans="17:17">
      <c r="Q963720" s="72"/>
    </row>
    <row r="963721" spans="17:17">
      <c r="Q963721" s="72"/>
    </row>
    <row r="963722" spans="17:17">
      <c r="Q963722" s="72"/>
    </row>
    <row r="963723" spans="17:17">
      <c r="Q963723" s="72"/>
    </row>
    <row r="963724" spans="17:17">
      <c r="Q963724" s="72"/>
    </row>
    <row r="963725" spans="17:17">
      <c r="Q963725" s="72"/>
    </row>
    <row r="963726" spans="17:17">
      <c r="Q963726" s="72"/>
    </row>
    <row r="963727" spans="17:17">
      <c r="Q963727" s="72"/>
    </row>
    <row r="963728" spans="17:17">
      <c r="Q963728" s="72"/>
    </row>
    <row r="963729" spans="17:17">
      <c r="Q963729" s="72"/>
    </row>
    <row r="963730" spans="17:17">
      <c r="Q963730" s="72"/>
    </row>
    <row r="963731" spans="17:17">
      <c r="Q963731" s="72"/>
    </row>
    <row r="963732" spans="17:17">
      <c r="Q963732" s="72"/>
    </row>
    <row r="963733" spans="17:17">
      <c r="Q963733" s="72"/>
    </row>
    <row r="963734" spans="17:17">
      <c r="Q963734" s="72"/>
    </row>
    <row r="963735" spans="17:17">
      <c r="Q963735" s="72"/>
    </row>
    <row r="963736" spans="17:17">
      <c r="Q963736" s="72"/>
    </row>
    <row r="963737" spans="17:17">
      <c r="Q963737" s="72"/>
    </row>
    <row r="963738" spans="17:17">
      <c r="Q963738" s="72"/>
    </row>
    <row r="963739" spans="17:17">
      <c r="Q963739" s="72"/>
    </row>
    <row r="963740" spans="17:17">
      <c r="Q963740" s="72"/>
    </row>
    <row r="963741" spans="17:17">
      <c r="Q963741" s="72"/>
    </row>
    <row r="963742" spans="17:17">
      <c r="Q963742" s="72"/>
    </row>
    <row r="963743" spans="17:17">
      <c r="Q963743" s="72"/>
    </row>
    <row r="963744" spans="17:17">
      <c r="Q963744" s="72"/>
    </row>
    <row r="963745" spans="17:17">
      <c r="Q963745" s="72"/>
    </row>
    <row r="963746" spans="17:17">
      <c r="Q963746" s="72"/>
    </row>
    <row r="963747" spans="17:17">
      <c r="Q963747" s="72"/>
    </row>
    <row r="963748" spans="17:17">
      <c r="Q963748" s="72"/>
    </row>
    <row r="963749" spans="17:17">
      <c r="Q963749" s="72"/>
    </row>
    <row r="963750" spans="17:17">
      <c r="Q963750" s="72"/>
    </row>
    <row r="963751" spans="17:17">
      <c r="Q963751" s="72"/>
    </row>
    <row r="963752" spans="17:17">
      <c r="Q963752" s="72"/>
    </row>
    <row r="963753" spans="17:17">
      <c r="Q963753" s="72"/>
    </row>
    <row r="963754" spans="17:17">
      <c r="Q963754" s="72"/>
    </row>
    <row r="963755" spans="17:17">
      <c r="Q963755" s="72"/>
    </row>
    <row r="963756" spans="17:17">
      <c r="Q963756" s="72"/>
    </row>
    <row r="963757" spans="17:17">
      <c r="Q963757" s="72"/>
    </row>
    <row r="963758" spans="17:17">
      <c r="Q963758" s="72"/>
    </row>
    <row r="963759" spans="17:17">
      <c r="Q963759" s="72"/>
    </row>
    <row r="963760" spans="17:17">
      <c r="Q963760" s="72"/>
    </row>
    <row r="963761" spans="17:17">
      <c r="Q963761" s="72"/>
    </row>
    <row r="963762" spans="17:17">
      <c r="Q963762" s="72"/>
    </row>
    <row r="963763" spans="17:17">
      <c r="Q963763" s="72"/>
    </row>
    <row r="963764" spans="17:17">
      <c r="Q963764" s="72"/>
    </row>
    <row r="963765" spans="17:17">
      <c r="Q963765" s="72"/>
    </row>
    <row r="963766" spans="17:17">
      <c r="Q963766" s="72"/>
    </row>
    <row r="963767" spans="17:17">
      <c r="Q963767" s="72"/>
    </row>
    <row r="963768" spans="17:17">
      <c r="Q963768" s="72"/>
    </row>
    <row r="963769" spans="17:17">
      <c r="Q963769" s="72"/>
    </row>
    <row r="963770" spans="17:17">
      <c r="Q963770" s="72"/>
    </row>
    <row r="963771" spans="17:17">
      <c r="Q963771" s="72"/>
    </row>
    <row r="963772" spans="17:17">
      <c r="Q963772" s="72"/>
    </row>
    <row r="963773" spans="17:17">
      <c r="Q963773" s="72"/>
    </row>
    <row r="963774" spans="17:17">
      <c r="Q963774" s="72"/>
    </row>
    <row r="963775" spans="17:17">
      <c r="Q963775" s="72"/>
    </row>
    <row r="963776" spans="17:17">
      <c r="Q963776" s="72"/>
    </row>
    <row r="963777" spans="17:17">
      <c r="Q963777" s="72"/>
    </row>
    <row r="963778" spans="17:17">
      <c r="Q963778" s="72"/>
    </row>
    <row r="963779" spans="17:17">
      <c r="Q963779" s="72"/>
    </row>
    <row r="963780" spans="17:17">
      <c r="Q963780" s="72"/>
    </row>
    <row r="963781" spans="17:17">
      <c r="Q963781" s="72"/>
    </row>
    <row r="963782" spans="17:17">
      <c r="Q963782" s="72"/>
    </row>
    <row r="963783" spans="17:17">
      <c r="Q963783" s="72"/>
    </row>
    <row r="963784" spans="17:17">
      <c r="Q963784" s="72"/>
    </row>
    <row r="963785" spans="17:17">
      <c r="Q963785" s="72"/>
    </row>
    <row r="963786" spans="17:17">
      <c r="Q963786" s="72"/>
    </row>
    <row r="963787" spans="17:17">
      <c r="Q963787" s="72"/>
    </row>
    <row r="963788" spans="17:17">
      <c r="Q963788" s="72"/>
    </row>
    <row r="963789" spans="17:17">
      <c r="Q963789" s="72"/>
    </row>
    <row r="963790" spans="17:17">
      <c r="Q963790" s="72"/>
    </row>
    <row r="963791" spans="17:17">
      <c r="Q963791" s="72"/>
    </row>
    <row r="963792" spans="17:17">
      <c r="Q963792" s="72"/>
    </row>
    <row r="963793" spans="17:17">
      <c r="Q963793" s="72"/>
    </row>
    <row r="963794" spans="17:17">
      <c r="Q963794" s="72"/>
    </row>
    <row r="963795" spans="17:17">
      <c r="Q963795" s="72"/>
    </row>
    <row r="963796" spans="17:17">
      <c r="Q963796" s="72"/>
    </row>
    <row r="963797" spans="17:17">
      <c r="Q963797" s="72"/>
    </row>
    <row r="963798" spans="17:17">
      <c r="Q963798" s="72"/>
    </row>
    <row r="963799" spans="17:17">
      <c r="Q963799" s="72"/>
    </row>
    <row r="963800" spans="17:17">
      <c r="Q963800" s="72"/>
    </row>
    <row r="963801" spans="17:17">
      <c r="Q963801" s="72"/>
    </row>
    <row r="963802" spans="17:17">
      <c r="Q963802" s="72"/>
    </row>
    <row r="963803" spans="17:17">
      <c r="Q963803" s="72"/>
    </row>
    <row r="963804" spans="17:17">
      <c r="Q963804" s="72"/>
    </row>
    <row r="963805" spans="17:17">
      <c r="Q963805" s="72"/>
    </row>
    <row r="963806" spans="17:17">
      <c r="Q963806" s="72"/>
    </row>
    <row r="963807" spans="17:17">
      <c r="Q963807" s="72"/>
    </row>
    <row r="963808" spans="17:17">
      <c r="Q963808" s="72"/>
    </row>
    <row r="963809" spans="17:17">
      <c r="Q963809" s="72"/>
    </row>
    <row r="963810" spans="17:17">
      <c r="Q963810" s="72"/>
    </row>
    <row r="963811" spans="17:17">
      <c r="Q963811" s="72"/>
    </row>
    <row r="963812" spans="17:17">
      <c r="Q963812" s="72"/>
    </row>
    <row r="963813" spans="17:17">
      <c r="Q963813" s="72"/>
    </row>
    <row r="963814" spans="17:17">
      <c r="Q963814" s="72"/>
    </row>
    <row r="963815" spans="17:17">
      <c r="Q963815" s="72"/>
    </row>
    <row r="963816" spans="17:17">
      <c r="Q963816" s="72"/>
    </row>
    <row r="963817" spans="17:17">
      <c r="Q963817" s="72"/>
    </row>
    <row r="963818" spans="17:17">
      <c r="Q963818" s="72"/>
    </row>
    <row r="963819" spans="17:17">
      <c r="Q963819" s="72"/>
    </row>
    <row r="963820" spans="17:17">
      <c r="Q963820" s="72"/>
    </row>
    <row r="963821" spans="17:17">
      <c r="Q963821" s="72"/>
    </row>
    <row r="963822" spans="17:17">
      <c r="Q963822" s="72"/>
    </row>
    <row r="963823" spans="17:17">
      <c r="Q963823" s="72"/>
    </row>
    <row r="963824" spans="17:17">
      <c r="Q963824" s="72"/>
    </row>
    <row r="963825" spans="17:17">
      <c r="Q963825" s="72"/>
    </row>
    <row r="963826" spans="17:17">
      <c r="Q963826" s="72"/>
    </row>
    <row r="963827" spans="17:17">
      <c r="Q963827" s="72"/>
    </row>
    <row r="963828" spans="17:17">
      <c r="Q963828" s="72"/>
    </row>
    <row r="963829" spans="17:17">
      <c r="Q963829" s="72"/>
    </row>
    <row r="963830" spans="17:17">
      <c r="Q963830" s="72"/>
    </row>
    <row r="963831" spans="17:17">
      <c r="Q963831" s="72"/>
    </row>
    <row r="963832" spans="17:17">
      <c r="Q963832" s="72"/>
    </row>
    <row r="963833" spans="17:17">
      <c r="Q963833" s="72"/>
    </row>
    <row r="963834" spans="17:17">
      <c r="Q963834" s="72"/>
    </row>
    <row r="963835" spans="17:17">
      <c r="Q963835" s="72"/>
    </row>
    <row r="963836" spans="17:17">
      <c r="Q963836" s="72"/>
    </row>
    <row r="963837" spans="17:17">
      <c r="Q963837" s="72"/>
    </row>
    <row r="963838" spans="17:17">
      <c r="Q963838" s="72"/>
    </row>
    <row r="963839" spans="17:17">
      <c r="Q963839" s="72"/>
    </row>
    <row r="963840" spans="17:17">
      <c r="Q963840" s="72"/>
    </row>
    <row r="963841" spans="17:17">
      <c r="Q963841" s="72"/>
    </row>
    <row r="963842" spans="17:17">
      <c r="Q963842" s="72"/>
    </row>
    <row r="963843" spans="17:17">
      <c r="Q963843" s="72"/>
    </row>
    <row r="963844" spans="17:17">
      <c r="Q963844" s="72"/>
    </row>
    <row r="963845" spans="17:17">
      <c r="Q963845" s="72"/>
    </row>
    <row r="963846" spans="17:17">
      <c r="Q963846" s="72"/>
    </row>
    <row r="963847" spans="17:17">
      <c r="Q963847" s="72"/>
    </row>
    <row r="963848" spans="17:17">
      <c r="Q963848" s="72"/>
    </row>
    <row r="963849" spans="17:17">
      <c r="Q963849" s="72"/>
    </row>
    <row r="963850" spans="17:17">
      <c r="Q963850" s="72"/>
    </row>
    <row r="963851" spans="17:17">
      <c r="Q963851" s="72"/>
    </row>
    <row r="963852" spans="17:17">
      <c r="Q963852" s="72"/>
    </row>
    <row r="963853" spans="17:17">
      <c r="Q963853" s="72"/>
    </row>
    <row r="963854" spans="17:17">
      <c r="Q963854" s="72"/>
    </row>
    <row r="963855" spans="17:17">
      <c r="Q963855" s="72"/>
    </row>
    <row r="963856" spans="17:17">
      <c r="Q963856" s="72"/>
    </row>
    <row r="963857" spans="17:17">
      <c r="Q963857" s="72"/>
    </row>
    <row r="963858" spans="17:17">
      <c r="Q963858" s="72"/>
    </row>
    <row r="963859" spans="17:17">
      <c r="Q963859" s="72"/>
    </row>
    <row r="963860" spans="17:17">
      <c r="Q963860" s="72"/>
    </row>
    <row r="963861" spans="17:17">
      <c r="Q963861" s="72"/>
    </row>
    <row r="963862" spans="17:17">
      <c r="Q963862" s="72"/>
    </row>
    <row r="963863" spans="17:17">
      <c r="Q963863" s="72"/>
    </row>
    <row r="963864" spans="17:17">
      <c r="Q963864" s="72"/>
    </row>
    <row r="963865" spans="17:17">
      <c r="Q963865" s="72"/>
    </row>
    <row r="963866" spans="17:17">
      <c r="Q963866" s="72"/>
    </row>
    <row r="963867" spans="17:17">
      <c r="Q963867" s="72"/>
    </row>
    <row r="963868" spans="17:17">
      <c r="Q963868" s="72"/>
    </row>
    <row r="963869" spans="17:17">
      <c r="Q963869" s="72"/>
    </row>
    <row r="963870" spans="17:17">
      <c r="Q963870" s="72"/>
    </row>
    <row r="963871" spans="17:17">
      <c r="Q963871" s="72"/>
    </row>
    <row r="963872" spans="17:17">
      <c r="Q963872" s="72"/>
    </row>
    <row r="963873" spans="17:17">
      <c r="Q963873" s="72"/>
    </row>
    <row r="963874" spans="17:17">
      <c r="Q963874" s="72"/>
    </row>
    <row r="963875" spans="17:17">
      <c r="Q963875" s="72"/>
    </row>
    <row r="963876" spans="17:17">
      <c r="Q963876" s="72"/>
    </row>
    <row r="963877" spans="17:17">
      <c r="Q963877" s="72"/>
    </row>
    <row r="963878" spans="17:17">
      <c r="Q963878" s="72"/>
    </row>
    <row r="963879" spans="17:17">
      <c r="Q963879" s="72"/>
    </row>
    <row r="963880" spans="17:17">
      <c r="Q963880" s="72"/>
    </row>
    <row r="963881" spans="17:17">
      <c r="Q963881" s="72"/>
    </row>
    <row r="963882" spans="17:17">
      <c r="Q963882" s="72"/>
    </row>
    <row r="963883" spans="17:17">
      <c r="Q963883" s="72"/>
    </row>
    <row r="963884" spans="17:17">
      <c r="Q963884" s="72"/>
    </row>
    <row r="963885" spans="17:17">
      <c r="Q963885" s="72"/>
    </row>
    <row r="963886" spans="17:17">
      <c r="Q963886" s="72"/>
    </row>
    <row r="963887" spans="17:17">
      <c r="Q963887" s="72"/>
    </row>
    <row r="963888" spans="17:17">
      <c r="Q963888" s="72"/>
    </row>
    <row r="963889" spans="17:17">
      <c r="Q963889" s="72"/>
    </row>
    <row r="963890" spans="17:17">
      <c r="Q963890" s="72"/>
    </row>
    <row r="963891" spans="17:17">
      <c r="Q963891" s="72"/>
    </row>
    <row r="963892" spans="17:17">
      <c r="Q963892" s="72"/>
    </row>
    <row r="963893" spans="17:17">
      <c r="Q963893" s="72"/>
    </row>
    <row r="963894" spans="17:17">
      <c r="Q963894" s="72"/>
    </row>
    <row r="963895" spans="17:17">
      <c r="Q963895" s="72"/>
    </row>
    <row r="963896" spans="17:17">
      <c r="Q963896" s="72"/>
    </row>
    <row r="963897" spans="17:17">
      <c r="Q963897" s="72"/>
    </row>
    <row r="963898" spans="17:17">
      <c r="Q963898" s="72"/>
    </row>
    <row r="963899" spans="17:17">
      <c r="Q963899" s="72"/>
    </row>
    <row r="963900" spans="17:17">
      <c r="Q963900" s="72"/>
    </row>
    <row r="963901" spans="17:17">
      <c r="Q963901" s="72"/>
    </row>
    <row r="963902" spans="17:17">
      <c r="Q963902" s="72"/>
    </row>
    <row r="963903" spans="17:17">
      <c r="Q963903" s="72"/>
    </row>
    <row r="963904" spans="17:17">
      <c r="Q963904" s="72"/>
    </row>
    <row r="963905" spans="17:17">
      <c r="Q963905" s="72"/>
    </row>
    <row r="963906" spans="17:17">
      <c r="Q963906" s="72"/>
    </row>
    <row r="963907" spans="17:17">
      <c r="Q963907" s="72"/>
    </row>
    <row r="963908" spans="17:17">
      <c r="Q963908" s="72"/>
    </row>
    <row r="963909" spans="17:17">
      <c r="Q963909" s="72"/>
    </row>
    <row r="963910" spans="17:17">
      <c r="Q963910" s="72"/>
    </row>
    <row r="963911" spans="17:17">
      <c r="Q963911" s="72"/>
    </row>
    <row r="963912" spans="17:17">
      <c r="Q963912" s="72"/>
    </row>
    <row r="963913" spans="17:17">
      <c r="Q963913" s="72"/>
    </row>
    <row r="963914" spans="17:17">
      <c r="Q963914" s="72"/>
    </row>
    <row r="963915" spans="17:17">
      <c r="Q963915" s="72"/>
    </row>
    <row r="963916" spans="17:17">
      <c r="Q963916" s="72"/>
    </row>
    <row r="963917" spans="17:17">
      <c r="Q963917" s="72"/>
    </row>
    <row r="963918" spans="17:17">
      <c r="Q963918" s="72"/>
    </row>
    <row r="963919" spans="17:17">
      <c r="Q963919" s="72"/>
    </row>
    <row r="963920" spans="17:17">
      <c r="Q963920" s="72"/>
    </row>
    <row r="963921" spans="17:17">
      <c r="Q963921" s="72"/>
    </row>
    <row r="963922" spans="17:17">
      <c r="Q963922" s="72"/>
    </row>
    <row r="963923" spans="17:17">
      <c r="Q963923" s="72"/>
    </row>
    <row r="963924" spans="17:17">
      <c r="Q963924" s="72"/>
    </row>
    <row r="963925" spans="17:17">
      <c r="Q963925" s="72"/>
    </row>
    <row r="963926" spans="17:17">
      <c r="Q963926" s="72"/>
    </row>
    <row r="963927" spans="17:17">
      <c r="Q963927" s="72"/>
    </row>
    <row r="963928" spans="17:17">
      <c r="Q963928" s="72"/>
    </row>
    <row r="963929" spans="17:17">
      <c r="Q963929" s="72"/>
    </row>
    <row r="963930" spans="17:17">
      <c r="Q963930" s="72"/>
    </row>
    <row r="963931" spans="17:17">
      <c r="Q963931" s="72"/>
    </row>
    <row r="963932" spans="17:17">
      <c r="Q963932" s="72"/>
    </row>
    <row r="963933" spans="17:17">
      <c r="Q963933" s="72"/>
    </row>
    <row r="963934" spans="17:17">
      <c r="Q963934" s="72"/>
    </row>
    <row r="963935" spans="17:17">
      <c r="Q963935" s="72"/>
    </row>
    <row r="963936" spans="17:17">
      <c r="Q963936" s="72"/>
    </row>
    <row r="963937" spans="17:17">
      <c r="Q963937" s="72"/>
    </row>
    <row r="963938" spans="17:17">
      <c r="Q963938" s="72"/>
    </row>
    <row r="963939" spans="17:17">
      <c r="Q963939" s="72"/>
    </row>
    <row r="963940" spans="17:17">
      <c r="Q963940" s="72"/>
    </row>
    <row r="963941" spans="17:17">
      <c r="Q963941" s="72"/>
    </row>
    <row r="963942" spans="17:17">
      <c r="Q963942" s="72"/>
    </row>
    <row r="963943" spans="17:17">
      <c r="Q963943" s="72"/>
    </row>
    <row r="963944" spans="17:17">
      <c r="Q963944" s="72"/>
    </row>
    <row r="963945" spans="17:17">
      <c r="Q963945" s="72"/>
    </row>
    <row r="963946" spans="17:17">
      <c r="Q963946" s="72"/>
    </row>
    <row r="963947" spans="17:17">
      <c r="Q963947" s="72"/>
    </row>
    <row r="963948" spans="17:17">
      <c r="Q963948" s="72"/>
    </row>
    <row r="963949" spans="17:17">
      <c r="Q963949" s="72"/>
    </row>
    <row r="963950" spans="17:17">
      <c r="Q963950" s="72"/>
    </row>
    <row r="963951" spans="17:17">
      <c r="Q963951" s="72"/>
    </row>
    <row r="963952" spans="17:17">
      <c r="Q963952" s="72"/>
    </row>
    <row r="963953" spans="17:17">
      <c r="Q963953" s="72"/>
    </row>
    <row r="963954" spans="17:17">
      <c r="Q963954" s="72"/>
    </row>
    <row r="963955" spans="17:17">
      <c r="Q963955" s="72"/>
    </row>
    <row r="963956" spans="17:17">
      <c r="Q963956" s="72"/>
    </row>
    <row r="963957" spans="17:17">
      <c r="Q963957" s="72"/>
    </row>
    <row r="963958" spans="17:17">
      <c r="Q963958" s="72"/>
    </row>
    <row r="963959" spans="17:17">
      <c r="Q963959" s="72"/>
    </row>
    <row r="963960" spans="17:17">
      <c r="Q963960" s="72"/>
    </row>
    <row r="963961" spans="17:17">
      <c r="Q963961" s="72"/>
    </row>
    <row r="963962" spans="17:17">
      <c r="Q963962" s="72"/>
    </row>
    <row r="963963" spans="17:17">
      <c r="Q963963" s="72"/>
    </row>
    <row r="963964" spans="17:17">
      <c r="Q963964" s="72"/>
    </row>
    <row r="963965" spans="17:17">
      <c r="Q963965" s="72"/>
    </row>
    <row r="963966" spans="17:17">
      <c r="Q963966" s="72"/>
    </row>
    <row r="963967" spans="17:17">
      <c r="Q963967" s="72"/>
    </row>
    <row r="963968" spans="17:17">
      <c r="Q963968" s="72"/>
    </row>
    <row r="963969" spans="17:17">
      <c r="Q963969" s="72"/>
    </row>
    <row r="963970" spans="17:17">
      <c r="Q963970" s="72"/>
    </row>
    <row r="963971" spans="17:17">
      <c r="Q963971" s="72"/>
    </row>
    <row r="963972" spans="17:17">
      <c r="Q963972" s="72"/>
    </row>
    <row r="963973" spans="17:17">
      <c r="Q963973" s="72"/>
    </row>
    <row r="963974" spans="17:17">
      <c r="Q963974" s="72"/>
    </row>
    <row r="963975" spans="17:17">
      <c r="Q963975" s="72"/>
    </row>
    <row r="963976" spans="17:17">
      <c r="Q963976" s="72"/>
    </row>
    <row r="963977" spans="17:17">
      <c r="Q963977" s="72"/>
    </row>
    <row r="963978" spans="17:17">
      <c r="Q963978" s="72"/>
    </row>
    <row r="963979" spans="17:17">
      <c r="Q963979" s="72"/>
    </row>
    <row r="963980" spans="17:17">
      <c r="Q963980" s="72"/>
    </row>
    <row r="963981" spans="17:17">
      <c r="Q963981" s="72"/>
    </row>
    <row r="963982" spans="17:17">
      <c r="Q963982" s="72"/>
    </row>
    <row r="963983" spans="17:17">
      <c r="Q963983" s="72"/>
    </row>
    <row r="963984" spans="17:17">
      <c r="Q963984" s="72"/>
    </row>
    <row r="963985" spans="17:17">
      <c r="Q963985" s="72"/>
    </row>
    <row r="963986" spans="17:17">
      <c r="Q963986" s="72"/>
    </row>
    <row r="963987" spans="17:17">
      <c r="Q963987" s="72"/>
    </row>
    <row r="963988" spans="17:17">
      <c r="Q963988" s="72"/>
    </row>
    <row r="963989" spans="17:17">
      <c r="Q963989" s="72"/>
    </row>
    <row r="963990" spans="17:17">
      <c r="Q963990" s="72"/>
    </row>
    <row r="963991" spans="17:17">
      <c r="Q963991" s="72"/>
    </row>
    <row r="963992" spans="17:17">
      <c r="Q963992" s="72"/>
    </row>
    <row r="963993" spans="17:17">
      <c r="Q963993" s="72"/>
    </row>
    <row r="963994" spans="17:17">
      <c r="Q963994" s="72"/>
    </row>
    <row r="963995" spans="17:17">
      <c r="Q963995" s="72"/>
    </row>
    <row r="963996" spans="17:17">
      <c r="Q963996" s="72"/>
    </row>
    <row r="963997" spans="17:17">
      <c r="Q963997" s="72"/>
    </row>
    <row r="963998" spans="17:17">
      <c r="Q963998" s="72"/>
    </row>
    <row r="963999" spans="17:17">
      <c r="Q963999" s="72"/>
    </row>
    <row r="964000" spans="17:17">
      <c r="Q964000" s="72"/>
    </row>
    <row r="964001" spans="17:17">
      <c r="Q964001" s="72"/>
    </row>
    <row r="964002" spans="17:17">
      <c r="Q964002" s="72"/>
    </row>
    <row r="964003" spans="17:17">
      <c r="Q964003" s="72"/>
    </row>
    <row r="964004" spans="17:17">
      <c r="Q964004" s="72"/>
    </row>
    <row r="964005" spans="17:17">
      <c r="Q964005" s="72"/>
    </row>
    <row r="964006" spans="17:17">
      <c r="Q964006" s="72"/>
    </row>
    <row r="964007" spans="17:17">
      <c r="Q964007" s="72"/>
    </row>
    <row r="964008" spans="17:17">
      <c r="Q964008" s="72"/>
    </row>
    <row r="964009" spans="17:17">
      <c r="Q964009" s="72"/>
    </row>
    <row r="964010" spans="17:17">
      <c r="Q964010" s="72"/>
    </row>
    <row r="964011" spans="17:17">
      <c r="Q964011" s="72"/>
    </row>
    <row r="964012" spans="17:17">
      <c r="Q964012" s="72"/>
    </row>
    <row r="964013" spans="17:17">
      <c r="Q964013" s="72"/>
    </row>
    <row r="964014" spans="17:17">
      <c r="Q964014" s="72"/>
    </row>
    <row r="964015" spans="17:17">
      <c r="Q964015" s="72"/>
    </row>
    <row r="964016" spans="17:17">
      <c r="Q964016" s="72"/>
    </row>
    <row r="964017" spans="17:17">
      <c r="Q964017" s="72"/>
    </row>
    <row r="964018" spans="17:17">
      <c r="Q964018" s="72"/>
    </row>
    <row r="964019" spans="17:17">
      <c r="Q964019" s="72"/>
    </row>
    <row r="964020" spans="17:17">
      <c r="Q964020" s="72"/>
    </row>
    <row r="964021" spans="17:17">
      <c r="Q964021" s="72"/>
    </row>
    <row r="964022" spans="17:17">
      <c r="Q964022" s="72"/>
    </row>
    <row r="964023" spans="17:17">
      <c r="Q964023" s="72"/>
    </row>
    <row r="964024" spans="17:17">
      <c r="Q964024" s="72"/>
    </row>
    <row r="964025" spans="17:17">
      <c r="Q964025" s="72"/>
    </row>
    <row r="964026" spans="17:17">
      <c r="Q964026" s="72"/>
    </row>
    <row r="964027" spans="17:17">
      <c r="Q964027" s="72"/>
    </row>
    <row r="964028" spans="17:17">
      <c r="Q964028" s="72"/>
    </row>
    <row r="964029" spans="17:17">
      <c r="Q964029" s="72"/>
    </row>
    <row r="964030" spans="17:17">
      <c r="Q964030" s="72"/>
    </row>
    <row r="964031" spans="17:17">
      <c r="Q964031" s="72"/>
    </row>
    <row r="964032" spans="17:17">
      <c r="Q964032" s="72"/>
    </row>
    <row r="964033" spans="17:17">
      <c r="Q964033" s="72"/>
    </row>
    <row r="964034" spans="17:17">
      <c r="Q964034" s="72"/>
    </row>
    <row r="964035" spans="17:17">
      <c r="Q964035" s="72"/>
    </row>
    <row r="964036" spans="17:17">
      <c r="Q964036" s="72"/>
    </row>
    <row r="964037" spans="17:17">
      <c r="Q964037" s="72"/>
    </row>
    <row r="964038" spans="17:17">
      <c r="Q964038" s="72"/>
    </row>
    <row r="964039" spans="17:17">
      <c r="Q964039" s="72"/>
    </row>
    <row r="964040" spans="17:17">
      <c r="Q964040" s="72"/>
    </row>
    <row r="964041" spans="17:17">
      <c r="Q964041" s="72"/>
    </row>
    <row r="964042" spans="17:17">
      <c r="Q964042" s="72"/>
    </row>
    <row r="964043" spans="17:17">
      <c r="Q964043" s="72"/>
    </row>
    <row r="964044" spans="17:17">
      <c r="Q964044" s="72"/>
    </row>
    <row r="964045" spans="17:17">
      <c r="Q964045" s="72"/>
    </row>
    <row r="964046" spans="17:17">
      <c r="Q964046" s="72"/>
    </row>
    <row r="964047" spans="17:17">
      <c r="Q964047" s="72"/>
    </row>
    <row r="964048" spans="17:17">
      <c r="Q964048" s="72"/>
    </row>
    <row r="964049" spans="17:17">
      <c r="Q964049" s="72"/>
    </row>
    <row r="964050" spans="17:17">
      <c r="Q964050" s="72"/>
    </row>
    <row r="964051" spans="17:17">
      <c r="Q964051" s="72"/>
    </row>
    <row r="964052" spans="17:17">
      <c r="Q964052" s="72"/>
    </row>
    <row r="964053" spans="17:17">
      <c r="Q964053" s="72"/>
    </row>
    <row r="964054" spans="17:17">
      <c r="Q964054" s="72"/>
    </row>
    <row r="964055" spans="17:17">
      <c r="Q964055" s="72"/>
    </row>
    <row r="964056" spans="17:17">
      <c r="Q964056" s="72"/>
    </row>
    <row r="964057" spans="17:17">
      <c r="Q964057" s="72"/>
    </row>
    <row r="964058" spans="17:17">
      <c r="Q964058" s="72"/>
    </row>
    <row r="964059" spans="17:17">
      <c r="Q964059" s="72"/>
    </row>
    <row r="964060" spans="17:17">
      <c r="Q964060" s="72"/>
    </row>
    <row r="964061" spans="17:17">
      <c r="Q964061" s="72"/>
    </row>
    <row r="964062" spans="17:17">
      <c r="Q964062" s="72"/>
    </row>
    <row r="964063" spans="17:17">
      <c r="Q964063" s="72"/>
    </row>
    <row r="964064" spans="17:17">
      <c r="Q964064" s="72"/>
    </row>
    <row r="964065" spans="17:17">
      <c r="Q964065" s="72"/>
    </row>
    <row r="964066" spans="17:17">
      <c r="Q964066" s="72"/>
    </row>
    <row r="964067" spans="17:17">
      <c r="Q964067" s="72"/>
    </row>
    <row r="964068" spans="17:17">
      <c r="Q964068" s="72"/>
    </row>
    <row r="964069" spans="17:17">
      <c r="Q964069" s="72"/>
    </row>
    <row r="964070" spans="17:17">
      <c r="Q964070" s="72"/>
    </row>
    <row r="964071" spans="17:17">
      <c r="Q964071" s="72"/>
    </row>
    <row r="964072" spans="17:17">
      <c r="Q964072" s="72"/>
    </row>
    <row r="964073" spans="17:17">
      <c r="Q964073" s="72"/>
    </row>
    <row r="964074" spans="17:17">
      <c r="Q964074" s="72"/>
    </row>
    <row r="964075" spans="17:17">
      <c r="Q964075" s="72"/>
    </row>
    <row r="964076" spans="17:17">
      <c r="Q964076" s="72"/>
    </row>
    <row r="964077" spans="17:17">
      <c r="Q964077" s="72"/>
    </row>
    <row r="964078" spans="17:17">
      <c r="Q964078" s="72"/>
    </row>
    <row r="964079" spans="17:17">
      <c r="Q964079" s="72"/>
    </row>
    <row r="964080" spans="17:17">
      <c r="Q964080" s="72"/>
    </row>
    <row r="964081" spans="17:17">
      <c r="Q964081" s="72"/>
    </row>
    <row r="964082" spans="17:17">
      <c r="Q964082" s="72"/>
    </row>
    <row r="964083" spans="17:17">
      <c r="Q964083" s="72"/>
    </row>
    <row r="964084" spans="17:17">
      <c r="Q964084" s="72"/>
    </row>
    <row r="964085" spans="17:17">
      <c r="Q964085" s="72"/>
    </row>
    <row r="964086" spans="17:17">
      <c r="Q964086" s="72"/>
    </row>
    <row r="964087" spans="17:17">
      <c r="Q964087" s="72"/>
    </row>
    <row r="964088" spans="17:17">
      <c r="Q964088" s="72"/>
    </row>
    <row r="964089" spans="17:17">
      <c r="Q964089" s="72"/>
    </row>
    <row r="964090" spans="17:17">
      <c r="Q964090" s="72"/>
    </row>
    <row r="964091" spans="17:17">
      <c r="Q964091" s="72"/>
    </row>
    <row r="964092" spans="17:17">
      <c r="Q964092" s="72"/>
    </row>
    <row r="964093" spans="17:17">
      <c r="Q964093" s="72"/>
    </row>
    <row r="964094" spans="17:17">
      <c r="Q964094" s="72"/>
    </row>
    <row r="964095" spans="17:17">
      <c r="Q964095" s="72"/>
    </row>
    <row r="964096" spans="17:17">
      <c r="Q964096" s="72"/>
    </row>
    <row r="964097" spans="17:17">
      <c r="Q964097" s="72"/>
    </row>
    <row r="964098" spans="17:17">
      <c r="Q964098" s="72"/>
    </row>
    <row r="964099" spans="17:17">
      <c r="Q964099" s="72"/>
    </row>
    <row r="964100" spans="17:17">
      <c r="Q964100" s="72"/>
    </row>
    <row r="964101" spans="17:17">
      <c r="Q964101" s="72"/>
    </row>
    <row r="964102" spans="17:17">
      <c r="Q964102" s="72"/>
    </row>
    <row r="964103" spans="17:17">
      <c r="Q964103" s="72"/>
    </row>
    <row r="964104" spans="17:17">
      <c r="Q964104" s="72"/>
    </row>
    <row r="964105" spans="17:17">
      <c r="Q964105" s="72"/>
    </row>
    <row r="964106" spans="17:17">
      <c r="Q964106" s="72"/>
    </row>
    <row r="964107" spans="17:17">
      <c r="Q964107" s="72"/>
    </row>
    <row r="964108" spans="17:17">
      <c r="Q964108" s="72"/>
    </row>
    <row r="964109" spans="17:17">
      <c r="Q964109" s="72"/>
    </row>
    <row r="964110" spans="17:17">
      <c r="Q964110" s="72"/>
    </row>
    <row r="964111" spans="17:17">
      <c r="Q964111" s="72"/>
    </row>
    <row r="964112" spans="17:17">
      <c r="Q964112" s="72"/>
    </row>
    <row r="964113" spans="17:17">
      <c r="Q964113" s="72"/>
    </row>
    <row r="964114" spans="17:17">
      <c r="Q964114" s="72"/>
    </row>
    <row r="964115" spans="17:17">
      <c r="Q964115" s="72"/>
    </row>
    <row r="964116" spans="17:17">
      <c r="Q964116" s="72"/>
    </row>
    <row r="964117" spans="17:17">
      <c r="Q964117" s="72"/>
    </row>
    <row r="964118" spans="17:17">
      <c r="Q964118" s="72"/>
    </row>
    <row r="964119" spans="17:17">
      <c r="Q964119" s="72"/>
    </row>
    <row r="964120" spans="17:17">
      <c r="Q964120" s="72"/>
    </row>
    <row r="964121" spans="17:17">
      <c r="Q964121" s="72"/>
    </row>
    <row r="964122" spans="17:17">
      <c r="Q964122" s="72"/>
    </row>
    <row r="964123" spans="17:17">
      <c r="Q964123" s="72"/>
    </row>
    <row r="964124" spans="17:17">
      <c r="Q964124" s="72"/>
    </row>
    <row r="964125" spans="17:17">
      <c r="Q964125" s="72"/>
    </row>
    <row r="964126" spans="17:17">
      <c r="Q964126" s="72"/>
    </row>
    <row r="964127" spans="17:17">
      <c r="Q964127" s="72"/>
    </row>
    <row r="964128" spans="17:17">
      <c r="Q964128" s="72"/>
    </row>
    <row r="964129" spans="17:17">
      <c r="Q964129" s="72"/>
    </row>
    <row r="964130" spans="17:17">
      <c r="Q964130" s="72"/>
    </row>
    <row r="964131" spans="17:17">
      <c r="Q964131" s="72"/>
    </row>
    <row r="964132" spans="17:17">
      <c r="Q964132" s="72"/>
    </row>
    <row r="964133" spans="17:17">
      <c r="Q964133" s="72"/>
    </row>
    <row r="964134" spans="17:17">
      <c r="Q964134" s="72"/>
    </row>
    <row r="964135" spans="17:17">
      <c r="Q964135" s="72"/>
    </row>
    <row r="964136" spans="17:17">
      <c r="Q964136" s="72"/>
    </row>
    <row r="964137" spans="17:17">
      <c r="Q964137" s="72"/>
    </row>
    <row r="964138" spans="17:17">
      <c r="Q964138" s="72"/>
    </row>
    <row r="964139" spans="17:17">
      <c r="Q964139" s="72"/>
    </row>
    <row r="964140" spans="17:17">
      <c r="Q964140" s="72"/>
    </row>
    <row r="964141" spans="17:17">
      <c r="Q964141" s="72"/>
    </row>
    <row r="964142" spans="17:17">
      <c r="Q964142" s="72"/>
    </row>
    <row r="964143" spans="17:17">
      <c r="Q964143" s="72"/>
    </row>
    <row r="964144" spans="17:17">
      <c r="Q964144" s="72"/>
    </row>
    <row r="964145" spans="17:17">
      <c r="Q964145" s="72"/>
    </row>
    <row r="964146" spans="17:17">
      <c r="Q964146" s="72"/>
    </row>
    <row r="964147" spans="17:17">
      <c r="Q964147" s="72"/>
    </row>
    <row r="964148" spans="17:17">
      <c r="Q964148" s="72"/>
    </row>
    <row r="964149" spans="17:17">
      <c r="Q964149" s="72"/>
    </row>
    <row r="964150" spans="17:17">
      <c r="Q964150" s="72"/>
    </row>
    <row r="964151" spans="17:17">
      <c r="Q964151" s="72"/>
    </row>
    <row r="964152" spans="17:17">
      <c r="Q964152" s="72"/>
    </row>
    <row r="964153" spans="17:17">
      <c r="Q964153" s="72"/>
    </row>
    <row r="964154" spans="17:17">
      <c r="Q964154" s="72"/>
    </row>
    <row r="964155" spans="17:17">
      <c r="Q964155" s="72"/>
    </row>
    <row r="964156" spans="17:17">
      <c r="Q964156" s="72"/>
    </row>
    <row r="964157" spans="17:17">
      <c r="Q964157" s="72"/>
    </row>
    <row r="964158" spans="17:17">
      <c r="Q964158" s="72"/>
    </row>
    <row r="964159" spans="17:17">
      <c r="Q964159" s="72"/>
    </row>
    <row r="964160" spans="17:17">
      <c r="Q964160" s="72"/>
    </row>
    <row r="964161" spans="17:17">
      <c r="Q964161" s="72"/>
    </row>
    <row r="964162" spans="17:17">
      <c r="Q964162" s="72"/>
    </row>
    <row r="964163" spans="17:17">
      <c r="Q964163" s="72"/>
    </row>
    <row r="964164" spans="17:17">
      <c r="Q964164" s="72"/>
    </row>
    <row r="964165" spans="17:17">
      <c r="Q964165" s="72"/>
    </row>
    <row r="964166" spans="17:17">
      <c r="Q964166" s="72"/>
    </row>
    <row r="964167" spans="17:17">
      <c r="Q964167" s="72"/>
    </row>
    <row r="964168" spans="17:17">
      <c r="Q964168" s="72"/>
    </row>
    <row r="964169" spans="17:17">
      <c r="Q964169" s="72"/>
    </row>
    <row r="964170" spans="17:17">
      <c r="Q964170" s="72"/>
    </row>
    <row r="964171" spans="17:17">
      <c r="Q964171" s="72"/>
    </row>
    <row r="964172" spans="17:17">
      <c r="Q964172" s="72"/>
    </row>
    <row r="964173" spans="17:17">
      <c r="Q964173" s="72"/>
    </row>
    <row r="964174" spans="17:17">
      <c r="Q964174" s="72"/>
    </row>
    <row r="964175" spans="17:17">
      <c r="Q964175" s="72"/>
    </row>
    <row r="964176" spans="17:17">
      <c r="Q964176" s="72"/>
    </row>
    <row r="964177" spans="17:17">
      <c r="Q964177" s="72"/>
    </row>
    <row r="964178" spans="17:17">
      <c r="Q964178" s="72"/>
    </row>
    <row r="964179" spans="17:17">
      <c r="Q964179" s="72"/>
    </row>
    <row r="964180" spans="17:17">
      <c r="Q964180" s="72"/>
    </row>
    <row r="964181" spans="17:17">
      <c r="Q964181" s="72"/>
    </row>
    <row r="964182" spans="17:17">
      <c r="Q964182" s="72"/>
    </row>
    <row r="964183" spans="17:17">
      <c r="Q964183" s="72"/>
    </row>
    <row r="964184" spans="17:17">
      <c r="Q964184" s="72"/>
    </row>
    <row r="964185" spans="17:17">
      <c r="Q964185" s="72"/>
    </row>
    <row r="964186" spans="17:17">
      <c r="Q964186" s="72"/>
    </row>
    <row r="964187" spans="17:17">
      <c r="Q964187" s="72"/>
    </row>
    <row r="964188" spans="17:17">
      <c r="Q964188" s="72"/>
    </row>
    <row r="964189" spans="17:17">
      <c r="Q964189" s="72"/>
    </row>
    <row r="964190" spans="17:17">
      <c r="Q964190" s="72"/>
    </row>
    <row r="964191" spans="17:17">
      <c r="Q964191" s="72"/>
    </row>
    <row r="964192" spans="17:17">
      <c r="Q964192" s="72"/>
    </row>
    <row r="964193" spans="17:17">
      <c r="Q964193" s="72"/>
    </row>
    <row r="964194" spans="17:17">
      <c r="Q964194" s="72"/>
    </row>
    <row r="964195" spans="17:17">
      <c r="Q964195" s="72"/>
    </row>
    <row r="964196" spans="17:17">
      <c r="Q964196" s="72"/>
    </row>
    <row r="964197" spans="17:17">
      <c r="Q964197" s="72"/>
    </row>
    <row r="964198" spans="17:17">
      <c r="Q964198" s="72"/>
    </row>
    <row r="964199" spans="17:17">
      <c r="Q964199" s="72"/>
    </row>
    <row r="964200" spans="17:17">
      <c r="Q964200" s="72"/>
    </row>
    <row r="964201" spans="17:17">
      <c r="Q964201" s="72"/>
    </row>
    <row r="964202" spans="17:17">
      <c r="Q964202" s="72"/>
    </row>
    <row r="964203" spans="17:17">
      <c r="Q964203" s="72"/>
    </row>
    <row r="964204" spans="17:17">
      <c r="Q964204" s="72"/>
    </row>
    <row r="964205" spans="17:17">
      <c r="Q964205" s="72"/>
    </row>
    <row r="964206" spans="17:17">
      <c r="Q964206" s="72"/>
    </row>
    <row r="964207" spans="17:17">
      <c r="Q964207" s="72"/>
    </row>
    <row r="964208" spans="17:17">
      <c r="Q964208" s="72"/>
    </row>
    <row r="964209" spans="17:17">
      <c r="Q964209" s="72"/>
    </row>
    <row r="964210" spans="17:17">
      <c r="Q964210" s="72"/>
    </row>
    <row r="964211" spans="17:17">
      <c r="Q964211" s="72"/>
    </row>
    <row r="964212" spans="17:17">
      <c r="Q964212" s="72"/>
    </row>
    <row r="964213" spans="17:17">
      <c r="Q964213" s="72"/>
    </row>
    <row r="964214" spans="17:17">
      <c r="Q964214" s="72"/>
    </row>
    <row r="964215" spans="17:17">
      <c r="Q964215" s="72"/>
    </row>
    <row r="964216" spans="17:17">
      <c r="Q964216" s="72"/>
    </row>
    <row r="964217" spans="17:17">
      <c r="Q964217" s="72"/>
    </row>
    <row r="964218" spans="17:17">
      <c r="Q964218" s="72"/>
    </row>
    <row r="964219" spans="17:17">
      <c r="Q964219" s="72"/>
    </row>
    <row r="964220" spans="17:17">
      <c r="Q964220" s="72"/>
    </row>
    <row r="964221" spans="17:17">
      <c r="Q964221" s="72"/>
    </row>
    <row r="964222" spans="17:17">
      <c r="Q964222" s="72"/>
    </row>
    <row r="964223" spans="17:17">
      <c r="Q964223" s="72"/>
    </row>
    <row r="964224" spans="17:17">
      <c r="Q964224" s="72"/>
    </row>
    <row r="964225" spans="17:17">
      <c r="Q964225" s="72"/>
    </row>
    <row r="964226" spans="17:17">
      <c r="Q964226" s="72"/>
    </row>
    <row r="964227" spans="17:17">
      <c r="Q964227" s="72"/>
    </row>
    <row r="964228" spans="17:17">
      <c r="Q964228" s="72"/>
    </row>
    <row r="964229" spans="17:17">
      <c r="Q964229" s="72"/>
    </row>
    <row r="964230" spans="17:17">
      <c r="Q964230" s="72"/>
    </row>
    <row r="964231" spans="17:17">
      <c r="Q964231" s="72"/>
    </row>
    <row r="964232" spans="17:17">
      <c r="Q964232" s="72"/>
    </row>
    <row r="964233" spans="17:17">
      <c r="Q964233" s="72"/>
    </row>
    <row r="964234" spans="17:17">
      <c r="Q964234" s="72"/>
    </row>
    <row r="964235" spans="17:17">
      <c r="Q964235" s="72"/>
    </row>
    <row r="964236" spans="17:17">
      <c r="Q964236" s="72"/>
    </row>
    <row r="964237" spans="17:17">
      <c r="Q964237" s="72"/>
    </row>
    <row r="964238" spans="17:17">
      <c r="Q964238" s="72"/>
    </row>
    <row r="964239" spans="17:17">
      <c r="Q964239" s="72"/>
    </row>
    <row r="964240" spans="17:17">
      <c r="Q964240" s="72"/>
    </row>
    <row r="964241" spans="17:17">
      <c r="Q964241" s="72"/>
    </row>
    <row r="964242" spans="17:17">
      <c r="Q964242" s="72"/>
    </row>
    <row r="964243" spans="17:17">
      <c r="Q964243" s="72"/>
    </row>
    <row r="964244" spans="17:17">
      <c r="Q964244" s="72"/>
    </row>
    <row r="964245" spans="17:17">
      <c r="Q964245" s="72"/>
    </row>
    <row r="964246" spans="17:17">
      <c r="Q964246" s="72"/>
    </row>
    <row r="964247" spans="17:17">
      <c r="Q964247" s="72"/>
    </row>
    <row r="964248" spans="17:17">
      <c r="Q964248" s="72"/>
    </row>
    <row r="964249" spans="17:17">
      <c r="Q964249" s="72"/>
    </row>
    <row r="964250" spans="17:17">
      <c r="Q964250" s="72"/>
    </row>
    <row r="964251" spans="17:17">
      <c r="Q964251" s="72"/>
    </row>
    <row r="964252" spans="17:17">
      <c r="Q964252" s="72"/>
    </row>
    <row r="964253" spans="17:17">
      <c r="Q964253" s="72"/>
    </row>
    <row r="964254" spans="17:17">
      <c r="Q964254" s="72"/>
    </row>
    <row r="964255" spans="17:17">
      <c r="Q964255" s="72"/>
    </row>
    <row r="964256" spans="17:17">
      <c r="Q964256" s="72"/>
    </row>
    <row r="964257" spans="17:17">
      <c r="Q964257" s="72"/>
    </row>
    <row r="964258" spans="17:17">
      <c r="Q964258" s="72"/>
    </row>
    <row r="964259" spans="17:17">
      <c r="Q964259" s="72"/>
    </row>
    <row r="964260" spans="17:17">
      <c r="Q964260" s="72"/>
    </row>
    <row r="964261" spans="17:17">
      <c r="Q964261" s="72"/>
    </row>
    <row r="964262" spans="17:17">
      <c r="Q964262" s="72"/>
    </row>
    <row r="964263" spans="17:17">
      <c r="Q964263" s="72"/>
    </row>
    <row r="964264" spans="17:17">
      <c r="Q964264" s="72"/>
    </row>
    <row r="964265" spans="17:17">
      <c r="Q964265" s="72"/>
    </row>
    <row r="964266" spans="17:17">
      <c r="Q964266" s="72"/>
    </row>
    <row r="964267" spans="17:17">
      <c r="Q964267" s="72"/>
    </row>
    <row r="964268" spans="17:17">
      <c r="Q964268" s="72"/>
    </row>
    <row r="964269" spans="17:17">
      <c r="Q964269" s="72"/>
    </row>
    <row r="964270" spans="17:17">
      <c r="Q964270" s="72"/>
    </row>
    <row r="964271" spans="17:17">
      <c r="Q964271" s="72"/>
    </row>
    <row r="964272" spans="17:17">
      <c r="Q964272" s="72"/>
    </row>
    <row r="964273" spans="17:17">
      <c r="Q964273" s="72"/>
    </row>
    <row r="964274" spans="17:17">
      <c r="Q964274" s="72"/>
    </row>
    <row r="964275" spans="17:17">
      <c r="Q964275" s="72"/>
    </row>
    <row r="964276" spans="17:17">
      <c r="Q964276" s="72"/>
    </row>
    <row r="964277" spans="17:17">
      <c r="Q964277" s="72"/>
    </row>
    <row r="964278" spans="17:17">
      <c r="Q964278" s="72"/>
    </row>
    <row r="964279" spans="17:17">
      <c r="Q964279" s="72"/>
    </row>
    <row r="964280" spans="17:17">
      <c r="Q964280" s="72"/>
    </row>
    <row r="964281" spans="17:17">
      <c r="Q964281" s="72"/>
    </row>
    <row r="964282" spans="17:17">
      <c r="Q964282" s="72"/>
    </row>
    <row r="964283" spans="17:17">
      <c r="Q964283" s="72"/>
    </row>
    <row r="964284" spans="17:17">
      <c r="Q964284" s="72"/>
    </row>
    <row r="964285" spans="17:17">
      <c r="Q964285" s="72"/>
    </row>
    <row r="964286" spans="17:17">
      <c r="Q964286" s="72"/>
    </row>
    <row r="964287" spans="17:17">
      <c r="Q964287" s="72"/>
    </row>
    <row r="964288" spans="17:17">
      <c r="Q964288" s="72"/>
    </row>
    <row r="964289" spans="17:17">
      <c r="Q964289" s="72"/>
    </row>
    <row r="964290" spans="17:17">
      <c r="Q964290" s="72"/>
    </row>
    <row r="964291" spans="17:17">
      <c r="Q964291" s="72"/>
    </row>
    <row r="964292" spans="17:17">
      <c r="Q964292" s="72"/>
    </row>
    <row r="964293" spans="17:17">
      <c r="Q964293" s="72"/>
    </row>
    <row r="964294" spans="17:17">
      <c r="Q964294" s="72"/>
    </row>
    <row r="964295" spans="17:17">
      <c r="Q964295" s="72"/>
    </row>
    <row r="964296" spans="17:17">
      <c r="Q964296" s="72"/>
    </row>
    <row r="964297" spans="17:17">
      <c r="Q964297" s="72"/>
    </row>
    <row r="964298" spans="17:17">
      <c r="Q964298" s="72"/>
    </row>
    <row r="964299" spans="17:17">
      <c r="Q964299" s="72"/>
    </row>
    <row r="964300" spans="17:17">
      <c r="Q964300" s="72"/>
    </row>
    <row r="964301" spans="17:17">
      <c r="Q964301" s="72"/>
    </row>
    <row r="964302" spans="17:17">
      <c r="Q964302" s="72"/>
    </row>
    <row r="964303" spans="17:17">
      <c r="Q964303" s="72"/>
    </row>
    <row r="964304" spans="17:17">
      <c r="Q964304" s="72"/>
    </row>
    <row r="964305" spans="17:17">
      <c r="Q964305" s="72"/>
    </row>
    <row r="964306" spans="17:17">
      <c r="Q964306" s="72"/>
    </row>
    <row r="964307" spans="17:17">
      <c r="Q964307" s="72"/>
    </row>
    <row r="964308" spans="17:17">
      <c r="Q964308" s="72"/>
    </row>
    <row r="964309" spans="17:17">
      <c r="Q964309" s="72"/>
    </row>
    <row r="964310" spans="17:17">
      <c r="Q964310" s="72"/>
    </row>
    <row r="964311" spans="17:17">
      <c r="Q964311" s="72"/>
    </row>
    <row r="964312" spans="17:17">
      <c r="Q964312" s="72"/>
    </row>
    <row r="964313" spans="17:17">
      <c r="Q964313" s="72"/>
    </row>
    <row r="964314" spans="17:17">
      <c r="Q964314" s="72"/>
    </row>
    <row r="964315" spans="17:17">
      <c r="Q964315" s="72"/>
    </row>
    <row r="964316" spans="17:17">
      <c r="Q964316" s="72"/>
    </row>
    <row r="964317" spans="17:17">
      <c r="Q964317" s="72"/>
    </row>
    <row r="964318" spans="17:17">
      <c r="Q964318" s="72"/>
    </row>
    <row r="964319" spans="17:17">
      <c r="Q964319" s="72"/>
    </row>
    <row r="964320" spans="17:17">
      <c r="Q964320" s="72"/>
    </row>
    <row r="964321" spans="17:17">
      <c r="Q964321" s="72"/>
    </row>
    <row r="964322" spans="17:17">
      <c r="Q964322" s="72"/>
    </row>
    <row r="964323" spans="17:17">
      <c r="Q964323" s="72"/>
    </row>
    <row r="964324" spans="17:17">
      <c r="Q964324" s="72"/>
    </row>
    <row r="964325" spans="17:17">
      <c r="Q964325" s="72"/>
    </row>
    <row r="964326" spans="17:17">
      <c r="Q964326" s="72"/>
    </row>
    <row r="964327" spans="17:17">
      <c r="Q964327" s="72"/>
    </row>
    <row r="964328" spans="17:17">
      <c r="Q964328" s="72"/>
    </row>
    <row r="964329" spans="17:17">
      <c r="Q964329" s="72"/>
    </row>
    <row r="964330" spans="17:17">
      <c r="Q964330" s="72"/>
    </row>
    <row r="964331" spans="17:17">
      <c r="Q964331" s="72"/>
    </row>
    <row r="964332" spans="17:17">
      <c r="Q964332" s="72"/>
    </row>
    <row r="964333" spans="17:17">
      <c r="Q964333" s="72"/>
    </row>
    <row r="964334" spans="17:17">
      <c r="Q964334" s="72"/>
    </row>
    <row r="964335" spans="17:17">
      <c r="Q964335" s="72"/>
    </row>
    <row r="964336" spans="17:17">
      <c r="Q964336" s="72"/>
    </row>
    <row r="964337" spans="17:17">
      <c r="Q964337" s="72"/>
    </row>
    <row r="964338" spans="17:17">
      <c r="Q964338" s="72"/>
    </row>
    <row r="964339" spans="17:17">
      <c r="Q964339" s="72"/>
    </row>
    <row r="964340" spans="17:17">
      <c r="Q964340" s="72"/>
    </row>
    <row r="964341" spans="17:17">
      <c r="Q964341" s="72"/>
    </row>
    <row r="964342" spans="17:17">
      <c r="Q964342" s="72"/>
    </row>
    <row r="964343" spans="17:17">
      <c r="Q964343" s="72"/>
    </row>
    <row r="964344" spans="17:17">
      <c r="Q964344" s="72"/>
    </row>
    <row r="964345" spans="17:17">
      <c r="Q964345" s="72"/>
    </row>
    <row r="964346" spans="17:17">
      <c r="Q964346" s="72"/>
    </row>
    <row r="964347" spans="17:17">
      <c r="Q964347" s="72"/>
    </row>
    <row r="964348" spans="17:17">
      <c r="Q964348" s="72"/>
    </row>
    <row r="964349" spans="17:17">
      <c r="Q964349" s="72"/>
    </row>
    <row r="964350" spans="17:17">
      <c r="Q964350" s="72"/>
    </row>
    <row r="964351" spans="17:17">
      <c r="Q964351" s="72"/>
    </row>
    <row r="964352" spans="17:17">
      <c r="Q964352" s="72"/>
    </row>
    <row r="964353" spans="17:17">
      <c r="Q964353" s="72"/>
    </row>
    <row r="964354" spans="17:17">
      <c r="Q964354" s="72"/>
    </row>
    <row r="964355" spans="17:17">
      <c r="Q964355" s="72"/>
    </row>
    <row r="964356" spans="17:17">
      <c r="Q964356" s="72"/>
    </row>
    <row r="964357" spans="17:17">
      <c r="Q964357" s="72"/>
    </row>
    <row r="964358" spans="17:17">
      <c r="Q964358" s="72"/>
    </row>
    <row r="964359" spans="17:17">
      <c r="Q964359" s="72"/>
    </row>
    <row r="964360" spans="17:17">
      <c r="Q964360" s="72"/>
    </row>
    <row r="964361" spans="17:17">
      <c r="Q964361" s="72"/>
    </row>
    <row r="964362" spans="17:17">
      <c r="Q964362" s="72"/>
    </row>
    <row r="964363" spans="17:17">
      <c r="Q964363" s="72"/>
    </row>
    <row r="964364" spans="17:17">
      <c r="Q964364" s="72"/>
    </row>
    <row r="964365" spans="17:17">
      <c r="Q964365" s="72"/>
    </row>
    <row r="964366" spans="17:17">
      <c r="Q964366" s="72"/>
    </row>
    <row r="964367" spans="17:17">
      <c r="Q964367" s="72"/>
    </row>
    <row r="964368" spans="17:17">
      <c r="Q964368" s="72"/>
    </row>
    <row r="964369" spans="17:17">
      <c r="Q964369" s="72"/>
    </row>
    <row r="964370" spans="17:17">
      <c r="Q964370" s="72"/>
    </row>
    <row r="964371" spans="17:17">
      <c r="Q964371" s="72"/>
    </row>
    <row r="964372" spans="17:17">
      <c r="Q964372" s="72"/>
    </row>
    <row r="964373" spans="17:17">
      <c r="Q964373" s="72"/>
    </row>
    <row r="964374" spans="17:17">
      <c r="Q964374" s="72"/>
    </row>
    <row r="964375" spans="17:17">
      <c r="Q964375" s="72"/>
    </row>
    <row r="964376" spans="17:17">
      <c r="Q964376" s="72"/>
    </row>
    <row r="964377" spans="17:17">
      <c r="Q964377" s="72"/>
    </row>
    <row r="964378" spans="17:17">
      <c r="Q964378" s="72"/>
    </row>
    <row r="964379" spans="17:17">
      <c r="Q964379" s="72"/>
    </row>
    <row r="964380" spans="17:17">
      <c r="Q964380" s="72"/>
    </row>
    <row r="964381" spans="17:17">
      <c r="Q964381" s="72"/>
    </row>
    <row r="964382" spans="17:17">
      <c r="Q964382" s="72"/>
    </row>
    <row r="964383" spans="17:17">
      <c r="Q964383" s="72"/>
    </row>
    <row r="964384" spans="17:17">
      <c r="Q964384" s="72"/>
    </row>
    <row r="964385" spans="17:17">
      <c r="Q964385" s="72"/>
    </row>
    <row r="964386" spans="17:17">
      <c r="Q964386" s="72"/>
    </row>
    <row r="964387" spans="17:17">
      <c r="Q964387" s="72"/>
    </row>
    <row r="964388" spans="17:17">
      <c r="Q964388" s="72"/>
    </row>
    <row r="964389" spans="17:17">
      <c r="Q964389" s="72"/>
    </row>
    <row r="964390" spans="17:17">
      <c r="Q964390" s="72"/>
    </row>
    <row r="964391" spans="17:17">
      <c r="Q964391" s="72"/>
    </row>
    <row r="964392" spans="17:17">
      <c r="Q964392" s="72"/>
    </row>
    <row r="964393" spans="17:17">
      <c r="Q964393" s="72"/>
    </row>
    <row r="964394" spans="17:17">
      <c r="Q964394" s="72"/>
    </row>
    <row r="964395" spans="17:17">
      <c r="Q964395" s="72"/>
    </row>
    <row r="964396" spans="17:17">
      <c r="Q964396" s="72"/>
    </row>
    <row r="964397" spans="17:17">
      <c r="Q964397" s="72"/>
    </row>
    <row r="964398" spans="17:17">
      <c r="Q964398" s="72"/>
    </row>
    <row r="964399" spans="17:17">
      <c r="Q964399" s="72"/>
    </row>
    <row r="964400" spans="17:17">
      <c r="Q964400" s="72"/>
    </row>
    <row r="964401" spans="17:17">
      <c r="Q964401" s="72"/>
    </row>
    <row r="964402" spans="17:17">
      <c r="Q964402" s="72"/>
    </row>
    <row r="964403" spans="17:17">
      <c r="Q964403" s="72"/>
    </row>
    <row r="964404" spans="17:17">
      <c r="Q964404" s="72"/>
    </row>
    <row r="964405" spans="17:17">
      <c r="Q964405" s="72"/>
    </row>
    <row r="964406" spans="17:17">
      <c r="Q964406" s="72"/>
    </row>
    <row r="964407" spans="17:17">
      <c r="Q964407" s="72"/>
    </row>
    <row r="964408" spans="17:17">
      <c r="Q964408" s="72"/>
    </row>
    <row r="964409" spans="17:17">
      <c r="Q964409" s="72"/>
    </row>
    <row r="964410" spans="17:17">
      <c r="Q964410" s="72"/>
    </row>
    <row r="964411" spans="17:17">
      <c r="Q964411" s="72"/>
    </row>
    <row r="964412" spans="17:17">
      <c r="Q964412" s="72"/>
    </row>
    <row r="964413" spans="17:17">
      <c r="Q964413" s="72"/>
    </row>
    <row r="964414" spans="17:17">
      <c r="Q964414" s="72"/>
    </row>
    <row r="964415" spans="17:17">
      <c r="Q964415" s="72"/>
    </row>
    <row r="964416" spans="17:17">
      <c r="Q964416" s="72"/>
    </row>
    <row r="964417" spans="17:17">
      <c r="Q964417" s="72"/>
    </row>
    <row r="964418" spans="17:17">
      <c r="Q964418" s="72"/>
    </row>
    <row r="964419" spans="17:17">
      <c r="Q964419" s="72"/>
    </row>
    <row r="964420" spans="17:17">
      <c r="Q964420" s="72"/>
    </row>
    <row r="964421" spans="17:17">
      <c r="Q964421" s="72"/>
    </row>
    <row r="964422" spans="17:17">
      <c r="Q964422" s="72"/>
    </row>
    <row r="964423" spans="17:17">
      <c r="Q964423" s="72"/>
    </row>
    <row r="964424" spans="17:17">
      <c r="Q964424" s="72"/>
    </row>
    <row r="964425" spans="17:17">
      <c r="Q964425" s="72"/>
    </row>
    <row r="964426" spans="17:17">
      <c r="Q964426" s="72"/>
    </row>
    <row r="964427" spans="17:17">
      <c r="Q964427" s="72"/>
    </row>
    <row r="964428" spans="17:17">
      <c r="Q964428" s="72"/>
    </row>
    <row r="964429" spans="17:17">
      <c r="Q964429" s="72"/>
    </row>
    <row r="964430" spans="17:17">
      <c r="Q964430" s="72"/>
    </row>
    <row r="964431" spans="17:17">
      <c r="Q964431" s="72"/>
    </row>
    <row r="964432" spans="17:17">
      <c r="Q964432" s="72"/>
    </row>
    <row r="964433" spans="17:17">
      <c r="Q964433" s="72"/>
    </row>
    <row r="964434" spans="17:17">
      <c r="Q964434" s="72"/>
    </row>
    <row r="964435" spans="17:17">
      <c r="Q964435" s="72"/>
    </row>
    <row r="964436" spans="17:17">
      <c r="Q964436" s="72"/>
    </row>
    <row r="964437" spans="17:17">
      <c r="Q964437" s="72"/>
    </row>
    <row r="964438" spans="17:17">
      <c r="Q964438" s="72"/>
    </row>
    <row r="964439" spans="17:17">
      <c r="Q964439" s="72"/>
    </row>
    <row r="964440" spans="17:17">
      <c r="Q964440" s="72"/>
    </row>
    <row r="964441" spans="17:17">
      <c r="Q964441" s="72"/>
    </row>
    <row r="964442" spans="17:17">
      <c r="Q964442" s="72"/>
    </row>
    <row r="964443" spans="17:17">
      <c r="Q964443" s="72"/>
    </row>
    <row r="964444" spans="17:17">
      <c r="Q964444" s="72"/>
    </row>
    <row r="964445" spans="17:17">
      <c r="Q964445" s="72"/>
    </row>
    <row r="964446" spans="17:17">
      <c r="Q964446" s="72"/>
    </row>
    <row r="964447" spans="17:17">
      <c r="Q964447" s="72"/>
    </row>
    <row r="964448" spans="17:17">
      <c r="Q964448" s="72"/>
    </row>
    <row r="964449" spans="17:17">
      <c r="Q964449" s="72"/>
    </row>
    <row r="964450" spans="17:17">
      <c r="Q964450" s="72"/>
    </row>
    <row r="964451" spans="17:17">
      <c r="Q964451" s="72"/>
    </row>
    <row r="964452" spans="17:17">
      <c r="Q964452" s="72"/>
    </row>
    <row r="964453" spans="17:17">
      <c r="Q964453" s="72"/>
    </row>
    <row r="964454" spans="17:17">
      <c r="Q964454" s="72"/>
    </row>
    <row r="964455" spans="17:17">
      <c r="Q964455" s="72"/>
    </row>
    <row r="964456" spans="17:17">
      <c r="Q964456" s="72"/>
    </row>
    <row r="964457" spans="17:17">
      <c r="Q964457" s="72"/>
    </row>
    <row r="964458" spans="17:17">
      <c r="Q964458" s="72"/>
    </row>
    <row r="964459" spans="17:17">
      <c r="Q964459" s="72"/>
    </row>
    <row r="964460" spans="17:17">
      <c r="Q964460" s="72"/>
    </row>
    <row r="964461" spans="17:17">
      <c r="Q964461" s="72"/>
    </row>
    <row r="964462" spans="17:17">
      <c r="Q964462" s="72"/>
    </row>
    <row r="964463" spans="17:17">
      <c r="Q964463" s="72"/>
    </row>
    <row r="964464" spans="17:17">
      <c r="Q964464" s="72"/>
    </row>
    <row r="964465" spans="17:17">
      <c r="Q964465" s="72"/>
    </row>
    <row r="964466" spans="17:17">
      <c r="Q964466" s="72"/>
    </row>
    <row r="964467" spans="17:17">
      <c r="Q964467" s="72"/>
    </row>
    <row r="964468" spans="17:17">
      <c r="Q964468" s="72"/>
    </row>
    <row r="964469" spans="17:17">
      <c r="Q964469" s="72"/>
    </row>
    <row r="964470" spans="17:17">
      <c r="Q964470" s="72"/>
    </row>
    <row r="964471" spans="17:17">
      <c r="Q964471" s="72"/>
    </row>
    <row r="964472" spans="17:17">
      <c r="Q964472" s="72"/>
    </row>
    <row r="964473" spans="17:17">
      <c r="Q964473" s="72"/>
    </row>
    <row r="964474" spans="17:17">
      <c r="Q964474" s="72"/>
    </row>
    <row r="964475" spans="17:17">
      <c r="Q964475" s="72"/>
    </row>
    <row r="964476" spans="17:17">
      <c r="Q964476" s="72"/>
    </row>
    <row r="964477" spans="17:17">
      <c r="Q964477" s="72"/>
    </row>
    <row r="964478" spans="17:17">
      <c r="Q964478" s="72"/>
    </row>
    <row r="964479" spans="17:17">
      <c r="Q964479" s="72"/>
    </row>
    <row r="964480" spans="17:17">
      <c r="Q964480" s="72"/>
    </row>
    <row r="964481" spans="17:17">
      <c r="Q964481" s="72"/>
    </row>
    <row r="964482" spans="17:17">
      <c r="Q964482" s="72"/>
    </row>
    <row r="964483" spans="17:17">
      <c r="Q964483" s="72"/>
    </row>
    <row r="964484" spans="17:17">
      <c r="Q964484" s="72"/>
    </row>
    <row r="964485" spans="17:17">
      <c r="Q964485" s="72"/>
    </row>
    <row r="964486" spans="17:17">
      <c r="Q964486" s="72"/>
    </row>
    <row r="964487" spans="17:17">
      <c r="Q964487" s="72"/>
    </row>
    <row r="964488" spans="17:17">
      <c r="Q964488" s="72"/>
    </row>
    <row r="964489" spans="17:17">
      <c r="Q964489" s="72"/>
    </row>
    <row r="964490" spans="17:17">
      <c r="Q964490" s="72"/>
    </row>
    <row r="964491" spans="17:17">
      <c r="Q964491" s="72"/>
    </row>
    <row r="964492" spans="17:17">
      <c r="Q964492" s="72"/>
    </row>
    <row r="964493" spans="17:17">
      <c r="Q964493" s="72"/>
    </row>
    <row r="964494" spans="17:17">
      <c r="Q964494" s="72"/>
    </row>
    <row r="964495" spans="17:17">
      <c r="Q964495" s="72"/>
    </row>
    <row r="964496" spans="17:17">
      <c r="Q964496" s="72"/>
    </row>
    <row r="964497" spans="17:17">
      <c r="Q964497" s="72"/>
    </row>
    <row r="964498" spans="17:17">
      <c r="Q964498" s="72"/>
    </row>
    <row r="964499" spans="17:17">
      <c r="Q964499" s="72"/>
    </row>
    <row r="964500" spans="17:17">
      <c r="Q964500" s="72"/>
    </row>
    <row r="964501" spans="17:17">
      <c r="Q964501" s="72"/>
    </row>
    <row r="964502" spans="17:17">
      <c r="Q964502" s="72"/>
    </row>
    <row r="964503" spans="17:17">
      <c r="Q964503" s="72"/>
    </row>
    <row r="964504" spans="17:17">
      <c r="Q964504" s="72"/>
    </row>
    <row r="964505" spans="17:17">
      <c r="Q964505" s="72"/>
    </row>
    <row r="964506" spans="17:17">
      <c r="Q964506" s="72"/>
    </row>
    <row r="964507" spans="17:17">
      <c r="Q964507" s="72"/>
    </row>
    <row r="964508" spans="17:17">
      <c r="Q964508" s="72"/>
    </row>
    <row r="964509" spans="17:17">
      <c r="Q964509" s="72"/>
    </row>
    <row r="964510" spans="17:17">
      <c r="Q964510" s="72"/>
    </row>
    <row r="964511" spans="17:17">
      <c r="Q964511" s="72"/>
    </row>
    <row r="964512" spans="17:17">
      <c r="Q964512" s="72"/>
    </row>
    <row r="964513" spans="17:17">
      <c r="Q964513" s="72"/>
    </row>
    <row r="964514" spans="17:17">
      <c r="Q964514" s="72"/>
    </row>
    <row r="964515" spans="17:17">
      <c r="Q964515" s="72"/>
    </row>
    <row r="964516" spans="17:17">
      <c r="Q964516" s="72"/>
    </row>
    <row r="964517" spans="17:17">
      <c r="Q964517" s="72"/>
    </row>
    <row r="964518" spans="17:17">
      <c r="Q964518" s="72"/>
    </row>
    <row r="964519" spans="17:17">
      <c r="Q964519" s="72"/>
    </row>
    <row r="964520" spans="17:17">
      <c r="Q964520" s="72"/>
    </row>
    <row r="964521" spans="17:17">
      <c r="Q964521" s="72"/>
    </row>
    <row r="964522" spans="17:17">
      <c r="Q964522" s="72"/>
    </row>
    <row r="964523" spans="17:17">
      <c r="Q964523" s="72"/>
    </row>
    <row r="964524" spans="17:17">
      <c r="Q964524" s="72"/>
    </row>
    <row r="964525" spans="17:17">
      <c r="Q964525" s="72"/>
    </row>
    <row r="964526" spans="17:17">
      <c r="Q964526" s="72"/>
    </row>
    <row r="964527" spans="17:17">
      <c r="Q964527" s="72"/>
    </row>
    <row r="964528" spans="17:17">
      <c r="Q964528" s="72"/>
    </row>
    <row r="964529" spans="17:17">
      <c r="Q964529" s="72"/>
    </row>
    <row r="964530" spans="17:17">
      <c r="Q964530" s="72"/>
    </row>
    <row r="964531" spans="17:17">
      <c r="Q964531" s="72"/>
    </row>
    <row r="964532" spans="17:17">
      <c r="Q964532" s="72"/>
    </row>
    <row r="964533" spans="17:17">
      <c r="Q964533" s="72"/>
    </row>
    <row r="964534" spans="17:17">
      <c r="Q964534" s="72"/>
    </row>
    <row r="964535" spans="17:17">
      <c r="Q964535" s="72"/>
    </row>
    <row r="964536" spans="17:17">
      <c r="Q964536" s="72"/>
    </row>
    <row r="964537" spans="17:17">
      <c r="Q964537" s="72"/>
    </row>
    <row r="964538" spans="17:17">
      <c r="Q964538" s="72"/>
    </row>
    <row r="964539" spans="17:17">
      <c r="Q964539" s="72"/>
    </row>
    <row r="964540" spans="17:17">
      <c r="Q964540" s="72"/>
    </row>
    <row r="964541" spans="17:17">
      <c r="Q964541" s="72"/>
    </row>
    <row r="964542" spans="17:17">
      <c r="Q964542" s="72"/>
    </row>
    <row r="964543" spans="17:17">
      <c r="Q964543" s="72"/>
    </row>
    <row r="964544" spans="17:17">
      <c r="Q964544" s="72"/>
    </row>
    <row r="964545" spans="17:17">
      <c r="Q964545" s="72"/>
    </row>
    <row r="964546" spans="17:17">
      <c r="Q964546" s="72"/>
    </row>
    <row r="964547" spans="17:17">
      <c r="Q964547" s="72"/>
    </row>
    <row r="964548" spans="17:17">
      <c r="Q964548" s="72"/>
    </row>
    <row r="964549" spans="17:17">
      <c r="Q964549" s="72"/>
    </row>
    <row r="964550" spans="17:17">
      <c r="Q964550" s="72"/>
    </row>
    <row r="964551" spans="17:17">
      <c r="Q964551" s="72"/>
    </row>
    <row r="964552" spans="17:17">
      <c r="Q964552" s="72"/>
    </row>
    <row r="964553" spans="17:17">
      <c r="Q964553" s="72"/>
    </row>
    <row r="964554" spans="17:17">
      <c r="Q964554" s="72"/>
    </row>
    <row r="964555" spans="17:17">
      <c r="Q964555" s="72"/>
    </row>
    <row r="964556" spans="17:17">
      <c r="Q964556" s="72"/>
    </row>
    <row r="964557" spans="17:17">
      <c r="Q964557" s="72"/>
    </row>
    <row r="964558" spans="17:17">
      <c r="Q964558" s="72"/>
    </row>
    <row r="964559" spans="17:17">
      <c r="Q964559" s="72"/>
    </row>
    <row r="964560" spans="17:17">
      <c r="Q964560" s="72"/>
    </row>
    <row r="964561" spans="17:17">
      <c r="Q964561" s="72"/>
    </row>
    <row r="964562" spans="17:17">
      <c r="Q964562" s="72"/>
    </row>
    <row r="964563" spans="17:17">
      <c r="Q964563" s="72"/>
    </row>
    <row r="964564" spans="17:17">
      <c r="Q964564" s="72"/>
    </row>
    <row r="964565" spans="17:17">
      <c r="Q964565" s="72"/>
    </row>
    <row r="964566" spans="17:17">
      <c r="Q964566" s="72"/>
    </row>
    <row r="964567" spans="17:17">
      <c r="Q964567" s="72"/>
    </row>
    <row r="964568" spans="17:17">
      <c r="Q964568" s="72"/>
    </row>
    <row r="964569" spans="17:17">
      <c r="Q964569" s="72"/>
    </row>
    <row r="964570" spans="17:17">
      <c r="Q964570" s="72"/>
    </row>
    <row r="964571" spans="17:17">
      <c r="Q964571" s="72"/>
    </row>
    <row r="964572" spans="17:17">
      <c r="Q964572" s="72"/>
    </row>
    <row r="964573" spans="17:17">
      <c r="Q964573" s="72"/>
    </row>
    <row r="964574" spans="17:17">
      <c r="Q964574" s="72"/>
    </row>
    <row r="964575" spans="17:17">
      <c r="Q964575" s="72"/>
    </row>
    <row r="964576" spans="17:17">
      <c r="Q964576" s="72"/>
    </row>
    <row r="964577" spans="17:17">
      <c r="Q964577" s="72"/>
    </row>
    <row r="964578" spans="17:17">
      <c r="Q964578" s="72"/>
    </row>
    <row r="964579" spans="17:17">
      <c r="Q964579" s="72"/>
    </row>
    <row r="964580" spans="17:17">
      <c r="Q964580" s="72"/>
    </row>
    <row r="964581" spans="17:17">
      <c r="Q964581" s="72"/>
    </row>
    <row r="964582" spans="17:17">
      <c r="Q964582" s="72"/>
    </row>
    <row r="964583" spans="17:17">
      <c r="Q964583" s="72"/>
    </row>
    <row r="964584" spans="17:17">
      <c r="Q964584" s="72"/>
    </row>
    <row r="964585" spans="17:17">
      <c r="Q964585" s="72"/>
    </row>
    <row r="964586" spans="17:17">
      <c r="Q964586" s="72"/>
    </row>
    <row r="964587" spans="17:17">
      <c r="Q964587" s="72"/>
    </row>
    <row r="964588" spans="17:17">
      <c r="Q964588" s="72"/>
    </row>
    <row r="964589" spans="17:17">
      <c r="Q964589" s="72"/>
    </row>
    <row r="964590" spans="17:17">
      <c r="Q964590" s="72"/>
    </row>
    <row r="964591" spans="17:17">
      <c r="Q964591" s="72"/>
    </row>
    <row r="964592" spans="17:17">
      <c r="Q964592" s="72"/>
    </row>
    <row r="964593" spans="17:17">
      <c r="Q964593" s="72"/>
    </row>
    <row r="964594" spans="17:17">
      <c r="Q964594" s="72"/>
    </row>
    <row r="964595" spans="17:17">
      <c r="Q964595" s="72"/>
    </row>
    <row r="964596" spans="17:17">
      <c r="Q964596" s="72"/>
    </row>
    <row r="964597" spans="17:17">
      <c r="Q964597" s="72"/>
    </row>
    <row r="964598" spans="17:17">
      <c r="Q964598" s="72"/>
    </row>
    <row r="964599" spans="17:17">
      <c r="Q964599" s="72"/>
    </row>
    <row r="964600" spans="17:17">
      <c r="Q964600" s="72"/>
    </row>
    <row r="964601" spans="17:17">
      <c r="Q964601" s="72"/>
    </row>
    <row r="964602" spans="17:17">
      <c r="Q964602" s="72"/>
    </row>
    <row r="964603" spans="17:17">
      <c r="Q964603" s="72"/>
    </row>
    <row r="964604" spans="17:17">
      <c r="Q964604" s="72"/>
    </row>
    <row r="964605" spans="17:17">
      <c r="Q964605" s="72"/>
    </row>
    <row r="964606" spans="17:17">
      <c r="Q964606" s="72"/>
    </row>
    <row r="964607" spans="17:17">
      <c r="Q964607" s="72"/>
    </row>
    <row r="964608" spans="17:17">
      <c r="Q964608" s="72"/>
    </row>
    <row r="964609" spans="17:17">
      <c r="Q964609" s="72"/>
    </row>
    <row r="964610" spans="17:17">
      <c r="Q964610" s="72"/>
    </row>
    <row r="964611" spans="17:17">
      <c r="Q964611" s="72"/>
    </row>
    <row r="964612" spans="17:17">
      <c r="Q964612" s="72"/>
    </row>
    <row r="964613" spans="17:17">
      <c r="Q964613" s="72"/>
    </row>
    <row r="964614" spans="17:17">
      <c r="Q964614" s="72"/>
    </row>
    <row r="964615" spans="17:17">
      <c r="Q964615" s="72"/>
    </row>
    <row r="964616" spans="17:17">
      <c r="Q964616" s="72"/>
    </row>
    <row r="964617" spans="17:17">
      <c r="Q964617" s="72"/>
    </row>
    <row r="964618" spans="17:17">
      <c r="Q964618" s="72"/>
    </row>
    <row r="964619" spans="17:17">
      <c r="Q964619" s="72"/>
    </row>
    <row r="964620" spans="17:17">
      <c r="Q964620" s="72"/>
    </row>
    <row r="964621" spans="17:17">
      <c r="Q964621" s="72"/>
    </row>
    <row r="964622" spans="17:17">
      <c r="Q964622" s="72"/>
    </row>
    <row r="964623" spans="17:17">
      <c r="Q964623" s="72"/>
    </row>
    <row r="964624" spans="17:17">
      <c r="Q964624" s="72"/>
    </row>
    <row r="964625" spans="17:17">
      <c r="Q964625" s="72"/>
    </row>
    <row r="964626" spans="17:17">
      <c r="Q964626" s="72"/>
    </row>
    <row r="964627" spans="17:17">
      <c r="Q964627" s="72"/>
    </row>
    <row r="964628" spans="17:17">
      <c r="Q964628" s="72"/>
    </row>
    <row r="964629" spans="17:17">
      <c r="Q964629" s="72"/>
    </row>
    <row r="964630" spans="17:17">
      <c r="Q964630" s="72"/>
    </row>
    <row r="964631" spans="17:17">
      <c r="Q964631" s="72"/>
    </row>
    <row r="964632" spans="17:17">
      <c r="Q964632" s="72"/>
    </row>
    <row r="964633" spans="17:17">
      <c r="Q964633" s="72"/>
    </row>
    <row r="964634" spans="17:17">
      <c r="Q964634" s="72"/>
    </row>
    <row r="964635" spans="17:17">
      <c r="Q964635" s="72"/>
    </row>
    <row r="964636" spans="17:17">
      <c r="Q964636" s="72"/>
    </row>
    <row r="964637" spans="17:17">
      <c r="Q964637" s="72"/>
    </row>
    <row r="964638" spans="17:17">
      <c r="Q964638" s="72"/>
    </row>
    <row r="964639" spans="17:17">
      <c r="Q964639" s="72"/>
    </row>
    <row r="964640" spans="17:17">
      <c r="Q964640" s="72"/>
    </row>
    <row r="964641" spans="17:17">
      <c r="Q964641" s="72"/>
    </row>
    <row r="964642" spans="17:17">
      <c r="Q964642" s="72"/>
    </row>
    <row r="964643" spans="17:17">
      <c r="Q964643" s="72"/>
    </row>
    <row r="964644" spans="17:17">
      <c r="Q964644" s="72"/>
    </row>
    <row r="964645" spans="17:17">
      <c r="Q964645" s="72"/>
    </row>
    <row r="964646" spans="17:17">
      <c r="Q964646" s="72"/>
    </row>
    <row r="964647" spans="17:17">
      <c r="Q964647" s="72"/>
    </row>
    <row r="964648" spans="17:17">
      <c r="Q964648" s="72"/>
    </row>
    <row r="964649" spans="17:17">
      <c r="Q964649" s="72"/>
    </row>
    <row r="964650" spans="17:17">
      <c r="Q964650" s="72"/>
    </row>
    <row r="964651" spans="17:17">
      <c r="Q964651" s="72"/>
    </row>
    <row r="964652" spans="17:17">
      <c r="Q964652" s="72"/>
    </row>
    <row r="964653" spans="17:17">
      <c r="Q964653" s="72"/>
    </row>
    <row r="964654" spans="17:17">
      <c r="Q964654" s="72"/>
    </row>
    <row r="964655" spans="17:17">
      <c r="Q964655" s="72"/>
    </row>
    <row r="964656" spans="17:17">
      <c r="Q964656" s="72"/>
    </row>
    <row r="964657" spans="17:17">
      <c r="Q964657" s="72"/>
    </row>
    <row r="964658" spans="17:17">
      <c r="Q964658" s="72"/>
    </row>
    <row r="964659" spans="17:17">
      <c r="Q964659" s="72"/>
    </row>
    <row r="964660" spans="17:17">
      <c r="Q964660" s="72"/>
    </row>
    <row r="964661" spans="17:17">
      <c r="Q964661" s="72"/>
    </row>
    <row r="964662" spans="17:17">
      <c r="Q964662" s="72"/>
    </row>
    <row r="964663" spans="17:17">
      <c r="Q964663" s="72"/>
    </row>
    <row r="964664" spans="17:17">
      <c r="Q964664" s="72"/>
    </row>
    <row r="964665" spans="17:17">
      <c r="Q964665" s="72"/>
    </row>
    <row r="964666" spans="17:17">
      <c r="Q964666" s="72"/>
    </row>
    <row r="964667" spans="17:17">
      <c r="Q964667" s="72"/>
    </row>
    <row r="964668" spans="17:17">
      <c r="Q964668" s="72"/>
    </row>
    <row r="964669" spans="17:17">
      <c r="Q964669" s="72"/>
    </row>
    <row r="964670" spans="17:17">
      <c r="Q964670" s="72"/>
    </row>
    <row r="964671" spans="17:17">
      <c r="Q964671" s="72"/>
    </row>
    <row r="964672" spans="17:17">
      <c r="Q964672" s="72"/>
    </row>
    <row r="964673" spans="17:17">
      <c r="Q964673" s="72"/>
    </row>
    <row r="964674" spans="17:17">
      <c r="Q964674" s="72"/>
    </row>
    <row r="964675" spans="17:17">
      <c r="Q964675" s="72"/>
    </row>
    <row r="964676" spans="17:17">
      <c r="Q964676" s="72"/>
    </row>
    <row r="964677" spans="17:17">
      <c r="Q964677" s="72"/>
    </row>
    <row r="964678" spans="17:17">
      <c r="Q964678" s="72"/>
    </row>
    <row r="964679" spans="17:17">
      <c r="Q964679" s="72"/>
    </row>
    <row r="964680" spans="17:17">
      <c r="Q964680" s="72"/>
    </row>
    <row r="964681" spans="17:17">
      <c r="Q964681" s="72"/>
    </row>
    <row r="964682" spans="17:17">
      <c r="Q964682" s="72"/>
    </row>
    <row r="964683" spans="17:17">
      <c r="Q964683" s="72"/>
    </row>
    <row r="964684" spans="17:17">
      <c r="Q964684" s="72"/>
    </row>
    <row r="964685" spans="17:17">
      <c r="Q964685" s="72"/>
    </row>
    <row r="964686" spans="17:17">
      <c r="Q964686" s="72"/>
    </row>
    <row r="964687" spans="17:17">
      <c r="Q964687" s="72"/>
    </row>
    <row r="964688" spans="17:17">
      <c r="Q964688" s="72"/>
    </row>
    <row r="964689" spans="17:17">
      <c r="Q964689" s="72"/>
    </row>
    <row r="964690" spans="17:17">
      <c r="Q964690" s="72"/>
    </row>
    <row r="964691" spans="17:17">
      <c r="Q964691" s="72"/>
    </row>
    <row r="964692" spans="17:17">
      <c r="Q964692" s="72"/>
    </row>
    <row r="964693" spans="17:17">
      <c r="Q964693" s="72"/>
    </row>
    <row r="964694" spans="17:17">
      <c r="Q964694" s="72"/>
    </row>
    <row r="964695" spans="17:17">
      <c r="Q964695" s="72"/>
    </row>
    <row r="964696" spans="17:17">
      <c r="Q964696" s="72"/>
    </row>
    <row r="964697" spans="17:17">
      <c r="Q964697" s="72"/>
    </row>
    <row r="964698" spans="17:17">
      <c r="Q964698" s="72"/>
    </row>
    <row r="964699" spans="17:17">
      <c r="Q964699" s="72"/>
    </row>
    <row r="964700" spans="17:17">
      <c r="Q964700" s="72"/>
    </row>
    <row r="964701" spans="17:17">
      <c r="Q964701" s="72"/>
    </row>
    <row r="964702" spans="17:17">
      <c r="Q964702" s="72"/>
    </row>
    <row r="964703" spans="17:17">
      <c r="Q964703" s="72"/>
    </row>
    <row r="964704" spans="17:17">
      <c r="Q964704" s="72"/>
    </row>
    <row r="964705" spans="17:17">
      <c r="Q964705" s="72"/>
    </row>
    <row r="964706" spans="17:17">
      <c r="Q964706" s="72"/>
    </row>
    <row r="964707" spans="17:17">
      <c r="Q964707" s="72"/>
    </row>
    <row r="964708" spans="17:17">
      <c r="Q964708" s="72"/>
    </row>
    <row r="964709" spans="17:17">
      <c r="Q964709" s="72"/>
    </row>
    <row r="964710" spans="17:17">
      <c r="Q964710" s="72"/>
    </row>
    <row r="964711" spans="17:17">
      <c r="Q964711" s="72"/>
    </row>
    <row r="964712" spans="17:17">
      <c r="Q964712" s="72"/>
    </row>
    <row r="964713" spans="17:17">
      <c r="Q964713" s="72"/>
    </row>
    <row r="964714" spans="17:17">
      <c r="Q964714" s="72"/>
    </row>
    <row r="964715" spans="17:17">
      <c r="Q964715" s="72"/>
    </row>
    <row r="964716" spans="17:17">
      <c r="Q964716" s="72"/>
    </row>
    <row r="964717" spans="17:17">
      <c r="Q964717" s="72"/>
    </row>
    <row r="964718" spans="17:17">
      <c r="Q964718" s="72"/>
    </row>
    <row r="964719" spans="17:17">
      <c r="Q964719" s="72"/>
    </row>
    <row r="964720" spans="17:17">
      <c r="Q964720" s="72"/>
    </row>
    <row r="964721" spans="17:17">
      <c r="Q964721" s="72"/>
    </row>
    <row r="964722" spans="17:17">
      <c r="Q964722" s="72"/>
    </row>
    <row r="964723" spans="17:17">
      <c r="Q964723" s="72"/>
    </row>
    <row r="964724" spans="17:17">
      <c r="Q964724" s="72"/>
    </row>
    <row r="964725" spans="17:17">
      <c r="Q964725" s="72"/>
    </row>
    <row r="964726" spans="17:17">
      <c r="Q964726" s="72"/>
    </row>
    <row r="964727" spans="17:17">
      <c r="Q964727" s="72"/>
    </row>
    <row r="964728" spans="17:17">
      <c r="Q964728" s="72"/>
    </row>
    <row r="964729" spans="17:17">
      <c r="Q964729" s="72"/>
    </row>
    <row r="964730" spans="17:17">
      <c r="Q964730" s="72"/>
    </row>
    <row r="964731" spans="17:17">
      <c r="Q964731" s="72"/>
    </row>
    <row r="964732" spans="17:17">
      <c r="Q964732" s="72"/>
    </row>
    <row r="964733" spans="17:17">
      <c r="Q964733" s="72"/>
    </row>
    <row r="964734" spans="17:17">
      <c r="Q964734" s="72"/>
    </row>
    <row r="964735" spans="17:17">
      <c r="Q964735" s="72"/>
    </row>
    <row r="964736" spans="17:17">
      <c r="Q964736" s="72"/>
    </row>
    <row r="964737" spans="17:17">
      <c r="Q964737" s="72"/>
    </row>
    <row r="964738" spans="17:17">
      <c r="Q964738" s="72"/>
    </row>
    <row r="964739" spans="17:17">
      <c r="Q964739" s="72"/>
    </row>
    <row r="964740" spans="17:17">
      <c r="Q964740" s="72"/>
    </row>
    <row r="964741" spans="17:17">
      <c r="Q964741" s="72"/>
    </row>
    <row r="964742" spans="17:17">
      <c r="Q964742" s="72"/>
    </row>
    <row r="964743" spans="17:17">
      <c r="Q964743" s="72"/>
    </row>
    <row r="964744" spans="17:17">
      <c r="Q964744" s="72"/>
    </row>
    <row r="964745" spans="17:17">
      <c r="Q964745" s="72"/>
    </row>
    <row r="964746" spans="17:17">
      <c r="Q964746" s="72"/>
    </row>
    <row r="964747" spans="17:17">
      <c r="Q964747" s="72"/>
    </row>
    <row r="964748" spans="17:17">
      <c r="Q964748" s="72"/>
    </row>
    <row r="964749" spans="17:17">
      <c r="Q964749" s="72"/>
    </row>
    <row r="964750" spans="17:17">
      <c r="Q964750" s="72"/>
    </row>
    <row r="964751" spans="17:17">
      <c r="Q964751" s="72"/>
    </row>
    <row r="964752" spans="17:17">
      <c r="Q964752" s="72"/>
    </row>
    <row r="964753" spans="17:17">
      <c r="Q964753" s="72"/>
    </row>
    <row r="964754" spans="17:17">
      <c r="Q964754" s="72"/>
    </row>
    <row r="964755" spans="17:17">
      <c r="Q964755" s="72"/>
    </row>
    <row r="964756" spans="17:17">
      <c r="Q964756" s="72"/>
    </row>
    <row r="964757" spans="17:17">
      <c r="Q964757" s="72"/>
    </row>
    <row r="964758" spans="17:17">
      <c r="Q964758" s="72"/>
    </row>
    <row r="964759" spans="17:17">
      <c r="Q964759" s="72"/>
    </row>
    <row r="964760" spans="17:17">
      <c r="Q964760" s="72"/>
    </row>
    <row r="964761" spans="17:17">
      <c r="Q964761" s="72"/>
    </row>
    <row r="964762" spans="17:17">
      <c r="Q964762" s="72"/>
    </row>
    <row r="964763" spans="17:17">
      <c r="Q964763" s="72"/>
    </row>
    <row r="964764" spans="17:17">
      <c r="Q964764" s="72"/>
    </row>
    <row r="964765" spans="17:17">
      <c r="Q964765" s="72"/>
    </row>
    <row r="964766" spans="17:17">
      <c r="Q964766" s="72"/>
    </row>
    <row r="964767" spans="17:17">
      <c r="Q964767" s="72"/>
    </row>
    <row r="964768" spans="17:17">
      <c r="Q964768" s="72"/>
    </row>
    <row r="964769" spans="17:17">
      <c r="Q964769" s="72"/>
    </row>
    <row r="964770" spans="17:17">
      <c r="Q964770" s="72"/>
    </row>
    <row r="964771" spans="17:17">
      <c r="Q964771" s="72"/>
    </row>
    <row r="964772" spans="17:17">
      <c r="Q964772" s="72"/>
    </row>
    <row r="964773" spans="17:17">
      <c r="Q964773" s="72"/>
    </row>
    <row r="964774" spans="17:17">
      <c r="Q964774" s="72"/>
    </row>
    <row r="964775" spans="17:17">
      <c r="Q964775" s="72"/>
    </row>
    <row r="964776" spans="17:17">
      <c r="Q964776" s="72"/>
    </row>
    <row r="964777" spans="17:17">
      <c r="Q964777" s="72"/>
    </row>
    <row r="964778" spans="17:17">
      <c r="Q964778" s="72"/>
    </row>
    <row r="964779" spans="17:17">
      <c r="Q964779" s="72"/>
    </row>
    <row r="964780" spans="17:17">
      <c r="Q964780" s="72"/>
    </row>
    <row r="964781" spans="17:17">
      <c r="Q964781" s="72"/>
    </row>
    <row r="964782" spans="17:17">
      <c r="Q964782" s="72"/>
    </row>
    <row r="964783" spans="17:17">
      <c r="Q964783" s="72"/>
    </row>
    <row r="964784" spans="17:17">
      <c r="Q964784" s="72"/>
    </row>
    <row r="964785" spans="17:17">
      <c r="Q964785" s="72"/>
    </row>
    <row r="964786" spans="17:17">
      <c r="Q964786" s="72"/>
    </row>
    <row r="964787" spans="17:17">
      <c r="Q964787" s="72"/>
    </row>
    <row r="964788" spans="17:17">
      <c r="Q964788" s="72"/>
    </row>
    <row r="964789" spans="17:17">
      <c r="Q964789" s="72"/>
    </row>
    <row r="964790" spans="17:17">
      <c r="Q964790" s="72"/>
    </row>
    <row r="964791" spans="17:17">
      <c r="Q964791" s="72"/>
    </row>
    <row r="964792" spans="17:17">
      <c r="Q964792" s="72"/>
    </row>
    <row r="964793" spans="17:17">
      <c r="Q964793" s="72"/>
    </row>
    <row r="964794" spans="17:17">
      <c r="Q964794" s="72"/>
    </row>
    <row r="964795" spans="17:17">
      <c r="Q964795" s="72"/>
    </row>
    <row r="964796" spans="17:17">
      <c r="Q964796" s="72"/>
    </row>
    <row r="964797" spans="17:17">
      <c r="Q964797" s="72"/>
    </row>
    <row r="964798" spans="17:17">
      <c r="Q964798" s="72"/>
    </row>
    <row r="964799" spans="17:17">
      <c r="Q964799" s="72"/>
    </row>
    <row r="964800" spans="17:17">
      <c r="Q964800" s="72"/>
    </row>
    <row r="964801" spans="17:17">
      <c r="Q964801" s="72"/>
    </row>
    <row r="964802" spans="17:17">
      <c r="Q964802" s="72"/>
    </row>
    <row r="964803" spans="17:17">
      <c r="Q964803" s="72"/>
    </row>
    <row r="964804" spans="17:17">
      <c r="Q964804" s="72"/>
    </row>
    <row r="964805" spans="17:17">
      <c r="Q964805" s="72"/>
    </row>
    <row r="964806" spans="17:17">
      <c r="Q964806" s="72"/>
    </row>
    <row r="964807" spans="17:17">
      <c r="Q964807" s="72"/>
    </row>
    <row r="964808" spans="17:17">
      <c r="Q964808" s="72"/>
    </row>
    <row r="964809" spans="17:17">
      <c r="Q964809" s="72"/>
    </row>
    <row r="964810" spans="17:17">
      <c r="Q964810" s="72"/>
    </row>
    <row r="964811" spans="17:17">
      <c r="Q964811" s="72"/>
    </row>
    <row r="964812" spans="17:17">
      <c r="Q964812" s="72"/>
    </row>
    <row r="964813" spans="17:17">
      <c r="Q964813" s="72"/>
    </row>
    <row r="964814" spans="17:17">
      <c r="Q964814" s="72"/>
    </row>
    <row r="964815" spans="17:17">
      <c r="Q964815" s="72"/>
    </row>
    <row r="964816" spans="17:17">
      <c r="Q964816" s="72"/>
    </row>
    <row r="964817" spans="17:17">
      <c r="Q964817" s="72"/>
    </row>
    <row r="964818" spans="17:17">
      <c r="Q964818" s="72"/>
    </row>
    <row r="964819" spans="17:17">
      <c r="Q964819" s="72"/>
    </row>
    <row r="964820" spans="17:17">
      <c r="Q964820" s="72"/>
    </row>
    <row r="964821" spans="17:17">
      <c r="Q964821" s="72"/>
    </row>
    <row r="964822" spans="17:17">
      <c r="Q964822" s="72"/>
    </row>
    <row r="964823" spans="17:17">
      <c r="Q964823" s="72"/>
    </row>
    <row r="964824" spans="17:17">
      <c r="Q964824" s="72"/>
    </row>
    <row r="964825" spans="17:17">
      <c r="Q964825" s="72"/>
    </row>
    <row r="964826" spans="17:17">
      <c r="Q964826" s="72"/>
    </row>
    <row r="964827" spans="17:17">
      <c r="Q964827" s="72"/>
    </row>
    <row r="964828" spans="17:17">
      <c r="Q964828" s="72"/>
    </row>
    <row r="964829" spans="17:17">
      <c r="Q964829" s="72"/>
    </row>
    <row r="964830" spans="17:17">
      <c r="Q964830" s="72"/>
    </row>
    <row r="964831" spans="17:17">
      <c r="Q964831" s="72"/>
    </row>
    <row r="964832" spans="17:17">
      <c r="Q964832" s="72"/>
    </row>
    <row r="964833" spans="17:17">
      <c r="Q964833" s="72"/>
    </row>
    <row r="964834" spans="17:17">
      <c r="Q964834" s="72"/>
    </row>
    <row r="964835" spans="17:17">
      <c r="Q964835" s="72"/>
    </row>
    <row r="964836" spans="17:17">
      <c r="Q964836" s="72"/>
    </row>
    <row r="964837" spans="17:17">
      <c r="Q964837" s="72"/>
    </row>
    <row r="964838" spans="17:17">
      <c r="Q964838" s="72"/>
    </row>
    <row r="964839" spans="17:17">
      <c r="Q964839" s="72"/>
    </row>
    <row r="964840" spans="17:17">
      <c r="Q964840" s="72"/>
    </row>
    <row r="964841" spans="17:17">
      <c r="Q964841" s="72"/>
    </row>
    <row r="964842" spans="17:17">
      <c r="Q964842" s="72"/>
    </row>
    <row r="964843" spans="17:17">
      <c r="Q964843" s="72"/>
    </row>
    <row r="964844" spans="17:17">
      <c r="Q964844" s="72"/>
    </row>
    <row r="964845" spans="17:17">
      <c r="Q964845" s="72"/>
    </row>
    <row r="964846" spans="17:17">
      <c r="Q964846" s="72"/>
    </row>
    <row r="964847" spans="17:17">
      <c r="Q964847" s="72"/>
    </row>
    <row r="964848" spans="17:17">
      <c r="Q964848" s="72"/>
    </row>
    <row r="964849" spans="17:17">
      <c r="Q964849" s="72"/>
    </row>
    <row r="964850" spans="17:17">
      <c r="Q964850" s="72"/>
    </row>
    <row r="964851" spans="17:17">
      <c r="Q964851" s="72"/>
    </row>
    <row r="964852" spans="17:17">
      <c r="Q964852" s="72"/>
    </row>
    <row r="964853" spans="17:17">
      <c r="Q964853" s="72"/>
    </row>
    <row r="964854" spans="17:17">
      <c r="Q964854" s="72"/>
    </row>
    <row r="964855" spans="17:17">
      <c r="Q964855" s="72"/>
    </row>
    <row r="964856" spans="17:17">
      <c r="Q964856" s="72"/>
    </row>
    <row r="964857" spans="17:17">
      <c r="Q964857" s="72"/>
    </row>
    <row r="964858" spans="17:17">
      <c r="Q964858" s="72"/>
    </row>
    <row r="964859" spans="17:17">
      <c r="Q964859" s="72"/>
    </row>
    <row r="964860" spans="17:17">
      <c r="Q964860" s="72"/>
    </row>
    <row r="964861" spans="17:17">
      <c r="Q964861" s="72"/>
    </row>
    <row r="964862" spans="17:17">
      <c r="Q964862" s="72"/>
    </row>
    <row r="964863" spans="17:17">
      <c r="Q964863" s="72"/>
    </row>
    <row r="964864" spans="17:17">
      <c r="Q964864" s="72"/>
    </row>
    <row r="964865" spans="17:17">
      <c r="Q964865" s="72"/>
    </row>
    <row r="964866" spans="17:17">
      <c r="Q964866" s="72"/>
    </row>
    <row r="964867" spans="17:17">
      <c r="Q964867" s="72"/>
    </row>
    <row r="964868" spans="17:17">
      <c r="Q964868" s="72"/>
    </row>
    <row r="964869" spans="17:17">
      <c r="Q964869" s="72"/>
    </row>
    <row r="964870" spans="17:17">
      <c r="Q964870" s="72"/>
    </row>
    <row r="964871" spans="17:17">
      <c r="Q964871" s="72"/>
    </row>
    <row r="964872" spans="17:17">
      <c r="Q964872" s="72"/>
    </row>
    <row r="964873" spans="17:17">
      <c r="Q964873" s="72"/>
    </row>
    <row r="964874" spans="17:17">
      <c r="Q964874" s="72"/>
    </row>
    <row r="964875" spans="17:17">
      <c r="Q964875" s="72"/>
    </row>
    <row r="964876" spans="17:17">
      <c r="Q964876" s="72"/>
    </row>
    <row r="964877" spans="17:17">
      <c r="Q964877" s="72"/>
    </row>
    <row r="964878" spans="17:17">
      <c r="Q964878" s="72"/>
    </row>
    <row r="964879" spans="17:17">
      <c r="Q964879" s="72"/>
    </row>
    <row r="964880" spans="17:17">
      <c r="Q964880" s="72"/>
    </row>
    <row r="964881" spans="17:17">
      <c r="Q964881" s="72"/>
    </row>
    <row r="964882" spans="17:17">
      <c r="Q964882" s="72"/>
    </row>
    <row r="964883" spans="17:17">
      <c r="Q964883" s="72"/>
    </row>
    <row r="964884" spans="17:17">
      <c r="Q964884" s="72"/>
    </row>
    <row r="964885" spans="17:17">
      <c r="Q964885" s="72"/>
    </row>
    <row r="964886" spans="17:17">
      <c r="Q964886" s="72"/>
    </row>
    <row r="964887" spans="17:17">
      <c r="Q964887" s="72"/>
    </row>
    <row r="964888" spans="17:17">
      <c r="Q964888" s="72"/>
    </row>
    <row r="964889" spans="17:17">
      <c r="Q964889" s="72"/>
    </row>
    <row r="964890" spans="17:17">
      <c r="Q964890" s="72"/>
    </row>
    <row r="964891" spans="17:17">
      <c r="Q964891" s="72"/>
    </row>
    <row r="964892" spans="17:17">
      <c r="Q964892" s="72"/>
    </row>
    <row r="964893" spans="17:17">
      <c r="Q964893" s="72"/>
    </row>
    <row r="964894" spans="17:17">
      <c r="Q964894" s="72"/>
    </row>
    <row r="964895" spans="17:17">
      <c r="Q964895" s="72"/>
    </row>
    <row r="964896" spans="17:17">
      <c r="Q964896" s="72"/>
    </row>
    <row r="964897" spans="17:17">
      <c r="Q964897" s="72"/>
    </row>
    <row r="964898" spans="17:17">
      <c r="Q964898" s="72"/>
    </row>
    <row r="964899" spans="17:17">
      <c r="Q964899" s="72"/>
    </row>
    <row r="964900" spans="17:17">
      <c r="Q964900" s="72"/>
    </row>
    <row r="964901" spans="17:17">
      <c r="Q964901" s="72"/>
    </row>
    <row r="964902" spans="17:17">
      <c r="Q964902" s="72"/>
    </row>
    <row r="964903" spans="17:17">
      <c r="Q964903" s="72"/>
    </row>
    <row r="964904" spans="17:17">
      <c r="Q964904" s="72"/>
    </row>
    <row r="964905" spans="17:17">
      <c r="Q964905" s="72"/>
    </row>
    <row r="964906" spans="17:17">
      <c r="Q964906" s="72"/>
    </row>
    <row r="964907" spans="17:17">
      <c r="Q964907" s="72"/>
    </row>
    <row r="964908" spans="17:17">
      <c r="Q964908" s="72"/>
    </row>
    <row r="964909" spans="17:17">
      <c r="Q964909" s="72"/>
    </row>
    <row r="964910" spans="17:17">
      <c r="Q964910" s="72"/>
    </row>
    <row r="964911" spans="17:17">
      <c r="Q964911" s="72"/>
    </row>
    <row r="964912" spans="17:17">
      <c r="Q964912" s="72"/>
    </row>
    <row r="964913" spans="17:17">
      <c r="Q964913" s="72"/>
    </row>
    <row r="964914" spans="17:17">
      <c r="Q964914" s="72"/>
    </row>
    <row r="964915" spans="17:17">
      <c r="Q964915" s="72"/>
    </row>
    <row r="964916" spans="17:17">
      <c r="Q964916" s="72"/>
    </row>
    <row r="964917" spans="17:17">
      <c r="Q964917" s="72"/>
    </row>
    <row r="964918" spans="17:17">
      <c r="Q964918" s="72"/>
    </row>
    <row r="964919" spans="17:17">
      <c r="Q964919" s="72"/>
    </row>
    <row r="964920" spans="17:17">
      <c r="Q964920" s="72"/>
    </row>
    <row r="964921" spans="17:17">
      <c r="Q964921" s="72"/>
    </row>
    <row r="964922" spans="17:17">
      <c r="Q964922" s="72"/>
    </row>
    <row r="964923" spans="17:17">
      <c r="Q964923" s="72"/>
    </row>
    <row r="964924" spans="17:17">
      <c r="Q964924" s="72"/>
    </row>
    <row r="964925" spans="17:17">
      <c r="Q964925" s="72"/>
    </row>
    <row r="964926" spans="17:17">
      <c r="Q964926" s="72"/>
    </row>
    <row r="964927" spans="17:17">
      <c r="Q964927" s="72"/>
    </row>
    <row r="964928" spans="17:17">
      <c r="Q964928" s="72"/>
    </row>
    <row r="964929" spans="17:17">
      <c r="Q964929" s="72"/>
    </row>
    <row r="964930" spans="17:17">
      <c r="Q964930" s="72"/>
    </row>
    <row r="964931" spans="17:17">
      <c r="Q964931" s="72"/>
    </row>
    <row r="964932" spans="17:17">
      <c r="Q964932" s="72"/>
    </row>
    <row r="964933" spans="17:17">
      <c r="Q964933" s="72"/>
    </row>
    <row r="964934" spans="17:17">
      <c r="Q964934" s="72"/>
    </row>
    <row r="964935" spans="17:17">
      <c r="Q964935" s="72"/>
    </row>
    <row r="964936" spans="17:17">
      <c r="Q964936" s="72"/>
    </row>
    <row r="964937" spans="17:17">
      <c r="Q964937" s="72"/>
    </row>
    <row r="964938" spans="17:17">
      <c r="Q964938" s="72"/>
    </row>
    <row r="964939" spans="17:17">
      <c r="Q964939" s="72"/>
    </row>
    <row r="964940" spans="17:17">
      <c r="Q964940" s="72"/>
    </row>
    <row r="964941" spans="17:17">
      <c r="Q964941" s="72"/>
    </row>
    <row r="964942" spans="17:17">
      <c r="Q964942" s="72"/>
    </row>
    <row r="964943" spans="17:17">
      <c r="Q964943" s="72"/>
    </row>
    <row r="964944" spans="17:17">
      <c r="Q964944" s="72"/>
    </row>
    <row r="964945" spans="17:17">
      <c r="Q964945" s="72"/>
    </row>
    <row r="964946" spans="17:17">
      <c r="Q964946" s="72"/>
    </row>
    <row r="964947" spans="17:17">
      <c r="Q964947" s="72"/>
    </row>
    <row r="964948" spans="17:17">
      <c r="Q964948" s="72"/>
    </row>
    <row r="964949" spans="17:17">
      <c r="Q964949" s="72"/>
    </row>
    <row r="964950" spans="17:17">
      <c r="Q964950" s="72"/>
    </row>
    <row r="964951" spans="17:17">
      <c r="Q964951" s="72"/>
    </row>
    <row r="964952" spans="17:17">
      <c r="Q964952" s="72"/>
    </row>
    <row r="964953" spans="17:17">
      <c r="Q964953" s="72"/>
    </row>
    <row r="964954" spans="17:17">
      <c r="Q964954" s="72"/>
    </row>
    <row r="964955" spans="17:17">
      <c r="Q964955" s="72"/>
    </row>
    <row r="964956" spans="17:17">
      <c r="Q964956" s="72"/>
    </row>
    <row r="964957" spans="17:17">
      <c r="Q964957" s="72"/>
    </row>
    <row r="964958" spans="17:17">
      <c r="Q964958" s="72"/>
    </row>
    <row r="964959" spans="17:17">
      <c r="Q964959" s="72"/>
    </row>
    <row r="964960" spans="17:17">
      <c r="Q964960" s="72"/>
    </row>
    <row r="964961" spans="17:17">
      <c r="Q964961" s="72"/>
    </row>
    <row r="964962" spans="17:17">
      <c r="Q964962" s="72"/>
    </row>
    <row r="964963" spans="17:17">
      <c r="Q964963" s="72"/>
    </row>
    <row r="964964" spans="17:17">
      <c r="Q964964" s="72"/>
    </row>
    <row r="964965" spans="17:17">
      <c r="Q964965" s="72"/>
    </row>
    <row r="964966" spans="17:17">
      <c r="Q964966" s="72"/>
    </row>
    <row r="964967" spans="17:17">
      <c r="Q964967" s="72"/>
    </row>
    <row r="964968" spans="17:17">
      <c r="Q964968" s="72"/>
    </row>
    <row r="964969" spans="17:17">
      <c r="Q964969" s="72"/>
    </row>
    <row r="964970" spans="17:17">
      <c r="Q964970" s="72"/>
    </row>
    <row r="964971" spans="17:17">
      <c r="Q964971" s="72"/>
    </row>
    <row r="964972" spans="17:17">
      <c r="Q964972" s="72"/>
    </row>
    <row r="964973" spans="17:17">
      <c r="Q964973" s="72"/>
    </row>
    <row r="964974" spans="17:17">
      <c r="Q964974" s="72"/>
    </row>
    <row r="964975" spans="17:17">
      <c r="Q964975" s="72"/>
    </row>
    <row r="964976" spans="17:17">
      <c r="Q964976" s="72"/>
    </row>
    <row r="964977" spans="17:17">
      <c r="Q964977" s="72"/>
    </row>
    <row r="964978" spans="17:17">
      <c r="Q964978" s="72"/>
    </row>
    <row r="964979" spans="17:17">
      <c r="Q964979" s="72"/>
    </row>
    <row r="964980" spans="17:17">
      <c r="Q964980" s="72"/>
    </row>
    <row r="964981" spans="17:17">
      <c r="Q964981" s="72"/>
    </row>
    <row r="964982" spans="17:17">
      <c r="Q964982" s="72"/>
    </row>
    <row r="964983" spans="17:17">
      <c r="Q964983" s="72"/>
    </row>
    <row r="964984" spans="17:17">
      <c r="Q964984" s="72"/>
    </row>
    <row r="964985" spans="17:17">
      <c r="Q964985" s="72"/>
    </row>
    <row r="964986" spans="17:17">
      <c r="Q964986" s="72"/>
    </row>
    <row r="964987" spans="17:17">
      <c r="Q964987" s="72"/>
    </row>
    <row r="964988" spans="17:17">
      <c r="Q964988" s="72"/>
    </row>
    <row r="964989" spans="17:17">
      <c r="Q964989" s="72"/>
    </row>
    <row r="964990" spans="17:17">
      <c r="Q964990" s="72"/>
    </row>
    <row r="964991" spans="17:17">
      <c r="Q964991" s="72"/>
    </row>
    <row r="964992" spans="17:17">
      <c r="Q964992" s="72"/>
    </row>
    <row r="964993" spans="17:17">
      <c r="Q964993" s="72"/>
    </row>
    <row r="964994" spans="17:17">
      <c r="Q964994" s="72"/>
    </row>
    <row r="964995" spans="17:17">
      <c r="Q964995" s="72"/>
    </row>
    <row r="964996" spans="17:17">
      <c r="Q964996" s="72"/>
    </row>
    <row r="964997" spans="17:17">
      <c r="Q964997" s="72"/>
    </row>
    <row r="964998" spans="17:17">
      <c r="Q964998" s="72"/>
    </row>
    <row r="964999" spans="17:17">
      <c r="Q964999" s="72"/>
    </row>
    <row r="965000" spans="17:17">
      <c r="Q965000" s="72"/>
    </row>
    <row r="965001" spans="17:17">
      <c r="Q965001" s="72"/>
    </row>
    <row r="965002" spans="17:17">
      <c r="Q965002" s="72"/>
    </row>
    <row r="965003" spans="17:17">
      <c r="Q965003" s="72"/>
    </row>
    <row r="965004" spans="17:17">
      <c r="Q965004" s="72"/>
    </row>
    <row r="965005" spans="17:17">
      <c r="Q965005" s="72"/>
    </row>
    <row r="965006" spans="17:17">
      <c r="Q965006" s="72"/>
    </row>
    <row r="965007" spans="17:17">
      <c r="Q965007" s="72"/>
    </row>
    <row r="965008" spans="17:17">
      <c r="Q965008" s="72"/>
    </row>
    <row r="965009" spans="17:17">
      <c r="Q965009" s="72"/>
    </row>
    <row r="965010" spans="17:17">
      <c r="Q965010" s="72"/>
    </row>
    <row r="965011" spans="17:17">
      <c r="Q965011" s="72"/>
    </row>
    <row r="965012" spans="17:17">
      <c r="Q965012" s="72"/>
    </row>
    <row r="965013" spans="17:17">
      <c r="Q965013" s="72"/>
    </row>
    <row r="965014" spans="17:17">
      <c r="Q965014" s="72"/>
    </row>
    <row r="965015" spans="17:17">
      <c r="Q965015" s="72"/>
    </row>
    <row r="965016" spans="17:17">
      <c r="Q965016" s="72"/>
    </row>
    <row r="965017" spans="17:17">
      <c r="Q965017" s="72"/>
    </row>
    <row r="965018" spans="17:17">
      <c r="Q965018" s="72"/>
    </row>
    <row r="965019" spans="17:17">
      <c r="Q965019" s="72"/>
    </row>
    <row r="965020" spans="17:17">
      <c r="Q965020" s="72"/>
    </row>
    <row r="965021" spans="17:17">
      <c r="Q965021" s="72"/>
    </row>
    <row r="965022" spans="17:17">
      <c r="Q965022" s="72"/>
    </row>
    <row r="965023" spans="17:17">
      <c r="Q965023" s="72"/>
    </row>
    <row r="965024" spans="17:17">
      <c r="Q965024" s="72"/>
    </row>
    <row r="965025" spans="17:17">
      <c r="Q965025" s="72"/>
    </row>
    <row r="965026" spans="17:17">
      <c r="Q965026" s="72"/>
    </row>
    <row r="965027" spans="17:17">
      <c r="Q965027" s="72"/>
    </row>
    <row r="965028" spans="17:17">
      <c r="Q965028" s="72"/>
    </row>
    <row r="965029" spans="17:17">
      <c r="Q965029" s="72"/>
    </row>
    <row r="965030" spans="17:17">
      <c r="Q965030" s="72"/>
    </row>
    <row r="965031" spans="17:17">
      <c r="Q965031" s="72"/>
    </row>
    <row r="965032" spans="17:17">
      <c r="Q965032" s="72"/>
    </row>
    <row r="965033" spans="17:17">
      <c r="Q965033" s="72"/>
    </row>
    <row r="965034" spans="17:17">
      <c r="Q965034" s="72"/>
    </row>
    <row r="965035" spans="17:17">
      <c r="Q965035" s="72"/>
    </row>
    <row r="965036" spans="17:17">
      <c r="Q965036" s="72"/>
    </row>
    <row r="965037" spans="17:17">
      <c r="Q965037" s="72"/>
    </row>
    <row r="965038" spans="17:17">
      <c r="Q965038" s="72"/>
    </row>
    <row r="965039" spans="17:17">
      <c r="Q965039" s="72"/>
    </row>
    <row r="965040" spans="17:17">
      <c r="Q965040" s="72"/>
    </row>
    <row r="965041" spans="17:17">
      <c r="Q965041" s="72"/>
    </row>
    <row r="965042" spans="17:17">
      <c r="Q965042" s="72"/>
    </row>
    <row r="965043" spans="17:17">
      <c r="Q965043" s="72"/>
    </row>
    <row r="965044" spans="17:17">
      <c r="Q965044" s="72"/>
    </row>
    <row r="965045" spans="17:17">
      <c r="Q965045" s="72"/>
    </row>
    <row r="965046" spans="17:17">
      <c r="Q965046" s="72"/>
    </row>
    <row r="965047" spans="17:17">
      <c r="Q965047" s="72"/>
    </row>
    <row r="965048" spans="17:17">
      <c r="Q965048" s="72"/>
    </row>
    <row r="965049" spans="17:17">
      <c r="Q965049" s="72"/>
    </row>
    <row r="965050" spans="17:17">
      <c r="Q965050" s="72"/>
    </row>
    <row r="965051" spans="17:17">
      <c r="Q965051" s="72"/>
    </row>
    <row r="965052" spans="17:17">
      <c r="Q965052" s="72"/>
    </row>
    <row r="965053" spans="17:17">
      <c r="Q965053" s="72"/>
    </row>
    <row r="965054" spans="17:17">
      <c r="Q965054" s="72"/>
    </row>
    <row r="965055" spans="17:17">
      <c r="Q965055" s="72"/>
    </row>
    <row r="965056" spans="17:17">
      <c r="Q965056" s="72"/>
    </row>
    <row r="965057" spans="17:17">
      <c r="Q965057" s="72"/>
    </row>
    <row r="965058" spans="17:17">
      <c r="Q965058" s="72"/>
    </row>
    <row r="965059" spans="17:17">
      <c r="Q965059" s="72"/>
    </row>
    <row r="965060" spans="17:17">
      <c r="Q965060" s="72"/>
    </row>
    <row r="965061" spans="17:17">
      <c r="Q965061" s="72"/>
    </row>
    <row r="965062" spans="17:17">
      <c r="Q965062" s="72"/>
    </row>
    <row r="965063" spans="17:17">
      <c r="Q965063" s="72"/>
    </row>
    <row r="965064" spans="17:17">
      <c r="Q965064" s="72"/>
    </row>
    <row r="965065" spans="17:17">
      <c r="Q965065" s="72"/>
    </row>
    <row r="965066" spans="17:17">
      <c r="Q965066" s="72"/>
    </row>
    <row r="965067" spans="17:17">
      <c r="Q965067" s="72"/>
    </row>
    <row r="965068" spans="17:17">
      <c r="Q965068" s="72"/>
    </row>
    <row r="965069" spans="17:17">
      <c r="Q965069" s="72"/>
    </row>
    <row r="965070" spans="17:17">
      <c r="Q965070" s="72"/>
    </row>
    <row r="965071" spans="17:17">
      <c r="Q965071" s="72"/>
    </row>
    <row r="965072" spans="17:17">
      <c r="Q965072" s="72"/>
    </row>
    <row r="965073" spans="17:17">
      <c r="Q965073" s="72"/>
    </row>
    <row r="965074" spans="17:17">
      <c r="Q965074" s="72"/>
    </row>
    <row r="965075" spans="17:17">
      <c r="Q965075" s="72"/>
    </row>
    <row r="965076" spans="17:17">
      <c r="Q965076" s="72"/>
    </row>
    <row r="965077" spans="17:17">
      <c r="Q965077" s="72"/>
    </row>
    <row r="965078" spans="17:17">
      <c r="Q965078" s="72"/>
    </row>
    <row r="965079" spans="17:17">
      <c r="Q965079" s="72"/>
    </row>
    <row r="965080" spans="17:17">
      <c r="Q965080" s="72"/>
    </row>
    <row r="965081" spans="17:17">
      <c r="Q965081" s="72"/>
    </row>
    <row r="965082" spans="17:17">
      <c r="Q965082" s="72"/>
    </row>
    <row r="965083" spans="17:17">
      <c r="Q965083" s="72"/>
    </row>
    <row r="965084" spans="17:17">
      <c r="Q965084" s="72"/>
    </row>
    <row r="965085" spans="17:17">
      <c r="Q965085" s="72"/>
    </row>
    <row r="965086" spans="17:17">
      <c r="Q965086" s="72"/>
    </row>
    <row r="965087" spans="17:17">
      <c r="Q965087" s="72"/>
    </row>
    <row r="965088" spans="17:17">
      <c r="Q965088" s="72"/>
    </row>
    <row r="965089" spans="17:17">
      <c r="Q965089" s="72"/>
    </row>
    <row r="965090" spans="17:17">
      <c r="Q965090" s="72"/>
    </row>
    <row r="965091" spans="17:17">
      <c r="Q965091" s="72"/>
    </row>
    <row r="965092" spans="17:17">
      <c r="Q965092" s="72"/>
    </row>
    <row r="965093" spans="17:17">
      <c r="Q965093" s="72"/>
    </row>
    <row r="965094" spans="17:17">
      <c r="Q965094" s="72"/>
    </row>
    <row r="965095" spans="17:17">
      <c r="Q965095" s="72"/>
    </row>
    <row r="965096" spans="17:17">
      <c r="Q965096" s="72"/>
    </row>
    <row r="965097" spans="17:17">
      <c r="Q965097" s="72"/>
    </row>
    <row r="965098" spans="17:17">
      <c r="Q965098" s="72"/>
    </row>
    <row r="965099" spans="17:17">
      <c r="Q965099" s="72"/>
    </row>
    <row r="965100" spans="17:17">
      <c r="Q965100" s="72"/>
    </row>
    <row r="965101" spans="17:17">
      <c r="Q965101" s="72"/>
    </row>
    <row r="965102" spans="17:17">
      <c r="Q965102" s="72"/>
    </row>
    <row r="965103" spans="17:17">
      <c r="Q965103" s="72"/>
    </row>
    <row r="965104" spans="17:17">
      <c r="Q965104" s="72"/>
    </row>
    <row r="965105" spans="17:17">
      <c r="Q965105" s="72"/>
    </row>
    <row r="965106" spans="17:17">
      <c r="Q965106" s="72"/>
    </row>
    <row r="965107" spans="17:17">
      <c r="Q965107" s="72"/>
    </row>
    <row r="965108" spans="17:17">
      <c r="Q965108" s="72"/>
    </row>
    <row r="965109" spans="17:17">
      <c r="Q965109" s="72"/>
    </row>
    <row r="965110" spans="17:17">
      <c r="Q965110" s="72"/>
    </row>
    <row r="965111" spans="17:17">
      <c r="Q965111" s="72"/>
    </row>
    <row r="965112" spans="17:17">
      <c r="Q965112" s="72"/>
    </row>
    <row r="965113" spans="17:17">
      <c r="Q965113" s="72"/>
    </row>
    <row r="965114" spans="17:17">
      <c r="Q965114" s="72"/>
    </row>
    <row r="965115" spans="17:17">
      <c r="Q965115" s="72"/>
    </row>
    <row r="965116" spans="17:17">
      <c r="Q965116" s="72"/>
    </row>
    <row r="965117" spans="17:17">
      <c r="Q965117" s="72"/>
    </row>
    <row r="965118" spans="17:17">
      <c r="Q965118" s="72"/>
    </row>
    <row r="965119" spans="17:17">
      <c r="Q965119" s="72"/>
    </row>
    <row r="965120" spans="17:17">
      <c r="Q965120" s="72"/>
    </row>
    <row r="965121" spans="17:17">
      <c r="Q965121" s="72"/>
    </row>
    <row r="965122" spans="17:17">
      <c r="Q965122" s="72"/>
    </row>
    <row r="965123" spans="17:17">
      <c r="Q965123" s="72"/>
    </row>
    <row r="965124" spans="17:17">
      <c r="Q965124" s="72"/>
    </row>
    <row r="965125" spans="17:17">
      <c r="Q965125" s="72"/>
    </row>
    <row r="965126" spans="17:17">
      <c r="Q965126" s="72"/>
    </row>
    <row r="965127" spans="17:17">
      <c r="Q965127" s="72"/>
    </row>
    <row r="965128" spans="17:17">
      <c r="Q965128" s="72"/>
    </row>
    <row r="965129" spans="17:17">
      <c r="Q965129" s="72"/>
    </row>
    <row r="965130" spans="17:17">
      <c r="Q965130" s="72"/>
    </row>
    <row r="965131" spans="17:17">
      <c r="Q965131" s="72"/>
    </row>
    <row r="965132" spans="17:17">
      <c r="Q965132" s="72"/>
    </row>
    <row r="965133" spans="17:17">
      <c r="Q965133" s="72"/>
    </row>
    <row r="965134" spans="17:17">
      <c r="Q965134" s="72"/>
    </row>
    <row r="965135" spans="17:17">
      <c r="Q965135" s="72"/>
    </row>
    <row r="965136" spans="17:17">
      <c r="Q965136" s="72"/>
    </row>
    <row r="965137" spans="17:17">
      <c r="Q965137" s="72"/>
    </row>
    <row r="965138" spans="17:17">
      <c r="Q965138" s="72"/>
    </row>
    <row r="965139" spans="17:17">
      <c r="Q965139" s="72"/>
    </row>
    <row r="965140" spans="17:17">
      <c r="Q965140" s="72"/>
    </row>
    <row r="965141" spans="17:17">
      <c r="Q965141" s="72"/>
    </row>
    <row r="965142" spans="17:17">
      <c r="Q965142" s="72"/>
    </row>
    <row r="965143" spans="17:17">
      <c r="Q965143" s="72"/>
    </row>
    <row r="965144" spans="17:17">
      <c r="Q965144" s="72"/>
    </row>
    <row r="965145" spans="17:17">
      <c r="Q965145" s="72"/>
    </row>
    <row r="965146" spans="17:17">
      <c r="Q965146" s="72"/>
    </row>
    <row r="965147" spans="17:17">
      <c r="Q965147" s="72"/>
    </row>
    <row r="965148" spans="17:17">
      <c r="Q965148" s="72"/>
    </row>
    <row r="965149" spans="17:17">
      <c r="Q965149" s="72"/>
    </row>
    <row r="965150" spans="17:17">
      <c r="Q965150" s="72"/>
    </row>
    <row r="965151" spans="17:17">
      <c r="Q965151" s="72"/>
    </row>
    <row r="965152" spans="17:17">
      <c r="Q965152" s="72"/>
    </row>
    <row r="965153" spans="17:17">
      <c r="Q965153" s="72"/>
    </row>
    <row r="965154" spans="17:17">
      <c r="Q965154" s="72"/>
    </row>
    <row r="965155" spans="17:17">
      <c r="Q965155" s="72"/>
    </row>
    <row r="965156" spans="17:17">
      <c r="Q965156" s="72"/>
    </row>
    <row r="965157" spans="17:17">
      <c r="Q965157" s="72"/>
    </row>
    <row r="965158" spans="17:17">
      <c r="Q965158" s="72"/>
    </row>
    <row r="965159" spans="17:17">
      <c r="Q965159" s="72"/>
    </row>
    <row r="965160" spans="17:17">
      <c r="Q965160" s="72"/>
    </row>
    <row r="965161" spans="17:17">
      <c r="Q965161" s="72"/>
    </row>
    <row r="965162" spans="17:17">
      <c r="Q965162" s="72"/>
    </row>
    <row r="965163" spans="17:17">
      <c r="Q965163" s="72"/>
    </row>
    <row r="965164" spans="17:17">
      <c r="Q965164" s="72"/>
    </row>
    <row r="965165" spans="17:17">
      <c r="Q965165" s="72"/>
    </row>
    <row r="965166" spans="17:17">
      <c r="Q965166" s="72"/>
    </row>
    <row r="965167" spans="17:17">
      <c r="Q965167" s="72"/>
    </row>
    <row r="965168" spans="17:17">
      <c r="Q965168" s="72"/>
    </row>
    <row r="965169" spans="17:17">
      <c r="Q965169" s="72"/>
    </row>
    <row r="965170" spans="17:17">
      <c r="Q965170" s="72"/>
    </row>
    <row r="965171" spans="17:17">
      <c r="Q965171" s="72"/>
    </row>
    <row r="965172" spans="17:17">
      <c r="Q965172" s="72"/>
    </row>
    <row r="965173" spans="17:17">
      <c r="Q965173" s="72"/>
    </row>
    <row r="965174" spans="17:17">
      <c r="Q965174" s="72"/>
    </row>
    <row r="965175" spans="17:17">
      <c r="Q965175" s="72"/>
    </row>
    <row r="965176" spans="17:17">
      <c r="Q965176" s="72"/>
    </row>
    <row r="965177" spans="17:17">
      <c r="Q965177" s="72"/>
    </row>
    <row r="965178" spans="17:17">
      <c r="Q965178" s="72"/>
    </row>
    <row r="965179" spans="17:17">
      <c r="Q965179" s="72"/>
    </row>
    <row r="965180" spans="17:17">
      <c r="Q965180" s="72"/>
    </row>
    <row r="965181" spans="17:17">
      <c r="Q965181" s="72"/>
    </row>
    <row r="965182" spans="17:17">
      <c r="Q965182" s="72"/>
    </row>
    <row r="965183" spans="17:17">
      <c r="Q965183" s="72"/>
    </row>
    <row r="965184" spans="17:17">
      <c r="Q965184" s="72"/>
    </row>
    <row r="965185" spans="17:17">
      <c r="Q965185" s="72"/>
    </row>
    <row r="965186" spans="17:17">
      <c r="Q965186" s="72"/>
    </row>
    <row r="965187" spans="17:17">
      <c r="Q965187" s="72"/>
    </row>
    <row r="965188" spans="17:17">
      <c r="Q965188" s="72"/>
    </row>
    <row r="965189" spans="17:17">
      <c r="Q965189" s="72"/>
    </row>
    <row r="965190" spans="17:17">
      <c r="Q965190" s="72"/>
    </row>
    <row r="965191" spans="17:17">
      <c r="Q965191" s="72"/>
    </row>
    <row r="965192" spans="17:17">
      <c r="Q965192" s="72"/>
    </row>
    <row r="965193" spans="17:17">
      <c r="Q965193" s="72"/>
    </row>
    <row r="965194" spans="17:17">
      <c r="Q965194" s="72"/>
    </row>
    <row r="965195" spans="17:17">
      <c r="Q965195" s="72"/>
    </row>
    <row r="965196" spans="17:17">
      <c r="Q965196" s="72"/>
    </row>
    <row r="965197" spans="17:17">
      <c r="Q965197" s="72"/>
    </row>
    <row r="965198" spans="17:17">
      <c r="Q965198" s="72"/>
    </row>
    <row r="965199" spans="17:17">
      <c r="Q965199" s="72"/>
    </row>
    <row r="965200" spans="17:17">
      <c r="Q965200" s="72"/>
    </row>
    <row r="965201" spans="17:17">
      <c r="Q965201" s="72"/>
    </row>
    <row r="965202" spans="17:17">
      <c r="Q965202" s="72"/>
    </row>
    <row r="965203" spans="17:17">
      <c r="Q965203" s="72"/>
    </row>
    <row r="965204" spans="17:17">
      <c r="Q965204" s="72"/>
    </row>
    <row r="965205" spans="17:17">
      <c r="Q965205" s="72"/>
    </row>
    <row r="965206" spans="17:17">
      <c r="Q965206" s="72"/>
    </row>
    <row r="965207" spans="17:17">
      <c r="Q965207" s="72"/>
    </row>
    <row r="965208" spans="17:17">
      <c r="Q965208" s="72"/>
    </row>
    <row r="965209" spans="17:17">
      <c r="Q965209" s="72"/>
    </row>
    <row r="965210" spans="17:17">
      <c r="Q965210" s="72"/>
    </row>
    <row r="965211" spans="17:17">
      <c r="Q965211" s="72"/>
    </row>
    <row r="965212" spans="17:17">
      <c r="Q965212" s="72"/>
    </row>
    <row r="965213" spans="17:17">
      <c r="Q965213" s="72"/>
    </row>
    <row r="965214" spans="17:17">
      <c r="Q965214" s="72"/>
    </row>
    <row r="965215" spans="17:17">
      <c r="Q965215" s="72"/>
    </row>
    <row r="965216" spans="17:17">
      <c r="Q965216" s="72"/>
    </row>
    <row r="965217" spans="17:17">
      <c r="Q965217" s="72"/>
    </row>
    <row r="965218" spans="17:17">
      <c r="Q965218" s="72"/>
    </row>
    <row r="965219" spans="17:17">
      <c r="Q965219" s="72"/>
    </row>
    <row r="965220" spans="17:17">
      <c r="Q965220" s="72"/>
    </row>
    <row r="965221" spans="17:17">
      <c r="Q965221" s="72"/>
    </row>
    <row r="965222" spans="17:17">
      <c r="Q965222" s="72"/>
    </row>
    <row r="965223" spans="17:17">
      <c r="Q965223" s="72"/>
    </row>
    <row r="965224" spans="17:17">
      <c r="Q965224" s="72"/>
    </row>
    <row r="965225" spans="17:17">
      <c r="Q965225" s="72"/>
    </row>
    <row r="965226" spans="17:17">
      <c r="Q965226" s="72"/>
    </row>
    <row r="965227" spans="17:17">
      <c r="Q965227" s="72"/>
    </row>
    <row r="965228" spans="17:17">
      <c r="Q965228" s="72"/>
    </row>
    <row r="965229" spans="17:17">
      <c r="Q965229" s="72"/>
    </row>
    <row r="965230" spans="17:17">
      <c r="Q965230" s="72"/>
    </row>
    <row r="965231" spans="17:17">
      <c r="Q965231" s="72"/>
    </row>
    <row r="965232" spans="17:17">
      <c r="Q965232" s="72"/>
    </row>
    <row r="965233" spans="17:17">
      <c r="Q965233" s="72"/>
    </row>
    <row r="965234" spans="17:17">
      <c r="Q965234" s="72"/>
    </row>
    <row r="965235" spans="17:17">
      <c r="Q965235" s="72"/>
    </row>
    <row r="965236" spans="17:17">
      <c r="Q965236" s="72"/>
    </row>
    <row r="965237" spans="17:17">
      <c r="Q965237" s="72"/>
    </row>
    <row r="965238" spans="17:17">
      <c r="Q965238" s="72"/>
    </row>
    <row r="965239" spans="17:17">
      <c r="Q965239" s="72"/>
    </row>
    <row r="965240" spans="17:17">
      <c r="Q965240" s="72"/>
    </row>
    <row r="965241" spans="17:17">
      <c r="Q965241" s="72"/>
    </row>
    <row r="965242" spans="17:17">
      <c r="Q965242" s="72"/>
    </row>
    <row r="965243" spans="17:17">
      <c r="Q965243" s="72"/>
    </row>
    <row r="965244" spans="17:17">
      <c r="Q965244" s="72"/>
    </row>
    <row r="965245" spans="17:17">
      <c r="Q965245" s="72"/>
    </row>
    <row r="965246" spans="17:17">
      <c r="Q965246" s="72"/>
    </row>
    <row r="965247" spans="17:17">
      <c r="Q965247" s="72"/>
    </row>
    <row r="965248" spans="17:17">
      <c r="Q965248" s="72"/>
    </row>
    <row r="965249" spans="17:17">
      <c r="Q965249" s="72"/>
    </row>
    <row r="965250" spans="17:17">
      <c r="Q965250" s="72"/>
    </row>
    <row r="965251" spans="17:17">
      <c r="Q965251" s="72"/>
    </row>
    <row r="965252" spans="17:17">
      <c r="Q965252" s="72"/>
    </row>
    <row r="965253" spans="17:17">
      <c r="Q965253" s="72"/>
    </row>
    <row r="965254" spans="17:17">
      <c r="Q965254" s="72"/>
    </row>
    <row r="965255" spans="17:17">
      <c r="Q965255" s="72"/>
    </row>
    <row r="965256" spans="17:17">
      <c r="Q965256" s="72"/>
    </row>
    <row r="965257" spans="17:17">
      <c r="Q965257" s="72"/>
    </row>
    <row r="965258" spans="17:17">
      <c r="Q965258" s="72"/>
    </row>
    <row r="965259" spans="17:17">
      <c r="Q965259" s="72"/>
    </row>
    <row r="965260" spans="17:17">
      <c r="Q965260" s="72"/>
    </row>
    <row r="965261" spans="17:17">
      <c r="Q965261" s="72"/>
    </row>
    <row r="965262" spans="17:17">
      <c r="Q965262" s="72"/>
    </row>
    <row r="965263" spans="17:17">
      <c r="Q965263" s="72"/>
    </row>
    <row r="965264" spans="17:17">
      <c r="Q965264" s="72"/>
    </row>
    <row r="965265" spans="17:17">
      <c r="Q965265" s="72"/>
    </row>
    <row r="965266" spans="17:17">
      <c r="Q965266" s="72"/>
    </row>
    <row r="965267" spans="17:17">
      <c r="Q965267" s="72"/>
    </row>
    <row r="965268" spans="17:17">
      <c r="Q965268" s="72"/>
    </row>
    <row r="965269" spans="17:17">
      <c r="Q965269" s="72"/>
    </row>
    <row r="965270" spans="17:17">
      <c r="Q965270" s="72"/>
    </row>
    <row r="965271" spans="17:17">
      <c r="Q965271" s="72"/>
    </row>
    <row r="965272" spans="17:17">
      <c r="Q965272" s="72"/>
    </row>
    <row r="965273" spans="17:17">
      <c r="Q965273" s="72"/>
    </row>
    <row r="965274" spans="17:17">
      <c r="Q965274" s="72"/>
    </row>
    <row r="965275" spans="17:17">
      <c r="Q965275" s="72"/>
    </row>
    <row r="965276" spans="17:17">
      <c r="Q965276" s="72"/>
    </row>
    <row r="965277" spans="17:17">
      <c r="Q965277" s="72"/>
    </row>
    <row r="965278" spans="17:17">
      <c r="Q965278" s="72"/>
    </row>
    <row r="965279" spans="17:17">
      <c r="Q965279" s="72"/>
    </row>
    <row r="965280" spans="17:17">
      <c r="Q965280" s="72"/>
    </row>
    <row r="965281" spans="17:17">
      <c r="Q965281" s="72"/>
    </row>
    <row r="965282" spans="17:17">
      <c r="Q965282" s="72"/>
    </row>
    <row r="965283" spans="17:17">
      <c r="Q965283" s="72"/>
    </row>
    <row r="965284" spans="17:17">
      <c r="Q965284" s="72"/>
    </row>
    <row r="965285" spans="17:17">
      <c r="Q965285" s="72"/>
    </row>
    <row r="965286" spans="17:17">
      <c r="Q965286" s="72"/>
    </row>
    <row r="965287" spans="17:17">
      <c r="Q965287" s="72"/>
    </row>
    <row r="965288" spans="17:17">
      <c r="Q965288" s="72"/>
    </row>
    <row r="965289" spans="17:17">
      <c r="Q965289" s="72"/>
    </row>
    <row r="965290" spans="17:17">
      <c r="Q965290" s="72"/>
    </row>
    <row r="965291" spans="17:17">
      <c r="Q965291" s="72"/>
    </row>
    <row r="965292" spans="17:17">
      <c r="Q965292" s="72"/>
    </row>
    <row r="965293" spans="17:17">
      <c r="Q965293" s="72"/>
    </row>
    <row r="965294" spans="17:17">
      <c r="Q965294" s="72"/>
    </row>
    <row r="965295" spans="17:17">
      <c r="Q965295" s="72"/>
    </row>
    <row r="965296" spans="17:17">
      <c r="Q965296" s="72"/>
    </row>
    <row r="965297" spans="17:17">
      <c r="Q965297" s="72"/>
    </row>
    <row r="965298" spans="17:17">
      <c r="Q965298" s="72"/>
    </row>
    <row r="965299" spans="17:17">
      <c r="Q965299" s="72"/>
    </row>
    <row r="965300" spans="17:17">
      <c r="Q965300" s="72"/>
    </row>
    <row r="965301" spans="17:17">
      <c r="Q965301" s="72"/>
    </row>
    <row r="965302" spans="17:17">
      <c r="Q965302" s="72"/>
    </row>
    <row r="965303" spans="17:17">
      <c r="Q965303" s="72"/>
    </row>
    <row r="965304" spans="17:17">
      <c r="Q965304" s="72"/>
    </row>
    <row r="965305" spans="17:17">
      <c r="Q965305" s="72"/>
    </row>
    <row r="965306" spans="17:17">
      <c r="Q965306" s="72"/>
    </row>
    <row r="965307" spans="17:17">
      <c r="Q965307" s="72"/>
    </row>
    <row r="965308" spans="17:17">
      <c r="Q965308" s="72"/>
    </row>
    <row r="965309" spans="17:17">
      <c r="Q965309" s="72"/>
    </row>
    <row r="965310" spans="17:17">
      <c r="Q965310" s="72"/>
    </row>
    <row r="965311" spans="17:17">
      <c r="Q965311" s="72"/>
    </row>
    <row r="965312" spans="17:17">
      <c r="Q965312" s="72"/>
    </row>
    <row r="965313" spans="17:17">
      <c r="Q965313" s="72"/>
    </row>
    <row r="965314" spans="17:17">
      <c r="Q965314" s="72"/>
    </row>
    <row r="965315" spans="17:17">
      <c r="Q965315" s="72"/>
    </row>
    <row r="965316" spans="17:17">
      <c r="Q965316" s="72"/>
    </row>
    <row r="965317" spans="17:17">
      <c r="Q965317" s="72"/>
    </row>
    <row r="965318" spans="17:17">
      <c r="Q965318" s="72"/>
    </row>
    <row r="965319" spans="17:17">
      <c r="Q965319" s="72"/>
    </row>
    <row r="965320" spans="17:17">
      <c r="Q965320" s="72"/>
    </row>
    <row r="965321" spans="17:17">
      <c r="Q965321" s="72"/>
    </row>
    <row r="965322" spans="17:17">
      <c r="Q965322" s="72"/>
    </row>
    <row r="965323" spans="17:17">
      <c r="Q965323" s="72"/>
    </row>
    <row r="965324" spans="17:17">
      <c r="Q965324" s="72"/>
    </row>
    <row r="965325" spans="17:17">
      <c r="Q965325" s="72"/>
    </row>
    <row r="965326" spans="17:17">
      <c r="Q965326" s="72"/>
    </row>
    <row r="965327" spans="17:17">
      <c r="Q965327" s="72"/>
    </row>
    <row r="965328" spans="17:17">
      <c r="Q965328" s="72"/>
    </row>
    <row r="965329" spans="17:17">
      <c r="Q965329" s="72"/>
    </row>
    <row r="965330" spans="17:17">
      <c r="Q965330" s="72"/>
    </row>
    <row r="965331" spans="17:17">
      <c r="Q965331" s="72"/>
    </row>
    <row r="965332" spans="17:17">
      <c r="Q965332" s="72"/>
    </row>
    <row r="965333" spans="17:17">
      <c r="Q965333" s="72"/>
    </row>
    <row r="965334" spans="17:17">
      <c r="Q965334" s="72"/>
    </row>
    <row r="965335" spans="17:17">
      <c r="Q965335" s="72"/>
    </row>
    <row r="965336" spans="17:17">
      <c r="Q965336" s="72"/>
    </row>
    <row r="965337" spans="17:17">
      <c r="Q965337" s="72"/>
    </row>
    <row r="965338" spans="17:17">
      <c r="Q965338" s="72"/>
    </row>
    <row r="965339" spans="17:17">
      <c r="Q965339" s="72"/>
    </row>
    <row r="965340" spans="17:17">
      <c r="Q965340" s="72"/>
    </row>
    <row r="965341" spans="17:17">
      <c r="Q965341" s="72"/>
    </row>
    <row r="965342" spans="17:17">
      <c r="Q965342" s="72"/>
    </row>
    <row r="965343" spans="17:17">
      <c r="Q965343" s="72"/>
    </row>
    <row r="965344" spans="17:17">
      <c r="Q965344" s="72"/>
    </row>
    <row r="965345" spans="17:17">
      <c r="Q965345" s="72"/>
    </row>
    <row r="965346" spans="17:17">
      <c r="Q965346" s="72"/>
    </row>
    <row r="965347" spans="17:17">
      <c r="Q965347" s="72"/>
    </row>
    <row r="965348" spans="17:17">
      <c r="Q965348" s="72"/>
    </row>
    <row r="965349" spans="17:17">
      <c r="Q965349" s="72"/>
    </row>
    <row r="965350" spans="17:17">
      <c r="Q965350" s="72"/>
    </row>
    <row r="965351" spans="17:17">
      <c r="Q965351" s="72"/>
    </row>
    <row r="965352" spans="17:17">
      <c r="Q965352" s="72"/>
    </row>
    <row r="965353" spans="17:17">
      <c r="Q965353" s="72"/>
    </row>
    <row r="965354" spans="17:17">
      <c r="Q965354" s="72"/>
    </row>
    <row r="965355" spans="17:17">
      <c r="Q965355" s="72"/>
    </row>
    <row r="965356" spans="17:17">
      <c r="Q965356" s="72"/>
    </row>
    <row r="965357" spans="17:17">
      <c r="Q965357" s="72"/>
    </row>
    <row r="965358" spans="17:17">
      <c r="Q965358" s="72"/>
    </row>
    <row r="965359" spans="17:17">
      <c r="Q965359" s="72"/>
    </row>
    <row r="965360" spans="17:17">
      <c r="Q965360" s="72"/>
    </row>
    <row r="965361" spans="17:17">
      <c r="Q965361" s="72"/>
    </row>
    <row r="965362" spans="17:17">
      <c r="Q965362" s="72"/>
    </row>
    <row r="965363" spans="17:17">
      <c r="Q965363" s="72"/>
    </row>
    <row r="965364" spans="17:17">
      <c r="Q965364" s="72"/>
    </row>
    <row r="965365" spans="17:17">
      <c r="Q965365" s="72"/>
    </row>
    <row r="965366" spans="17:17">
      <c r="Q965366" s="72"/>
    </row>
    <row r="965367" spans="17:17">
      <c r="Q965367" s="72"/>
    </row>
    <row r="965368" spans="17:17">
      <c r="Q965368" s="72"/>
    </row>
    <row r="965369" spans="17:17">
      <c r="Q965369" s="72"/>
    </row>
    <row r="965370" spans="17:17">
      <c r="Q965370" s="72"/>
    </row>
    <row r="965371" spans="17:17">
      <c r="Q965371" s="72"/>
    </row>
    <row r="965372" spans="17:17">
      <c r="Q965372" s="72"/>
    </row>
    <row r="965373" spans="17:17">
      <c r="Q965373" s="72"/>
    </row>
    <row r="965374" spans="17:17">
      <c r="Q965374" s="72"/>
    </row>
    <row r="965375" spans="17:17">
      <c r="Q965375" s="72"/>
    </row>
    <row r="965376" spans="17:17">
      <c r="Q965376" s="72"/>
    </row>
    <row r="965377" spans="17:17">
      <c r="Q965377" s="72"/>
    </row>
    <row r="965378" spans="17:17">
      <c r="Q965378" s="72"/>
    </row>
    <row r="965379" spans="17:17">
      <c r="Q965379" s="72"/>
    </row>
    <row r="965380" spans="17:17">
      <c r="Q965380" s="72"/>
    </row>
    <row r="965381" spans="17:17">
      <c r="Q965381" s="72"/>
    </row>
    <row r="965382" spans="17:17">
      <c r="Q965382" s="72"/>
    </row>
    <row r="965383" spans="17:17">
      <c r="Q965383" s="72"/>
    </row>
    <row r="965384" spans="17:17">
      <c r="Q965384" s="72"/>
    </row>
    <row r="965385" spans="17:17">
      <c r="Q965385" s="72"/>
    </row>
    <row r="965386" spans="17:17">
      <c r="Q965386" s="72"/>
    </row>
    <row r="965387" spans="17:17">
      <c r="Q965387" s="72"/>
    </row>
    <row r="965388" spans="17:17">
      <c r="Q965388" s="72"/>
    </row>
    <row r="965389" spans="17:17">
      <c r="Q965389" s="72"/>
    </row>
    <row r="965390" spans="17:17">
      <c r="Q965390" s="72"/>
    </row>
    <row r="965391" spans="17:17">
      <c r="Q965391" s="72"/>
    </row>
    <row r="965392" spans="17:17">
      <c r="Q965392" s="72"/>
    </row>
    <row r="965393" spans="17:17">
      <c r="Q965393" s="72"/>
    </row>
    <row r="965394" spans="17:17">
      <c r="Q965394" s="72"/>
    </row>
    <row r="965395" spans="17:17">
      <c r="Q965395" s="72"/>
    </row>
    <row r="965396" spans="17:17">
      <c r="Q965396" s="72"/>
    </row>
    <row r="965397" spans="17:17">
      <c r="Q965397" s="72"/>
    </row>
    <row r="965398" spans="17:17">
      <c r="Q965398" s="72"/>
    </row>
    <row r="965399" spans="17:17">
      <c r="Q965399" s="72"/>
    </row>
    <row r="965400" spans="17:17">
      <c r="Q965400" s="72"/>
    </row>
    <row r="965401" spans="17:17">
      <c r="Q965401" s="72"/>
    </row>
    <row r="965402" spans="17:17">
      <c r="Q965402" s="72"/>
    </row>
    <row r="965403" spans="17:17">
      <c r="Q965403" s="72"/>
    </row>
    <row r="965404" spans="17:17">
      <c r="Q965404" s="72"/>
    </row>
    <row r="965405" spans="17:17">
      <c r="Q965405" s="72"/>
    </row>
    <row r="965406" spans="17:17">
      <c r="Q965406" s="72"/>
    </row>
    <row r="965407" spans="17:17">
      <c r="Q965407" s="72"/>
    </row>
    <row r="965408" spans="17:17">
      <c r="Q965408" s="72"/>
    </row>
    <row r="965409" spans="17:17">
      <c r="Q965409" s="72"/>
    </row>
    <row r="965410" spans="17:17">
      <c r="Q965410" s="72"/>
    </row>
    <row r="965411" spans="17:17">
      <c r="Q965411" s="72"/>
    </row>
    <row r="965412" spans="17:17">
      <c r="Q965412" s="72"/>
    </row>
    <row r="965413" spans="17:17">
      <c r="Q965413" s="72"/>
    </row>
    <row r="965414" spans="17:17">
      <c r="Q965414" s="72"/>
    </row>
    <row r="965415" spans="17:17">
      <c r="Q965415" s="72"/>
    </row>
    <row r="965416" spans="17:17">
      <c r="Q965416" s="72"/>
    </row>
    <row r="965417" spans="17:17">
      <c r="Q965417" s="72"/>
    </row>
    <row r="965418" spans="17:17">
      <c r="Q965418" s="72"/>
    </row>
    <row r="965419" spans="17:17">
      <c r="Q965419" s="72"/>
    </row>
    <row r="965420" spans="17:17">
      <c r="Q965420" s="72"/>
    </row>
    <row r="965421" spans="17:17">
      <c r="Q965421" s="72"/>
    </row>
    <row r="965422" spans="17:17">
      <c r="Q965422" s="72"/>
    </row>
    <row r="965423" spans="17:17">
      <c r="Q965423" s="72"/>
    </row>
    <row r="965424" spans="17:17">
      <c r="Q965424" s="72"/>
    </row>
    <row r="965425" spans="17:17">
      <c r="Q965425" s="72"/>
    </row>
    <row r="965426" spans="17:17">
      <c r="Q965426" s="72"/>
    </row>
    <row r="965427" spans="17:17">
      <c r="Q965427" s="72"/>
    </row>
    <row r="965428" spans="17:17">
      <c r="Q965428" s="72"/>
    </row>
    <row r="965429" spans="17:17">
      <c r="Q965429" s="72"/>
    </row>
    <row r="965430" spans="17:17">
      <c r="Q965430" s="72"/>
    </row>
    <row r="965431" spans="17:17">
      <c r="Q965431" s="72"/>
    </row>
    <row r="965432" spans="17:17">
      <c r="Q965432" s="72"/>
    </row>
    <row r="965433" spans="17:17">
      <c r="Q965433" s="72"/>
    </row>
    <row r="965434" spans="17:17">
      <c r="Q965434" s="72"/>
    </row>
    <row r="965435" spans="17:17">
      <c r="Q965435" s="72"/>
    </row>
    <row r="965436" spans="17:17">
      <c r="Q965436" s="72"/>
    </row>
    <row r="965437" spans="17:17">
      <c r="Q965437" s="72"/>
    </row>
    <row r="965438" spans="17:17">
      <c r="Q965438" s="72"/>
    </row>
    <row r="965439" spans="17:17">
      <c r="Q965439" s="72"/>
    </row>
    <row r="965440" spans="17:17">
      <c r="Q965440" s="72"/>
    </row>
    <row r="965441" spans="17:17">
      <c r="Q965441" s="72"/>
    </row>
    <row r="965442" spans="17:17">
      <c r="Q965442" s="72"/>
    </row>
    <row r="965443" spans="17:17">
      <c r="Q965443" s="72"/>
    </row>
    <row r="965444" spans="17:17">
      <c r="Q965444" s="72"/>
    </row>
    <row r="965445" spans="17:17">
      <c r="Q965445" s="72"/>
    </row>
    <row r="965446" spans="17:17">
      <c r="Q965446" s="72"/>
    </row>
    <row r="965447" spans="17:17">
      <c r="Q965447" s="72"/>
    </row>
    <row r="965448" spans="17:17">
      <c r="Q965448" s="72"/>
    </row>
    <row r="965449" spans="17:17">
      <c r="Q965449" s="72"/>
    </row>
    <row r="965450" spans="17:17">
      <c r="Q965450" s="72"/>
    </row>
    <row r="965451" spans="17:17">
      <c r="Q965451" s="72"/>
    </row>
    <row r="965452" spans="17:17">
      <c r="Q965452" s="72"/>
    </row>
    <row r="965453" spans="17:17">
      <c r="Q965453" s="72"/>
    </row>
    <row r="965454" spans="17:17">
      <c r="Q965454" s="72"/>
    </row>
    <row r="965455" spans="17:17">
      <c r="Q965455" s="72"/>
    </row>
    <row r="965456" spans="17:17">
      <c r="Q965456" s="72"/>
    </row>
    <row r="965457" spans="17:17">
      <c r="Q965457" s="72"/>
    </row>
    <row r="965458" spans="17:17">
      <c r="Q965458" s="72"/>
    </row>
    <row r="965459" spans="17:17">
      <c r="Q965459" s="72"/>
    </row>
    <row r="965460" spans="17:17">
      <c r="Q965460" s="72"/>
    </row>
    <row r="965461" spans="17:17">
      <c r="Q965461" s="72"/>
    </row>
    <row r="965462" spans="17:17">
      <c r="Q965462" s="72"/>
    </row>
    <row r="965463" spans="17:17">
      <c r="Q965463" s="72"/>
    </row>
    <row r="965464" spans="17:17">
      <c r="Q965464" s="72"/>
    </row>
    <row r="965465" spans="17:17">
      <c r="Q965465" s="72"/>
    </row>
    <row r="965466" spans="17:17">
      <c r="Q965466" s="72"/>
    </row>
    <row r="965467" spans="17:17">
      <c r="Q965467" s="72"/>
    </row>
    <row r="965468" spans="17:17">
      <c r="Q965468" s="72"/>
    </row>
    <row r="965469" spans="17:17">
      <c r="Q965469" s="72"/>
    </row>
    <row r="965470" spans="17:17">
      <c r="Q965470" s="72"/>
    </row>
    <row r="965471" spans="17:17">
      <c r="Q965471" s="72"/>
    </row>
    <row r="965472" spans="17:17">
      <c r="Q965472" s="72"/>
    </row>
    <row r="965473" spans="17:17">
      <c r="Q965473" s="72"/>
    </row>
    <row r="965474" spans="17:17">
      <c r="Q965474" s="72"/>
    </row>
    <row r="965475" spans="17:17">
      <c r="Q965475" s="72"/>
    </row>
    <row r="965476" spans="17:17">
      <c r="Q965476" s="72"/>
    </row>
    <row r="965477" spans="17:17">
      <c r="Q965477" s="72"/>
    </row>
    <row r="965478" spans="17:17">
      <c r="Q965478" s="72"/>
    </row>
    <row r="965479" spans="17:17">
      <c r="Q965479" s="72"/>
    </row>
    <row r="965480" spans="17:17">
      <c r="Q965480" s="72"/>
    </row>
    <row r="965481" spans="17:17">
      <c r="Q965481" s="72"/>
    </row>
    <row r="965482" spans="17:17">
      <c r="Q965482" s="72"/>
    </row>
    <row r="965483" spans="17:17">
      <c r="Q965483" s="72"/>
    </row>
    <row r="965484" spans="17:17">
      <c r="Q965484" s="72"/>
    </row>
    <row r="965485" spans="17:17">
      <c r="Q965485" s="72"/>
    </row>
    <row r="965486" spans="17:17">
      <c r="Q965486" s="72"/>
    </row>
    <row r="965487" spans="17:17">
      <c r="Q965487" s="72"/>
    </row>
    <row r="965488" spans="17:17">
      <c r="Q965488" s="72"/>
    </row>
    <row r="965489" spans="17:17">
      <c r="Q965489" s="72"/>
    </row>
    <row r="965490" spans="17:17">
      <c r="Q965490" s="72"/>
    </row>
    <row r="965491" spans="17:17">
      <c r="Q965491" s="72"/>
    </row>
    <row r="965492" spans="17:17">
      <c r="Q965492" s="72"/>
    </row>
    <row r="965493" spans="17:17">
      <c r="Q965493" s="72"/>
    </row>
    <row r="965494" spans="17:17">
      <c r="Q965494" s="72"/>
    </row>
    <row r="965495" spans="17:17">
      <c r="Q965495" s="72"/>
    </row>
    <row r="965496" spans="17:17">
      <c r="Q965496" s="72"/>
    </row>
    <row r="965497" spans="17:17">
      <c r="Q965497" s="72"/>
    </row>
    <row r="965498" spans="17:17">
      <c r="Q965498" s="72"/>
    </row>
    <row r="965499" spans="17:17">
      <c r="Q965499" s="72"/>
    </row>
    <row r="965500" spans="17:17">
      <c r="Q965500" s="72"/>
    </row>
    <row r="965501" spans="17:17">
      <c r="Q965501" s="72"/>
    </row>
    <row r="965502" spans="17:17">
      <c r="Q965502" s="72"/>
    </row>
    <row r="965503" spans="17:17">
      <c r="Q965503" s="72"/>
    </row>
    <row r="965504" spans="17:17">
      <c r="Q965504" s="72"/>
    </row>
    <row r="965505" spans="17:17">
      <c r="Q965505" s="72"/>
    </row>
    <row r="965506" spans="17:17">
      <c r="Q965506" s="72"/>
    </row>
    <row r="965507" spans="17:17">
      <c r="Q965507" s="72"/>
    </row>
    <row r="965508" spans="17:17">
      <c r="Q965508" s="72"/>
    </row>
    <row r="965509" spans="17:17">
      <c r="Q965509" s="72"/>
    </row>
    <row r="965510" spans="17:17">
      <c r="Q965510" s="72"/>
    </row>
    <row r="965511" spans="17:17">
      <c r="Q965511" s="72"/>
    </row>
    <row r="965512" spans="17:17">
      <c r="Q965512" s="72"/>
    </row>
    <row r="965513" spans="17:17">
      <c r="Q965513" s="72"/>
    </row>
    <row r="965514" spans="17:17">
      <c r="Q965514" s="72"/>
    </row>
    <row r="965515" spans="17:17">
      <c r="Q965515" s="72"/>
    </row>
    <row r="965516" spans="17:17">
      <c r="Q965516" s="72"/>
    </row>
    <row r="965517" spans="17:17">
      <c r="Q965517" s="72"/>
    </row>
    <row r="965518" spans="17:17">
      <c r="Q965518" s="72"/>
    </row>
    <row r="965519" spans="17:17">
      <c r="Q965519" s="72"/>
    </row>
    <row r="965520" spans="17:17">
      <c r="Q965520" s="72"/>
    </row>
    <row r="965521" spans="17:17">
      <c r="Q965521" s="72"/>
    </row>
    <row r="965522" spans="17:17">
      <c r="Q965522" s="72"/>
    </row>
    <row r="965523" spans="17:17">
      <c r="Q965523" s="72"/>
    </row>
    <row r="965524" spans="17:17">
      <c r="Q965524" s="72"/>
    </row>
    <row r="965525" spans="17:17">
      <c r="Q965525" s="72"/>
    </row>
    <row r="965526" spans="17:17">
      <c r="Q965526" s="72"/>
    </row>
    <row r="965527" spans="17:17">
      <c r="Q965527" s="72"/>
    </row>
    <row r="965528" spans="17:17">
      <c r="Q965528" s="72"/>
    </row>
    <row r="965529" spans="17:17">
      <c r="Q965529" s="72"/>
    </row>
    <row r="965530" spans="17:17">
      <c r="Q965530" s="72"/>
    </row>
    <row r="965531" spans="17:17">
      <c r="Q965531" s="72"/>
    </row>
    <row r="965532" spans="17:17">
      <c r="Q965532" s="72"/>
    </row>
    <row r="965533" spans="17:17">
      <c r="Q965533" s="72"/>
    </row>
    <row r="965534" spans="17:17">
      <c r="Q965534" s="72"/>
    </row>
    <row r="965535" spans="17:17">
      <c r="Q965535" s="72"/>
    </row>
    <row r="965536" spans="17:17">
      <c r="Q965536" s="72"/>
    </row>
    <row r="965537" spans="17:17">
      <c r="Q965537" s="72"/>
    </row>
    <row r="965538" spans="17:17">
      <c r="Q965538" s="72"/>
    </row>
    <row r="965539" spans="17:17">
      <c r="Q965539" s="72"/>
    </row>
    <row r="965540" spans="17:17">
      <c r="Q965540" s="72"/>
    </row>
    <row r="965541" spans="17:17">
      <c r="Q965541" s="72"/>
    </row>
    <row r="965542" spans="17:17">
      <c r="Q965542" s="72"/>
    </row>
    <row r="965543" spans="17:17">
      <c r="Q965543" s="72"/>
    </row>
    <row r="965544" spans="17:17">
      <c r="Q965544" s="72"/>
    </row>
    <row r="965545" spans="17:17">
      <c r="Q965545" s="72"/>
    </row>
    <row r="965546" spans="17:17">
      <c r="Q965546" s="72"/>
    </row>
    <row r="965547" spans="17:17">
      <c r="Q965547" s="72"/>
    </row>
    <row r="965548" spans="17:17">
      <c r="Q965548" s="72"/>
    </row>
    <row r="965549" spans="17:17">
      <c r="Q965549" s="72"/>
    </row>
    <row r="965550" spans="17:17">
      <c r="Q965550" s="72"/>
    </row>
    <row r="965551" spans="17:17">
      <c r="Q965551" s="72"/>
    </row>
    <row r="965552" spans="17:17">
      <c r="Q965552" s="72"/>
    </row>
    <row r="965553" spans="17:17">
      <c r="Q965553" s="72"/>
    </row>
    <row r="965554" spans="17:17">
      <c r="Q965554" s="72"/>
    </row>
    <row r="965555" spans="17:17">
      <c r="Q965555" s="72"/>
    </row>
    <row r="965556" spans="17:17">
      <c r="Q965556" s="72"/>
    </row>
    <row r="965557" spans="17:17">
      <c r="Q965557" s="72"/>
    </row>
    <row r="965558" spans="17:17">
      <c r="Q965558" s="72"/>
    </row>
    <row r="965559" spans="17:17">
      <c r="Q965559" s="72"/>
    </row>
    <row r="965560" spans="17:17">
      <c r="Q965560" s="72"/>
    </row>
    <row r="965561" spans="17:17">
      <c r="Q965561" s="72"/>
    </row>
    <row r="965562" spans="17:17">
      <c r="Q965562" s="72"/>
    </row>
    <row r="965563" spans="17:17">
      <c r="Q965563" s="72"/>
    </row>
    <row r="965564" spans="17:17">
      <c r="Q965564" s="72"/>
    </row>
    <row r="965565" spans="17:17">
      <c r="Q965565" s="72"/>
    </row>
    <row r="965566" spans="17:17">
      <c r="Q965566" s="72"/>
    </row>
    <row r="965567" spans="17:17">
      <c r="Q965567" s="72"/>
    </row>
    <row r="965568" spans="17:17">
      <c r="Q965568" s="72"/>
    </row>
    <row r="965569" spans="17:17">
      <c r="Q965569" s="72"/>
    </row>
    <row r="965570" spans="17:17">
      <c r="Q965570" s="72"/>
    </row>
    <row r="965571" spans="17:17">
      <c r="Q965571" s="72"/>
    </row>
    <row r="965572" spans="17:17">
      <c r="Q965572" s="72"/>
    </row>
    <row r="965573" spans="17:17">
      <c r="Q965573" s="72"/>
    </row>
    <row r="965574" spans="17:17">
      <c r="Q965574" s="72"/>
    </row>
    <row r="965575" spans="17:17">
      <c r="Q965575" s="72"/>
    </row>
    <row r="965576" spans="17:17">
      <c r="Q965576" s="72"/>
    </row>
    <row r="965577" spans="17:17">
      <c r="Q965577" s="72"/>
    </row>
    <row r="965578" spans="17:17">
      <c r="Q965578" s="72"/>
    </row>
    <row r="965579" spans="17:17">
      <c r="Q965579" s="72"/>
    </row>
    <row r="965580" spans="17:17">
      <c r="Q965580" s="72"/>
    </row>
    <row r="965581" spans="17:17">
      <c r="Q965581" s="72"/>
    </row>
    <row r="965582" spans="17:17">
      <c r="Q965582" s="72"/>
    </row>
    <row r="965583" spans="17:17">
      <c r="Q965583" s="72"/>
    </row>
    <row r="965584" spans="17:17">
      <c r="Q965584" s="72"/>
    </row>
    <row r="965585" spans="17:17">
      <c r="Q965585" s="72"/>
    </row>
    <row r="965586" spans="17:17">
      <c r="Q965586" s="72"/>
    </row>
    <row r="965587" spans="17:17">
      <c r="Q965587" s="72"/>
    </row>
    <row r="965588" spans="17:17">
      <c r="Q965588" s="72"/>
    </row>
    <row r="965589" spans="17:17">
      <c r="Q965589" s="72"/>
    </row>
    <row r="965590" spans="17:17">
      <c r="Q965590" s="72"/>
    </row>
    <row r="965591" spans="17:17">
      <c r="Q965591" s="72"/>
    </row>
    <row r="965592" spans="17:17">
      <c r="Q965592" s="72"/>
    </row>
    <row r="965593" spans="17:17">
      <c r="Q965593" s="72"/>
    </row>
    <row r="965594" spans="17:17">
      <c r="Q965594" s="72"/>
    </row>
    <row r="965595" spans="17:17">
      <c r="Q965595" s="72"/>
    </row>
    <row r="965596" spans="17:17">
      <c r="Q965596" s="72"/>
    </row>
    <row r="965597" spans="17:17">
      <c r="Q965597" s="72"/>
    </row>
    <row r="965598" spans="17:17">
      <c r="Q965598" s="72"/>
    </row>
    <row r="965599" spans="17:17">
      <c r="Q965599" s="72"/>
    </row>
    <row r="965600" spans="17:17">
      <c r="Q965600" s="72"/>
    </row>
    <row r="965601" spans="17:17">
      <c r="Q965601" s="72"/>
    </row>
    <row r="965602" spans="17:17">
      <c r="Q965602" s="72"/>
    </row>
    <row r="965603" spans="17:17">
      <c r="Q965603" s="72"/>
    </row>
    <row r="965604" spans="17:17">
      <c r="Q965604" s="72"/>
    </row>
    <row r="965605" spans="17:17">
      <c r="Q965605" s="72"/>
    </row>
    <row r="965606" spans="17:17">
      <c r="Q965606" s="72"/>
    </row>
    <row r="965607" spans="17:17">
      <c r="Q965607" s="72"/>
    </row>
    <row r="965608" spans="17:17">
      <c r="Q965608" s="72"/>
    </row>
    <row r="965609" spans="17:17">
      <c r="Q965609" s="72"/>
    </row>
    <row r="965610" spans="17:17">
      <c r="Q965610" s="72"/>
    </row>
    <row r="965611" spans="17:17">
      <c r="Q965611" s="72"/>
    </row>
    <row r="965612" spans="17:17">
      <c r="Q965612" s="72"/>
    </row>
    <row r="965613" spans="17:17">
      <c r="Q965613" s="72"/>
    </row>
    <row r="965614" spans="17:17">
      <c r="Q965614" s="72"/>
    </row>
    <row r="965615" spans="17:17">
      <c r="Q965615" s="72"/>
    </row>
    <row r="965616" spans="17:17">
      <c r="Q965616" s="72"/>
    </row>
    <row r="965617" spans="17:17">
      <c r="Q965617" s="72"/>
    </row>
    <row r="965618" spans="17:17">
      <c r="Q965618" s="72"/>
    </row>
    <row r="965619" spans="17:17">
      <c r="Q965619" s="72"/>
    </row>
    <row r="965620" spans="17:17">
      <c r="Q965620" s="72"/>
    </row>
    <row r="965621" spans="17:17">
      <c r="Q965621" s="72"/>
    </row>
    <row r="965622" spans="17:17">
      <c r="Q965622" s="72"/>
    </row>
    <row r="965623" spans="17:17">
      <c r="Q965623" s="72"/>
    </row>
    <row r="965624" spans="17:17">
      <c r="Q965624" s="72"/>
    </row>
    <row r="965625" spans="17:17">
      <c r="Q965625" s="72"/>
    </row>
    <row r="965626" spans="17:17">
      <c r="Q965626" s="72"/>
    </row>
    <row r="965627" spans="17:17">
      <c r="Q965627" s="72"/>
    </row>
    <row r="965628" spans="17:17">
      <c r="Q965628" s="72"/>
    </row>
    <row r="965629" spans="17:17">
      <c r="Q965629" s="72"/>
    </row>
    <row r="965630" spans="17:17">
      <c r="Q965630" s="72"/>
    </row>
    <row r="965631" spans="17:17">
      <c r="Q965631" s="72"/>
    </row>
    <row r="965632" spans="17:17">
      <c r="Q965632" s="72"/>
    </row>
    <row r="965633" spans="17:17">
      <c r="Q965633" s="72"/>
    </row>
    <row r="965634" spans="17:17">
      <c r="Q965634" s="72"/>
    </row>
    <row r="965635" spans="17:17">
      <c r="Q965635" s="72"/>
    </row>
    <row r="965636" spans="17:17">
      <c r="Q965636" s="72"/>
    </row>
    <row r="965637" spans="17:17">
      <c r="Q965637" s="72"/>
    </row>
    <row r="965638" spans="17:17">
      <c r="Q965638" s="72"/>
    </row>
    <row r="965639" spans="17:17">
      <c r="Q965639" s="72"/>
    </row>
    <row r="965640" spans="17:17">
      <c r="Q965640" s="72"/>
    </row>
    <row r="965641" spans="17:17">
      <c r="Q965641" s="72"/>
    </row>
    <row r="965642" spans="17:17">
      <c r="Q965642" s="72"/>
    </row>
    <row r="965643" spans="17:17">
      <c r="Q965643" s="72"/>
    </row>
    <row r="965644" spans="17:17">
      <c r="Q965644" s="72"/>
    </row>
    <row r="965645" spans="17:17">
      <c r="Q965645" s="72"/>
    </row>
    <row r="965646" spans="17:17">
      <c r="Q965646" s="72"/>
    </row>
    <row r="965647" spans="17:17">
      <c r="Q965647" s="72"/>
    </row>
    <row r="965648" spans="17:17">
      <c r="Q965648" s="72"/>
    </row>
    <row r="965649" spans="17:17">
      <c r="Q965649" s="72"/>
    </row>
    <row r="965650" spans="17:17">
      <c r="Q965650" s="72"/>
    </row>
    <row r="965651" spans="17:17">
      <c r="Q965651" s="72"/>
    </row>
    <row r="965652" spans="17:17">
      <c r="Q965652" s="72"/>
    </row>
    <row r="965653" spans="17:17">
      <c r="Q965653" s="72"/>
    </row>
    <row r="965654" spans="17:17">
      <c r="Q965654" s="72"/>
    </row>
    <row r="965655" spans="17:17">
      <c r="Q965655" s="72"/>
    </row>
    <row r="965656" spans="17:17">
      <c r="Q965656" s="72"/>
    </row>
    <row r="965657" spans="17:17">
      <c r="Q965657" s="72"/>
    </row>
    <row r="965658" spans="17:17">
      <c r="Q965658" s="72"/>
    </row>
    <row r="965659" spans="17:17">
      <c r="Q965659" s="72"/>
    </row>
    <row r="965660" spans="17:17">
      <c r="Q965660" s="72"/>
    </row>
    <row r="965661" spans="17:17">
      <c r="Q965661" s="72"/>
    </row>
    <row r="965662" spans="17:17">
      <c r="Q965662" s="72"/>
    </row>
    <row r="965663" spans="17:17">
      <c r="Q965663" s="72"/>
    </row>
    <row r="965664" spans="17:17">
      <c r="Q965664" s="72"/>
    </row>
    <row r="965665" spans="17:17">
      <c r="Q965665" s="72"/>
    </row>
    <row r="965666" spans="17:17">
      <c r="Q965666" s="72"/>
    </row>
    <row r="965667" spans="17:17">
      <c r="Q965667" s="72"/>
    </row>
    <row r="965668" spans="17:17">
      <c r="Q965668" s="72"/>
    </row>
    <row r="965669" spans="17:17">
      <c r="Q965669" s="72"/>
    </row>
    <row r="965670" spans="17:17">
      <c r="Q965670" s="72"/>
    </row>
    <row r="965671" spans="17:17">
      <c r="Q965671" s="72"/>
    </row>
    <row r="965672" spans="17:17">
      <c r="Q965672" s="72"/>
    </row>
    <row r="965673" spans="17:17">
      <c r="Q965673" s="72"/>
    </row>
    <row r="965674" spans="17:17">
      <c r="Q965674" s="72"/>
    </row>
    <row r="965675" spans="17:17">
      <c r="Q965675" s="72"/>
    </row>
    <row r="965676" spans="17:17">
      <c r="Q965676" s="72"/>
    </row>
    <row r="965677" spans="17:17">
      <c r="Q965677" s="72"/>
    </row>
    <row r="965678" spans="17:17">
      <c r="Q965678" s="72"/>
    </row>
    <row r="965679" spans="17:17">
      <c r="Q965679" s="72"/>
    </row>
    <row r="965680" spans="17:17">
      <c r="Q965680" s="72"/>
    </row>
    <row r="965681" spans="17:17">
      <c r="Q965681" s="72"/>
    </row>
    <row r="965682" spans="17:17">
      <c r="Q965682" s="72"/>
    </row>
    <row r="965683" spans="17:17">
      <c r="Q965683" s="72"/>
    </row>
    <row r="965684" spans="17:17">
      <c r="Q965684" s="72"/>
    </row>
    <row r="965685" spans="17:17">
      <c r="Q965685" s="72"/>
    </row>
    <row r="965686" spans="17:17">
      <c r="Q965686" s="72"/>
    </row>
    <row r="965687" spans="17:17">
      <c r="Q965687" s="72"/>
    </row>
    <row r="965688" spans="17:17">
      <c r="Q965688" s="72"/>
    </row>
    <row r="965689" spans="17:17">
      <c r="Q965689" s="72"/>
    </row>
    <row r="965690" spans="17:17">
      <c r="Q965690" s="72"/>
    </row>
    <row r="965691" spans="17:17">
      <c r="Q965691" s="72"/>
    </row>
    <row r="965692" spans="17:17">
      <c r="Q965692" s="72"/>
    </row>
    <row r="965693" spans="17:17">
      <c r="Q965693" s="72"/>
    </row>
    <row r="965694" spans="17:17">
      <c r="Q965694" s="72"/>
    </row>
    <row r="965695" spans="17:17">
      <c r="Q965695" s="72"/>
    </row>
    <row r="965696" spans="17:17">
      <c r="Q965696" s="72"/>
    </row>
    <row r="965697" spans="17:17">
      <c r="Q965697" s="72"/>
    </row>
    <row r="965698" spans="17:17">
      <c r="Q965698" s="72"/>
    </row>
    <row r="965699" spans="17:17">
      <c r="Q965699" s="72"/>
    </row>
    <row r="965700" spans="17:17">
      <c r="Q965700" s="72"/>
    </row>
    <row r="965701" spans="17:17">
      <c r="Q965701" s="72"/>
    </row>
    <row r="965702" spans="17:17">
      <c r="Q965702" s="72"/>
    </row>
    <row r="965703" spans="17:17">
      <c r="Q965703" s="72"/>
    </row>
    <row r="965704" spans="17:17">
      <c r="Q965704" s="72"/>
    </row>
    <row r="965705" spans="17:17">
      <c r="Q965705" s="72"/>
    </row>
    <row r="965706" spans="17:17">
      <c r="Q965706" s="72"/>
    </row>
    <row r="965707" spans="17:17">
      <c r="Q965707" s="72"/>
    </row>
    <row r="965708" spans="17:17">
      <c r="Q965708" s="72"/>
    </row>
    <row r="965709" spans="17:17">
      <c r="Q965709" s="72"/>
    </row>
    <row r="965710" spans="17:17">
      <c r="Q965710" s="72"/>
    </row>
    <row r="965711" spans="17:17">
      <c r="Q965711" s="72"/>
    </row>
    <row r="965712" spans="17:17">
      <c r="Q965712" s="72"/>
    </row>
    <row r="965713" spans="17:17">
      <c r="Q965713" s="72"/>
    </row>
    <row r="965714" spans="17:17">
      <c r="Q965714" s="72"/>
    </row>
    <row r="965715" spans="17:17">
      <c r="Q965715" s="72"/>
    </row>
    <row r="965716" spans="17:17">
      <c r="Q965716" s="72"/>
    </row>
    <row r="965717" spans="17:17">
      <c r="Q965717" s="72"/>
    </row>
    <row r="965718" spans="17:17">
      <c r="Q965718" s="72"/>
    </row>
    <row r="965719" spans="17:17">
      <c r="Q965719" s="72"/>
    </row>
    <row r="965720" spans="17:17">
      <c r="Q965720" s="72"/>
    </row>
    <row r="965721" spans="17:17">
      <c r="Q965721" s="72"/>
    </row>
    <row r="965722" spans="17:17">
      <c r="Q965722" s="72"/>
    </row>
    <row r="965723" spans="17:17">
      <c r="Q965723" s="72"/>
    </row>
    <row r="965724" spans="17:17">
      <c r="Q965724" s="72"/>
    </row>
    <row r="965725" spans="17:17">
      <c r="Q965725" s="72"/>
    </row>
    <row r="965726" spans="17:17">
      <c r="Q965726" s="72"/>
    </row>
    <row r="965727" spans="17:17">
      <c r="Q965727" s="72"/>
    </row>
    <row r="965728" spans="17:17">
      <c r="Q965728" s="72"/>
    </row>
    <row r="965729" spans="17:17">
      <c r="Q965729" s="72"/>
    </row>
    <row r="965730" spans="17:17">
      <c r="Q965730" s="72"/>
    </row>
    <row r="965731" spans="17:17">
      <c r="Q965731" s="72"/>
    </row>
    <row r="965732" spans="17:17">
      <c r="Q965732" s="72"/>
    </row>
    <row r="965733" spans="17:17">
      <c r="Q965733" s="72"/>
    </row>
    <row r="965734" spans="17:17">
      <c r="Q965734" s="72"/>
    </row>
    <row r="965735" spans="17:17">
      <c r="Q965735" s="72"/>
    </row>
    <row r="965736" spans="17:17">
      <c r="Q965736" s="72"/>
    </row>
    <row r="965737" spans="17:17">
      <c r="Q965737" s="72"/>
    </row>
    <row r="965738" spans="17:17">
      <c r="Q965738" s="72"/>
    </row>
    <row r="965739" spans="17:17">
      <c r="Q965739" s="72"/>
    </row>
    <row r="965740" spans="17:17">
      <c r="Q965740" s="72"/>
    </row>
    <row r="965741" spans="17:17">
      <c r="Q965741" s="72"/>
    </row>
    <row r="965742" spans="17:17">
      <c r="Q965742" s="72"/>
    </row>
    <row r="965743" spans="17:17">
      <c r="Q965743" s="72"/>
    </row>
    <row r="965744" spans="17:17">
      <c r="Q965744" s="72"/>
    </row>
    <row r="965745" spans="17:17">
      <c r="Q965745" s="72"/>
    </row>
    <row r="965746" spans="17:17">
      <c r="Q965746" s="72"/>
    </row>
    <row r="965747" spans="17:17">
      <c r="Q965747" s="72"/>
    </row>
    <row r="965748" spans="17:17">
      <c r="Q965748" s="72"/>
    </row>
    <row r="965749" spans="17:17">
      <c r="Q965749" s="72"/>
    </row>
    <row r="965750" spans="17:17">
      <c r="Q965750" s="72"/>
    </row>
    <row r="965751" spans="17:17">
      <c r="Q965751" s="72"/>
    </row>
    <row r="965752" spans="17:17">
      <c r="Q965752" s="72"/>
    </row>
    <row r="965753" spans="17:17">
      <c r="Q965753" s="72"/>
    </row>
    <row r="965754" spans="17:17">
      <c r="Q965754" s="72"/>
    </row>
    <row r="965755" spans="17:17">
      <c r="Q965755" s="72"/>
    </row>
    <row r="965756" spans="17:17">
      <c r="Q965756" s="72"/>
    </row>
    <row r="965757" spans="17:17">
      <c r="Q965757" s="72"/>
    </row>
    <row r="965758" spans="17:17">
      <c r="Q965758" s="72"/>
    </row>
    <row r="965759" spans="17:17">
      <c r="Q965759" s="72"/>
    </row>
    <row r="965760" spans="17:17">
      <c r="Q965760" s="72"/>
    </row>
    <row r="965761" spans="17:17">
      <c r="Q965761" s="72"/>
    </row>
    <row r="965762" spans="17:17">
      <c r="Q965762" s="72"/>
    </row>
    <row r="965763" spans="17:17">
      <c r="Q965763" s="72"/>
    </row>
    <row r="965764" spans="17:17">
      <c r="Q965764" s="72"/>
    </row>
    <row r="965765" spans="17:17">
      <c r="Q965765" s="72"/>
    </row>
    <row r="965766" spans="17:17">
      <c r="Q965766" s="72"/>
    </row>
    <row r="965767" spans="17:17">
      <c r="Q965767" s="72"/>
    </row>
    <row r="965768" spans="17:17">
      <c r="Q965768" s="72"/>
    </row>
    <row r="965769" spans="17:17">
      <c r="Q965769" s="72"/>
    </row>
    <row r="965770" spans="17:17">
      <c r="Q965770" s="72"/>
    </row>
    <row r="965771" spans="17:17">
      <c r="Q965771" s="72"/>
    </row>
    <row r="965772" spans="17:17">
      <c r="Q965772" s="72"/>
    </row>
    <row r="965773" spans="17:17">
      <c r="Q965773" s="72"/>
    </row>
    <row r="965774" spans="17:17">
      <c r="Q965774" s="72"/>
    </row>
    <row r="965775" spans="17:17">
      <c r="Q965775" s="72"/>
    </row>
    <row r="965776" spans="17:17">
      <c r="Q965776" s="72"/>
    </row>
    <row r="965777" spans="17:17">
      <c r="Q965777" s="72"/>
    </row>
    <row r="965778" spans="17:17">
      <c r="Q965778" s="72"/>
    </row>
    <row r="965779" spans="17:17">
      <c r="Q965779" s="72"/>
    </row>
    <row r="965780" spans="17:17">
      <c r="Q965780" s="72"/>
    </row>
    <row r="965781" spans="17:17">
      <c r="Q965781" s="72"/>
    </row>
    <row r="965782" spans="17:17">
      <c r="Q965782" s="72"/>
    </row>
    <row r="965783" spans="17:17">
      <c r="Q965783" s="72"/>
    </row>
    <row r="965784" spans="17:17">
      <c r="Q965784" s="72"/>
    </row>
    <row r="965785" spans="17:17">
      <c r="Q965785" s="72"/>
    </row>
    <row r="965786" spans="17:17">
      <c r="Q965786" s="72"/>
    </row>
    <row r="965787" spans="17:17">
      <c r="Q965787" s="72"/>
    </row>
    <row r="965788" spans="17:17">
      <c r="Q965788" s="72"/>
    </row>
    <row r="965789" spans="17:17">
      <c r="Q965789" s="72"/>
    </row>
    <row r="965790" spans="17:17">
      <c r="Q965790" s="72"/>
    </row>
    <row r="965791" spans="17:17">
      <c r="Q965791" s="72"/>
    </row>
    <row r="965792" spans="17:17">
      <c r="Q965792" s="72"/>
    </row>
    <row r="965793" spans="17:17">
      <c r="Q965793" s="72"/>
    </row>
    <row r="965794" spans="17:17">
      <c r="Q965794" s="72"/>
    </row>
    <row r="965795" spans="17:17">
      <c r="Q965795" s="72"/>
    </row>
    <row r="965796" spans="17:17">
      <c r="Q965796" s="72"/>
    </row>
    <row r="965797" spans="17:17">
      <c r="Q965797" s="72"/>
    </row>
    <row r="965798" spans="17:17">
      <c r="Q965798" s="72"/>
    </row>
    <row r="965799" spans="17:17">
      <c r="Q965799" s="72"/>
    </row>
    <row r="965800" spans="17:17">
      <c r="Q965800" s="72"/>
    </row>
    <row r="965801" spans="17:17">
      <c r="Q965801" s="72"/>
    </row>
    <row r="965802" spans="17:17">
      <c r="Q965802" s="72"/>
    </row>
    <row r="965803" spans="17:17">
      <c r="Q965803" s="72"/>
    </row>
    <row r="965804" spans="17:17">
      <c r="Q965804" s="72"/>
    </row>
    <row r="965805" spans="17:17">
      <c r="Q965805" s="72"/>
    </row>
    <row r="965806" spans="17:17">
      <c r="Q965806" s="72"/>
    </row>
    <row r="965807" spans="17:17">
      <c r="Q965807" s="72"/>
    </row>
    <row r="965808" spans="17:17">
      <c r="Q965808" s="72"/>
    </row>
    <row r="965809" spans="17:17">
      <c r="Q965809" s="72"/>
    </row>
    <row r="965810" spans="17:17">
      <c r="Q965810" s="72"/>
    </row>
    <row r="965811" spans="17:17">
      <c r="Q965811" s="72"/>
    </row>
    <row r="965812" spans="17:17">
      <c r="Q965812" s="72"/>
    </row>
    <row r="965813" spans="17:17">
      <c r="Q965813" s="72"/>
    </row>
    <row r="965814" spans="17:17">
      <c r="Q965814" s="72"/>
    </row>
    <row r="965815" spans="17:17">
      <c r="Q965815" s="72"/>
    </row>
    <row r="965816" spans="17:17">
      <c r="Q965816" s="72"/>
    </row>
    <row r="965817" spans="17:17">
      <c r="Q965817" s="72"/>
    </row>
    <row r="965818" spans="17:17">
      <c r="Q965818" s="72"/>
    </row>
    <row r="965819" spans="17:17">
      <c r="Q965819" s="72"/>
    </row>
    <row r="965820" spans="17:17">
      <c r="Q965820" s="72"/>
    </row>
    <row r="965821" spans="17:17">
      <c r="Q965821" s="72"/>
    </row>
    <row r="965822" spans="17:17">
      <c r="Q965822" s="72"/>
    </row>
    <row r="965823" spans="17:17">
      <c r="Q965823" s="72"/>
    </row>
    <row r="965824" spans="17:17">
      <c r="Q965824" s="72"/>
    </row>
    <row r="965825" spans="17:17">
      <c r="Q965825" s="72"/>
    </row>
    <row r="965826" spans="17:17">
      <c r="Q965826" s="72"/>
    </row>
    <row r="965827" spans="17:17">
      <c r="Q965827" s="72"/>
    </row>
    <row r="965828" spans="17:17">
      <c r="Q965828" s="72"/>
    </row>
    <row r="965829" spans="17:17">
      <c r="Q965829" s="72"/>
    </row>
    <row r="965830" spans="17:17">
      <c r="Q965830" s="72"/>
    </row>
    <row r="965831" spans="17:17">
      <c r="Q965831" s="72"/>
    </row>
    <row r="965832" spans="17:17">
      <c r="Q965832" s="72"/>
    </row>
    <row r="965833" spans="17:17">
      <c r="Q965833" s="72"/>
    </row>
    <row r="965834" spans="17:17">
      <c r="Q965834" s="72"/>
    </row>
    <row r="965835" spans="17:17">
      <c r="Q965835" s="72"/>
    </row>
    <row r="965836" spans="17:17">
      <c r="Q965836" s="72"/>
    </row>
    <row r="965837" spans="17:17">
      <c r="Q965837" s="72"/>
    </row>
    <row r="965838" spans="17:17">
      <c r="Q965838" s="72"/>
    </row>
    <row r="965839" spans="17:17">
      <c r="Q965839" s="72"/>
    </row>
    <row r="965840" spans="17:17">
      <c r="Q965840" s="72"/>
    </row>
    <row r="965841" spans="17:17">
      <c r="Q965841" s="72"/>
    </row>
    <row r="965842" spans="17:17">
      <c r="Q965842" s="72"/>
    </row>
    <row r="965843" spans="17:17">
      <c r="Q965843" s="72"/>
    </row>
    <row r="965844" spans="17:17">
      <c r="Q965844" s="72"/>
    </row>
    <row r="965845" spans="17:17">
      <c r="Q965845" s="72"/>
    </row>
    <row r="965846" spans="17:17">
      <c r="Q965846" s="72"/>
    </row>
    <row r="965847" spans="17:17">
      <c r="Q965847" s="72"/>
    </row>
    <row r="965848" spans="17:17">
      <c r="Q965848" s="72"/>
    </row>
    <row r="965849" spans="17:17">
      <c r="Q965849" s="72"/>
    </row>
    <row r="965850" spans="17:17">
      <c r="Q965850" s="72"/>
    </row>
    <row r="965851" spans="17:17">
      <c r="Q965851" s="72"/>
    </row>
    <row r="965852" spans="17:17">
      <c r="Q965852" s="72"/>
    </row>
    <row r="965853" spans="17:17">
      <c r="Q965853" s="72"/>
    </row>
    <row r="965854" spans="17:17">
      <c r="Q965854" s="72"/>
    </row>
    <row r="965855" spans="17:17">
      <c r="Q965855" s="72"/>
    </row>
    <row r="965856" spans="17:17">
      <c r="Q965856" s="72"/>
    </row>
    <row r="965857" spans="17:17">
      <c r="Q965857" s="72"/>
    </row>
    <row r="965858" spans="17:17">
      <c r="Q965858" s="72"/>
    </row>
    <row r="965859" spans="17:17">
      <c r="Q965859" s="72"/>
    </row>
    <row r="965860" spans="17:17">
      <c r="Q965860" s="72"/>
    </row>
    <row r="965861" spans="17:17">
      <c r="Q965861" s="72"/>
    </row>
    <row r="965862" spans="17:17">
      <c r="Q965862" s="72"/>
    </row>
    <row r="965863" spans="17:17">
      <c r="Q965863" s="72"/>
    </row>
    <row r="965864" spans="17:17">
      <c r="Q965864" s="72"/>
    </row>
    <row r="965865" spans="17:17">
      <c r="Q965865" s="72"/>
    </row>
    <row r="965866" spans="17:17">
      <c r="Q965866" s="72"/>
    </row>
    <row r="965867" spans="17:17">
      <c r="Q965867" s="72"/>
    </row>
    <row r="965868" spans="17:17">
      <c r="Q965868" s="72"/>
    </row>
    <row r="965869" spans="17:17">
      <c r="Q965869" s="72"/>
    </row>
    <row r="965870" spans="17:17">
      <c r="Q965870" s="72"/>
    </row>
    <row r="965871" spans="17:17">
      <c r="Q965871" s="72"/>
    </row>
    <row r="965872" spans="17:17">
      <c r="Q965872" s="72"/>
    </row>
    <row r="965873" spans="17:17">
      <c r="Q965873" s="72"/>
    </row>
    <row r="965874" spans="17:17">
      <c r="Q965874" s="72"/>
    </row>
    <row r="965875" spans="17:17">
      <c r="Q965875" s="72"/>
    </row>
    <row r="965876" spans="17:17">
      <c r="Q965876" s="72"/>
    </row>
    <row r="965877" spans="17:17">
      <c r="Q965877" s="72"/>
    </row>
    <row r="965878" spans="17:17">
      <c r="Q965878" s="72"/>
    </row>
    <row r="965879" spans="17:17">
      <c r="Q965879" s="72"/>
    </row>
    <row r="965880" spans="17:17">
      <c r="Q965880" s="72"/>
    </row>
    <row r="965881" spans="17:17">
      <c r="Q965881" s="72"/>
    </row>
    <row r="965882" spans="17:17">
      <c r="Q965882" s="72"/>
    </row>
    <row r="965883" spans="17:17">
      <c r="Q965883" s="72"/>
    </row>
    <row r="965884" spans="17:17">
      <c r="Q965884" s="72"/>
    </row>
    <row r="965885" spans="17:17">
      <c r="Q965885" s="72"/>
    </row>
    <row r="965886" spans="17:17">
      <c r="Q965886" s="72"/>
    </row>
    <row r="965887" spans="17:17">
      <c r="Q965887" s="72"/>
    </row>
    <row r="965888" spans="17:17">
      <c r="Q965888" s="72"/>
    </row>
    <row r="965889" spans="17:17">
      <c r="Q965889" s="72"/>
    </row>
    <row r="965890" spans="17:17">
      <c r="Q965890" s="72"/>
    </row>
    <row r="965891" spans="17:17">
      <c r="Q965891" s="72"/>
    </row>
    <row r="965892" spans="17:17">
      <c r="Q965892" s="72"/>
    </row>
    <row r="965893" spans="17:17">
      <c r="Q965893" s="72"/>
    </row>
    <row r="965894" spans="17:17">
      <c r="Q965894" s="72"/>
    </row>
    <row r="965895" spans="17:17">
      <c r="Q965895" s="72"/>
    </row>
    <row r="965896" spans="17:17">
      <c r="Q965896" s="72"/>
    </row>
    <row r="965897" spans="17:17">
      <c r="Q965897" s="72"/>
    </row>
    <row r="965898" spans="17:17">
      <c r="Q965898" s="72"/>
    </row>
    <row r="965899" spans="17:17">
      <c r="Q965899" s="72"/>
    </row>
    <row r="965900" spans="17:17">
      <c r="Q965900" s="72"/>
    </row>
    <row r="965901" spans="17:17">
      <c r="Q965901" s="72"/>
    </row>
    <row r="965902" spans="17:17">
      <c r="Q965902" s="72"/>
    </row>
    <row r="965903" spans="17:17">
      <c r="Q965903" s="72"/>
    </row>
    <row r="965904" spans="17:17">
      <c r="Q965904" s="72"/>
    </row>
    <row r="965905" spans="17:17">
      <c r="Q965905" s="72"/>
    </row>
    <row r="965906" spans="17:17">
      <c r="Q965906" s="72"/>
    </row>
    <row r="965907" spans="17:17">
      <c r="Q965907" s="72"/>
    </row>
    <row r="965908" spans="17:17">
      <c r="Q965908" s="72"/>
    </row>
    <row r="965909" spans="17:17">
      <c r="Q965909" s="72"/>
    </row>
    <row r="965910" spans="17:17">
      <c r="Q965910" s="72"/>
    </row>
    <row r="965911" spans="17:17">
      <c r="Q965911" s="72"/>
    </row>
    <row r="965912" spans="17:17">
      <c r="Q965912" s="72"/>
    </row>
    <row r="965913" spans="17:17">
      <c r="Q965913" s="72"/>
    </row>
    <row r="965914" spans="17:17">
      <c r="Q965914" s="72"/>
    </row>
    <row r="965915" spans="17:17">
      <c r="Q965915" s="72"/>
    </row>
    <row r="965916" spans="17:17">
      <c r="Q965916" s="72"/>
    </row>
    <row r="965917" spans="17:17">
      <c r="Q965917" s="72"/>
    </row>
    <row r="965918" spans="17:17">
      <c r="Q965918" s="72"/>
    </row>
    <row r="965919" spans="17:17">
      <c r="Q965919" s="72"/>
    </row>
    <row r="965920" spans="17:17">
      <c r="Q965920" s="72"/>
    </row>
    <row r="965921" spans="17:17">
      <c r="Q965921" s="72"/>
    </row>
    <row r="965922" spans="17:17">
      <c r="Q965922" s="72"/>
    </row>
    <row r="965923" spans="17:17">
      <c r="Q965923" s="72"/>
    </row>
    <row r="965924" spans="17:17">
      <c r="Q965924" s="72"/>
    </row>
    <row r="965925" spans="17:17">
      <c r="Q965925" s="72"/>
    </row>
    <row r="965926" spans="17:17">
      <c r="Q965926" s="72"/>
    </row>
    <row r="965927" spans="17:17">
      <c r="Q965927" s="72"/>
    </row>
    <row r="965928" spans="17:17">
      <c r="Q965928" s="72"/>
    </row>
    <row r="965929" spans="17:17">
      <c r="Q965929" s="72"/>
    </row>
    <row r="965930" spans="17:17">
      <c r="Q965930" s="72"/>
    </row>
    <row r="965931" spans="17:17">
      <c r="Q965931" s="72"/>
    </row>
    <row r="965932" spans="17:17">
      <c r="Q965932" s="72"/>
    </row>
    <row r="965933" spans="17:17">
      <c r="Q965933" s="72"/>
    </row>
    <row r="965934" spans="17:17">
      <c r="Q965934" s="72"/>
    </row>
    <row r="965935" spans="17:17">
      <c r="Q965935" s="72"/>
    </row>
    <row r="965936" spans="17:17">
      <c r="Q965936" s="72"/>
    </row>
    <row r="965937" spans="17:17">
      <c r="Q965937" s="72"/>
    </row>
    <row r="965938" spans="17:17">
      <c r="Q965938" s="72"/>
    </row>
    <row r="965939" spans="17:17">
      <c r="Q965939" s="72"/>
    </row>
    <row r="965940" spans="17:17">
      <c r="Q965940" s="72"/>
    </row>
    <row r="965941" spans="17:17">
      <c r="Q965941" s="72"/>
    </row>
    <row r="965942" spans="17:17">
      <c r="Q965942" s="72"/>
    </row>
    <row r="965943" spans="17:17">
      <c r="Q965943" s="72"/>
    </row>
    <row r="965944" spans="17:17">
      <c r="Q965944" s="72"/>
    </row>
    <row r="965945" spans="17:17">
      <c r="Q965945" s="72"/>
    </row>
    <row r="965946" spans="17:17">
      <c r="Q965946" s="72"/>
    </row>
    <row r="965947" spans="17:17">
      <c r="Q965947" s="72"/>
    </row>
    <row r="965948" spans="17:17">
      <c r="Q965948" s="72"/>
    </row>
    <row r="965949" spans="17:17">
      <c r="Q965949" s="72"/>
    </row>
    <row r="965950" spans="17:17">
      <c r="Q965950" s="72"/>
    </row>
    <row r="965951" spans="17:17">
      <c r="Q965951" s="72"/>
    </row>
    <row r="965952" spans="17:17">
      <c r="Q965952" s="72"/>
    </row>
    <row r="965953" spans="17:17">
      <c r="Q965953" s="72"/>
    </row>
    <row r="965954" spans="17:17">
      <c r="Q965954" s="72"/>
    </row>
    <row r="965955" spans="17:17">
      <c r="Q965955" s="72"/>
    </row>
    <row r="965956" spans="17:17">
      <c r="Q965956" s="72"/>
    </row>
    <row r="965957" spans="17:17">
      <c r="Q965957" s="72"/>
    </row>
    <row r="965958" spans="17:17">
      <c r="Q965958" s="72"/>
    </row>
    <row r="965959" spans="17:17">
      <c r="Q965959" s="72"/>
    </row>
    <row r="965960" spans="17:17">
      <c r="Q965960" s="72"/>
    </row>
    <row r="965961" spans="17:17">
      <c r="Q965961" s="72"/>
    </row>
    <row r="965962" spans="17:17">
      <c r="Q965962" s="72"/>
    </row>
    <row r="965963" spans="17:17">
      <c r="Q965963" s="72"/>
    </row>
    <row r="965964" spans="17:17">
      <c r="Q965964" s="72"/>
    </row>
    <row r="965965" spans="17:17">
      <c r="Q965965" s="72"/>
    </row>
    <row r="965966" spans="17:17">
      <c r="Q965966" s="72"/>
    </row>
    <row r="965967" spans="17:17">
      <c r="Q965967" s="72"/>
    </row>
    <row r="965968" spans="17:17">
      <c r="Q965968" s="72"/>
    </row>
    <row r="965969" spans="17:17">
      <c r="Q965969" s="72"/>
    </row>
    <row r="965970" spans="17:17">
      <c r="Q965970" s="72"/>
    </row>
    <row r="965971" spans="17:17">
      <c r="Q965971" s="72"/>
    </row>
    <row r="965972" spans="17:17">
      <c r="Q965972" s="72"/>
    </row>
    <row r="965973" spans="17:17">
      <c r="Q965973" s="72"/>
    </row>
    <row r="965974" spans="17:17">
      <c r="Q965974" s="72"/>
    </row>
    <row r="965975" spans="17:17">
      <c r="Q965975" s="72"/>
    </row>
    <row r="965976" spans="17:17">
      <c r="Q965976" s="72"/>
    </row>
    <row r="965977" spans="17:17">
      <c r="Q965977" s="72"/>
    </row>
    <row r="965978" spans="17:17">
      <c r="Q965978" s="72"/>
    </row>
    <row r="965979" spans="17:17">
      <c r="Q965979" s="72"/>
    </row>
    <row r="965980" spans="17:17">
      <c r="Q965980" s="72"/>
    </row>
    <row r="965981" spans="17:17">
      <c r="Q965981" s="72"/>
    </row>
    <row r="965982" spans="17:17">
      <c r="Q965982" s="72"/>
    </row>
    <row r="965983" spans="17:17">
      <c r="Q965983" s="72"/>
    </row>
    <row r="965984" spans="17:17">
      <c r="Q965984" s="72"/>
    </row>
    <row r="965985" spans="17:17">
      <c r="Q965985" s="72"/>
    </row>
    <row r="965986" spans="17:17">
      <c r="Q965986" s="72"/>
    </row>
    <row r="965987" spans="17:17">
      <c r="Q965987" s="72"/>
    </row>
    <row r="965988" spans="17:17">
      <c r="Q965988" s="72"/>
    </row>
    <row r="965989" spans="17:17">
      <c r="Q965989" s="72"/>
    </row>
    <row r="965990" spans="17:17">
      <c r="Q965990" s="72"/>
    </row>
    <row r="965991" spans="17:17">
      <c r="Q965991" s="72"/>
    </row>
    <row r="965992" spans="17:17">
      <c r="Q965992" s="72"/>
    </row>
    <row r="965993" spans="17:17">
      <c r="Q965993" s="72"/>
    </row>
    <row r="965994" spans="17:17">
      <c r="Q965994" s="72"/>
    </row>
    <row r="965995" spans="17:17">
      <c r="Q965995" s="72"/>
    </row>
    <row r="965996" spans="17:17">
      <c r="Q965996" s="72"/>
    </row>
    <row r="965997" spans="17:17">
      <c r="Q965997" s="72"/>
    </row>
    <row r="965998" spans="17:17">
      <c r="Q965998" s="72"/>
    </row>
    <row r="965999" spans="17:17">
      <c r="Q965999" s="72"/>
    </row>
    <row r="966000" spans="17:17">
      <c r="Q966000" s="72"/>
    </row>
    <row r="966001" spans="17:17">
      <c r="Q966001" s="72"/>
    </row>
    <row r="966002" spans="17:17">
      <c r="Q966002" s="72"/>
    </row>
    <row r="966003" spans="17:17">
      <c r="Q966003" s="72"/>
    </row>
    <row r="966004" spans="17:17">
      <c r="Q966004" s="72"/>
    </row>
    <row r="966005" spans="17:17">
      <c r="Q966005" s="72"/>
    </row>
    <row r="966006" spans="17:17">
      <c r="Q966006" s="72"/>
    </row>
    <row r="966007" spans="17:17">
      <c r="Q966007" s="72"/>
    </row>
    <row r="966008" spans="17:17">
      <c r="Q966008" s="72"/>
    </row>
    <row r="966009" spans="17:17">
      <c r="Q966009" s="72"/>
    </row>
    <row r="966010" spans="17:17">
      <c r="Q966010" s="72"/>
    </row>
    <row r="966011" spans="17:17">
      <c r="Q966011" s="72"/>
    </row>
    <row r="966012" spans="17:17">
      <c r="Q966012" s="72"/>
    </row>
    <row r="966013" spans="17:17">
      <c r="Q966013" s="72"/>
    </row>
    <row r="966014" spans="17:17">
      <c r="Q966014" s="72"/>
    </row>
    <row r="966015" spans="17:17">
      <c r="Q966015" s="72"/>
    </row>
    <row r="966016" spans="17:17">
      <c r="Q966016" s="72"/>
    </row>
    <row r="966017" spans="17:17">
      <c r="Q966017" s="72"/>
    </row>
    <row r="966018" spans="17:17">
      <c r="Q966018" s="72"/>
    </row>
    <row r="966019" spans="17:17">
      <c r="Q966019" s="72"/>
    </row>
    <row r="966020" spans="17:17">
      <c r="Q966020" s="72"/>
    </row>
    <row r="966021" spans="17:17">
      <c r="Q966021" s="72"/>
    </row>
    <row r="966022" spans="17:17">
      <c r="Q966022" s="72"/>
    </row>
    <row r="966023" spans="17:17">
      <c r="Q966023" s="72"/>
    </row>
    <row r="966024" spans="17:17">
      <c r="Q966024" s="72"/>
    </row>
    <row r="966025" spans="17:17">
      <c r="Q966025" s="72"/>
    </row>
    <row r="966026" spans="17:17">
      <c r="Q966026" s="72"/>
    </row>
    <row r="966027" spans="17:17">
      <c r="Q966027" s="72"/>
    </row>
    <row r="966028" spans="17:17">
      <c r="Q966028" s="72"/>
    </row>
    <row r="966029" spans="17:17">
      <c r="Q966029" s="72"/>
    </row>
    <row r="966030" spans="17:17">
      <c r="Q966030" s="72"/>
    </row>
    <row r="966031" spans="17:17">
      <c r="Q966031" s="72"/>
    </row>
    <row r="966032" spans="17:17">
      <c r="Q966032" s="72"/>
    </row>
    <row r="966033" spans="17:17">
      <c r="Q966033" s="72"/>
    </row>
    <row r="966034" spans="17:17">
      <c r="Q966034" s="72"/>
    </row>
    <row r="966035" spans="17:17">
      <c r="Q966035" s="72"/>
    </row>
    <row r="966036" spans="17:17">
      <c r="Q966036" s="72"/>
    </row>
    <row r="966037" spans="17:17">
      <c r="Q966037" s="72"/>
    </row>
    <row r="966038" spans="17:17">
      <c r="Q966038" s="72"/>
    </row>
    <row r="966039" spans="17:17">
      <c r="Q966039" s="72"/>
    </row>
    <row r="966040" spans="17:17">
      <c r="Q966040" s="72"/>
    </row>
    <row r="966041" spans="17:17">
      <c r="Q966041" s="72"/>
    </row>
    <row r="966042" spans="17:17">
      <c r="Q966042" s="72"/>
    </row>
    <row r="966043" spans="17:17">
      <c r="Q966043" s="72"/>
    </row>
    <row r="966044" spans="17:17">
      <c r="Q966044" s="72"/>
    </row>
    <row r="966045" spans="17:17">
      <c r="Q966045" s="72"/>
    </row>
    <row r="966046" spans="17:17">
      <c r="Q966046" s="72"/>
    </row>
    <row r="966047" spans="17:17">
      <c r="Q966047" s="72"/>
    </row>
    <row r="966048" spans="17:17">
      <c r="Q966048" s="72"/>
    </row>
    <row r="966049" spans="17:17">
      <c r="Q966049" s="72"/>
    </row>
    <row r="966050" spans="17:17">
      <c r="Q966050" s="72"/>
    </row>
    <row r="966051" spans="17:17">
      <c r="Q966051" s="72"/>
    </row>
    <row r="966052" spans="17:17">
      <c r="Q966052" s="72"/>
    </row>
    <row r="966053" spans="17:17">
      <c r="Q966053" s="72"/>
    </row>
    <row r="966054" spans="17:17">
      <c r="Q966054" s="72"/>
    </row>
    <row r="966055" spans="17:17">
      <c r="Q966055" s="72"/>
    </row>
    <row r="966056" spans="17:17">
      <c r="Q966056" s="72"/>
    </row>
    <row r="966057" spans="17:17">
      <c r="Q966057" s="72"/>
    </row>
    <row r="966058" spans="17:17">
      <c r="Q966058" s="72"/>
    </row>
    <row r="966059" spans="17:17">
      <c r="Q966059" s="72"/>
    </row>
    <row r="966060" spans="17:17">
      <c r="Q966060" s="72"/>
    </row>
    <row r="966061" spans="17:17">
      <c r="Q966061" s="72"/>
    </row>
    <row r="966062" spans="17:17">
      <c r="Q966062" s="72"/>
    </row>
    <row r="966063" spans="17:17">
      <c r="Q966063" s="72"/>
    </row>
    <row r="966064" spans="17:17">
      <c r="Q966064" s="72"/>
    </row>
    <row r="966065" spans="17:17">
      <c r="Q966065" s="72"/>
    </row>
    <row r="966066" spans="17:17">
      <c r="Q966066" s="72"/>
    </row>
    <row r="966067" spans="17:17">
      <c r="Q966067" s="72"/>
    </row>
    <row r="966068" spans="17:17">
      <c r="Q966068" s="72"/>
    </row>
    <row r="966069" spans="17:17">
      <c r="Q966069" s="72"/>
    </row>
    <row r="966070" spans="17:17">
      <c r="Q966070" s="72"/>
    </row>
    <row r="966071" spans="17:17">
      <c r="Q966071" s="72"/>
    </row>
    <row r="966072" spans="17:17">
      <c r="Q966072" s="72"/>
    </row>
    <row r="966073" spans="17:17">
      <c r="Q966073" s="72"/>
    </row>
    <row r="966074" spans="17:17">
      <c r="Q966074" s="72"/>
    </row>
    <row r="966075" spans="17:17">
      <c r="Q966075" s="72"/>
    </row>
    <row r="966076" spans="17:17">
      <c r="Q966076" s="72"/>
    </row>
    <row r="966077" spans="17:17">
      <c r="Q966077" s="72"/>
    </row>
    <row r="966078" spans="17:17">
      <c r="Q966078" s="72"/>
    </row>
    <row r="966079" spans="17:17">
      <c r="Q966079" s="72"/>
    </row>
    <row r="966080" spans="17:17">
      <c r="Q966080" s="72"/>
    </row>
    <row r="966081" spans="17:17">
      <c r="Q966081" s="72"/>
    </row>
    <row r="966082" spans="17:17">
      <c r="Q966082" s="72"/>
    </row>
    <row r="966083" spans="17:17">
      <c r="Q966083" s="72"/>
    </row>
    <row r="966084" spans="17:17">
      <c r="Q966084" s="72"/>
    </row>
    <row r="966085" spans="17:17">
      <c r="Q966085" s="72"/>
    </row>
    <row r="966086" spans="17:17">
      <c r="Q966086" s="72"/>
    </row>
    <row r="966087" spans="17:17">
      <c r="Q966087" s="72"/>
    </row>
    <row r="966088" spans="17:17">
      <c r="Q966088" s="72"/>
    </row>
    <row r="966089" spans="17:17">
      <c r="Q966089" s="72"/>
    </row>
    <row r="966090" spans="17:17">
      <c r="Q966090" s="72"/>
    </row>
    <row r="966091" spans="17:17">
      <c r="Q966091" s="72"/>
    </row>
    <row r="966092" spans="17:17">
      <c r="Q966092" s="72"/>
    </row>
    <row r="966093" spans="17:17">
      <c r="Q966093" s="72"/>
    </row>
    <row r="966094" spans="17:17">
      <c r="Q966094" s="72"/>
    </row>
    <row r="966095" spans="17:17">
      <c r="Q966095" s="72"/>
    </row>
    <row r="966096" spans="17:17">
      <c r="Q966096" s="72"/>
    </row>
    <row r="966097" spans="17:17">
      <c r="Q966097" s="72"/>
    </row>
    <row r="966098" spans="17:17">
      <c r="Q966098" s="72"/>
    </row>
    <row r="966099" spans="17:17">
      <c r="Q966099" s="72"/>
    </row>
    <row r="966100" spans="17:17">
      <c r="Q966100" s="72"/>
    </row>
    <row r="966101" spans="17:17">
      <c r="Q966101" s="72"/>
    </row>
    <row r="966102" spans="17:17">
      <c r="Q966102" s="72"/>
    </row>
    <row r="966103" spans="17:17">
      <c r="Q966103" s="72"/>
    </row>
    <row r="966104" spans="17:17">
      <c r="Q966104" s="72"/>
    </row>
    <row r="966105" spans="17:17">
      <c r="Q966105" s="72"/>
    </row>
    <row r="966106" spans="17:17">
      <c r="Q966106" s="72"/>
    </row>
    <row r="966107" spans="17:17">
      <c r="Q966107" s="72"/>
    </row>
    <row r="966108" spans="17:17">
      <c r="Q966108" s="72"/>
    </row>
    <row r="966109" spans="17:17">
      <c r="Q966109" s="72"/>
    </row>
    <row r="966110" spans="17:17">
      <c r="Q966110" s="72"/>
    </row>
    <row r="966111" spans="17:17">
      <c r="Q966111" s="72"/>
    </row>
    <row r="966112" spans="17:17">
      <c r="Q966112" s="72"/>
    </row>
    <row r="966113" spans="17:17">
      <c r="Q966113" s="72"/>
    </row>
    <row r="966114" spans="17:17">
      <c r="Q966114" s="72"/>
    </row>
    <row r="966115" spans="17:17">
      <c r="Q966115" s="72"/>
    </row>
    <row r="966116" spans="17:17">
      <c r="Q966116" s="72"/>
    </row>
    <row r="966117" spans="17:17">
      <c r="Q966117" s="72"/>
    </row>
    <row r="966118" spans="17:17">
      <c r="Q966118" s="72"/>
    </row>
    <row r="966119" spans="17:17">
      <c r="Q966119" s="72"/>
    </row>
    <row r="966120" spans="17:17">
      <c r="Q966120" s="72"/>
    </row>
    <row r="966121" spans="17:17">
      <c r="Q966121" s="72"/>
    </row>
    <row r="966122" spans="17:17">
      <c r="Q966122" s="72"/>
    </row>
    <row r="966123" spans="17:17">
      <c r="Q966123" s="72"/>
    </row>
    <row r="966124" spans="17:17">
      <c r="Q966124" s="72"/>
    </row>
    <row r="966125" spans="17:17">
      <c r="Q966125" s="72"/>
    </row>
    <row r="966126" spans="17:17">
      <c r="Q966126" s="72"/>
    </row>
    <row r="966127" spans="17:17">
      <c r="Q966127" s="72"/>
    </row>
    <row r="966128" spans="17:17">
      <c r="Q966128" s="72"/>
    </row>
    <row r="966129" spans="17:17">
      <c r="Q966129" s="72"/>
    </row>
    <row r="966130" spans="17:17">
      <c r="Q966130" s="72"/>
    </row>
    <row r="966131" spans="17:17">
      <c r="Q966131" s="72"/>
    </row>
    <row r="966132" spans="17:17">
      <c r="Q966132" s="72"/>
    </row>
    <row r="966133" spans="17:17">
      <c r="Q966133" s="72"/>
    </row>
    <row r="966134" spans="17:17">
      <c r="Q966134" s="72"/>
    </row>
    <row r="966135" spans="17:17">
      <c r="Q966135" s="72"/>
    </row>
    <row r="966136" spans="17:17">
      <c r="Q966136" s="72"/>
    </row>
    <row r="966137" spans="17:17">
      <c r="Q966137" s="72"/>
    </row>
    <row r="966138" spans="17:17">
      <c r="Q966138" s="72"/>
    </row>
    <row r="966139" spans="17:17">
      <c r="Q966139" s="72"/>
    </row>
    <row r="966140" spans="17:17">
      <c r="Q966140" s="72"/>
    </row>
    <row r="966141" spans="17:17">
      <c r="Q966141" s="72"/>
    </row>
    <row r="966142" spans="17:17">
      <c r="Q966142" s="72"/>
    </row>
    <row r="966143" spans="17:17">
      <c r="Q966143" s="72"/>
    </row>
    <row r="966144" spans="17:17">
      <c r="Q966144" s="72"/>
    </row>
    <row r="966145" spans="17:17">
      <c r="Q966145" s="72"/>
    </row>
    <row r="966146" spans="17:17">
      <c r="Q966146" s="72"/>
    </row>
    <row r="966147" spans="17:17">
      <c r="Q966147" s="72"/>
    </row>
    <row r="966148" spans="17:17">
      <c r="Q966148" s="72"/>
    </row>
    <row r="966149" spans="17:17">
      <c r="Q966149" s="72"/>
    </row>
    <row r="966150" spans="17:17">
      <c r="Q966150" s="72"/>
    </row>
    <row r="966151" spans="17:17">
      <c r="Q966151" s="72"/>
    </row>
    <row r="966152" spans="17:17">
      <c r="Q966152" s="72"/>
    </row>
    <row r="966153" spans="17:17">
      <c r="Q966153" s="72"/>
    </row>
    <row r="966154" spans="17:17">
      <c r="Q966154" s="72"/>
    </row>
    <row r="966155" spans="17:17">
      <c r="Q966155" s="72"/>
    </row>
    <row r="966156" spans="17:17">
      <c r="Q966156" s="72"/>
    </row>
    <row r="966157" spans="17:17">
      <c r="Q966157" s="72"/>
    </row>
    <row r="966158" spans="17:17">
      <c r="Q966158" s="72"/>
    </row>
    <row r="966159" spans="17:17">
      <c r="Q966159" s="72"/>
    </row>
    <row r="966160" spans="17:17">
      <c r="Q966160" s="72"/>
    </row>
    <row r="966161" spans="17:17">
      <c r="Q966161" s="72"/>
    </row>
    <row r="966162" spans="17:17">
      <c r="Q966162" s="72"/>
    </row>
    <row r="966163" spans="17:17">
      <c r="Q966163" s="72"/>
    </row>
    <row r="966164" spans="17:17">
      <c r="Q966164" s="72"/>
    </row>
    <row r="966165" spans="17:17">
      <c r="Q966165" s="72"/>
    </row>
    <row r="966166" spans="17:17">
      <c r="Q966166" s="72"/>
    </row>
    <row r="966167" spans="17:17">
      <c r="Q966167" s="72"/>
    </row>
    <row r="966168" spans="17:17">
      <c r="Q966168" s="72"/>
    </row>
    <row r="966169" spans="17:17">
      <c r="Q966169" s="72"/>
    </row>
    <row r="966170" spans="17:17">
      <c r="Q966170" s="72"/>
    </row>
    <row r="966171" spans="17:17">
      <c r="Q966171" s="72"/>
    </row>
    <row r="966172" spans="17:17">
      <c r="Q966172" s="72"/>
    </row>
    <row r="966173" spans="17:17">
      <c r="Q966173" s="72"/>
    </row>
    <row r="966174" spans="17:17">
      <c r="Q966174" s="72"/>
    </row>
    <row r="966175" spans="17:17">
      <c r="Q966175" s="72"/>
    </row>
    <row r="966176" spans="17:17">
      <c r="Q966176" s="72"/>
    </row>
    <row r="966177" spans="17:17">
      <c r="Q966177" s="72"/>
    </row>
    <row r="966178" spans="17:17">
      <c r="Q966178" s="72"/>
    </row>
    <row r="966179" spans="17:17">
      <c r="Q966179" s="72"/>
    </row>
    <row r="966180" spans="17:17">
      <c r="Q966180" s="72"/>
    </row>
    <row r="966181" spans="17:17">
      <c r="Q966181" s="72"/>
    </row>
    <row r="966182" spans="17:17">
      <c r="Q966182" s="72"/>
    </row>
    <row r="966183" spans="17:17">
      <c r="Q966183" s="72"/>
    </row>
    <row r="966184" spans="17:17">
      <c r="Q966184" s="72"/>
    </row>
    <row r="966185" spans="17:17">
      <c r="Q966185" s="72"/>
    </row>
    <row r="966186" spans="17:17">
      <c r="Q966186" s="72"/>
    </row>
    <row r="966187" spans="17:17">
      <c r="Q966187" s="72"/>
    </row>
    <row r="966188" spans="17:17">
      <c r="Q966188" s="72"/>
    </row>
    <row r="966189" spans="17:17">
      <c r="Q966189" s="72"/>
    </row>
    <row r="966190" spans="17:17">
      <c r="Q966190" s="72"/>
    </row>
    <row r="966191" spans="17:17">
      <c r="Q966191" s="72"/>
    </row>
    <row r="966192" spans="17:17">
      <c r="Q966192" s="72"/>
    </row>
    <row r="966193" spans="17:17">
      <c r="Q966193" s="72"/>
    </row>
    <row r="966194" spans="17:17">
      <c r="Q966194" s="72"/>
    </row>
    <row r="966195" spans="17:17">
      <c r="Q966195" s="72"/>
    </row>
    <row r="966196" spans="17:17">
      <c r="Q966196" s="72"/>
    </row>
    <row r="966197" spans="17:17">
      <c r="Q966197" s="72"/>
    </row>
    <row r="966198" spans="17:17">
      <c r="Q966198" s="72"/>
    </row>
    <row r="966199" spans="17:17">
      <c r="Q966199" s="72"/>
    </row>
    <row r="966200" spans="17:17">
      <c r="Q966200" s="72"/>
    </row>
    <row r="966201" spans="17:17">
      <c r="Q966201" s="72"/>
    </row>
    <row r="966202" spans="17:17">
      <c r="Q966202" s="72"/>
    </row>
    <row r="966203" spans="17:17">
      <c r="Q966203" s="72"/>
    </row>
    <row r="966204" spans="17:17">
      <c r="Q966204" s="72"/>
    </row>
    <row r="966205" spans="17:17">
      <c r="Q966205" s="72"/>
    </row>
    <row r="966206" spans="17:17">
      <c r="Q966206" s="72"/>
    </row>
    <row r="966207" spans="17:17">
      <c r="Q966207" s="72"/>
    </row>
    <row r="966208" spans="17:17">
      <c r="Q966208" s="72"/>
    </row>
    <row r="966209" spans="17:17">
      <c r="Q966209" s="72"/>
    </row>
    <row r="966210" spans="17:17">
      <c r="Q966210" s="72"/>
    </row>
    <row r="966211" spans="17:17">
      <c r="Q966211" s="72"/>
    </row>
    <row r="966212" spans="17:17">
      <c r="Q966212" s="72"/>
    </row>
    <row r="966213" spans="17:17">
      <c r="Q966213" s="72"/>
    </row>
    <row r="966214" spans="17:17">
      <c r="Q966214" s="72"/>
    </row>
    <row r="966215" spans="17:17">
      <c r="Q966215" s="72"/>
    </row>
    <row r="966216" spans="17:17">
      <c r="Q966216" s="72"/>
    </row>
    <row r="966217" spans="17:17">
      <c r="Q966217" s="72"/>
    </row>
    <row r="966218" spans="17:17">
      <c r="Q966218" s="72"/>
    </row>
    <row r="966219" spans="17:17">
      <c r="Q966219" s="72"/>
    </row>
    <row r="966220" spans="17:17">
      <c r="Q966220" s="72"/>
    </row>
    <row r="966221" spans="17:17">
      <c r="Q966221" s="72"/>
    </row>
    <row r="966222" spans="17:17">
      <c r="Q966222" s="72"/>
    </row>
    <row r="966223" spans="17:17">
      <c r="Q966223" s="72"/>
    </row>
    <row r="966224" spans="17:17">
      <c r="Q966224" s="72"/>
    </row>
    <row r="966225" spans="17:17">
      <c r="Q966225" s="72"/>
    </row>
    <row r="966226" spans="17:17">
      <c r="Q966226" s="72"/>
    </row>
    <row r="966227" spans="17:17">
      <c r="Q966227" s="72"/>
    </row>
    <row r="966228" spans="17:17">
      <c r="Q966228" s="72"/>
    </row>
    <row r="966229" spans="17:17">
      <c r="Q966229" s="72"/>
    </row>
    <row r="966230" spans="17:17">
      <c r="Q966230" s="72"/>
    </row>
    <row r="966231" spans="17:17">
      <c r="Q966231" s="72"/>
    </row>
    <row r="966232" spans="17:17">
      <c r="Q966232" s="72"/>
    </row>
    <row r="966233" spans="17:17">
      <c r="Q966233" s="72"/>
    </row>
    <row r="966234" spans="17:17">
      <c r="Q966234" s="72"/>
    </row>
    <row r="966235" spans="17:17">
      <c r="Q966235" s="72"/>
    </row>
    <row r="966236" spans="17:17">
      <c r="Q966236" s="72"/>
    </row>
    <row r="966237" spans="17:17">
      <c r="Q966237" s="72"/>
    </row>
    <row r="966238" spans="17:17">
      <c r="Q966238" s="72"/>
    </row>
    <row r="966239" spans="17:17">
      <c r="Q966239" s="72"/>
    </row>
    <row r="966240" spans="17:17">
      <c r="Q966240" s="72"/>
    </row>
    <row r="966241" spans="17:17">
      <c r="Q966241" s="72"/>
    </row>
    <row r="966242" spans="17:17">
      <c r="Q966242" s="72"/>
    </row>
    <row r="966243" spans="17:17">
      <c r="Q966243" s="72"/>
    </row>
    <row r="966244" spans="17:17">
      <c r="Q966244" s="72"/>
    </row>
    <row r="966245" spans="17:17">
      <c r="Q966245" s="72"/>
    </row>
    <row r="966246" spans="17:17">
      <c r="Q966246" s="72"/>
    </row>
    <row r="966247" spans="17:17">
      <c r="Q966247" s="72"/>
    </row>
    <row r="966248" spans="17:17">
      <c r="Q966248" s="72"/>
    </row>
    <row r="966249" spans="17:17">
      <c r="Q966249" s="72"/>
    </row>
    <row r="966250" spans="17:17">
      <c r="Q966250" s="72"/>
    </row>
    <row r="966251" spans="17:17">
      <c r="Q966251" s="72"/>
    </row>
    <row r="966252" spans="17:17">
      <c r="Q966252" s="72"/>
    </row>
    <row r="966253" spans="17:17">
      <c r="Q966253" s="72"/>
    </row>
    <row r="966254" spans="17:17">
      <c r="Q966254" s="72"/>
    </row>
    <row r="966255" spans="17:17">
      <c r="Q966255" s="72"/>
    </row>
    <row r="966256" spans="17:17">
      <c r="Q966256" s="72"/>
    </row>
    <row r="966257" spans="17:17">
      <c r="Q966257" s="72"/>
    </row>
    <row r="966258" spans="17:17">
      <c r="Q966258" s="72"/>
    </row>
    <row r="966259" spans="17:17">
      <c r="Q966259" s="72"/>
    </row>
    <row r="966260" spans="17:17">
      <c r="Q966260" s="72"/>
    </row>
    <row r="966261" spans="17:17">
      <c r="Q966261" s="72"/>
    </row>
    <row r="966262" spans="17:17">
      <c r="Q966262" s="72"/>
    </row>
    <row r="966263" spans="17:17">
      <c r="Q966263" s="72"/>
    </row>
    <row r="966264" spans="17:17">
      <c r="Q966264" s="72"/>
    </row>
    <row r="966265" spans="17:17">
      <c r="Q966265" s="72"/>
    </row>
    <row r="966266" spans="17:17">
      <c r="Q966266" s="72"/>
    </row>
    <row r="966267" spans="17:17">
      <c r="Q966267" s="72"/>
    </row>
    <row r="966268" spans="17:17">
      <c r="Q966268" s="72"/>
    </row>
    <row r="966269" spans="17:17">
      <c r="Q966269" s="72"/>
    </row>
    <row r="966270" spans="17:17">
      <c r="Q966270" s="72"/>
    </row>
    <row r="966271" spans="17:17">
      <c r="Q966271" s="72"/>
    </row>
    <row r="966272" spans="17:17">
      <c r="Q966272" s="72"/>
    </row>
    <row r="966273" spans="17:17">
      <c r="Q966273" s="72"/>
    </row>
    <row r="966274" spans="17:17">
      <c r="Q966274" s="72"/>
    </row>
    <row r="966275" spans="17:17">
      <c r="Q966275" s="72"/>
    </row>
    <row r="966276" spans="17:17">
      <c r="Q966276" s="72"/>
    </row>
    <row r="966277" spans="17:17">
      <c r="Q966277" s="72"/>
    </row>
    <row r="966278" spans="17:17">
      <c r="Q966278" s="72"/>
    </row>
    <row r="966279" spans="17:17">
      <c r="Q966279" s="72"/>
    </row>
    <row r="966280" spans="17:17">
      <c r="Q966280" s="72"/>
    </row>
    <row r="966281" spans="17:17">
      <c r="Q966281" s="72"/>
    </row>
    <row r="966282" spans="17:17">
      <c r="Q966282" s="72"/>
    </row>
    <row r="966283" spans="17:17">
      <c r="Q966283" s="72"/>
    </row>
    <row r="966284" spans="17:17">
      <c r="Q966284" s="72"/>
    </row>
    <row r="966285" spans="17:17">
      <c r="Q966285" s="72"/>
    </row>
    <row r="966286" spans="17:17">
      <c r="Q966286" s="72"/>
    </row>
    <row r="966287" spans="17:17">
      <c r="Q966287" s="72"/>
    </row>
    <row r="966288" spans="17:17">
      <c r="Q966288" s="72"/>
    </row>
    <row r="966289" spans="17:17">
      <c r="Q966289" s="72"/>
    </row>
    <row r="966290" spans="17:17">
      <c r="Q966290" s="72"/>
    </row>
    <row r="966291" spans="17:17">
      <c r="Q966291" s="72"/>
    </row>
    <row r="966292" spans="17:17">
      <c r="Q966292" s="72"/>
    </row>
    <row r="966293" spans="17:17">
      <c r="Q966293" s="72"/>
    </row>
    <row r="966294" spans="17:17">
      <c r="Q966294" s="72"/>
    </row>
    <row r="966295" spans="17:17">
      <c r="Q966295" s="72"/>
    </row>
    <row r="966296" spans="17:17">
      <c r="Q966296" s="72"/>
    </row>
    <row r="966297" spans="17:17">
      <c r="Q966297" s="72"/>
    </row>
    <row r="966298" spans="17:17">
      <c r="Q966298" s="72"/>
    </row>
    <row r="966299" spans="17:17">
      <c r="Q966299" s="72"/>
    </row>
    <row r="966300" spans="17:17">
      <c r="Q966300" s="72"/>
    </row>
    <row r="966301" spans="17:17">
      <c r="Q966301" s="72"/>
    </row>
    <row r="966302" spans="17:17">
      <c r="Q966302" s="72"/>
    </row>
    <row r="966303" spans="17:17">
      <c r="Q966303" s="72"/>
    </row>
    <row r="966304" spans="17:17">
      <c r="Q966304" s="72"/>
    </row>
    <row r="966305" spans="17:17">
      <c r="Q966305" s="72"/>
    </row>
    <row r="966306" spans="17:17">
      <c r="Q966306" s="72"/>
    </row>
    <row r="966307" spans="17:17">
      <c r="Q966307" s="72"/>
    </row>
    <row r="966308" spans="17:17">
      <c r="Q966308" s="72"/>
    </row>
    <row r="966309" spans="17:17">
      <c r="Q966309" s="72"/>
    </row>
    <row r="966310" spans="17:17">
      <c r="Q966310" s="72"/>
    </row>
    <row r="966311" spans="17:17">
      <c r="Q966311" s="72"/>
    </row>
    <row r="966312" spans="17:17">
      <c r="Q966312" s="72"/>
    </row>
    <row r="966313" spans="17:17">
      <c r="Q966313" s="72"/>
    </row>
    <row r="966314" spans="17:17">
      <c r="Q966314" s="72"/>
    </row>
    <row r="966315" spans="17:17">
      <c r="Q966315" s="72"/>
    </row>
    <row r="966316" spans="17:17">
      <c r="Q966316" s="72"/>
    </row>
    <row r="966317" spans="17:17">
      <c r="Q966317" s="72"/>
    </row>
    <row r="966318" spans="17:17">
      <c r="Q966318" s="72"/>
    </row>
    <row r="966319" spans="17:17">
      <c r="Q966319" s="72"/>
    </row>
    <row r="966320" spans="17:17">
      <c r="Q966320" s="72"/>
    </row>
    <row r="966321" spans="17:17">
      <c r="Q966321" s="72"/>
    </row>
    <row r="966322" spans="17:17">
      <c r="Q966322" s="72"/>
    </row>
    <row r="966323" spans="17:17">
      <c r="Q966323" s="72"/>
    </row>
    <row r="966324" spans="17:17">
      <c r="Q966324" s="72"/>
    </row>
    <row r="966325" spans="17:17">
      <c r="Q966325" s="72"/>
    </row>
    <row r="966326" spans="17:17">
      <c r="Q966326" s="72"/>
    </row>
    <row r="966327" spans="17:17">
      <c r="Q966327" s="72"/>
    </row>
    <row r="966328" spans="17:17">
      <c r="Q966328" s="72"/>
    </row>
    <row r="966329" spans="17:17">
      <c r="Q966329" s="72"/>
    </row>
    <row r="966330" spans="17:17">
      <c r="Q966330" s="72"/>
    </row>
    <row r="966331" spans="17:17">
      <c r="Q966331" s="72"/>
    </row>
    <row r="966332" spans="17:17">
      <c r="Q966332" s="72"/>
    </row>
    <row r="966333" spans="17:17">
      <c r="Q966333" s="72"/>
    </row>
    <row r="966334" spans="17:17">
      <c r="Q966334" s="72"/>
    </row>
    <row r="966335" spans="17:17">
      <c r="Q966335" s="72"/>
    </row>
    <row r="966336" spans="17:17">
      <c r="Q966336" s="72"/>
    </row>
    <row r="966337" spans="17:17">
      <c r="Q966337" s="72"/>
    </row>
    <row r="966338" spans="17:17">
      <c r="Q966338" s="72"/>
    </row>
    <row r="966339" spans="17:17">
      <c r="Q966339" s="72"/>
    </row>
    <row r="966340" spans="17:17">
      <c r="Q966340" s="72"/>
    </row>
    <row r="966341" spans="17:17">
      <c r="Q966341" s="72"/>
    </row>
    <row r="966342" spans="17:17">
      <c r="Q966342" s="72"/>
    </row>
    <row r="966343" spans="17:17">
      <c r="Q966343" s="72"/>
    </row>
    <row r="966344" spans="17:17">
      <c r="Q966344" s="72"/>
    </row>
    <row r="966345" spans="17:17">
      <c r="Q966345" s="72"/>
    </row>
    <row r="966346" spans="17:17">
      <c r="Q966346" s="72"/>
    </row>
    <row r="966347" spans="17:17">
      <c r="Q966347" s="72"/>
    </row>
    <row r="966348" spans="17:17">
      <c r="Q966348" s="72"/>
    </row>
    <row r="966349" spans="17:17">
      <c r="Q966349" s="72"/>
    </row>
    <row r="966350" spans="17:17">
      <c r="Q966350" s="72"/>
    </row>
    <row r="966351" spans="17:17">
      <c r="Q966351" s="72"/>
    </row>
    <row r="966352" spans="17:17">
      <c r="Q966352" s="72"/>
    </row>
    <row r="966353" spans="17:17">
      <c r="Q966353" s="72"/>
    </row>
    <row r="966354" spans="17:17">
      <c r="Q966354" s="72"/>
    </row>
    <row r="966355" spans="17:17">
      <c r="Q966355" s="72"/>
    </row>
    <row r="966356" spans="17:17">
      <c r="Q966356" s="72"/>
    </row>
    <row r="966357" spans="17:17">
      <c r="Q966357" s="72"/>
    </row>
    <row r="966358" spans="17:17">
      <c r="Q966358" s="72"/>
    </row>
    <row r="966359" spans="17:17">
      <c r="Q966359" s="72"/>
    </row>
    <row r="966360" spans="17:17">
      <c r="Q966360" s="72"/>
    </row>
    <row r="966361" spans="17:17">
      <c r="Q966361" s="72"/>
    </row>
    <row r="966362" spans="17:17">
      <c r="Q966362" s="72"/>
    </row>
    <row r="966363" spans="17:17">
      <c r="Q966363" s="72"/>
    </row>
    <row r="966364" spans="17:17">
      <c r="Q966364" s="72"/>
    </row>
    <row r="966365" spans="17:17">
      <c r="Q966365" s="72"/>
    </row>
    <row r="966366" spans="17:17">
      <c r="Q966366" s="72"/>
    </row>
    <row r="966367" spans="17:17">
      <c r="Q966367" s="72"/>
    </row>
    <row r="966368" spans="17:17">
      <c r="Q966368" s="72"/>
    </row>
    <row r="966369" spans="17:17">
      <c r="Q966369" s="72"/>
    </row>
    <row r="966370" spans="17:17">
      <c r="Q966370" s="72"/>
    </row>
    <row r="966371" spans="17:17">
      <c r="Q966371" s="72"/>
    </row>
    <row r="966372" spans="17:17">
      <c r="Q966372" s="72"/>
    </row>
    <row r="966373" spans="17:17">
      <c r="Q966373" s="72"/>
    </row>
    <row r="966374" spans="17:17">
      <c r="Q966374" s="72"/>
    </row>
    <row r="966375" spans="17:17">
      <c r="Q966375" s="72"/>
    </row>
    <row r="966376" spans="17:17">
      <c r="Q966376" s="72"/>
    </row>
    <row r="966377" spans="17:17">
      <c r="Q966377" s="72"/>
    </row>
    <row r="966378" spans="17:17">
      <c r="Q966378" s="72"/>
    </row>
    <row r="966379" spans="17:17">
      <c r="Q966379" s="72"/>
    </row>
    <row r="966380" spans="17:17">
      <c r="Q966380" s="72"/>
    </row>
    <row r="966381" spans="17:17">
      <c r="Q966381" s="72"/>
    </row>
    <row r="966382" spans="17:17">
      <c r="Q966382" s="72"/>
    </row>
    <row r="966383" spans="17:17">
      <c r="Q966383" s="72"/>
    </row>
    <row r="966384" spans="17:17">
      <c r="Q966384" s="72"/>
    </row>
    <row r="966385" spans="17:17">
      <c r="Q966385" s="72"/>
    </row>
    <row r="966386" spans="17:17">
      <c r="Q966386" s="72"/>
    </row>
    <row r="966387" spans="17:17">
      <c r="Q966387" s="72"/>
    </row>
    <row r="966388" spans="17:17">
      <c r="Q966388" s="72"/>
    </row>
    <row r="966389" spans="17:17">
      <c r="Q966389" s="72"/>
    </row>
    <row r="966390" spans="17:17">
      <c r="Q966390" s="72"/>
    </row>
    <row r="966391" spans="17:17">
      <c r="Q966391" s="72"/>
    </row>
    <row r="966392" spans="17:17">
      <c r="Q966392" s="72"/>
    </row>
    <row r="966393" spans="17:17">
      <c r="Q966393" s="72"/>
    </row>
    <row r="966394" spans="17:17">
      <c r="Q966394" s="72"/>
    </row>
    <row r="966395" spans="17:17">
      <c r="Q966395" s="72"/>
    </row>
    <row r="966396" spans="17:17">
      <c r="Q966396" s="72"/>
    </row>
    <row r="966397" spans="17:17">
      <c r="Q966397" s="72"/>
    </row>
    <row r="966398" spans="17:17">
      <c r="Q966398" s="72"/>
    </row>
    <row r="966399" spans="17:17">
      <c r="Q966399" s="72"/>
    </row>
    <row r="966400" spans="17:17">
      <c r="Q966400" s="72"/>
    </row>
    <row r="966401" spans="17:17">
      <c r="Q966401" s="72"/>
    </row>
    <row r="966402" spans="17:17">
      <c r="Q966402" s="72"/>
    </row>
    <row r="966403" spans="17:17">
      <c r="Q966403" s="72"/>
    </row>
    <row r="966404" spans="17:17">
      <c r="Q966404" s="72"/>
    </row>
    <row r="966405" spans="17:17">
      <c r="Q966405" s="72"/>
    </row>
    <row r="966406" spans="17:17">
      <c r="Q966406" s="72"/>
    </row>
    <row r="966407" spans="17:17">
      <c r="Q966407" s="72"/>
    </row>
    <row r="966408" spans="17:17">
      <c r="Q966408" s="72"/>
    </row>
    <row r="966409" spans="17:17">
      <c r="Q966409" s="72"/>
    </row>
    <row r="966410" spans="17:17">
      <c r="Q966410" s="72"/>
    </row>
    <row r="966411" spans="17:17">
      <c r="Q966411" s="72"/>
    </row>
    <row r="966412" spans="17:17">
      <c r="Q966412" s="72"/>
    </row>
    <row r="966413" spans="17:17">
      <c r="Q966413" s="72"/>
    </row>
    <row r="966414" spans="17:17">
      <c r="Q966414" s="72"/>
    </row>
    <row r="966415" spans="17:17">
      <c r="Q966415" s="72"/>
    </row>
    <row r="966416" spans="17:17">
      <c r="Q966416" s="72"/>
    </row>
    <row r="966417" spans="17:17">
      <c r="Q966417" s="72"/>
    </row>
    <row r="966418" spans="17:17">
      <c r="Q966418" s="72"/>
    </row>
    <row r="966419" spans="17:17">
      <c r="Q966419" s="72"/>
    </row>
    <row r="966420" spans="17:17">
      <c r="Q966420" s="72"/>
    </row>
    <row r="966421" spans="17:17">
      <c r="Q966421" s="72"/>
    </row>
    <row r="966422" spans="17:17">
      <c r="Q966422" s="72"/>
    </row>
    <row r="966423" spans="17:17">
      <c r="Q966423" s="72"/>
    </row>
    <row r="966424" spans="17:17">
      <c r="Q966424" s="72"/>
    </row>
    <row r="966425" spans="17:17">
      <c r="Q966425" s="72"/>
    </row>
    <row r="966426" spans="17:17">
      <c r="Q966426" s="72"/>
    </row>
    <row r="966427" spans="17:17">
      <c r="Q966427" s="72"/>
    </row>
    <row r="966428" spans="17:17">
      <c r="Q966428" s="72"/>
    </row>
    <row r="966429" spans="17:17">
      <c r="Q966429" s="72"/>
    </row>
    <row r="966430" spans="17:17">
      <c r="Q966430" s="72"/>
    </row>
    <row r="966431" spans="17:17">
      <c r="Q966431" s="72"/>
    </row>
    <row r="966432" spans="17:17">
      <c r="Q966432" s="72"/>
    </row>
    <row r="966433" spans="17:17">
      <c r="Q966433" s="72"/>
    </row>
    <row r="966434" spans="17:17">
      <c r="Q966434" s="72"/>
    </row>
    <row r="966435" spans="17:17">
      <c r="Q966435" s="72"/>
    </row>
    <row r="966436" spans="17:17">
      <c r="Q966436" s="72"/>
    </row>
    <row r="966437" spans="17:17">
      <c r="Q966437" s="72"/>
    </row>
    <row r="966438" spans="17:17">
      <c r="Q966438" s="72"/>
    </row>
    <row r="966439" spans="17:17">
      <c r="Q966439" s="72"/>
    </row>
    <row r="966440" spans="17:17">
      <c r="Q966440" s="72"/>
    </row>
    <row r="966441" spans="17:17">
      <c r="Q966441" s="72"/>
    </row>
    <row r="966442" spans="17:17">
      <c r="Q966442" s="72"/>
    </row>
    <row r="966443" spans="17:17">
      <c r="Q966443" s="72"/>
    </row>
    <row r="966444" spans="17:17">
      <c r="Q966444" s="72"/>
    </row>
    <row r="966445" spans="17:17">
      <c r="Q966445" s="72"/>
    </row>
    <row r="966446" spans="17:17">
      <c r="Q966446" s="72"/>
    </row>
    <row r="966447" spans="17:17">
      <c r="Q966447" s="72"/>
    </row>
    <row r="966448" spans="17:17">
      <c r="Q966448" s="72"/>
    </row>
    <row r="966449" spans="17:17">
      <c r="Q966449" s="72"/>
    </row>
    <row r="966450" spans="17:17">
      <c r="Q966450" s="72"/>
    </row>
    <row r="966451" spans="17:17">
      <c r="Q966451" s="72"/>
    </row>
    <row r="966452" spans="17:17">
      <c r="Q966452" s="72"/>
    </row>
    <row r="966453" spans="17:17">
      <c r="Q966453" s="72"/>
    </row>
    <row r="966454" spans="17:17">
      <c r="Q966454" s="72"/>
    </row>
    <row r="966455" spans="17:17">
      <c r="Q966455" s="72"/>
    </row>
    <row r="966456" spans="17:17">
      <c r="Q966456" s="72"/>
    </row>
    <row r="966457" spans="17:17">
      <c r="Q966457" s="72"/>
    </row>
    <row r="966458" spans="17:17">
      <c r="Q966458" s="72"/>
    </row>
    <row r="966459" spans="17:17">
      <c r="Q966459" s="72"/>
    </row>
    <row r="966460" spans="17:17">
      <c r="Q966460" s="72"/>
    </row>
    <row r="966461" spans="17:17">
      <c r="Q966461" s="72"/>
    </row>
    <row r="966462" spans="17:17">
      <c r="Q966462" s="72"/>
    </row>
    <row r="966463" spans="17:17">
      <c r="Q966463" s="72"/>
    </row>
    <row r="966464" spans="17:17">
      <c r="Q966464" s="72"/>
    </row>
    <row r="966465" spans="17:17">
      <c r="Q966465" s="72"/>
    </row>
    <row r="966466" spans="17:17">
      <c r="Q966466" s="72"/>
    </row>
    <row r="966467" spans="17:17">
      <c r="Q966467" s="72"/>
    </row>
    <row r="966468" spans="17:17">
      <c r="Q966468" s="72"/>
    </row>
    <row r="966469" spans="17:17">
      <c r="Q966469" s="72"/>
    </row>
    <row r="966470" spans="17:17">
      <c r="Q966470" s="72"/>
    </row>
    <row r="966471" spans="17:17">
      <c r="Q966471" s="72"/>
    </row>
    <row r="966472" spans="17:17">
      <c r="Q966472" s="72"/>
    </row>
    <row r="966473" spans="17:17">
      <c r="Q966473" s="72"/>
    </row>
    <row r="966474" spans="17:17">
      <c r="Q966474" s="72"/>
    </row>
    <row r="966475" spans="17:17">
      <c r="Q966475" s="72"/>
    </row>
    <row r="966476" spans="17:17">
      <c r="Q966476" s="72"/>
    </row>
    <row r="966477" spans="17:17">
      <c r="Q966477" s="72"/>
    </row>
    <row r="966478" spans="17:17">
      <c r="Q966478" s="72"/>
    </row>
    <row r="966479" spans="17:17">
      <c r="Q966479" s="72"/>
    </row>
    <row r="966480" spans="17:17">
      <c r="Q966480" s="72"/>
    </row>
    <row r="966481" spans="17:17">
      <c r="Q966481" s="72"/>
    </row>
    <row r="966482" spans="17:17">
      <c r="Q966482" s="72"/>
    </row>
    <row r="966483" spans="17:17">
      <c r="Q966483" s="72"/>
    </row>
    <row r="966484" spans="17:17">
      <c r="Q966484" s="72"/>
    </row>
    <row r="966485" spans="17:17">
      <c r="Q966485" s="72"/>
    </row>
    <row r="966486" spans="17:17">
      <c r="Q966486" s="72"/>
    </row>
    <row r="966487" spans="17:17">
      <c r="Q966487" s="72"/>
    </row>
    <row r="966488" spans="17:17">
      <c r="Q966488" s="72"/>
    </row>
    <row r="966489" spans="17:17">
      <c r="Q966489" s="72"/>
    </row>
    <row r="966490" spans="17:17">
      <c r="Q966490" s="72"/>
    </row>
    <row r="966491" spans="17:17">
      <c r="Q966491" s="72"/>
    </row>
    <row r="966492" spans="17:17">
      <c r="Q966492" s="72"/>
    </row>
    <row r="966493" spans="17:17">
      <c r="Q966493" s="72"/>
    </row>
    <row r="966494" spans="17:17">
      <c r="Q966494" s="72"/>
    </row>
    <row r="966495" spans="17:17">
      <c r="Q966495" s="72"/>
    </row>
    <row r="966496" spans="17:17">
      <c r="Q966496" s="72"/>
    </row>
    <row r="966497" spans="17:17">
      <c r="Q966497" s="72"/>
    </row>
    <row r="966498" spans="17:17">
      <c r="Q966498" s="72"/>
    </row>
    <row r="966499" spans="17:17">
      <c r="Q966499" s="72"/>
    </row>
    <row r="966500" spans="17:17">
      <c r="Q966500" s="72"/>
    </row>
    <row r="966501" spans="17:17">
      <c r="Q966501" s="72"/>
    </row>
    <row r="966502" spans="17:17">
      <c r="Q966502" s="72"/>
    </row>
    <row r="966503" spans="17:17">
      <c r="Q966503" s="72"/>
    </row>
    <row r="966504" spans="17:17">
      <c r="Q966504" s="72"/>
    </row>
    <row r="966505" spans="17:17">
      <c r="Q966505" s="72"/>
    </row>
    <row r="966506" spans="17:17">
      <c r="Q966506" s="72"/>
    </row>
    <row r="966507" spans="17:17">
      <c r="Q966507" s="72"/>
    </row>
    <row r="966508" spans="17:17">
      <c r="Q966508" s="72"/>
    </row>
    <row r="966509" spans="17:17">
      <c r="Q966509" s="72"/>
    </row>
    <row r="966510" spans="17:17">
      <c r="Q966510" s="72"/>
    </row>
    <row r="966511" spans="17:17">
      <c r="Q966511" s="72"/>
    </row>
    <row r="966512" spans="17:17">
      <c r="Q966512" s="72"/>
    </row>
    <row r="966513" spans="17:17">
      <c r="Q966513" s="72"/>
    </row>
    <row r="966514" spans="17:17">
      <c r="Q966514" s="72"/>
    </row>
    <row r="966515" spans="17:17">
      <c r="Q966515" s="72"/>
    </row>
    <row r="966516" spans="17:17">
      <c r="Q966516" s="72"/>
    </row>
    <row r="966517" spans="17:17">
      <c r="Q966517" s="72"/>
    </row>
    <row r="966518" spans="17:17">
      <c r="Q966518" s="72"/>
    </row>
    <row r="966519" spans="17:17">
      <c r="Q966519" s="72"/>
    </row>
    <row r="966520" spans="17:17">
      <c r="Q966520" s="72"/>
    </row>
    <row r="966521" spans="17:17">
      <c r="Q966521" s="72"/>
    </row>
    <row r="966522" spans="17:17">
      <c r="Q966522" s="72"/>
    </row>
    <row r="966523" spans="17:17">
      <c r="Q966523" s="72"/>
    </row>
    <row r="966524" spans="17:17">
      <c r="Q966524" s="72"/>
    </row>
    <row r="966525" spans="17:17">
      <c r="Q966525" s="72"/>
    </row>
    <row r="966526" spans="17:17">
      <c r="Q966526" s="72"/>
    </row>
    <row r="966527" spans="17:17">
      <c r="Q966527" s="72"/>
    </row>
    <row r="966528" spans="17:17">
      <c r="Q966528" s="72"/>
    </row>
    <row r="966529" spans="17:17">
      <c r="Q966529" s="72"/>
    </row>
    <row r="966530" spans="17:17">
      <c r="Q966530" s="72"/>
    </row>
    <row r="966531" spans="17:17">
      <c r="Q966531" s="72"/>
    </row>
    <row r="966532" spans="17:17">
      <c r="Q966532" s="72"/>
    </row>
    <row r="966533" spans="17:17">
      <c r="Q966533" s="72"/>
    </row>
    <row r="966534" spans="17:17">
      <c r="Q966534" s="72"/>
    </row>
    <row r="966535" spans="17:17">
      <c r="Q966535" s="72"/>
    </row>
    <row r="966536" spans="17:17">
      <c r="Q966536" s="72"/>
    </row>
    <row r="966537" spans="17:17">
      <c r="Q966537" s="72"/>
    </row>
    <row r="966538" spans="17:17">
      <c r="Q966538" s="72"/>
    </row>
    <row r="966539" spans="17:17">
      <c r="Q966539" s="72"/>
    </row>
    <row r="966540" spans="17:17">
      <c r="Q966540" s="72"/>
    </row>
    <row r="966541" spans="17:17">
      <c r="Q966541" s="72"/>
    </row>
    <row r="966542" spans="17:17">
      <c r="Q966542" s="72"/>
    </row>
    <row r="966543" spans="17:17">
      <c r="Q966543" s="72"/>
    </row>
    <row r="966544" spans="17:17">
      <c r="Q966544" s="72"/>
    </row>
    <row r="966545" spans="17:17">
      <c r="Q966545" s="72"/>
    </row>
    <row r="966546" spans="17:17">
      <c r="Q966546" s="72"/>
    </row>
    <row r="966547" spans="17:17">
      <c r="Q966547" s="72"/>
    </row>
    <row r="966548" spans="17:17">
      <c r="Q966548" s="72"/>
    </row>
    <row r="966549" spans="17:17">
      <c r="Q966549" s="72"/>
    </row>
    <row r="966550" spans="17:17">
      <c r="Q966550" s="72"/>
    </row>
    <row r="966551" spans="17:17">
      <c r="Q966551" s="72"/>
    </row>
    <row r="966552" spans="17:17">
      <c r="Q966552" s="72"/>
    </row>
    <row r="966553" spans="17:17">
      <c r="Q966553" s="72"/>
    </row>
    <row r="966554" spans="17:17">
      <c r="Q966554" s="72"/>
    </row>
    <row r="966555" spans="17:17">
      <c r="Q966555" s="72"/>
    </row>
    <row r="966556" spans="17:17">
      <c r="Q966556" s="72"/>
    </row>
    <row r="966557" spans="17:17">
      <c r="Q966557" s="72"/>
    </row>
    <row r="966558" spans="17:17">
      <c r="Q966558" s="72"/>
    </row>
    <row r="966559" spans="17:17">
      <c r="Q966559" s="72"/>
    </row>
    <row r="966560" spans="17:17">
      <c r="Q966560" s="72"/>
    </row>
    <row r="966561" spans="17:17">
      <c r="Q966561" s="72"/>
    </row>
    <row r="966562" spans="17:17">
      <c r="Q966562" s="72"/>
    </row>
    <row r="966563" spans="17:17">
      <c r="Q966563" s="72"/>
    </row>
    <row r="966564" spans="17:17">
      <c r="Q966564" s="72"/>
    </row>
    <row r="966565" spans="17:17">
      <c r="Q966565" s="72"/>
    </row>
    <row r="966566" spans="17:17">
      <c r="Q966566" s="72"/>
    </row>
    <row r="966567" spans="17:17">
      <c r="Q966567" s="72"/>
    </row>
    <row r="966568" spans="17:17">
      <c r="Q966568" s="72"/>
    </row>
    <row r="966569" spans="17:17">
      <c r="Q966569" s="72"/>
    </row>
    <row r="966570" spans="17:17">
      <c r="Q966570" s="72"/>
    </row>
    <row r="966571" spans="17:17">
      <c r="Q966571" s="72"/>
    </row>
    <row r="966572" spans="17:17">
      <c r="Q966572" s="72"/>
    </row>
    <row r="966573" spans="17:17">
      <c r="Q966573" s="72"/>
    </row>
    <row r="966574" spans="17:17">
      <c r="Q966574" s="72"/>
    </row>
    <row r="966575" spans="17:17">
      <c r="Q966575" s="72"/>
    </row>
    <row r="966576" spans="17:17">
      <c r="Q966576" s="72"/>
    </row>
    <row r="966577" spans="17:17">
      <c r="Q966577" s="72"/>
    </row>
    <row r="966578" spans="17:17">
      <c r="Q966578" s="72"/>
    </row>
    <row r="966579" spans="17:17">
      <c r="Q966579" s="72"/>
    </row>
    <row r="966580" spans="17:17">
      <c r="Q966580" s="72"/>
    </row>
    <row r="966581" spans="17:17">
      <c r="Q966581" s="72"/>
    </row>
    <row r="966582" spans="17:17">
      <c r="Q966582" s="72"/>
    </row>
    <row r="966583" spans="17:17">
      <c r="Q966583" s="72"/>
    </row>
    <row r="966584" spans="17:17">
      <c r="Q966584" s="72"/>
    </row>
    <row r="966585" spans="17:17">
      <c r="Q966585" s="72"/>
    </row>
    <row r="966586" spans="17:17">
      <c r="Q966586" s="72"/>
    </row>
    <row r="966587" spans="17:17">
      <c r="Q966587" s="72"/>
    </row>
    <row r="966588" spans="17:17">
      <c r="Q966588" s="72"/>
    </row>
    <row r="966589" spans="17:17">
      <c r="Q966589" s="72"/>
    </row>
    <row r="966590" spans="17:17">
      <c r="Q966590" s="72"/>
    </row>
    <row r="966591" spans="17:17">
      <c r="Q966591" s="72"/>
    </row>
    <row r="966592" spans="17:17">
      <c r="Q966592" s="72"/>
    </row>
    <row r="966593" spans="17:17">
      <c r="Q966593" s="72"/>
    </row>
    <row r="966594" spans="17:17">
      <c r="Q966594" s="72"/>
    </row>
    <row r="966595" spans="17:17">
      <c r="Q966595" s="72"/>
    </row>
    <row r="966596" spans="17:17">
      <c r="Q966596" s="72"/>
    </row>
    <row r="966597" spans="17:17">
      <c r="Q966597" s="72"/>
    </row>
    <row r="966598" spans="17:17">
      <c r="Q966598" s="72"/>
    </row>
    <row r="966599" spans="17:17">
      <c r="Q966599" s="72"/>
    </row>
    <row r="966600" spans="17:17">
      <c r="Q966600" s="72"/>
    </row>
    <row r="966601" spans="17:17">
      <c r="Q966601" s="72"/>
    </row>
    <row r="966602" spans="17:17">
      <c r="Q966602" s="72"/>
    </row>
    <row r="966603" spans="17:17">
      <c r="Q966603" s="72"/>
    </row>
    <row r="966604" spans="17:17">
      <c r="Q966604" s="72"/>
    </row>
    <row r="966605" spans="17:17">
      <c r="Q966605" s="72"/>
    </row>
    <row r="966606" spans="17:17">
      <c r="Q966606" s="72"/>
    </row>
    <row r="966607" spans="17:17">
      <c r="Q966607" s="72"/>
    </row>
    <row r="966608" spans="17:17">
      <c r="Q966608" s="72"/>
    </row>
    <row r="966609" spans="17:17">
      <c r="Q966609" s="72"/>
    </row>
    <row r="966610" spans="17:17">
      <c r="Q966610" s="72"/>
    </row>
    <row r="966611" spans="17:17">
      <c r="Q966611" s="72"/>
    </row>
    <row r="966612" spans="17:17">
      <c r="Q966612" s="72"/>
    </row>
    <row r="966613" spans="17:17">
      <c r="Q966613" s="72"/>
    </row>
    <row r="966614" spans="17:17">
      <c r="Q966614" s="72"/>
    </row>
    <row r="966615" spans="17:17">
      <c r="Q966615" s="72"/>
    </row>
    <row r="966616" spans="17:17">
      <c r="Q966616" s="72"/>
    </row>
    <row r="966617" spans="17:17">
      <c r="Q966617" s="72"/>
    </row>
    <row r="966618" spans="17:17">
      <c r="Q966618" s="72"/>
    </row>
    <row r="966619" spans="17:17">
      <c r="Q966619" s="72"/>
    </row>
    <row r="966620" spans="17:17">
      <c r="Q966620" s="72"/>
    </row>
    <row r="966621" spans="17:17">
      <c r="Q966621" s="72"/>
    </row>
    <row r="966622" spans="17:17">
      <c r="Q966622" s="72"/>
    </row>
    <row r="966623" spans="17:17">
      <c r="Q966623" s="72"/>
    </row>
    <row r="966624" spans="17:17">
      <c r="Q966624" s="72"/>
    </row>
    <row r="966625" spans="17:17">
      <c r="Q966625" s="72"/>
    </row>
    <row r="966626" spans="17:17">
      <c r="Q966626" s="72"/>
    </row>
    <row r="966627" spans="17:17">
      <c r="Q966627" s="72"/>
    </row>
    <row r="966628" spans="17:17">
      <c r="Q966628" s="72"/>
    </row>
    <row r="966629" spans="17:17">
      <c r="Q966629" s="72"/>
    </row>
    <row r="966630" spans="17:17">
      <c r="Q966630" s="72"/>
    </row>
    <row r="966631" spans="17:17">
      <c r="Q966631" s="72"/>
    </row>
    <row r="966632" spans="17:17">
      <c r="Q966632" s="72"/>
    </row>
    <row r="966633" spans="17:17">
      <c r="Q966633" s="72"/>
    </row>
    <row r="966634" spans="17:17">
      <c r="Q966634" s="72"/>
    </row>
    <row r="966635" spans="17:17">
      <c r="Q966635" s="72"/>
    </row>
    <row r="966636" spans="17:17">
      <c r="Q966636" s="72"/>
    </row>
    <row r="966637" spans="17:17">
      <c r="Q966637" s="72"/>
    </row>
    <row r="966638" spans="17:17">
      <c r="Q966638" s="72"/>
    </row>
    <row r="966639" spans="17:17">
      <c r="Q966639" s="72"/>
    </row>
    <row r="966640" spans="17:17">
      <c r="Q966640" s="72"/>
    </row>
    <row r="966641" spans="17:17">
      <c r="Q966641" s="72"/>
    </row>
    <row r="966642" spans="17:17">
      <c r="Q966642" s="72"/>
    </row>
    <row r="966643" spans="17:17">
      <c r="Q966643" s="72"/>
    </row>
    <row r="966644" spans="17:17">
      <c r="Q966644" s="72"/>
    </row>
    <row r="966645" spans="17:17">
      <c r="Q966645" s="72"/>
    </row>
    <row r="966646" spans="17:17">
      <c r="Q966646" s="72"/>
    </row>
    <row r="966647" spans="17:17">
      <c r="Q966647" s="72"/>
    </row>
    <row r="966648" spans="17:17">
      <c r="Q966648" s="72"/>
    </row>
    <row r="966649" spans="17:17">
      <c r="Q966649" s="72"/>
    </row>
    <row r="966650" spans="17:17">
      <c r="Q966650" s="72"/>
    </row>
    <row r="966651" spans="17:17">
      <c r="Q966651" s="72"/>
    </row>
    <row r="966652" spans="17:17">
      <c r="Q966652" s="72"/>
    </row>
    <row r="966653" spans="17:17">
      <c r="Q966653" s="72"/>
    </row>
    <row r="966654" spans="17:17">
      <c r="Q966654" s="72"/>
    </row>
    <row r="966655" spans="17:17">
      <c r="Q966655" s="72"/>
    </row>
    <row r="966656" spans="17:17">
      <c r="Q966656" s="72"/>
    </row>
    <row r="966657" spans="17:17">
      <c r="Q966657" s="72"/>
    </row>
    <row r="966658" spans="17:17">
      <c r="Q966658" s="72"/>
    </row>
    <row r="966659" spans="17:17">
      <c r="Q966659" s="72"/>
    </row>
    <row r="966660" spans="17:17">
      <c r="Q966660" s="72"/>
    </row>
    <row r="966661" spans="17:17">
      <c r="Q966661" s="72"/>
    </row>
    <row r="966662" spans="17:17">
      <c r="Q966662" s="72"/>
    </row>
    <row r="966663" spans="17:17">
      <c r="Q966663" s="72"/>
    </row>
    <row r="966664" spans="17:17">
      <c r="Q966664" s="72"/>
    </row>
    <row r="966665" spans="17:17">
      <c r="Q966665" s="72"/>
    </row>
    <row r="966666" spans="17:17">
      <c r="Q966666" s="72"/>
    </row>
    <row r="966667" spans="17:17">
      <c r="Q966667" s="72"/>
    </row>
    <row r="966668" spans="17:17">
      <c r="Q966668" s="72"/>
    </row>
    <row r="966669" spans="17:17">
      <c r="Q966669" s="72"/>
    </row>
    <row r="966670" spans="17:17">
      <c r="Q966670" s="72"/>
    </row>
    <row r="966671" spans="17:17">
      <c r="Q966671" s="72"/>
    </row>
    <row r="966672" spans="17:17">
      <c r="Q966672" s="72"/>
    </row>
    <row r="966673" spans="17:17">
      <c r="Q966673" s="72"/>
    </row>
    <row r="966674" spans="17:17">
      <c r="Q966674" s="72"/>
    </row>
    <row r="966675" spans="17:17">
      <c r="Q966675" s="72"/>
    </row>
    <row r="966676" spans="17:17">
      <c r="Q966676" s="72"/>
    </row>
    <row r="966677" spans="17:17">
      <c r="Q966677" s="72"/>
    </row>
    <row r="966678" spans="17:17">
      <c r="Q966678" s="72"/>
    </row>
    <row r="966679" spans="17:17">
      <c r="Q966679" s="72"/>
    </row>
    <row r="966680" spans="17:17">
      <c r="Q966680" s="72"/>
    </row>
    <row r="966681" spans="17:17">
      <c r="Q966681" s="72"/>
    </row>
    <row r="966682" spans="17:17">
      <c r="Q966682" s="72"/>
    </row>
    <row r="966683" spans="17:17">
      <c r="Q966683" s="72"/>
    </row>
    <row r="966684" spans="17:17">
      <c r="Q966684" s="72"/>
    </row>
    <row r="966685" spans="17:17">
      <c r="Q966685" s="72"/>
    </row>
    <row r="966686" spans="17:17">
      <c r="Q966686" s="72"/>
    </row>
    <row r="966687" spans="17:17">
      <c r="Q966687" s="72"/>
    </row>
    <row r="966688" spans="17:17">
      <c r="Q966688" s="72"/>
    </row>
    <row r="966689" spans="17:17">
      <c r="Q966689" s="72"/>
    </row>
    <row r="966690" spans="17:17">
      <c r="Q966690" s="72"/>
    </row>
    <row r="966691" spans="17:17">
      <c r="Q966691" s="72"/>
    </row>
    <row r="966692" spans="17:17">
      <c r="Q966692" s="72"/>
    </row>
    <row r="966693" spans="17:17">
      <c r="Q966693" s="72"/>
    </row>
    <row r="966694" spans="17:17">
      <c r="Q966694" s="72"/>
    </row>
    <row r="966695" spans="17:17">
      <c r="Q966695" s="72"/>
    </row>
    <row r="966696" spans="17:17">
      <c r="Q966696" s="72"/>
    </row>
    <row r="966697" spans="17:17">
      <c r="Q966697" s="72"/>
    </row>
    <row r="966698" spans="17:17">
      <c r="Q966698" s="72"/>
    </row>
    <row r="966699" spans="17:17">
      <c r="Q966699" s="72"/>
    </row>
    <row r="966700" spans="17:17">
      <c r="Q966700" s="72"/>
    </row>
    <row r="966701" spans="17:17">
      <c r="Q966701" s="72"/>
    </row>
    <row r="966702" spans="17:17">
      <c r="Q966702" s="72"/>
    </row>
    <row r="966703" spans="17:17">
      <c r="Q966703" s="72"/>
    </row>
    <row r="966704" spans="17:17">
      <c r="Q966704" s="72"/>
    </row>
    <row r="966705" spans="17:17">
      <c r="Q966705" s="72"/>
    </row>
    <row r="966706" spans="17:17">
      <c r="Q966706" s="72"/>
    </row>
    <row r="966707" spans="17:17">
      <c r="Q966707" s="72"/>
    </row>
    <row r="966708" spans="17:17">
      <c r="Q966708" s="72"/>
    </row>
    <row r="966709" spans="17:17">
      <c r="Q966709" s="72"/>
    </row>
    <row r="966710" spans="17:17">
      <c r="Q966710" s="72"/>
    </row>
    <row r="966711" spans="17:17">
      <c r="Q966711" s="72"/>
    </row>
    <row r="966712" spans="17:17">
      <c r="Q966712" s="72"/>
    </row>
    <row r="966713" spans="17:17">
      <c r="Q966713" s="72"/>
    </row>
    <row r="966714" spans="17:17">
      <c r="Q966714" s="72"/>
    </row>
    <row r="966715" spans="17:17">
      <c r="Q966715" s="72"/>
    </row>
    <row r="966716" spans="17:17">
      <c r="Q966716" s="72"/>
    </row>
    <row r="966717" spans="17:17">
      <c r="Q966717" s="72"/>
    </row>
    <row r="966718" spans="17:17">
      <c r="Q966718" s="72"/>
    </row>
    <row r="966719" spans="17:17">
      <c r="Q966719" s="72"/>
    </row>
    <row r="966720" spans="17:17">
      <c r="Q966720" s="72"/>
    </row>
    <row r="966721" spans="17:17">
      <c r="Q966721" s="72"/>
    </row>
    <row r="966722" spans="17:17">
      <c r="Q966722" s="72"/>
    </row>
    <row r="966723" spans="17:17">
      <c r="Q966723" s="72"/>
    </row>
    <row r="966724" spans="17:17">
      <c r="Q966724" s="72"/>
    </row>
    <row r="966725" spans="17:17">
      <c r="Q966725" s="72"/>
    </row>
    <row r="966726" spans="17:17">
      <c r="Q966726" s="72"/>
    </row>
    <row r="966727" spans="17:17">
      <c r="Q966727" s="72"/>
    </row>
    <row r="966728" spans="17:17">
      <c r="Q966728" s="72"/>
    </row>
    <row r="966729" spans="17:17">
      <c r="Q966729" s="72"/>
    </row>
    <row r="966730" spans="17:17">
      <c r="Q966730" s="72"/>
    </row>
    <row r="966731" spans="17:17">
      <c r="Q966731" s="72"/>
    </row>
    <row r="966732" spans="17:17">
      <c r="Q966732" s="72"/>
    </row>
    <row r="966733" spans="17:17">
      <c r="Q966733" s="72"/>
    </row>
    <row r="966734" spans="17:17">
      <c r="Q966734" s="72"/>
    </row>
    <row r="966735" spans="17:17">
      <c r="Q966735" s="72"/>
    </row>
    <row r="966736" spans="17:17">
      <c r="Q966736" s="72"/>
    </row>
    <row r="966737" spans="17:17">
      <c r="Q966737" s="72"/>
    </row>
    <row r="966738" spans="17:17">
      <c r="Q966738" s="72"/>
    </row>
    <row r="966739" spans="17:17">
      <c r="Q966739" s="72"/>
    </row>
    <row r="966740" spans="17:17">
      <c r="Q966740" s="72"/>
    </row>
    <row r="966741" spans="17:17">
      <c r="Q966741" s="72"/>
    </row>
    <row r="966742" spans="17:17">
      <c r="Q966742" s="72"/>
    </row>
    <row r="966743" spans="17:17">
      <c r="Q966743" s="72"/>
    </row>
    <row r="966744" spans="17:17">
      <c r="Q966744" s="72"/>
    </row>
    <row r="966745" spans="17:17">
      <c r="Q966745" s="72"/>
    </row>
    <row r="966746" spans="17:17">
      <c r="Q966746" s="72"/>
    </row>
    <row r="966747" spans="17:17">
      <c r="Q966747" s="72"/>
    </row>
    <row r="966748" spans="17:17">
      <c r="Q966748" s="72"/>
    </row>
    <row r="966749" spans="17:17">
      <c r="Q966749" s="72"/>
    </row>
    <row r="966750" spans="17:17">
      <c r="Q966750" s="72"/>
    </row>
    <row r="966751" spans="17:17">
      <c r="Q966751" s="72"/>
    </row>
    <row r="966752" spans="17:17">
      <c r="Q966752" s="72"/>
    </row>
    <row r="966753" spans="17:17">
      <c r="Q966753" s="72"/>
    </row>
    <row r="966754" spans="17:17">
      <c r="Q966754" s="72"/>
    </row>
    <row r="966755" spans="17:17">
      <c r="Q966755" s="72"/>
    </row>
    <row r="966756" spans="17:17">
      <c r="Q966756" s="72"/>
    </row>
    <row r="966757" spans="17:17">
      <c r="Q966757" s="72"/>
    </row>
    <row r="966758" spans="17:17">
      <c r="Q966758" s="72"/>
    </row>
    <row r="966759" spans="17:17">
      <c r="Q966759" s="72"/>
    </row>
    <row r="966760" spans="17:17">
      <c r="Q966760" s="72"/>
    </row>
    <row r="966761" spans="17:17">
      <c r="Q966761" s="72"/>
    </row>
    <row r="966762" spans="17:17">
      <c r="Q966762" s="72"/>
    </row>
    <row r="966763" spans="17:17">
      <c r="Q966763" s="72"/>
    </row>
    <row r="966764" spans="17:17">
      <c r="Q966764" s="72"/>
    </row>
    <row r="966765" spans="17:17">
      <c r="Q966765" s="72"/>
    </row>
    <row r="966766" spans="17:17">
      <c r="Q966766" s="72"/>
    </row>
    <row r="966767" spans="17:17">
      <c r="Q966767" s="72"/>
    </row>
    <row r="966768" spans="17:17">
      <c r="Q966768" s="72"/>
    </row>
    <row r="966769" spans="17:17">
      <c r="Q966769" s="72"/>
    </row>
    <row r="966770" spans="17:17">
      <c r="Q966770" s="72"/>
    </row>
    <row r="966771" spans="17:17">
      <c r="Q966771" s="72"/>
    </row>
    <row r="966772" spans="17:17">
      <c r="Q966772" s="72"/>
    </row>
    <row r="966773" spans="17:17">
      <c r="Q966773" s="72"/>
    </row>
    <row r="966774" spans="17:17">
      <c r="Q966774" s="72"/>
    </row>
    <row r="966775" spans="17:17">
      <c r="Q966775" s="72"/>
    </row>
    <row r="966776" spans="17:17">
      <c r="Q966776" s="72"/>
    </row>
    <row r="966777" spans="17:17">
      <c r="Q966777" s="72"/>
    </row>
    <row r="966778" spans="17:17">
      <c r="Q966778" s="72"/>
    </row>
    <row r="966779" spans="17:17">
      <c r="Q966779" s="72"/>
    </row>
    <row r="966780" spans="17:17">
      <c r="Q966780" s="72"/>
    </row>
    <row r="966781" spans="17:17">
      <c r="Q966781" s="72"/>
    </row>
    <row r="966782" spans="17:17">
      <c r="Q966782" s="72"/>
    </row>
    <row r="966783" spans="17:17">
      <c r="Q966783" s="72"/>
    </row>
    <row r="966784" spans="17:17">
      <c r="Q966784" s="72"/>
    </row>
    <row r="966785" spans="17:17">
      <c r="Q966785" s="72"/>
    </row>
    <row r="966786" spans="17:17">
      <c r="Q966786" s="72"/>
    </row>
    <row r="966787" spans="17:17">
      <c r="Q966787" s="72"/>
    </row>
    <row r="966788" spans="17:17">
      <c r="Q966788" s="72"/>
    </row>
    <row r="966789" spans="17:17">
      <c r="Q966789" s="72"/>
    </row>
    <row r="966790" spans="17:17">
      <c r="Q966790" s="72"/>
    </row>
    <row r="966791" spans="17:17">
      <c r="Q966791" s="72"/>
    </row>
    <row r="966792" spans="17:17">
      <c r="Q966792" s="72"/>
    </row>
    <row r="966793" spans="17:17">
      <c r="Q966793" s="72"/>
    </row>
    <row r="966794" spans="17:17">
      <c r="Q966794" s="72"/>
    </row>
    <row r="966795" spans="17:17">
      <c r="Q966795" s="72"/>
    </row>
    <row r="966796" spans="17:17">
      <c r="Q966796" s="72"/>
    </row>
    <row r="966797" spans="17:17">
      <c r="Q966797" s="72"/>
    </row>
    <row r="966798" spans="17:17">
      <c r="Q966798" s="72"/>
    </row>
    <row r="966799" spans="17:17">
      <c r="Q966799" s="72"/>
    </row>
    <row r="966800" spans="17:17">
      <c r="Q966800" s="72"/>
    </row>
    <row r="966801" spans="17:17">
      <c r="Q966801" s="72"/>
    </row>
    <row r="966802" spans="17:17">
      <c r="Q966802" s="72"/>
    </row>
    <row r="966803" spans="17:17">
      <c r="Q966803" s="72"/>
    </row>
    <row r="966804" spans="17:17">
      <c r="Q966804" s="72"/>
    </row>
    <row r="966805" spans="17:17">
      <c r="Q966805" s="72"/>
    </row>
    <row r="966806" spans="17:17">
      <c r="Q966806" s="72"/>
    </row>
    <row r="966807" spans="17:17">
      <c r="Q966807" s="72"/>
    </row>
    <row r="966808" spans="17:17">
      <c r="Q966808" s="72"/>
    </row>
    <row r="966809" spans="17:17">
      <c r="Q966809" s="72"/>
    </row>
    <row r="966810" spans="17:17">
      <c r="Q966810" s="72"/>
    </row>
    <row r="966811" spans="17:17">
      <c r="Q966811" s="72"/>
    </row>
    <row r="966812" spans="17:17">
      <c r="Q966812" s="72"/>
    </row>
    <row r="966813" spans="17:17">
      <c r="Q966813" s="72"/>
    </row>
    <row r="966814" spans="17:17">
      <c r="Q966814" s="72"/>
    </row>
    <row r="966815" spans="17:17">
      <c r="Q966815" s="72"/>
    </row>
    <row r="966816" spans="17:17">
      <c r="Q966816" s="72"/>
    </row>
    <row r="966817" spans="17:17">
      <c r="Q966817" s="72"/>
    </row>
    <row r="966818" spans="17:17">
      <c r="Q966818" s="72"/>
    </row>
    <row r="966819" spans="17:17">
      <c r="Q966819" s="72"/>
    </row>
    <row r="966820" spans="17:17">
      <c r="Q966820" s="72"/>
    </row>
    <row r="966821" spans="17:17">
      <c r="Q966821" s="72"/>
    </row>
    <row r="966822" spans="17:17">
      <c r="Q966822" s="72"/>
    </row>
    <row r="966823" spans="17:17">
      <c r="Q966823" s="72"/>
    </row>
    <row r="966824" spans="17:17">
      <c r="Q966824" s="72"/>
    </row>
    <row r="966825" spans="17:17">
      <c r="Q966825" s="72"/>
    </row>
    <row r="966826" spans="17:17">
      <c r="Q966826" s="72"/>
    </row>
    <row r="966827" spans="17:17">
      <c r="Q966827" s="72"/>
    </row>
    <row r="966828" spans="17:17">
      <c r="Q966828" s="72"/>
    </row>
    <row r="966829" spans="17:17">
      <c r="Q966829" s="72"/>
    </row>
    <row r="966830" spans="17:17">
      <c r="Q966830" s="72"/>
    </row>
    <row r="966831" spans="17:17">
      <c r="Q966831" s="72"/>
    </row>
    <row r="966832" spans="17:17">
      <c r="Q966832" s="72"/>
    </row>
    <row r="966833" spans="17:17">
      <c r="Q966833" s="72"/>
    </row>
    <row r="966834" spans="17:17">
      <c r="Q966834" s="72"/>
    </row>
    <row r="966835" spans="17:17">
      <c r="Q966835" s="72"/>
    </row>
    <row r="966836" spans="17:17">
      <c r="Q966836" s="72"/>
    </row>
    <row r="966837" spans="17:17">
      <c r="Q966837" s="72"/>
    </row>
    <row r="966838" spans="17:17">
      <c r="Q966838" s="72"/>
    </row>
    <row r="966839" spans="17:17">
      <c r="Q966839" s="72"/>
    </row>
    <row r="966840" spans="17:17">
      <c r="Q966840" s="72"/>
    </row>
    <row r="966841" spans="17:17">
      <c r="Q966841" s="72"/>
    </row>
    <row r="966842" spans="17:17">
      <c r="Q966842" s="72"/>
    </row>
    <row r="966843" spans="17:17">
      <c r="Q966843" s="72"/>
    </row>
    <row r="966844" spans="17:17">
      <c r="Q966844" s="72"/>
    </row>
    <row r="966845" spans="17:17">
      <c r="Q966845" s="72"/>
    </row>
    <row r="966846" spans="17:17">
      <c r="Q966846" s="72"/>
    </row>
    <row r="966847" spans="17:17">
      <c r="Q966847" s="72"/>
    </row>
    <row r="966848" spans="17:17">
      <c r="Q966848" s="72"/>
    </row>
    <row r="966849" spans="17:17">
      <c r="Q966849" s="72"/>
    </row>
    <row r="966850" spans="17:17">
      <c r="Q966850" s="72"/>
    </row>
    <row r="966851" spans="17:17">
      <c r="Q966851" s="72"/>
    </row>
    <row r="966852" spans="17:17">
      <c r="Q966852" s="72"/>
    </row>
    <row r="966853" spans="17:17">
      <c r="Q966853" s="72"/>
    </row>
    <row r="966854" spans="17:17">
      <c r="Q966854" s="72"/>
    </row>
    <row r="966855" spans="17:17">
      <c r="Q966855" s="72"/>
    </row>
    <row r="966856" spans="17:17">
      <c r="Q966856" s="72"/>
    </row>
    <row r="966857" spans="17:17">
      <c r="Q966857" s="72"/>
    </row>
    <row r="966858" spans="17:17">
      <c r="Q966858" s="72"/>
    </row>
    <row r="966859" spans="17:17">
      <c r="Q966859" s="72"/>
    </row>
    <row r="966860" spans="17:17">
      <c r="Q966860" s="72"/>
    </row>
    <row r="966861" spans="17:17">
      <c r="Q966861" s="72"/>
    </row>
    <row r="966862" spans="17:17">
      <c r="Q966862" s="72"/>
    </row>
    <row r="966863" spans="17:17">
      <c r="Q966863" s="72"/>
    </row>
    <row r="966864" spans="17:17">
      <c r="Q966864" s="72"/>
    </row>
    <row r="966865" spans="17:17">
      <c r="Q966865" s="72"/>
    </row>
    <row r="966866" spans="17:17">
      <c r="Q966866" s="72"/>
    </row>
    <row r="966867" spans="17:17">
      <c r="Q966867" s="72"/>
    </row>
    <row r="966868" spans="17:17">
      <c r="Q966868" s="72"/>
    </row>
    <row r="966869" spans="17:17">
      <c r="Q966869" s="72"/>
    </row>
    <row r="966870" spans="17:17">
      <c r="Q966870" s="72"/>
    </row>
    <row r="966871" spans="17:17">
      <c r="Q966871" s="72"/>
    </row>
    <row r="966872" spans="17:17">
      <c r="Q966872" s="72"/>
    </row>
    <row r="966873" spans="17:17">
      <c r="Q966873" s="72"/>
    </row>
    <row r="966874" spans="17:17">
      <c r="Q966874" s="72"/>
    </row>
    <row r="966875" spans="17:17">
      <c r="Q966875" s="72"/>
    </row>
    <row r="966876" spans="17:17">
      <c r="Q966876" s="72"/>
    </row>
    <row r="966877" spans="17:17">
      <c r="Q966877" s="72"/>
    </row>
    <row r="966878" spans="17:17">
      <c r="Q966878" s="72"/>
    </row>
    <row r="966879" spans="17:17">
      <c r="Q966879" s="72"/>
    </row>
    <row r="966880" spans="17:17">
      <c r="Q966880" s="72"/>
    </row>
    <row r="966881" spans="17:17">
      <c r="Q966881" s="72"/>
    </row>
    <row r="966882" spans="17:17">
      <c r="Q966882" s="72"/>
    </row>
    <row r="966883" spans="17:17">
      <c r="Q966883" s="72"/>
    </row>
    <row r="966884" spans="17:17">
      <c r="Q966884" s="72"/>
    </row>
    <row r="966885" spans="17:17">
      <c r="Q966885" s="72"/>
    </row>
    <row r="966886" spans="17:17">
      <c r="Q966886" s="72"/>
    </row>
    <row r="966887" spans="17:17">
      <c r="Q966887" s="72"/>
    </row>
    <row r="966888" spans="17:17">
      <c r="Q966888" s="72"/>
    </row>
    <row r="966889" spans="17:17">
      <c r="Q966889" s="72"/>
    </row>
    <row r="966890" spans="17:17">
      <c r="Q966890" s="72"/>
    </row>
    <row r="966891" spans="17:17">
      <c r="Q966891" s="72"/>
    </row>
    <row r="966892" spans="17:17">
      <c r="Q966892" s="72"/>
    </row>
    <row r="966893" spans="17:17">
      <c r="Q966893" s="72"/>
    </row>
    <row r="966894" spans="17:17">
      <c r="Q966894" s="72"/>
    </row>
    <row r="966895" spans="17:17">
      <c r="Q966895" s="72"/>
    </row>
    <row r="966896" spans="17:17">
      <c r="Q966896" s="72"/>
    </row>
    <row r="966897" spans="17:17">
      <c r="Q966897" s="72"/>
    </row>
    <row r="966898" spans="17:17">
      <c r="Q966898" s="72"/>
    </row>
    <row r="966899" spans="17:17">
      <c r="Q966899" s="72"/>
    </row>
    <row r="966900" spans="17:17">
      <c r="Q966900" s="72"/>
    </row>
    <row r="966901" spans="17:17">
      <c r="Q966901" s="72"/>
    </row>
    <row r="966902" spans="17:17">
      <c r="Q966902" s="72"/>
    </row>
    <row r="966903" spans="17:17">
      <c r="Q966903" s="72"/>
    </row>
    <row r="966904" spans="17:17">
      <c r="Q966904" s="72"/>
    </row>
    <row r="966905" spans="17:17">
      <c r="Q966905" s="72"/>
    </row>
    <row r="966906" spans="17:17">
      <c r="Q966906" s="72"/>
    </row>
    <row r="966907" spans="17:17">
      <c r="Q966907" s="72"/>
    </row>
    <row r="966908" spans="17:17">
      <c r="Q966908" s="72"/>
    </row>
    <row r="966909" spans="17:17">
      <c r="Q966909" s="72"/>
    </row>
    <row r="966910" spans="17:17">
      <c r="Q966910" s="72"/>
    </row>
    <row r="966911" spans="17:17">
      <c r="Q966911" s="72"/>
    </row>
    <row r="966912" spans="17:17">
      <c r="Q966912" s="72"/>
    </row>
    <row r="966913" spans="17:17">
      <c r="Q966913" s="72"/>
    </row>
    <row r="966914" spans="17:17">
      <c r="Q966914" s="72"/>
    </row>
    <row r="966915" spans="17:17">
      <c r="Q966915" s="72"/>
    </row>
    <row r="966916" spans="17:17">
      <c r="Q966916" s="72"/>
    </row>
    <row r="966917" spans="17:17">
      <c r="Q966917" s="72"/>
    </row>
    <row r="966918" spans="17:17">
      <c r="Q966918" s="72"/>
    </row>
    <row r="966919" spans="17:17">
      <c r="Q966919" s="72"/>
    </row>
    <row r="966920" spans="17:17">
      <c r="Q966920" s="72"/>
    </row>
    <row r="966921" spans="17:17">
      <c r="Q966921" s="72"/>
    </row>
    <row r="966922" spans="17:17">
      <c r="Q966922" s="72"/>
    </row>
    <row r="966923" spans="17:17">
      <c r="Q966923" s="72"/>
    </row>
    <row r="966924" spans="17:17">
      <c r="Q966924" s="72"/>
    </row>
    <row r="966925" spans="17:17">
      <c r="Q966925" s="72"/>
    </row>
    <row r="966926" spans="17:17">
      <c r="Q966926" s="72"/>
    </row>
    <row r="966927" spans="17:17">
      <c r="Q966927" s="72"/>
    </row>
    <row r="966928" spans="17:17">
      <c r="Q966928" s="72"/>
    </row>
    <row r="966929" spans="17:17">
      <c r="Q966929" s="72"/>
    </row>
    <row r="966930" spans="17:17">
      <c r="Q966930" s="72"/>
    </row>
    <row r="966931" spans="17:17">
      <c r="Q966931" s="72"/>
    </row>
    <row r="966932" spans="17:17">
      <c r="Q966932" s="72"/>
    </row>
    <row r="966933" spans="17:17">
      <c r="Q966933" s="72"/>
    </row>
    <row r="966934" spans="17:17">
      <c r="Q966934" s="72"/>
    </row>
    <row r="966935" spans="17:17">
      <c r="Q966935" s="72"/>
    </row>
    <row r="966936" spans="17:17">
      <c r="Q966936" s="72"/>
    </row>
    <row r="966937" spans="17:17">
      <c r="Q966937" s="72"/>
    </row>
    <row r="966938" spans="17:17">
      <c r="Q966938" s="72"/>
    </row>
    <row r="966939" spans="17:17">
      <c r="Q966939" s="72"/>
    </row>
    <row r="966940" spans="17:17">
      <c r="Q966940" s="72"/>
    </row>
    <row r="966941" spans="17:17">
      <c r="Q966941" s="72"/>
    </row>
    <row r="966942" spans="17:17">
      <c r="Q966942" s="72"/>
    </row>
    <row r="966943" spans="17:17">
      <c r="Q966943" s="72"/>
    </row>
    <row r="966944" spans="17:17">
      <c r="Q966944" s="72"/>
    </row>
    <row r="966945" spans="17:17">
      <c r="Q966945" s="72"/>
    </row>
    <row r="966946" spans="17:17">
      <c r="Q966946" s="72"/>
    </row>
    <row r="966947" spans="17:17">
      <c r="Q966947" s="72"/>
    </row>
    <row r="966948" spans="17:17">
      <c r="Q966948" s="72"/>
    </row>
    <row r="966949" spans="17:17">
      <c r="Q966949" s="72"/>
    </row>
    <row r="966950" spans="17:17">
      <c r="Q966950" s="72"/>
    </row>
    <row r="966951" spans="17:17">
      <c r="Q966951" s="72"/>
    </row>
    <row r="966952" spans="17:17">
      <c r="Q966952" s="72"/>
    </row>
    <row r="966953" spans="17:17">
      <c r="Q966953" s="72"/>
    </row>
    <row r="966954" spans="17:17">
      <c r="Q966954" s="72"/>
    </row>
    <row r="966955" spans="17:17">
      <c r="Q966955" s="72"/>
    </row>
    <row r="966956" spans="17:17">
      <c r="Q966956" s="72"/>
    </row>
    <row r="966957" spans="17:17">
      <c r="Q966957" s="72"/>
    </row>
    <row r="966958" spans="17:17">
      <c r="Q966958" s="72"/>
    </row>
    <row r="966959" spans="17:17">
      <c r="Q966959" s="72"/>
    </row>
    <row r="966960" spans="17:17">
      <c r="Q966960" s="72"/>
    </row>
    <row r="966961" spans="17:17">
      <c r="Q966961" s="72"/>
    </row>
    <row r="966962" spans="17:17">
      <c r="Q966962" s="72"/>
    </row>
    <row r="966963" spans="17:17">
      <c r="Q966963" s="72"/>
    </row>
    <row r="966964" spans="17:17">
      <c r="Q966964" s="72"/>
    </row>
    <row r="966965" spans="17:17">
      <c r="Q966965" s="72"/>
    </row>
    <row r="966966" spans="17:17">
      <c r="Q966966" s="72"/>
    </row>
    <row r="966967" spans="17:17">
      <c r="Q966967" s="72"/>
    </row>
    <row r="966968" spans="17:17">
      <c r="Q966968" s="72"/>
    </row>
    <row r="966969" spans="17:17">
      <c r="Q966969" s="72"/>
    </row>
    <row r="966970" spans="17:17">
      <c r="Q966970" s="72"/>
    </row>
    <row r="966971" spans="17:17">
      <c r="Q966971" s="72"/>
    </row>
    <row r="966972" spans="17:17">
      <c r="Q966972" s="72"/>
    </row>
    <row r="966973" spans="17:17">
      <c r="Q966973" s="72"/>
    </row>
    <row r="966974" spans="17:17">
      <c r="Q966974" s="72"/>
    </row>
    <row r="966975" spans="17:17">
      <c r="Q966975" s="72"/>
    </row>
    <row r="966976" spans="17:17">
      <c r="Q966976" s="72"/>
    </row>
    <row r="966977" spans="17:17">
      <c r="Q966977" s="72"/>
    </row>
    <row r="966978" spans="17:17">
      <c r="Q966978" s="72"/>
    </row>
    <row r="966979" spans="17:17">
      <c r="Q966979" s="72"/>
    </row>
    <row r="966980" spans="17:17">
      <c r="Q966980" s="72"/>
    </row>
    <row r="966981" spans="17:17">
      <c r="Q966981" s="72"/>
    </row>
    <row r="966982" spans="17:17">
      <c r="Q966982" s="72"/>
    </row>
    <row r="966983" spans="17:17">
      <c r="Q966983" s="72"/>
    </row>
    <row r="966984" spans="17:17">
      <c r="Q966984" s="72"/>
    </row>
    <row r="966985" spans="17:17">
      <c r="Q966985" s="72"/>
    </row>
    <row r="966986" spans="17:17">
      <c r="Q966986" s="72"/>
    </row>
    <row r="966987" spans="17:17">
      <c r="Q966987" s="72"/>
    </row>
    <row r="966988" spans="17:17">
      <c r="Q966988" s="72"/>
    </row>
    <row r="966989" spans="17:17">
      <c r="Q966989" s="72"/>
    </row>
    <row r="966990" spans="17:17">
      <c r="Q966990" s="72"/>
    </row>
    <row r="966991" spans="17:17">
      <c r="Q966991" s="72"/>
    </row>
    <row r="966992" spans="17:17">
      <c r="Q966992" s="72"/>
    </row>
    <row r="966993" spans="17:17">
      <c r="Q966993" s="72"/>
    </row>
    <row r="966994" spans="17:17">
      <c r="Q966994" s="72"/>
    </row>
    <row r="966995" spans="17:17">
      <c r="Q966995" s="72"/>
    </row>
    <row r="966996" spans="17:17">
      <c r="Q966996" s="72"/>
    </row>
    <row r="966997" spans="17:17">
      <c r="Q966997" s="72"/>
    </row>
    <row r="966998" spans="17:17">
      <c r="Q966998" s="72"/>
    </row>
    <row r="966999" spans="17:17">
      <c r="Q966999" s="72"/>
    </row>
    <row r="967000" spans="17:17">
      <c r="Q967000" s="72"/>
    </row>
    <row r="967001" spans="17:17">
      <c r="Q967001" s="72"/>
    </row>
    <row r="967002" spans="17:17">
      <c r="Q967002" s="72"/>
    </row>
    <row r="967003" spans="17:17">
      <c r="Q967003" s="72"/>
    </row>
    <row r="967004" spans="17:17">
      <c r="Q967004" s="72"/>
    </row>
    <row r="967005" spans="17:17">
      <c r="Q967005" s="72"/>
    </row>
    <row r="967006" spans="17:17">
      <c r="Q967006" s="72"/>
    </row>
    <row r="967007" spans="17:17">
      <c r="Q967007" s="72"/>
    </row>
    <row r="967008" spans="17:17">
      <c r="Q967008" s="72"/>
    </row>
    <row r="967009" spans="17:17">
      <c r="Q967009" s="72"/>
    </row>
    <row r="967010" spans="17:17">
      <c r="Q967010" s="72"/>
    </row>
    <row r="967011" spans="17:17">
      <c r="Q967011" s="72"/>
    </row>
    <row r="967012" spans="17:17">
      <c r="Q967012" s="72"/>
    </row>
    <row r="967013" spans="17:17">
      <c r="Q967013" s="72"/>
    </row>
    <row r="967014" spans="17:17">
      <c r="Q967014" s="72"/>
    </row>
    <row r="967015" spans="17:17">
      <c r="Q967015" s="72"/>
    </row>
    <row r="967016" spans="17:17">
      <c r="Q967016" s="72"/>
    </row>
    <row r="967017" spans="17:17">
      <c r="Q967017" s="72"/>
    </row>
    <row r="967018" spans="17:17">
      <c r="Q967018" s="72"/>
    </row>
    <row r="967019" spans="17:17">
      <c r="Q967019" s="72"/>
    </row>
    <row r="967020" spans="17:17">
      <c r="Q967020" s="72"/>
    </row>
    <row r="967021" spans="17:17">
      <c r="Q967021" s="72"/>
    </row>
    <row r="967022" spans="17:17">
      <c r="Q967022" s="72"/>
    </row>
    <row r="967023" spans="17:17">
      <c r="Q967023" s="72"/>
    </row>
    <row r="967024" spans="17:17">
      <c r="Q967024" s="72"/>
    </row>
    <row r="967025" spans="17:17">
      <c r="Q967025" s="72"/>
    </row>
    <row r="967026" spans="17:17">
      <c r="Q967026" s="72"/>
    </row>
    <row r="967027" spans="17:17">
      <c r="Q967027" s="72"/>
    </row>
    <row r="967028" spans="17:17">
      <c r="Q967028" s="72"/>
    </row>
    <row r="967029" spans="17:17">
      <c r="Q967029" s="72"/>
    </row>
    <row r="967030" spans="17:17">
      <c r="Q967030" s="72"/>
    </row>
    <row r="967031" spans="17:17">
      <c r="Q967031" s="72"/>
    </row>
    <row r="967032" spans="17:17">
      <c r="Q967032" s="72"/>
    </row>
    <row r="967033" spans="17:17">
      <c r="Q967033" s="72"/>
    </row>
    <row r="967034" spans="17:17">
      <c r="Q967034" s="72"/>
    </row>
    <row r="967035" spans="17:17">
      <c r="Q967035" s="72"/>
    </row>
    <row r="967036" spans="17:17">
      <c r="Q967036" s="72"/>
    </row>
    <row r="967037" spans="17:17">
      <c r="Q967037" s="72"/>
    </row>
    <row r="967038" spans="17:17">
      <c r="Q967038" s="72"/>
    </row>
    <row r="967039" spans="17:17">
      <c r="Q967039" s="72"/>
    </row>
    <row r="967040" spans="17:17">
      <c r="Q967040" s="72"/>
    </row>
    <row r="967041" spans="17:17">
      <c r="Q967041" s="72"/>
    </row>
    <row r="967042" spans="17:17">
      <c r="Q967042" s="72"/>
    </row>
    <row r="967043" spans="17:17">
      <c r="Q967043" s="72"/>
    </row>
    <row r="967044" spans="17:17">
      <c r="Q967044" s="72"/>
    </row>
    <row r="967045" spans="17:17">
      <c r="Q967045" s="72"/>
    </row>
    <row r="967046" spans="17:17">
      <c r="Q967046" s="72"/>
    </row>
    <row r="967047" spans="17:17">
      <c r="Q967047" s="72"/>
    </row>
    <row r="967048" spans="17:17">
      <c r="Q967048" s="72"/>
    </row>
    <row r="967049" spans="17:17">
      <c r="Q967049" s="72"/>
    </row>
    <row r="967050" spans="17:17">
      <c r="Q967050" s="72"/>
    </row>
    <row r="967051" spans="17:17">
      <c r="Q967051" s="72"/>
    </row>
    <row r="967052" spans="17:17">
      <c r="Q967052" s="72"/>
    </row>
    <row r="967053" spans="17:17">
      <c r="Q967053" s="72"/>
    </row>
    <row r="967054" spans="17:17">
      <c r="Q967054" s="72"/>
    </row>
    <row r="967055" spans="17:17">
      <c r="Q967055" s="72"/>
    </row>
    <row r="967056" spans="17:17">
      <c r="Q967056" s="72"/>
    </row>
    <row r="967057" spans="17:17">
      <c r="Q967057" s="72"/>
    </row>
    <row r="967058" spans="17:17">
      <c r="Q967058" s="72"/>
    </row>
    <row r="967059" spans="17:17">
      <c r="Q967059" s="72"/>
    </row>
    <row r="967060" spans="17:17">
      <c r="Q967060" s="72"/>
    </row>
    <row r="967061" spans="17:17">
      <c r="Q967061" s="72"/>
    </row>
    <row r="967062" spans="17:17">
      <c r="Q967062" s="72"/>
    </row>
    <row r="967063" spans="17:17">
      <c r="Q967063" s="72"/>
    </row>
    <row r="967064" spans="17:17">
      <c r="Q967064" s="72"/>
    </row>
    <row r="967065" spans="17:17">
      <c r="Q967065" s="72"/>
    </row>
    <row r="967066" spans="17:17">
      <c r="Q967066" s="72"/>
    </row>
    <row r="967067" spans="17:17">
      <c r="Q967067" s="72"/>
    </row>
    <row r="967068" spans="17:17">
      <c r="Q967068" s="72"/>
    </row>
    <row r="967069" spans="17:17">
      <c r="Q967069" s="72"/>
    </row>
    <row r="967070" spans="17:17">
      <c r="Q967070" s="72"/>
    </row>
    <row r="967071" spans="17:17">
      <c r="Q967071" s="72"/>
    </row>
    <row r="967072" spans="17:17">
      <c r="Q967072" s="72"/>
    </row>
    <row r="967073" spans="17:17">
      <c r="Q967073" s="72"/>
    </row>
    <row r="967074" spans="17:17">
      <c r="Q967074" s="72"/>
    </row>
    <row r="967075" spans="17:17">
      <c r="Q967075" s="72"/>
    </row>
    <row r="967076" spans="17:17">
      <c r="Q967076" s="72"/>
    </row>
    <row r="967077" spans="17:17">
      <c r="Q967077" s="72"/>
    </row>
    <row r="967078" spans="17:17">
      <c r="Q967078" s="72"/>
    </row>
    <row r="967079" spans="17:17">
      <c r="Q967079" s="72"/>
    </row>
    <row r="967080" spans="17:17">
      <c r="Q967080" s="72"/>
    </row>
    <row r="967081" spans="17:17">
      <c r="Q967081" s="72"/>
    </row>
    <row r="967082" spans="17:17">
      <c r="Q967082" s="72"/>
    </row>
    <row r="967083" spans="17:17">
      <c r="Q967083" s="72"/>
    </row>
    <row r="967084" spans="17:17">
      <c r="Q967084" s="72"/>
    </row>
    <row r="967085" spans="17:17">
      <c r="Q967085" s="72"/>
    </row>
    <row r="967086" spans="17:17">
      <c r="Q967086" s="72"/>
    </row>
    <row r="967087" spans="17:17">
      <c r="Q967087" s="72"/>
    </row>
    <row r="967088" spans="17:17">
      <c r="Q967088" s="72"/>
    </row>
    <row r="967089" spans="17:17">
      <c r="Q967089" s="72"/>
    </row>
    <row r="967090" spans="17:17">
      <c r="Q967090" s="72"/>
    </row>
    <row r="967091" spans="17:17">
      <c r="Q967091" s="72"/>
    </row>
    <row r="967092" spans="17:17">
      <c r="Q967092" s="72"/>
    </row>
    <row r="967093" spans="17:17">
      <c r="Q967093" s="72"/>
    </row>
    <row r="967094" spans="17:17">
      <c r="Q967094" s="72"/>
    </row>
    <row r="967095" spans="17:17">
      <c r="Q967095" s="72"/>
    </row>
    <row r="967096" spans="17:17">
      <c r="Q967096" s="72"/>
    </row>
    <row r="967097" spans="17:17">
      <c r="Q967097" s="72"/>
    </row>
    <row r="967098" spans="17:17">
      <c r="Q967098" s="72"/>
    </row>
    <row r="967099" spans="17:17">
      <c r="Q967099" s="72"/>
    </row>
    <row r="967100" spans="17:17">
      <c r="Q967100" s="72"/>
    </row>
    <row r="967101" spans="17:17">
      <c r="Q967101" s="72"/>
    </row>
    <row r="967102" spans="17:17">
      <c r="Q967102" s="72"/>
    </row>
    <row r="967103" spans="17:17">
      <c r="Q967103" s="72"/>
    </row>
    <row r="967104" spans="17:17">
      <c r="Q967104" s="72"/>
    </row>
    <row r="967105" spans="17:17">
      <c r="Q967105" s="72"/>
    </row>
    <row r="967106" spans="17:17">
      <c r="Q967106" s="72"/>
    </row>
    <row r="967107" spans="17:17">
      <c r="Q967107" s="72"/>
    </row>
    <row r="967108" spans="17:17">
      <c r="Q967108" s="72"/>
    </row>
    <row r="967109" spans="17:17">
      <c r="Q967109" s="72"/>
    </row>
    <row r="967110" spans="17:17">
      <c r="Q967110" s="72"/>
    </row>
    <row r="967111" spans="17:17">
      <c r="Q967111" s="72"/>
    </row>
    <row r="967112" spans="17:17">
      <c r="Q967112" s="72"/>
    </row>
    <row r="967113" spans="17:17">
      <c r="Q967113" s="72"/>
    </row>
    <row r="967114" spans="17:17">
      <c r="Q967114" s="72"/>
    </row>
    <row r="967115" spans="17:17">
      <c r="Q967115" s="72"/>
    </row>
    <row r="967116" spans="17:17">
      <c r="Q967116" s="72"/>
    </row>
    <row r="967117" spans="17:17">
      <c r="Q967117" s="72"/>
    </row>
    <row r="967118" spans="17:17">
      <c r="Q967118" s="72"/>
    </row>
    <row r="967119" spans="17:17">
      <c r="Q967119" s="72"/>
    </row>
    <row r="967120" spans="17:17">
      <c r="Q967120" s="72"/>
    </row>
    <row r="967121" spans="17:17">
      <c r="Q967121" s="72"/>
    </row>
    <row r="967122" spans="17:17">
      <c r="Q967122" s="72"/>
    </row>
    <row r="967123" spans="17:17">
      <c r="Q967123" s="72"/>
    </row>
    <row r="967124" spans="17:17">
      <c r="Q967124" s="72"/>
    </row>
    <row r="967125" spans="17:17">
      <c r="Q967125" s="72"/>
    </row>
    <row r="967126" spans="17:17">
      <c r="Q967126" s="72"/>
    </row>
    <row r="967127" spans="17:17">
      <c r="Q967127" s="72"/>
    </row>
    <row r="967128" spans="17:17">
      <c r="Q967128" s="72"/>
    </row>
    <row r="967129" spans="17:17">
      <c r="Q967129" s="72"/>
    </row>
    <row r="967130" spans="17:17">
      <c r="Q967130" s="72"/>
    </row>
    <row r="967131" spans="17:17">
      <c r="Q967131" s="72"/>
    </row>
    <row r="967132" spans="17:17">
      <c r="Q967132" s="72"/>
    </row>
    <row r="967133" spans="17:17">
      <c r="Q967133" s="72"/>
    </row>
    <row r="967134" spans="17:17">
      <c r="Q967134" s="72"/>
    </row>
    <row r="967135" spans="17:17">
      <c r="Q967135" s="72"/>
    </row>
    <row r="967136" spans="17:17">
      <c r="Q967136" s="72"/>
    </row>
    <row r="967137" spans="17:17">
      <c r="Q967137" s="72"/>
    </row>
    <row r="967138" spans="17:17">
      <c r="Q967138" s="72"/>
    </row>
    <row r="967139" spans="17:17">
      <c r="Q967139" s="72"/>
    </row>
    <row r="967140" spans="17:17">
      <c r="Q967140" s="72"/>
    </row>
    <row r="967141" spans="17:17">
      <c r="Q967141" s="72"/>
    </row>
    <row r="967142" spans="17:17">
      <c r="Q967142" s="72"/>
    </row>
    <row r="967143" spans="17:17">
      <c r="Q967143" s="72"/>
    </row>
    <row r="967144" spans="17:17">
      <c r="Q967144" s="72"/>
    </row>
    <row r="967145" spans="17:17">
      <c r="Q967145" s="72"/>
    </row>
    <row r="967146" spans="17:17">
      <c r="Q967146" s="72"/>
    </row>
    <row r="967147" spans="17:17">
      <c r="Q967147" s="72"/>
    </row>
    <row r="967148" spans="17:17">
      <c r="Q967148" s="72"/>
    </row>
    <row r="967149" spans="17:17">
      <c r="Q967149" s="72"/>
    </row>
    <row r="967150" spans="17:17">
      <c r="Q967150" s="72"/>
    </row>
    <row r="967151" spans="17:17">
      <c r="Q967151" s="72"/>
    </row>
    <row r="967152" spans="17:17">
      <c r="Q967152" s="72"/>
    </row>
    <row r="967153" spans="17:17">
      <c r="Q967153" s="72"/>
    </row>
    <row r="967154" spans="17:17">
      <c r="Q967154" s="72"/>
    </row>
    <row r="967155" spans="17:17">
      <c r="Q967155" s="72"/>
    </row>
    <row r="967156" spans="17:17">
      <c r="Q967156" s="72"/>
    </row>
    <row r="967157" spans="17:17">
      <c r="Q967157" s="72"/>
    </row>
    <row r="967158" spans="17:17">
      <c r="Q967158" s="72"/>
    </row>
    <row r="967159" spans="17:17">
      <c r="Q967159" s="72"/>
    </row>
    <row r="967160" spans="17:17">
      <c r="Q967160" s="72"/>
    </row>
    <row r="967161" spans="17:17">
      <c r="Q967161" s="72"/>
    </row>
    <row r="967162" spans="17:17">
      <c r="Q967162" s="72"/>
    </row>
    <row r="967163" spans="17:17">
      <c r="Q967163" s="72"/>
    </row>
    <row r="967164" spans="17:17">
      <c r="Q967164" s="72"/>
    </row>
    <row r="967165" spans="17:17">
      <c r="Q967165" s="72"/>
    </row>
    <row r="967166" spans="17:17">
      <c r="Q967166" s="72"/>
    </row>
    <row r="967167" spans="17:17">
      <c r="Q967167" s="72"/>
    </row>
    <row r="967168" spans="17:17">
      <c r="Q967168" s="72"/>
    </row>
    <row r="967169" spans="17:17">
      <c r="Q967169" s="72"/>
    </row>
    <row r="967170" spans="17:17">
      <c r="Q967170" s="72"/>
    </row>
    <row r="967171" spans="17:17">
      <c r="Q967171" s="72"/>
    </row>
    <row r="967172" spans="17:17">
      <c r="Q967172" s="72"/>
    </row>
    <row r="967173" spans="17:17">
      <c r="Q967173" s="72"/>
    </row>
    <row r="967174" spans="17:17">
      <c r="Q967174" s="72"/>
    </row>
    <row r="967175" spans="17:17">
      <c r="Q967175" s="72"/>
    </row>
    <row r="967176" spans="17:17">
      <c r="Q967176" s="72"/>
    </row>
    <row r="967177" spans="17:17">
      <c r="Q967177" s="72"/>
    </row>
    <row r="967178" spans="17:17">
      <c r="Q967178" s="72"/>
    </row>
    <row r="967179" spans="17:17">
      <c r="Q967179" s="72"/>
    </row>
    <row r="967180" spans="17:17">
      <c r="Q967180" s="72"/>
    </row>
    <row r="967181" spans="17:17">
      <c r="Q967181" s="72"/>
    </row>
    <row r="967182" spans="17:17">
      <c r="Q967182" s="72"/>
    </row>
    <row r="967183" spans="17:17">
      <c r="Q967183" s="72"/>
    </row>
    <row r="967184" spans="17:17">
      <c r="Q967184" s="72"/>
    </row>
    <row r="967185" spans="17:17">
      <c r="Q967185" s="72"/>
    </row>
    <row r="967186" spans="17:17">
      <c r="Q967186" s="72"/>
    </row>
    <row r="967187" spans="17:17">
      <c r="Q967187" s="72"/>
    </row>
    <row r="967188" spans="17:17">
      <c r="Q967188" s="72"/>
    </row>
    <row r="967189" spans="17:17">
      <c r="Q967189" s="72"/>
    </row>
    <row r="967190" spans="17:17">
      <c r="Q967190" s="72"/>
    </row>
    <row r="967191" spans="17:17">
      <c r="Q967191" s="72"/>
    </row>
    <row r="967192" spans="17:17">
      <c r="Q967192" s="72"/>
    </row>
    <row r="967193" spans="17:17">
      <c r="Q967193" s="72"/>
    </row>
    <row r="967194" spans="17:17">
      <c r="Q967194" s="72"/>
    </row>
    <row r="967195" spans="17:17">
      <c r="Q967195" s="72"/>
    </row>
    <row r="967196" spans="17:17">
      <c r="Q967196" s="72"/>
    </row>
    <row r="967197" spans="17:17">
      <c r="Q967197" s="72"/>
    </row>
    <row r="967198" spans="17:17">
      <c r="Q967198" s="72"/>
    </row>
    <row r="967199" spans="17:17">
      <c r="Q967199" s="72"/>
    </row>
    <row r="967200" spans="17:17">
      <c r="Q967200" s="72"/>
    </row>
    <row r="967201" spans="17:17">
      <c r="Q967201" s="72"/>
    </row>
    <row r="967202" spans="17:17">
      <c r="Q967202" s="72"/>
    </row>
    <row r="967203" spans="17:17">
      <c r="Q967203" s="72"/>
    </row>
    <row r="967204" spans="17:17">
      <c r="Q967204" s="72"/>
    </row>
    <row r="967205" spans="17:17">
      <c r="Q967205" s="72"/>
    </row>
    <row r="967206" spans="17:17">
      <c r="Q967206" s="72"/>
    </row>
    <row r="967207" spans="17:17">
      <c r="Q967207" s="72"/>
    </row>
    <row r="967208" spans="17:17">
      <c r="Q967208" s="72"/>
    </row>
    <row r="967209" spans="17:17">
      <c r="Q967209" s="72"/>
    </row>
    <row r="967210" spans="17:17">
      <c r="Q967210" s="72"/>
    </row>
    <row r="967211" spans="17:17">
      <c r="Q967211" s="72"/>
    </row>
    <row r="967212" spans="17:17">
      <c r="Q967212" s="72"/>
    </row>
    <row r="967213" spans="17:17">
      <c r="Q967213" s="72"/>
    </row>
    <row r="967214" spans="17:17">
      <c r="Q967214" s="72"/>
    </row>
    <row r="967215" spans="17:17">
      <c r="Q967215" s="72"/>
    </row>
    <row r="967216" spans="17:17">
      <c r="Q967216" s="72"/>
    </row>
    <row r="967217" spans="17:17">
      <c r="Q967217" s="72"/>
    </row>
    <row r="967218" spans="17:17">
      <c r="Q967218" s="72"/>
    </row>
    <row r="967219" spans="17:17">
      <c r="Q967219" s="72"/>
    </row>
    <row r="967220" spans="17:17">
      <c r="Q967220" s="72"/>
    </row>
    <row r="967221" spans="17:17">
      <c r="Q967221" s="72"/>
    </row>
    <row r="967222" spans="17:17">
      <c r="Q967222" s="72"/>
    </row>
    <row r="967223" spans="17:17">
      <c r="Q967223" s="72"/>
    </row>
    <row r="967224" spans="17:17">
      <c r="Q967224" s="72"/>
    </row>
    <row r="967225" spans="17:17">
      <c r="Q967225" s="72"/>
    </row>
    <row r="967226" spans="17:17">
      <c r="Q967226" s="72"/>
    </row>
    <row r="967227" spans="17:17">
      <c r="Q967227" s="72"/>
    </row>
    <row r="967228" spans="17:17">
      <c r="Q967228" s="72"/>
    </row>
    <row r="967229" spans="17:17">
      <c r="Q967229" s="72"/>
    </row>
    <row r="967230" spans="17:17">
      <c r="Q967230" s="72"/>
    </row>
    <row r="967231" spans="17:17">
      <c r="Q967231" s="72"/>
    </row>
    <row r="967232" spans="17:17">
      <c r="Q967232" s="72"/>
    </row>
    <row r="967233" spans="17:17">
      <c r="Q967233" s="72"/>
    </row>
    <row r="967234" spans="17:17">
      <c r="Q967234" s="72"/>
    </row>
    <row r="967235" spans="17:17">
      <c r="Q967235" s="72"/>
    </row>
    <row r="967236" spans="17:17">
      <c r="Q967236" s="72"/>
    </row>
    <row r="967237" spans="17:17">
      <c r="Q967237" s="72"/>
    </row>
    <row r="967238" spans="17:17">
      <c r="Q967238" s="72"/>
    </row>
    <row r="967239" spans="17:17">
      <c r="Q967239" s="72"/>
    </row>
    <row r="967240" spans="17:17">
      <c r="Q967240" s="72"/>
    </row>
    <row r="967241" spans="17:17">
      <c r="Q967241" s="72"/>
    </row>
    <row r="967242" spans="17:17">
      <c r="Q967242" s="72"/>
    </row>
    <row r="967243" spans="17:17">
      <c r="Q967243" s="72"/>
    </row>
    <row r="967244" spans="17:17">
      <c r="Q967244" s="72"/>
    </row>
    <row r="967245" spans="17:17">
      <c r="Q967245" s="72"/>
    </row>
    <row r="967246" spans="17:17">
      <c r="Q967246" s="72"/>
    </row>
    <row r="967247" spans="17:17">
      <c r="Q967247" s="72"/>
    </row>
    <row r="967248" spans="17:17">
      <c r="Q967248" s="72"/>
    </row>
    <row r="967249" spans="17:17">
      <c r="Q967249" s="72"/>
    </row>
    <row r="967250" spans="17:17">
      <c r="Q967250" s="72"/>
    </row>
    <row r="967251" spans="17:17">
      <c r="Q967251" s="72"/>
    </row>
    <row r="967252" spans="17:17">
      <c r="Q967252" s="72"/>
    </row>
    <row r="967253" spans="17:17">
      <c r="Q967253" s="72"/>
    </row>
    <row r="967254" spans="17:17">
      <c r="Q967254" s="72"/>
    </row>
    <row r="967255" spans="17:17">
      <c r="Q967255" s="72"/>
    </row>
    <row r="967256" spans="17:17">
      <c r="Q967256" s="72"/>
    </row>
    <row r="967257" spans="17:17">
      <c r="Q967257" s="72"/>
    </row>
    <row r="967258" spans="17:17">
      <c r="Q967258" s="72"/>
    </row>
    <row r="967259" spans="17:17">
      <c r="Q967259" s="72"/>
    </row>
    <row r="967260" spans="17:17">
      <c r="Q967260" s="72"/>
    </row>
    <row r="967261" spans="17:17">
      <c r="Q967261" s="72"/>
    </row>
    <row r="967262" spans="17:17">
      <c r="Q967262" s="72"/>
    </row>
    <row r="967263" spans="17:17">
      <c r="Q967263" s="72"/>
    </row>
    <row r="967264" spans="17:17">
      <c r="Q967264" s="72"/>
    </row>
    <row r="967265" spans="17:17">
      <c r="Q967265" s="72"/>
    </row>
    <row r="967266" spans="17:17">
      <c r="Q967266" s="72"/>
    </row>
    <row r="967267" spans="17:17">
      <c r="Q967267" s="72"/>
    </row>
    <row r="967268" spans="17:17">
      <c r="Q967268" s="72"/>
    </row>
    <row r="967269" spans="17:17">
      <c r="Q967269" s="72"/>
    </row>
    <row r="967270" spans="17:17">
      <c r="Q967270" s="72"/>
    </row>
    <row r="967271" spans="17:17">
      <c r="Q967271" s="72"/>
    </row>
    <row r="967272" spans="17:17">
      <c r="Q967272" s="72"/>
    </row>
    <row r="967273" spans="17:17">
      <c r="Q967273" s="72"/>
    </row>
    <row r="967274" spans="17:17">
      <c r="Q967274" s="72"/>
    </row>
    <row r="967275" spans="17:17">
      <c r="Q967275" s="72"/>
    </row>
    <row r="967276" spans="17:17">
      <c r="Q967276" s="72"/>
    </row>
    <row r="967277" spans="17:17">
      <c r="Q967277" s="72"/>
    </row>
    <row r="967278" spans="17:17">
      <c r="Q967278" s="72"/>
    </row>
    <row r="967279" spans="17:17">
      <c r="Q967279" s="72"/>
    </row>
    <row r="967280" spans="17:17">
      <c r="Q967280" s="72"/>
    </row>
    <row r="967281" spans="17:17">
      <c r="Q967281" s="72"/>
    </row>
    <row r="967282" spans="17:17">
      <c r="Q967282" s="72"/>
    </row>
    <row r="967283" spans="17:17">
      <c r="Q967283" s="72"/>
    </row>
    <row r="967284" spans="17:17">
      <c r="Q967284" s="72"/>
    </row>
    <row r="967285" spans="17:17">
      <c r="Q967285" s="72"/>
    </row>
    <row r="967286" spans="17:17">
      <c r="Q967286" s="72"/>
    </row>
    <row r="967287" spans="17:17">
      <c r="Q967287" s="72"/>
    </row>
    <row r="967288" spans="17:17">
      <c r="Q967288" s="72"/>
    </row>
    <row r="967289" spans="17:17">
      <c r="Q967289" s="72"/>
    </row>
    <row r="967290" spans="17:17">
      <c r="Q967290" s="72"/>
    </row>
    <row r="967291" spans="17:17">
      <c r="Q967291" s="72"/>
    </row>
    <row r="967292" spans="17:17">
      <c r="Q967292" s="72"/>
    </row>
    <row r="967293" spans="17:17">
      <c r="Q967293" s="72"/>
    </row>
    <row r="967294" spans="17:17">
      <c r="Q967294" s="72"/>
    </row>
    <row r="967295" spans="17:17">
      <c r="Q967295" s="72"/>
    </row>
    <row r="967296" spans="17:17">
      <c r="Q967296" s="72"/>
    </row>
    <row r="967297" spans="17:17">
      <c r="Q967297" s="72"/>
    </row>
    <row r="967298" spans="17:17">
      <c r="Q967298" s="72"/>
    </row>
    <row r="967299" spans="17:17">
      <c r="Q967299" s="72"/>
    </row>
    <row r="967300" spans="17:17">
      <c r="Q967300" s="72"/>
    </row>
    <row r="967301" spans="17:17">
      <c r="Q967301" s="72"/>
    </row>
    <row r="967302" spans="17:17">
      <c r="Q967302" s="72"/>
    </row>
    <row r="967303" spans="17:17">
      <c r="Q967303" s="72"/>
    </row>
    <row r="967304" spans="17:17">
      <c r="Q967304" s="72"/>
    </row>
    <row r="967305" spans="17:17">
      <c r="Q967305" s="72"/>
    </row>
    <row r="967306" spans="17:17">
      <c r="Q967306" s="72"/>
    </row>
    <row r="967307" spans="17:17">
      <c r="Q967307" s="72"/>
    </row>
    <row r="967308" spans="17:17">
      <c r="Q967308" s="72"/>
    </row>
    <row r="967309" spans="17:17">
      <c r="Q967309" s="72"/>
    </row>
    <row r="967310" spans="17:17">
      <c r="Q967310" s="72"/>
    </row>
    <row r="967311" spans="17:17">
      <c r="Q967311" s="72"/>
    </row>
    <row r="967312" spans="17:17">
      <c r="Q967312" s="72"/>
    </row>
    <row r="967313" spans="17:17">
      <c r="Q967313" s="72"/>
    </row>
    <row r="967314" spans="17:17">
      <c r="Q967314" s="72"/>
    </row>
    <row r="967315" spans="17:17">
      <c r="Q967315" s="72"/>
    </row>
    <row r="967316" spans="17:17">
      <c r="Q967316" s="72"/>
    </row>
    <row r="967317" spans="17:17">
      <c r="Q967317" s="72"/>
    </row>
    <row r="967318" spans="17:17">
      <c r="Q967318" s="72"/>
    </row>
    <row r="967319" spans="17:17">
      <c r="Q967319" s="72"/>
    </row>
    <row r="967320" spans="17:17">
      <c r="Q967320" s="72"/>
    </row>
    <row r="967321" spans="17:17">
      <c r="Q967321" s="72"/>
    </row>
    <row r="967322" spans="17:17">
      <c r="Q967322" s="72"/>
    </row>
    <row r="967323" spans="17:17">
      <c r="Q967323" s="72"/>
    </row>
    <row r="967324" spans="17:17">
      <c r="Q967324" s="72"/>
    </row>
    <row r="967325" spans="17:17">
      <c r="Q967325" s="72"/>
    </row>
    <row r="967326" spans="17:17">
      <c r="Q967326" s="72"/>
    </row>
    <row r="967327" spans="17:17">
      <c r="Q967327" s="72"/>
    </row>
    <row r="967328" spans="17:17">
      <c r="Q967328" s="72"/>
    </row>
    <row r="967329" spans="17:17">
      <c r="Q967329" s="72"/>
    </row>
    <row r="967330" spans="17:17">
      <c r="Q967330" s="72"/>
    </row>
    <row r="967331" spans="17:17">
      <c r="Q967331" s="72"/>
    </row>
    <row r="967332" spans="17:17">
      <c r="Q967332" s="72"/>
    </row>
    <row r="967333" spans="17:17">
      <c r="Q967333" s="72"/>
    </row>
    <row r="967334" spans="17:17">
      <c r="Q967334" s="72"/>
    </row>
    <row r="967335" spans="17:17">
      <c r="Q967335" s="72"/>
    </row>
    <row r="967336" spans="17:17">
      <c r="Q967336" s="72"/>
    </row>
    <row r="967337" spans="17:17">
      <c r="Q967337" s="72"/>
    </row>
    <row r="967338" spans="17:17">
      <c r="Q967338" s="72"/>
    </row>
    <row r="967339" spans="17:17">
      <c r="Q967339" s="72"/>
    </row>
    <row r="967340" spans="17:17">
      <c r="Q967340" s="72"/>
    </row>
    <row r="967341" spans="17:17">
      <c r="Q967341" s="72"/>
    </row>
    <row r="967342" spans="17:17">
      <c r="Q967342" s="72"/>
    </row>
    <row r="967343" spans="17:17">
      <c r="Q967343" s="72"/>
    </row>
    <row r="967344" spans="17:17">
      <c r="Q967344" s="72"/>
    </row>
    <row r="967345" spans="17:17">
      <c r="Q967345" s="72"/>
    </row>
    <row r="967346" spans="17:17">
      <c r="Q967346" s="72"/>
    </row>
    <row r="967347" spans="17:17">
      <c r="Q967347" s="72"/>
    </row>
    <row r="967348" spans="17:17">
      <c r="Q967348" s="72"/>
    </row>
    <row r="967349" spans="17:17">
      <c r="Q967349" s="72"/>
    </row>
    <row r="967350" spans="17:17">
      <c r="Q967350" s="72"/>
    </row>
    <row r="967351" spans="17:17">
      <c r="Q967351" s="72"/>
    </row>
    <row r="967352" spans="17:17">
      <c r="Q967352" s="72"/>
    </row>
    <row r="967353" spans="17:17">
      <c r="Q967353" s="72"/>
    </row>
    <row r="967354" spans="17:17">
      <c r="Q967354" s="72"/>
    </row>
    <row r="967355" spans="17:17">
      <c r="Q967355" s="72"/>
    </row>
    <row r="967356" spans="17:17">
      <c r="Q967356" s="72"/>
    </row>
    <row r="967357" spans="17:17">
      <c r="Q967357" s="72"/>
    </row>
    <row r="967358" spans="17:17">
      <c r="Q967358" s="72"/>
    </row>
    <row r="967359" spans="17:17">
      <c r="Q967359" s="72"/>
    </row>
    <row r="967360" spans="17:17">
      <c r="Q967360" s="72"/>
    </row>
    <row r="967361" spans="17:17">
      <c r="Q967361" s="72"/>
    </row>
    <row r="967362" spans="17:17">
      <c r="Q967362" s="72"/>
    </row>
    <row r="967363" spans="17:17">
      <c r="Q967363" s="72"/>
    </row>
    <row r="967364" spans="17:17">
      <c r="Q967364" s="72"/>
    </row>
    <row r="967365" spans="17:17">
      <c r="Q967365" s="72"/>
    </row>
    <row r="967366" spans="17:17">
      <c r="Q967366" s="72"/>
    </row>
    <row r="967367" spans="17:17">
      <c r="Q967367" s="72"/>
    </row>
    <row r="967368" spans="17:17">
      <c r="Q967368" s="72"/>
    </row>
    <row r="967369" spans="17:17">
      <c r="Q967369" s="72"/>
    </row>
    <row r="967370" spans="17:17">
      <c r="Q967370" s="72"/>
    </row>
    <row r="967371" spans="17:17">
      <c r="Q967371" s="72"/>
    </row>
    <row r="967372" spans="17:17">
      <c r="Q967372" s="72"/>
    </row>
    <row r="967373" spans="17:17">
      <c r="Q967373" s="72"/>
    </row>
    <row r="967374" spans="17:17">
      <c r="Q967374" s="72"/>
    </row>
    <row r="967375" spans="17:17">
      <c r="Q967375" s="72"/>
    </row>
    <row r="967376" spans="17:17">
      <c r="Q967376" s="72"/>
    </row>
    <row r="967377" spans="17:17">
      <c r="Q967377" s="72"/>
    </row>
    <row r="967378" spans="17:17">
      <c r="Q967378" s="72"/>
    </row>
    <row r="967379" spans="17:17">
      <c r="Q967379" s="72"/>
    </row>
    <row r="967380" spans="17:17">
      <c r="Q967380" s="72"/>
    </row>
    <row r="967381" spans="17:17">
      <c r="Q967381" s="72"/>
    </row>
    <row r="967382" spans="17:17">
      <c r="Q967382" s="72"/>
    </row>
    <row r="967383" spans="17:17">
      <c r="Q967383" s="72"/>
    </row>
    <row r="967384" spans="17:17">
      <c r="Q967384" s="72"/>
    </row>
    <row r="967385" spans="17:17">
      <c r="Q967385" s="72"/>
    </row>
    <row r="967386" spans="17:17">
      <c r="Q967386" s="72"/>
    </row>
    <row r="967387" spans="17:17">
      <c r="Q967387" s="72"/>
    </row>
    <row r="967388" spans="17:17">
      <c r="Q967388" s="72"/>
    </row>
    <row r="967389" spans="17:17">
      <c r="Q967389" s="72"/>
    </row>
    <row r="967390" spans="17:17">
      <c r="Q967390" s="72"/>
    </row>
    <row r="967391" spans="17:17">
      <c r="Q967391" s="72"/>
    </row>
    <row r="967392" spans="17:17">
      <c r="Q967392" s="72"/>
    </row>
    <row r="967393" spans="17:17">
      <c r="Q967393" s="72"/>
    </row>
    <row r="967394" spans="17:17">
      <c r="Q967394" s="72"/>
    </row>
    <row r="967395" spans="17:17">
      <c r="Q967395" s="72"/>
    </row>
    <row r="967396" spans="17:17">
      <c r="Q967396" s="72"/>
    </row>
    <row r="967397" spans="17:17">
      <c r="Q967397" s="72"/>
    </row>
    <row r="967398" spans="17:17">
      <c r="Q967398" s="72"/>
    </row>
    <row r="967399" spans="17:17">
      <c r="Q967399" s="72"/>
    </row>
    <row r="967400" spans="17:17">
      <c r="Q967400" s="72"/>
    </row>
    <row r="967401" spans="17:17">
      <c r="Q967401" s="72"/>
    </row>
    <row r="967402" spans="17:17">
      <c r="Q967402" s="72"/>
    </row>
    <row r="967403" spans="17:17">
      <c r="Q967403" s="72"/>
    </row>
    <row r="967404" spans="17:17">
      <c r="Q967404" s="72"/>
    </row>
    <row r="967405" spans="17:17">
      <c r="Q967405" s="72"/>
    </row>
    <row r="967406" spans="17:17">
      <c r="Q967406" s="72"/>
    </row>
    <row r="967407" spans="17:17">
      <c r="Q967407" s="72"/>
    </row>
    <row r="967408" spans="17:17">
      <c r="Q967408" s="72"/>
    </row>
    <row r="967409" spans="17:17">
      <c r="Q967409" s="72"/>
    </row>
    <row r="967410" spans="17:17">
      <c r="Q967410" s="72"/>
    </row>
    <row r="967411" spans="17:17">
      <c r="Q967411" s="72"/>
    </row>
    <row r="967412" spans="17:17">
      <c r="Q967412" s="72"/>
    </row>
    <row r="967413" spans="17:17">
      <c r="Q967413" s="72"/>
    </row>
    <row r="967414" spans="17:17">
      <c r="Q967414" s="72"/>
    </row>
    <row r="967415" spans="17:17">
      <c r="Q967415" s="72"/>
    </row>
    <row r="967416" spans="17:17">
      <c r="Q967416" s="72"/>
    </row>
    <row r="967417" spans="17:17">
      <c r="Q967417" s="72"/>
    </row>
    <row r="967418" spans="17:17">
      <c r="Q967418" s="72"/>
    </row>
    <row r="967419" spans="17:17">
      <c r="Q967419" s="72"/>
    </row>
    <row r="967420" spans="17:17">
      <c r="Q967420" s="72"/>
    </row>
    <row r="967421" spans="17:17">
      <c r="Q967421" s="72"/>
    </row>
    <row r="967422" spans="17:17">
      <c r="Q967422" s="72"/>
    </row>
    <row r="967423" spans="17:17">
      <c r="Q967423" s="72"/>
    </row>
    <row r="967424" spans="17:17">
      <c r="Q967424" s="72"/>
    </row>
    <row r="967425" spans="17:17">
      <c r="Q967425" s="72"/>
    </row>
    <row r="967426" spans="17:17">
      <c r="Q967426" s="72"/>
    </row>
    <row r="967427" spans="17:17">
      <c r="Q967427" s="72"/>
    </row>
    <row r="967428" spans="17:17">
      <c r="Q967428" s="72"/>
    </row>
    <row r="967429" spans="17:17">
      <c r="Q967429" s="72"/>
    </row>
    <row r="967430" spans="17:17">
      <c r="Q967430" s="72"/>
    </row>
    <row r="967431" spans="17:17">
      <c r="Q967431" s="72"/>
    </row>
    <row r="967432" spans="17:17">
      <c r="Q967432" s="72"/>
    </row>
    <row r="967433" spans="17:17">
      <c r="Q967433" s="72"/>
    </row>
    <row r="967434" spans="17:17">
      <c r="Q967434" s="72"/>
    </row>
    <row r="967435" spans="17:17">
      <c r="Q967435" s="72"/>
    </row>
    <row r="967436" spans="17:17">
      <c r="Q967436" s="72"/>
    </row>
    <row r="967437" spans="17:17">
      <c r="Q967437" s="72"/>
    </row>
    <row r="967438" spans="17:17">
      <c r="Q967438" s="72"/>
    </row>
    <row r="967439" spans="17:17">
      <c r="Q967439" s="72"/>
    </row>
    <row r="967440" spans="17:17">
      <c r="Q967440" s="72"/>
    </row>
    <row r="967441" spans="17:17">
      <c r="Q967441" s="72"/>
    </row>
    <row r="967442" spans="17:17">
      <c r="Q967442" s="72"/>
    </row>
    <row r="967443" spans="17:17">
      <c r="Q967443" s="72"/>
    </row>
    <row r="967444" spans="17:17">
      <c r="Q967444" s="72"/>
    </row>
    <row r="967445" spans="17:17">
      <c r="Q967445" s="72"/>
    </row>
    <row r="967446" spans="17:17">
      <c r="Q967446" s="72"/>
    </row>
    <row r="967447" spans="17:17">
      <c r="Q967447" s="72"/>
    </row>
    <row r="967448" spans="17:17">
      <c r="Q967448" s="72"/>
    </row>
    <row r="967449" spans="17:17">
      <c r="Q967449" s="72"/>
    </row>
    <row r="967450" spans="17:17">
      <c r="Q967450" s="72"/>
    </row>
    <row r="967451" spans="17:17">
      <c r="Q967451" s="72"/>
    </row>
    <row r="967452" spans="17:17">
      <c r="Q967452" s="72"/>
    </row>
    <row r="967453" spans="17:17">
      <c r="Q967453" s="72"/>
    </row>
    <row r="967454" spans="17:17">
      <c r="Q967454" s="72"/>
    </row>
    <row r="967455" spans="17:17">
      <c r="Q967455" s="72"/>
    </row>
    <row r="967456" spans="17:17">
      <c r="Q967456" s="72"/>
    </row>
    <row r="967457" spans="17:17">
      <c r="Q967457" s="72"/>
    </row>
    <row r="967458" spans="17:17">
      <c r="Q967458" s="72"/>
    </row>
    <row r="967459" spans="17:17">
      <c r="Q967459" s="72"/>
    </row>
    <row r="967460" spans="17:17">
      <c r="Q967460" s="72"/>
    </row>
    <row r="967461" spans="17:17">
      <c r="Q967461" s="72"/>
    </row>
    <row r="967462" spans="17:17">
      <c r="Q967462" s="72"/>
    </row>
    <row r="967463" spans="17:17">
      <c r="Q967463" s="72"/>
    </row>
    <row r="967464" spans="17:17">
      <c r="Q967464" s="72"/>
    </row>
    <row r="967465" spans="17:17">
      <c r="Q967465" s="72"/>
    </row>
    <row r="967466" spans="17:17">
      <c r="Q967466" s="72"/>
    </row>
    <row r="967467" spans="17:17">
      <c r="Q967467" s="72"/>
    </row>
    <row r="967468" spans="17:17">
      <c r="Q967468" s="72"/>
    </row>
    <row r="967469" spans="17:17">
      <c r="Q967469" s="72"/>
    </row>
    <row r="967470" spans="17:17">
      <c r="Q967470" s="72"/>
    </row>
    <row r="967471" spans="17:17">
      <c r="Q967471" s="72"/>
    </row>
    <row r="967472" spans="17:17">
      <c r="Q967472" s="72"/>
    </row>
    <row r="967473" spans="17:17">
      <c r="Q967473" s="72"/>
    </row>
    <row r="967474" spans="17:17">
      <c r="Q967474" s="72"/>
    </row>
    <row r="967475" spans="17:17">
      <c r="Q967475" s="72"/>
    </row>
    <row r="967476" spans="17:17">
      <c r="Q967476" s="72"/>
    </row>
    <row r="967477" spans="17:17">
      <c r="Q967477" s="72"/>
    </row>
    <row r="967478" spans="17:17">
      <c r="Q967478" s="72"/>
    </row>
    <row r="967479" spans="17:17">
      <c r="Q967479" s="72"/>
    </row>
    <row r="967480" spans="17:17">
      <c r="Q967480" s="72"/>
    </row>
    <row r="967481" spans="17:17">
      <c r="Q967481" s="72"/>
    </row>
    <row r="967482" spans="17:17">
      <c r="Q967482" s="72"/>
    </row>
    <row r="967483" spans="17:17">
      <c r="Q967483" s="72"/>
    </row>
    <row r="967484" spans="17:17">
      <c r="Q967484" s="72"/>
    </row>
    <row r="967485" spans="17:17">
      <c r="Q967485" s="72"/>
    </row>
    <row r="967486" spans="17:17">
      <c r="Q967486" s="72"/>
    </row>
    <row r="967487" spans="17:17">
      <c r="Q967487" s="72"/>
    </row>
    <row r="967488" spans="17:17">
      <c r="Q967488" s="72"/>
    </row>
    <row r="967489" spans="17:17">
      <c r="Q967489" s="72"/>
    </row>
    <row r="967490" spans="17:17">
      <c r="Q967490" s="72"/>
    </row>
    <row r="967491" spans="17:17">
      <c r="Q967491" s="72"/>
    </row>
    <row r="967492" spans="17:17">
      <c r="Q967492" s="72"/>
    </row>
    <row r="967493" spans="17:17">
      <c r="Q967493" s="72"/>
    </row>
    <row r="967494" spans="17:17">
      <c r="Q967494" s="72"/>
    </row>
    <row r="967495" spans="17:17">
      <c r="Q967495" s="72"/>
    </row>
    <row r="967496" spans="17:17">
      <c r="Q967496" s="72"/>
    </row>
    <row r="967497" spans="17:17">
      <c r="Q967497" s="72"/>
    </row>
    <row r="967498" spans="17:17">
      <c r="Q967498" s="72"/>
    </row>
    <row r="967499" spans="17:17">
      <c r="Q967499" s="72"/>
    </row>
    <row r="967500" spans="17:17">
      <c r="Q967500" s="72"/>
    </row>
    <row r="967501" spans="17:17">
      <c r="Q967501" s="72"/>
    </row>
    <row r="967502" spans="17:17">
      <c r="Q967502" s="72"/>
    </row>
    <row r="967503" spans="17:17">
      <c r="Q967503" s="72"/>
    </row>
    <row r="967504" spans="17:17">
      <c r="Q967504" s="72"/>
    </row>
    <row r="967505" spans="17:17">
      <c r="Q967505" s="72"/>
    </row>
    <row r="967506" spans="17:17">
      <c r="Q967506" s="72"/>
    </row>
    <row r="967507" spans="17:17">
      <c r="Q967507" s="72"/>
    </row>
    <row r="967508" spans="17:17">
      <c r="Q967508" s="72"/>
    </row>
    <row r="967509" spans="17:17">
      <c r="Q967509" s="72"/>
    </row>
    <row r="967510" spans="17:17">
      <c r="Q967510" s="72"/>
    </row>
    <row r="967511" spans="17:17">
      <c r="Q967511" s="72"/>
    </row>
    <row r="967512" spans="17:17">
      <c r="Q967512" s="72"/>
    </row>
    <row r="967513" spans="17:17">
      <c r="Q967513" s="72"/>
    </row>
    <row r="967514" spans="17:17">
      <c r="Q967514" s="72"/>
    </row>
    <row r="967515" spans="17:17">
      <c r="Q967515" s="72"/>
    </row>
    <row r="967516" spans="17:17">
      <c r="Q967516" s="72"/>
    </row>
    <row r="967517" spans="17:17">
      <c r="Q967517" s="72"/>
    </row>
    <row r="967518" spans="17:17">
      <c r="Q967518" s="72"/>
    </row>
    <row r="967519" spans="17:17">
      <c r="Q967519" s="72"/>
    </row>
    <row r="967520" spans="17:17">
      <c r="Q967520" s="72"/>
    </row>
    <row r="967521" spans="17:17">
      <c r="Q967521" s="72"/>
    </row>
    <row r="967522" spans="17:17">
      <c r="Q967522" s="72"/>
    </row>
    <row r="967523" spans="17:17">
      <c r="Q967523" s="72"/>
    </row>
    <row r="967524" spans="17:17">
      <c r="Q967524" s="72"/>
    </row>
    <row r="967525" spans="17:17">
      <c r="Q967525" s="72"/>
    </row>
    <row r="967526" spans="17:17">
      <c r="Q967526" s="72"/>
    </row>
    <row r="967527" spans="17:17">
      <c r="Q967527" s="72"/>
    </row>
    <row r="967528" spans="17:17">
      <c r="Q967528" s="72"/>
    </row>
    <row r="967529" spans="17:17">
      <c r="Q967529" s="72"/>
    </row>
    <row r="967530" spans="17:17">
      <c r="Q967530" s="72"/>
    </row>
    <row r="967531" spans="17:17">
      <c r="Q967531" s="72"/>
    </row>
    <row r="967532" spans="17:17">
      <c r="Q967532" s="72"/>
    </row>
    <row r="967533" spans="17:17">
      <c r="Q967533" s="72"/>
    </row>
    <row r="967534" spans="17:17">
      <c r="Q967534" s="72"/>
    </row>
    <row r="967535" spans="17:17">
      <c r="Q967535" s="72"/>
    </row>
    <row r="967536" spans="17:17">
      <c r="Q967536" s="72"/>
    </row>
    <row r="967537" spans="17:17">
      <c r="Q967537" s="72"/>
    </row>
    <row r="967538" spans="17:17">
      <c r="Q967538" s="72"/>
    </row>
    <row r="967539" spans="17:17">
      <c r="Q967539" s="72"/>
    </row>
    <row r="967540" spans="17:17">
      <c r="Q967540" s="72"/>
    </row>
    <row r="967541" spans="17:17">
      <c r="Q967541" s="72"/>
    </row>
    <row r="967542" spans="17:17">
      <c r="Q967542" s="72"/>
    </row>
    <row r="967543" spans="17:17">
      <c r="Q967543" s="72"/>
    </row>
    <row r="967544" spans="17:17">
      <c r="Q967544" s="72"/>
    </row>
    <row r="967545" spans="17:17">
      <c r="Q967545" s="72"/>
    </row>
    <row r="967546" spans="17:17">
      <c r="Q967546" s="72"/>
    </row>
    <row r="967547" spans="17:17">
      <c r="Q967547" s="72"/>
    </row>
    <row r="967548" spans="17:17">
      <c r="Q967548" s="72"/>
    </row>
    <row r="967549" spans="17:17">
      <c r="Q967549" s="72"/>
    </row>
    <row r="967550" spans="17:17">
      <c r="Q967550" s="72"/>
    </row>
    <row r="967551" spans="17:17">
      <c r="Q967551" s="72"/>
    </row>
    <row r="967552" spans="17:17">
      <c r="Q967552" s="72"/>
    </row>
    <row r="967553" spans="17:17">
      <c r="Q967553" s="72"/>
    </row>
    <row r="967554" spans="17:17">
      <c r="Q967554" s="72"/>
    </row>
    <row r="967555" spans="17:17">
      <c r="Q967555" s="72"/>
    </row>
    <row r="967556" spans="17:17">
      <c r="Q967556" s="72"/>
    </row>
    <row r="967557" spans="17:17">
      <c r="Q967557" s="72"/>
    </row>
    <row r="967558" spans="17:17">
      <c r="Q967558" s="72"/>
    </row>
    <row r="967559" spans="17:17">
      <c r="Q967559" s="72"/>
    </row>
    <row r="967560" spans="17:17">
      <c r="Q967560" s="72"/>
    </row>
    <row r="967561" spans="17:17">
      <c r="Q967561" s="72"/>
    </row>
    <row r="967562" spans="17:17">
      <c r="Q967562" s="72"/>
    </row>
    <row r="967563" spans="17:17">
      <c r="Q967563" s="72"/>
    </row>
    <row r="967564" spans="17:17">
      <c r="Q967564" s="72"/>
    </row>
    <row r="967565" spans="17:17">
      <c r="Q967565" s="72"/>
    </row>
    <row r="967566" spans="17:17">
      <c r="Q967566" s="72"/>
    </row>
    <row r="967567" spans="17:17">
      <c r="Q967567" s="72"/>
    </row>
    <row r="967568" spans="17:17">
      <c r="Q967568" s="72"/>
    </row>
    <row r="967569" spans="17:17">
      <c r="Q967569" s="72"/>
    </row>
    <row r="967570" spans="17:17">
      <c r="Q967570" s="72"/>
    </row>
    <row r="967571" spans="17:17">
      <c r="Q967571" s="72"/>
    </row>
    <row r="967572" spans="17:17">
      <c r="Q967572" s="72"/>
    </row>
    <row r="967573" spans="17:17">
      <c r="Q967573" s="72"/>
    </row>
    <row r="967574" spans="17:17">
      <c r="Q967574" s="72"/>
    </row>
    <row r="967575" spans="17:17">
      <c r="Q967575" s="72"/>
    </row>
    <row r="967576" spans="17:17">
      <c r="Q967576" s="72"/>
    </row>
    <row r="967577" spans="17:17">
      <c r="Q967577" s="72"/>
    </row>
    <row r="967578" spans="17:17">
      <c r="Q967578" s="72"/>
    </row>
    <row r="967579" spans="17:17">
      <c r="Q967579" s="72"/>
    </row>
    <row r="967580" spans="17:17">
      <c r="Q967580" s="72"/>
    </row>
    <row r="967581" spans="17:17">
      <c r="Q967581" s="72"/>
    </row>
    <row r="967582" spans="17:17">
      <c r="Q967582" s="72"/>
    </row>
    <row r="967583" spans="17:17">
      <c r="Q967583" s="72"/>
    </row>
    <row r="967584" spans="17:17">
      <c r="Q967584" s="72"/>
    </row>
    <row r="967585" spans="17:17">
      <c r="Q967585" s="72"/>
    </row>
    <row r="967586" spans="17:17">
      <c r="Q967586" s="72"/>
    </row>
    <row r="967587" spans="17:17">
      <c r="Q967587" s="72"/>
    </row>
    <row r="967588" spans="17:17">
      <c r="Q967588" s="72"/>
    </row>
    <row r="967589" spans="17:17">
      <c r="Q967589" s="72"/>
    </row>
    <row r="967590" spans="17:17">
      <c r="Q967590" s="72"/>
    </row>
    <row r="967591" spans="17:17">
      <c r="Q967591" s="72"/>
    </row>
    <row r="967592" spans="17:17">
      <c r="Q967592" s="72"/>
    </row>
    <row r="967593" spans="17:17">
      <c r="Q967593" s="72"/>
    </row>
    <row r="967594" spans="17:17">
      <c r="Q967594" s="72"/>
    </row>
    <row r="967595" spans="17:17">
      <c r="Q967595" s="72"/>
    </row>
    <row r="967596" spans="17:17">
      <c r="Q967596" s="72"/>
    </row>
    <row r="967597" spans="17:17">
      <c r="Q967597" s="72"/>
    </row>
    <row r="967598" spans="17:17">
      <c r="Q967598" s="72"/>
    </row>
    <row r="967599" spans="17:17">
      <c r="Q967599" s="72"/>
    </row>
    <row r="967600" spans="17:17">
      <c r="Q967600" s="72"/>
    </row>
    <row r="967601" spans="17:17">
      <c r="Q967601" s="72"/>
    </row>
    <row r="967602" spans="17:17">
      <c r="Q967602" s="72"/>
    </row>
    <row r="967603" spans="17:17">
      <c r="Q967603" s="72"/>
    </row>
    <row r="967604" spans="17:17">
      <c r="Q967604" s="72"/>
    </row>
    <row r="967605" spans="17:17">
      <c r="Q967605" s="72"/>
    </row>
    <row r="967606" spans="17:17">
      <c r="Q967606" s="72"/>
    </row>
    <row r="967607" spans="17:17">
      <c r="Q967607" s="72"/>
    </row>
    <row r="967608" spans="17:17">
      <c r="Q967608" s="72"/>
    </row>
    <row r="967609" spans="17:17">
      <c r="Q967609" s="72"/>
    </row>
    <row r="967610" spans="17:17">
      <c r="Q967610" s="72"/>
    </row>
    <row r="967611" spans="17:17">
      <c r="Q967611" s="72"/>
    </row>
    <row r="967612" spans="17:17">
      <c r="Q967612" s="72"/>
    </row>
    <row r="967613" spans="17:17">
      <c r="Q967613" s="72"/>
    </row>
    <row r="967614" spans="17:17">
      <c r="Q967614" s="72"/>
    </row>
    <row r="967615" spans="17:17">
      <c r="Q967615" s="72"/>
    </row>
    <row r="967616" spans="17:17">
      <c r="Q967616" s="72"/>
    </row>
    <row r="967617" spans="17:17">
      <c r="Q967617" s="72"/>
    </row>
    <row r="967618" spans="17:17">
      <c r="Q967618" s="72"/>
    </row>
    <row r="967619" spans="17:17">
      <c r="Q967619" s="72"/>
    </row>
    <row r="967620" spans="17:17">
      <c r="Q967620" s="72"/>
    </row>
    <row r="967621" spans="17:17">
      <c r="Q967621" s="72"/>
    </row>
    <row r="967622" spans="17:17">
      <c r="Q967622" s="72"/>
    </row>
    <row r="967623" spans="17:17">
      <c r="Q967623" s="72"/>
    </row>
    <row r="967624" spans="17:17">
      <c r="Q967624" s="72"/>
    </row>
    <row r="967625" spans="17:17">
      <c r="Q967625" s="72"/>
    </row>
    <row r="967626" spans="17:17">
      <c r="Q967626" s="72"/>
    </row>
    <row r="967627" spans="17:17">
      <c r="Q967627" s="72"/>
    </row>
    <row r="967628" spans="17:17">
      <c r="Q967628" s="72"/>
    </row>
    <row r="967629" spans="17:17">
      <c r="Q967629" s="72"/>
    </row>
    <row r="967630" spans="17:17">
      <c r="Q967630" s="72"/>
    </row>
    <row r="967631" spans="17:17">
      <c r="Q967631" s="72"/>
    </row>
    <row r="967632" spans="17:17">
      <c r="Q967632" s="72"/>
    </row>
    <row r="967633" spans="17:17">
      <c r="Q967633" s="72"/>
    </row>
    <row r="967634" spans="17:17">
      <c r="Q967634" s="72"/>
    </row>
    <row r="967635" spans="17:17">
      <c r="Q967635" s="72"/>
    </row>
    <row r="967636" spans="17:17">
      <c r="Q967636" s="72"/>
    </row>
    <row r="967637" spans="17:17">
      <c r="Q967637" s="72"/>
    </row>
    <row r="967638" spans="17:17">
      <c r="Q967638" s="72"/>
    </row>
    <row r="967639" spans="17:17">
      <c r="Q967639" s="72"/>
    </row>
    <row r="967640" spans="17:17">
      <c r="Q967640" s="72"/>
    </row>
    <row r="967641" spans="17:17">
      <c r="Q967641" s="72"/>
    </row>
    <row r="967642" spans="17:17">
      <c r="Q967642" s="72"/>
    </row>
    <row r="967643" spans="17:17">
      <c r="Q967643" s="72"/>
    </row>
    <row r="967644" spans="17:17">
      <c r="Q967644" s="72"/>
    </row>
    <row r="967645" spans="17:17">
      <c r="Q967645" s="72"/>
    </row>
    <row r="967646" spans="17:17">
      <c r="Q967646" s="72"/>
    </row>
    <row r="967647" spans="17:17">
      <c r="Q967647" s="72"/>
    </row>
    <row r="967648" spans="17:17">
      <c r="Q967648" s="72"/>
    </row>
    <row r="967649" spans="17:17">
      <c r="Q967649" s="72"/>
    </row>
    <row r="967650" spans="17:17">
      <c r="Q967650" s="72"/>
    </row>
    <row r="967651" spans="17:17">
      <c r="Q967651" s="72"/>
    </row>
    <row r="967652" spans="17:17">
      <c r="Q967652" s="72"/>
    </row>
    <row r="967653" spans="17:17">
      <c r="Q967653" s="72"/>
    </row>
    <row r="967654" spans="17:17">
      <c r="Q967654" s="72"/>
    </row>
    <row r="967655" spans="17:17">
      <c r="Q967655" s="72"/>
    </row>
    <row r="967656" spans="17:17">
      <c r="Q967656" s="72"/>
    </row>
    <row r="967657" spans="17:17">
      <c r="Q967657" s="72"/>
    </row>
    <row r="967658" spans="17:17">
      <c r="Q967658" s="72"/>
    </row>
    <row r="967659" spans="17:17">
      <c r="Q967659" s="72"/>
    </row>
    <row r="967660" spans="17:17">
      <c r="Q967660" s="72"/>
    </row>
    <row r="967661" spans="17:17">
      <c r="Q967661" s="72"/>
    </row>
    <row r="967662" spans="17:17">
      <c r="Q967662" s="72"/>
    </row>
    <row r="967663" spans="17:17">
      <c r="Q967663" s="72"/>
    </row>
    <row r="967664" spans="17:17">
      <c r="Q967664" s="72"/>
    </row>
    <row r="967665" spans="17:17">
      <c r="Q967665" s="72"/>
    </row>
    <row r="967666" spans="17:17">
      <c r="Q967666" s="72"/>
    </row>
    <row r="967667" spans="17:17">
      <c r="Q967667" s="72"/>
    </row>
    <row r="967668" spans="17:17">
      <c r="Q967668" s="72"/>
    </row>
    <row r="967669" spans="17:17">
      <c r="Q967669" s="72"/>
    </row>
    <row r="967670" spans="17:17">
      <c r="Q967670" s="72"/>
    </row>
    <row r="967671" spans="17:17">
      <c r="Q967671" s="72"/>
    </row>
    <row r="967672" spans="17:17">
      <c r="Q967672" s="72"/>
    </row>
    <row r="967673" spans="17:17">
      <c r="Q967673" s="72"/>
    </row>
    <row r="967674" spans="17:17">
      <c r="Q967674" s="72"/>
    </row>
    <row r="967675" spans="17:17">
      <c r="Q967675" s="72"/>
    </row>
    <row r="967676" spans="17:17">
      <c r="Q967676" s="72"/>
    </row>
    <row r="967677" spans="17:17">
      <c r="Q967677" s="72"/>
    </row>
    <row r="967678" spans="17:17">
      <c r="Q967678" s="72"/>
    </row>
    <row r="967679" spans="17:17">
      <c r="Q967679" s="72"/>
    </row>
    <row r="967680" spans="17:17">
      <c r="Q967680" s="72"/>
    </row>
    <row r="967681" spans="17:17">
      <c r="Q967681" s="72"/>
    </row>
    <row r="967682" spans="17:17">
      <c r="Q967682" s="72"/>
    </row>
    <row r="967683" spans="17:17">
      <c r="Q967683" s="72"/>
    </row>
    <row r="967684" spans="17:17">
      <c r="Q967684" s="72"/>
    </row>
    <row r="967685" spans="17:17">
      <c r="Q967685" s="72"/>
    </row>
    <row r="967686" spans="17:17">
      <c r="Q967686" s="72"/>
    </row>
    <row r="967687" spans="17:17">
      <c r="Q967687" s="72"/>
    </row>
    <row r="967688" spans="17:17">
      <c r="Q967688" s="72"/>
    </row>
    <row r="967689" spans="17:17">
      <c r="Q967689" s="72"/>
    </row>
    <row r="967690" spans="17:17">
      <c r="Q967690" s="72"/>
    </row>
    <row r="967691" spans="17:17">
      <c r="Q967691" s="72"/>
    </row>
    <row r="967692" spans="17:17">
      <c r="Q967692" s="72"/>
    </row>
    <row r="967693" spans="17:17">
      <c r="Q967693" s="72"/>
    </row>
    <row r="967694" spans="17:17">
      <c r="Q967694" s="72"/>
    </row>
    <row r="967695" spans="17:17">
      <c r="Q967695" s="72"/>
    </row>
    <row r="967696" spans="17:17">
      <c r="Q967696" s="72"/>
    </row>
    <row r="967697" spans="17:17">
      <c r="Q967697" s="72"/>
    </row>
    <row r="967698" spans="17:17">
      <c r="Q967698" s="72"/>
    </row>
    <row r="967699" spans="17:17">
      <c r="Q967699" s="72"/>
    </row>
    <row r="967700" spans="17:17">
      <c r="Q967700" s="72"/>
    </row>
    <row r="967701" spans="17:17">
      <c r="Q967701" s="72"/>
    </row>
    <row r="967702" spans="17:17">
      <c r="Q967702" s="72"/>
    </row>
    <row r="967703" spans="17:17">
      <c r="Q967703" s="72"/>
    </row>
    <row r="967704" spans="17:17">
      <c r="Q967704" s="72"/>
    </row>
    <row r="967705" spans="17:17">
      <c r="Q967705" s="72"/>
    </row>
    <row r="967706" spans="17:17">
      <c r="Q967706" s="72"/>
    </row>
    <row r="967707" spans="17:17">
      <c r="Q967707" s="72"/>
    </row>
    <row r="967708" spans="17:17">
      <c r="Q967708" s="72"/>
    </row>
    <row r="967709" spans="17:17">
      <c r="Q967709" s="72"/>
    </row>
    <row r="967710" spans="17:17">
      <c r="Q967710" s="72"/>
    </row>
    <row r="967711" spans="17:17">
      <c r="Q967711" s="72"/>
    </row>
    <row r="967712" spans="17:17">
      <c r="Q967712" s="72"/>
    </row>
    <row r="967713" spans="17:17">
      <c r="Q967713" s="72"/>
    </row>
    <row r="967714" spans="17:17">
      <c r="Q967714" s="72"/>
    </row>
    <row r="967715" spans="17:17">
      <c r="Q967715" s="72"/>
    </row>
    <row r="967716" spans="17:17">
      <c r="Q967716" s="72"/>
    </row>
    <row r="967717" spans="17:17">
      <c r="Q967717" s="72"/>
    </row>
    <row r="967718" spans="17:17">
      <c r="Q967718" s="72"/>
    </row>
    <row r="967719" spans="17:17">
      <c r="Q967719" s="72"/>
    </row>
    <row r="967720" spans="17:17">
      <c r="Q967720" s="72"/>
    </row>
    <row r="967721" spans="17:17">
      <c r="Q967721" s="72"/>
    </row>
    <row r="967722" spans="17:17">
      <c r="Q967722" s="72"/>
    </row>
    <row r="967723" spans="17:17">
      <c r="Q967723" s="72"/>
    </row>
    <row r="967724" spans="17:17">
      <c r="Q967724" s="72"/>
    </row>
    <row r="967725" spans="17:17">
      <c r="Q967725" s="72"/>
    </row>
    <row r="967726" spans="17:17">
      <c r="Q967726" s="72"/>
    </row>
    <row r="967727" spans="17:17">
      <c r="Q967727" s="72"/>
    </row>
    <row r="967728" spans="17:17">
      <c r="Q967728" s="72"/>
    </row>
    <row r="967729" spans="17:17">
      <c r="Q967729" s="72"/>
    </row>
    <row r="967730" spans="17:17">
      <c r="Q967730" s="72"/>
    </row>
    <row r="967731" spans="17:17">
      <c r="Q967731" s="72"/>
    </row>
    <row r="967732" spans="17:17">
      <c r="Q967732" s="72"/>
    </row>
    <row r="967733" spans="17:17">
      <c r="Q967733" s="72"/>
    </row>
    <row r="967734" spans="17:17">
      <c r="Q967734" s="72"/>
    </row>
    <row r="967735" spans="17:17">
      <c r="Q967735" s="72"/>
    </row>
    <row r="967736" spans="17:17">
      <c r="Q967736" s="72"/>
    </row>
    <row r="967737" spans="17:17">
      <c r="Q967737" s="72"/>
    </row>
    <row r="967738" spans="17:17">
      <c r="Q967738" s="72"/>
    </row>
    <row r="967739" spans="17:17">
      <c r="Q967739" s="72"/>
    </row>
    <row r="967740" spans="17:17">
      <c r="Q967740" s="72"/>
    </row>
    <row r="967741" spans="17:17">
      <c r="Q967741" s="72"/>
    </row>
    <row r="967742" spans="17:17">
      <c r="Q967742" s="72"/>
    </row>
    <row r="967743" spans="17:17">
      <c r="Q967743" s="72"/>
    </row>
    <row r="967744" spans="17:17">
      <c r="Q967744" s="72"/>
    </row>
    <row r="967745" spans="17:17">
      <c r="Q967745" s="72"/>
    </row>
    <row r="967746" spans="17:17">
      <c r="Q967746" s="72"/>
    </row>
    <row r="967747" spans="17:17">
      <c r="Q967747" s="72"/>
    </row>
    <row r="967748" spans="17:17">
      <c r="Q967748" s="72"/>
    </row>
    <row r="967749" spans="17:17">
      <c r="Q967749" s="72"/>
    </row>
    <row r="967750" spans="17:17">
      <c r="Q967750" s="72"/>
    </row>
    <row r="967751" spans="17:17">
      <c r="Q967751" s="72"/>
    </row>
    <row r="967752" spans="17:17">
      <c r="Q967752" s="72"/>
    </row>
    <row r="967753" spans="17:17">
      <c r="Q967753" s="72"/>
    </row>
    <row r="967754" spans="17:17">
      <c r="Q967754" s="72"/>
    </row>
    <row r="967755" spans="17:17">
      <c r="Q967755" s="72"/>
    </row>
    <row r="967756" spans="17:17">
      <c r="Q967756" s="72"/>
    </row>
    <row r="967757" spans="17:17">
      <c r="Q967757" s="72"/>
    </row>
    <row r="967758" spans="17:17">
      <c r="Q967758" s="72"/>
    </row>
    <row r="967759" spans="17:17">
      <c r="Q967759" s="72"/>
    </row>
    <row r="967760" spans="17:17">
      <c r="Q967760" s="72"/>
    </row>
    <row r="967761" spans="17:17">
      <c r="Q967761" s="72"/>
    </row>
    <row r="967762" spans="17:17">
      <c r="Q967762" s="72"/>
    </row>
    <row r="967763" spans="17:17">
      <c r="Q967763" s="72"/>
    </row>
    <row r="967764" spans="17:17">
      <c r="Q967764" s="72"/>
    </row>
    <row r="967765" spans="17:17">
      <c r="Q967765" s="72"/>
    </row>
    <row r="967766" spans="17:17">
      <c r="Q967766" s="72"/>
    </row>
    <row r="967767" spans="17:17">
      <c r="Q967767" s="72"/>
    </row>
    <row r="967768" spans="17:17">
      <c r="Q967768" s="72"/>
    </row>
    <row r="967769" spans="17:17">
      <c r="Q967769" s="72"/>
    </row>
    <row r="967770" spans="17:17">
      <c r="Q967770" s="72"/>
    </row>
    <row r="967771" spans="17:17">
      <c r="Q967771" s="72"/>
    </row>
    <row r="967772" spans="17:17">
      <c r="Q967772" s="72"/>
    </row>
    <row r="967773" spans="17:17">
      <c r="Q967773" s="72"/>
    </row>
    <row r="967774" spans="17:17">
      <c r="Q967774" s="72"/>
    </row>
    <row r="967775" spans="17:17">
      <c r="Q967775" s="72"/>
    </row>
    <row r="967776" spans="17:17">
      <c r="Q967776" s="72"/>
    </row>
    <row r="967777" spans="17:17">
      <c r="Q967777" s="72"/>
    </row>
    <row r="967778" spans="17:17">
      <c r="Q967778" s="72"/>
    </row>
    <row r="967779" spans="17:17">
      <c r="Q967779" s="72"/>
    </row>
    <row r="967780" spans="17:17">
      <c r="Q967780" s="72"/>
    </row>
    <row r="967781" spans="17:17">
      <c r="Q967781" s="72"/>
    </row>
    <row r="967782" spans="17:17">
      <c r="Q967782" s="72"/>
    </row>
    <row r="967783" spans="17:17">
      <c r="Q967783" s="72"/>
    </row>
    <row r="967784" spans="17:17">
      <c r="Q967784" s="72"/>
    </row>
    <row r="967785" spans="17:17">
      <c r="Q967785" s="72"/>
    </row>
    <row r="967786" spans="17:17">
      <c r="Q967786" s="72"/>
    </row>
    <row r="967787" spans="17:17">
      <c r="Q967787" s="72"/>
    </row>
    <row r="967788" spans="17:17">
      <c r="Q967788" s="72"/>
    </row>
    <row r="967789" spans="17:17">
      <c r="Q967789" s="72"/>
    </row>
    <row r="967790" spans="17:17">
      <c r="Q967790" s="72"/>
    </row>
    <row r="967791" spans="17:17">
      <c r="Q967791" s="72"/>
    </row>
    <row r="967792" spans="17:17">
      <c r="Q967792" s="72"/>
    </row>
    <row r="967793" spans="17:17">
      <c r="Q967793" s="72"/>
    </row>
    <row r="967794" spans="17:17">
      <c r="Q967794" s="72"/>
    </row>
    <row r="967795" spans="17:17">
      <c r="Q967795" s="72"/>
    </row>
    <row r="967796" spans="17:17">
      <c r="Q967796" s="72"/>
    </row>
    <row r="967797" spans="17:17">
      <c r="Q967797" s="72"/>
    </row>
    <row r="967798" spans="17:17">
      <c r="Q967798" s="72"/>
    </row>
    <row r="967799" spans="17:17">
      <c r="Q967799" s="72"/>
    </row>
    <row r="967800" spans="17:17">
      <c r="Q967800" s="72"/>
    </row>
    <row r="967801" spans="17:17">
      <c r="Q967801" s="72"/>
    </row>
    <row r="967802" spans="17:17">
      <c r="Q967802" s="72"/>
    </row>
    <row r="967803" spans="17:17">
      <c r="Q967803" s="72"/>
    </row>
    <row r="967804" spans="17:17">
      <c r="Q967804" s="72"/>
    </row>
    <row r="967805" spans="17:17">
      <c r="Q967805" s="72"/>
    </row>
    <row r="967806" spans="17:17">
      <c r="Q967806" s="72"/>
    </row>
    <row r="967807" spans="17:17">
      <c r="Q967807" s="72"/>
    </row>
    <row r="967808" spans="17:17">
      <c r="Q967808" s="72"/>
    </row>
    <row r="967809" spans="17:17">
      <c r="Q967809" s="72"/>
    </row>
    <row r="967810" spans="17:17">
      <c r="Q967810" s="72"/>
    </row>
    <row r="967811" spans="17:17">
      <c r="Q967811" s="72"/>
    </row>
    <row r="967812" spans="17:17">
      <c r="Q967812" s="72"/>
    </row>
    <row r="967813" spans="17:17">
      <c r="Q967813" s="72"/>
    </row>
    <row r="967814" spans="17:17">
      <c r="Q967814" s="72"/>
    </row>
    <row r="967815" spans="17:17">
      <c r="Q967815" s="72"/>
    </row>
    <row r="967816" spans="17:17">
      <c r="Q967816" s="72"/>
    </row>
    <row r="967817" spans="17:17">
      <c r="Q967817" s="72"/>
    </row>
    <row r="967818" spans="17:17">
      <c r="Q967818" s="72"/>
    </row>
    <row r="967819" spans="17:17">
      <c r="Q967819" s="72"/>
    </row>
    <row r="967820" spans="17:17">
      <c r="Q967820" s="72"/>
    </row>
    <row r="967821" spans="17:17">
      <c r="Q967821" s="72"/>
    </row>
    <row r="967822" spans="17:17">
      <c r="Q967822" s="72"/>
    </row>
    <row r="967823" spans="17:17">
      <c r="Q967823" s="72"/>
    </row>
    <row r="967824" spans="17:17">
      <c r="Q967824" s="72"/>
    </row>
    <row r="967825" spans="17:17">
      <c r="Q967825" s="72"/>
    </row>
    <row r="967826" spans="17:17">
      <c r="Q967826" s="72"/>
    </row>
    <row r="967827" spans="17:17">
      <c r="Q967827" s="72"/>
    </row>
    <row r="967828" spans="17:17">
      <c r="Q967828" s="72"/>
    </row>
    <row r="967829" spans="17:17">
      <c r="Q967829" s="72"/>
    </row>
    <row r="967830" spans="17:17">
      <c r="Q967830" s="72"/>
    </row>
    <row r="967831" spans="17:17">
      <c r="Q967831" s="72"/>
    </row>
    <row r="967832" spans="17:17">
      <c r="Q967832" s="72"/>
    </row>
    <row r="967833" spans="17:17">
      <c r="Q967833" s="72"/>
    </row>
    <row r="967834" spans="17:17">
      <c r="Q967834" s="72"/>
    </row>
    <row r="967835" spans="17:17">
      <c r="Q967835" s="72"/>
    </row>
    <row r="967836" spans="17:17">
      <c r="Q967836" s="72"/>
    </row>
    <row r="967837" spans="17:17">
      <c r="Q967837" s="72"/>
    </row>
    <row r="967838" spans="17:17">
      <c r="Q967838" s="72"/>
    </row>
    <row r="967839" spans="17:17">
      <c r="Q967839" s="72"/>
    </row>
    <row r="967840" spans="17:17">
      <c r="Q967840" s="72"/>
    </row>
    <row r="967841" spans="17:17">
      <c r="Q967841" s="72"/>
    </row>
    <row r="967842" spans="17:17">
      <c r="Q967842" s="72"/>
    </row>
    <row r="967843" spans="17:17">
      <c r="Q967843" s="72"/>
    </row>
    <row r="967844" spans="17:17">
      <c r="Q967844" s="72"/>
    </row>
    <row r="967845" spans="17:17">
      <c r="Q967845" s="72"/>
    </row>
    <row r="967846" spans="17:17">
      <c r="Q967846" s="72"/>
    </row>
    <row r="967847" spans="17:17">
      <c r="Q967847" s="72"/>
    </row>
    <row r="967848" spans="17:17">
      <c r="Q967848" s="72"/>
    </row>
    <row r="967849" spans="17:17">
      <c r="Q967849" s="72"/>
    </row>
    <row r="967850" spans="17:17">
      <c r="Q967850" s="72"/>
    </row>
    <row r="967851" spans="17:17">
      <c r="Q967851" s="72"/>
    </row>
    <row r="967852" spans="17:17">
      <c r="Q967852" s="72"/>
    </row>
    <row r="967853" spans="17:17">
      <c r="Q967853" s="72"/>
    </row>
    <row r="967854" spans="17:17">
      <c r="Q967854" s="72"/>
    </row>
    <row r="967855" spans="17:17">
      <c r="Q967855" s="72"/>
    </row>
    <row r="967856" spans="17:17">
      <c r="Q967856" s="72"/>
    </row>
    <row r="967857" spans="17:17">
      <c r="Q967857" s="72"/>
    </row>
    <row r="967858" spans="17:17">
      <c r="Q967858" s="72"/>
    </row>
    <row r="967859" spans="17:17">
      <c r="Q967859" s="72"/>
    </row>
    <row r="967860" spans="17:17">
      <c r="Q967860" s="72"/>
    </row>
    <row r="967861" spans="17:17">
      <c r="Q967861" s="72"/>
    </row>
    <row r="967862" spans="17:17">
      <c r="Q967862" s="72"/>
    </row>
    <row r="967863" spans="17:17">
      <c r="Q967863" s="72"/>
    </row>
    <row r="967864" spans="17:17">
      <c r="Q967864" s="72"/>
    </row>
    <row r="967865" spans="17:17">
      <c r="Q967865" s="72"/>
    </row>
    <row r="967866" spans="17:17">
      <c r="Q967866" s="72"/>
    </row>
    <row r="967867" spans="17:17">
      <c r="Q967867" s="72"/>
    </row>
    <row r="967868" spans="17:17">
      <c r="Q967868" s="72"/>
    </row>
    <row r="967869" spans="17:17">
      <c r="Q967869" s="72"/>
    </row>
    <row r="967870" spans="17:17">
      <c r="Q967870" s="72"/>
    </row>
    <row r="967871" spans="17:17">
      <c r="Q967871" s="72"/>
    </row>
    <row r="967872" spans="17:17">
      <c r="Q967872" s="72"/>
    </row>
    <row r="967873" spans="17:17">
      <c r="Q967873" s="72"/>
    </row>
    <row r="967874" spans="17:17">
      <c r="Q967874" s="72"/>
    </row>
    <row r="967875" spans="17:17">
      <c r="Q967875" s="72"/>
    </row>
    <row r="967876" spans="17:17">
      <c r="Q967876" s="72"/>
    </row>
    <row r="967877" spans="17:17">
      <c r="Q967877" s="72"/>
    </row>
    <row r="967878" spans="17:17">
      <c r="Q967878" s="72"/>
    </row>
    <row r="967879" spans="17:17">
      <c r="Q967879" s="72"/>
    </row>
    <row r="967880" spans="17:17">
      <c r="Q967880" s="72"/>
    </row>
    <row r="967881" spans="17:17">
      <c r="Q967881" s="72"/>
    </row>
    <row r="967882" spans="17:17">
      <c r="Q967882" s="72"/>
    </row>
    <row r="967883" spans="17:17">
      <c r="Q967883" s="72"/>
    </row>
    <row r="967884" spans="17:17">
      <c r="Q967884" s="72"/>
    </row>
    <row r="967885" spans="17:17">
      <c r="Q967885" s="72"/>
    </row>
    <row r="967886" spans="17:17">
      <c r="Q967886" s="72"/>
    </row>
    <row r="967887" spans="17:17">
      <c r="Q967887" s="72"/>
    </row>
    <row r="967888" spans="17:17">
      <c r="Q967888" s="72"/>
    </row>
    <row r="967889" spans="17:17">
      <c r="Q967889" s="72"/>
    </row>
    <row r="967890" spans="17:17">
      <c r="Q967890" s="72"/>
    </row>
    <row r="967891" spans="17:17">
      <c r="Q967891" s="72"/>
    </row>
    <row r="967892" spans="17:17">
      <c r="Q967892" s="72"/>
    </row>
    <row r="967893" spans="17:17">
      <c r="Q967893" s="72"/>
    </row>
    <row r="967894" spans="17:17">
      <c r="Q967894" s="72"/>
    </row>
    <row r="967895" spans="17:17">
      <c r="Q967895" s="72"/>
    </row>
    <row r="967896" spans="17:17">
      <c r="Q967896" s="72"/>
    </row>
    <row r="967897" spans="17:17">
      <c r="Q967897" s="72"/>
    </row>
    <row r="967898" spans="17:17">
      <c r="Q967898" s="72"/>
    </row>
    <row r="967899" spans="17:17">
      <c r="Q967899" s="72"/>
    </row>
    <row r="967900" spans="17:17">
      <c r="Q967900" s="72"/>
    </row>
    <row r="967901" spans="17:17">
      <c r="Q967901" s="72"/>
    </row>
    <row r="967902" spans="17:17">
      <c r="Q967902" s="72"/>
    </row>
    <row r="967903" spans="17:17">
      <c r="Q967903" s="72"/>
    </row>
    <row r="967904" spans="17:17">
      <c r="Q967904" s="72"/>
    </row>
    <row r="967905" spans="17:17">
      <c r="Q967905" s="72"/>
    </row>
    <row r="967906" spans="17:17">
      <c r="Q967906" s="72"/>
    </row>
    <row r="967907" spans="17:17">
      <c r="Q967907" s="72"/>
    </row>
    <row r="967908" spans="17:17">
      <c r="Q967908" s="72"/>
    </row>
    <row r="967909" spans="17:17">
      <c r="Q967909" s="72"/>
    </row>
    <row r="967910" spans="17:17">
      <c r="Q967910" s="72"/>
    </row>
    <row r="967911" spans="17:17">
      <c r="Q967911" s="72"/>
    </row>
    <row r="967912" spans="17:17">
      <c r="Q967912" s="72"/>
    </row>
    <row r="967913" spans="17:17">
      <c r="Q967913" s="72"/>
    </row>
    <row r="967914" spans="17:17">
      <c r="Q967914" s="72"/>
    </row>
    <row r="967915" spans="17:17">
      <c r="Q967915" s="72"/>
    </row>
    <row r="967916" spans="17:17">
      <c r="Q967916" s="72"/>
    </row>
    <row r="967917" spans="17:17">
      <c r="Q967917" s="72"/>
    </row>
    <row r="967918" spans="17:17">
      <c r="Q967918" s="72"/>
    </row>
    <row r="967919" spans="17:17">
      <c r="Q967919" s="72"/>
    </row>
    <row r="967920" spans="17:17">
      <c r="Q967920" s="72"/>
    </row>
    <row r="967921" spans="17:17">
      <c r="Q967921" s="72"/>
    </row>
    <row r="967922" spans="17:17">
      <c r="Q967922" s="72"/>
    </row>
    <row r="967923" spans="17:17">
      <c r="Q967923" s="72"/>
    </row>
    <row r="967924" spans="17:17">
      <c r="Q967924" s="72"/>
    </row>
    <row r="967925" spans="17:17">
      <c r="Q967925" s="72"/>
    </row>
    <row r="967926" spans="17:17">
      <c r="Q967926" s="72"/>
    </row>
    <row r="967927" spans="17:17">
      <c r="Q967927" s="72"/>
    </row>
    <row r="967928" spans="17:17">
      <c r="Q967928" s="72"/>
    </row>
    <row r="967929" spans="17:17">
      <c r="Q967929" s="72"/>
    </row>
    <row r="967930" spans="17:17">
      <c r="Q967930" s="72"/>
    </row>
    <row r="967931" spans="17:17">
      <c r="Q967931" s="72"/>
    </row>
    <row r="967932" spans="17:17">
      <c r="Q967932" s="72"/>
    </row>
    <row r="967933" spans="17:17">
      <c r="Q967933" s="72"/>
    </row>
    <row r="967934" spans="17:17">
      <c r="Q967934" s="72"/>
    </row>
    <row r="967935" spans="17:17">
      <c r="Q967935" s="72"/>
    </row>
    <row r="967936" spans="17:17">
      <c r="Q967936" s="72"/>
    </row>
    <row r="967937" spans="17:17">
      <c r="Q967937" s="72"/>
    </row>
    <row r="967938" spans="17:17">
      <c r="Q967938" s="72"/>
    </row>
    <row r="967939" spans="17:17">
      <c r="Q967939" s="72"/>
    </row>
    <row r="967940" spans="17:17">
      <c r="Q967940" s="72"/>
    </row>
    <row r="967941" spans="17:17">
      <c r="Q967941" s="72"/>
    </row>
    <row r="967942" spans="17:17">
      <c r="Q967942" s="72"/>
    </row>
    <row r="967943" spans="17:17">
      <c r="Q967943" s="72"/>
    </row>
    <row r="967944" spans="17:17">
      <c r="Q967944" s="72"/>
    </row>
    <row r="967945" spans="17:17">
      <c r="Q967945" s="72"/>
    </row>
    <row r="967946" spans="17:17">
      <c r="Q967946" s="72"/>
    </row>
    <row r="967947" spans="17:17">
      <c r="Q967947" s="72"/>
    </row>
    <row r="967948" spans="17:17">
      <c r="Q967948" s="72"/>
    </row>
    <row r="967949" spans="17:17">
      <c r="Q967949" s="72"/>
    </row>
    <row r="967950" spans="17:17">
      <c r="Q967950" s="72"/>
    </row>
    <row r="967951" spans="17:17">
      <c r="Q967951" s="72"/>
    </row>
    <row r="967952" spans="17:17">
      <c r="Q967952" s="72"/>
    </row>
    <row r="967953" spans="17:17">
      <c r="Q967953" s="72"/>
    </row>
    <row r="967954" spans="17:17">
      <c r="Q967954" s="72"/>
    </row>
    <row r="967955" spans="17:17">
      <c r="Q967955" s="72"/>
    </row>
    <row r="967956" spans="17:17">
      <c r="Q967956" s="72"/>
    </row>
    <row r="967957" spans="17:17">
      <c r="Q967957" s="72"/>
    </row>
    <row r="967958" spans="17:17">
      <c r="Q967958" s="72"/>
    </row>
    <row r="967959" spans="17:17">
      <c r="Q967959" s="72"/>
    </row>
    <row r="967960" spans="17:17">
      <c r="Q967960" s="72"/>
    </row>
    <row r="967961" spans="17:17">
      <c r="Q967961" s="72"/>
    </row>
    <row r="967962" spans="17:17">
      <c r="Q967962" s="72"/>
    </row>
    <row r="967963" spans="17:17">
      <c r="Q967963" s="72"/>
    </row>
    <row r="967964" spans="17:17">
      <c r="Q967964" s="72"/>
    </row>
    <row r="967965" spans="17:17">
      <c r="Q967965" s="72"/>
    </row>
    <row r="967966" spans="17:17">
      <c r="Q967966" s="72"/>
    </row>
    <row r="967967" spans="17:17">
      <c r="Q967967" s="72"/>
    </row>
    <row r="967968" spans="17:17">
      <c r="Q967968" s="72"/>
    </row>
    <row r="967969" spans="17:17">
      <c r="Q967969" s="72"/>
    </row>
    <row r="967970" spans="17:17">
      <c r="Q967970" s="72"/>
    </row>
    <row r="967971" spans="17:17">
      <c r="Q967971" s="72"/>
    </row>
    <row r="967972" spans="17:17">
      <c r="Q967972" s="72"/>
    </row>
    <row r="967973" spans="17:17">
      <c r="Q967973" s="72"/>
    </row>
    <row r="967974" spans="17:17">
      <c r="Q967974" s="72"/>
    </row>
    <row r="967975" spans="17:17">
      <c r="Q967975" s="72"/>
    </row>
    <row r="967976" spans="17:17">
      <c r="Q967976" s="72"/>
    </row>
    <row r="967977" spans="17:17">
      <c r="Q967977" s="72"/>
    </row>
    <row r="967978" spans="17:17">
      <c r="Q967978" s="72"/>
    </row>
    <row r="967979" spans="17:17">
      <c r="Q967979" s="72"/>
    </row>
    <row r="967980" spans="17:17">
      <c r="Q967980" s="72"/>
    </row>
    <row r="967981" spans="17:17">
      <c r="Q967981" s="72"/>
    </row>
    <row r="967982" spans="17:17">
      <c r="Q967982" s="72"/>
    </row>
    <row r="967983" spans="17:17">
      <c r="Q967983" s="72"/>
    </row>
    <row r="967984" spans="17:17">
      <c r="Q967984" s="72"/>
    </row>
    <row r="967985" spans="17:17">
      <c r="Q967985" s="72"/>
    </row>
    <row r="967986" spans="17:17">
      <c r="Q967986" s="72"/>
    </row>
    <row r="967987" spans="17:17">
      <c r="Q967987" s="72"/>
    </row>
    <row r="967988" spans="17:17">
      <c r="Q967988" s="72"/>
    </row>
    <row r="967989" spans="17:17">
      <c r="Q967989" s="72"/>
    </row>
    <row r="967990" spans="17:17">
      <c r="Q967990" s="72"/>
    </row>
    <row r="967991" spans="17:17">
      <c r="Q967991" s="72"/>
    </row>
    <row r="967992" spans="17:17">
      <c r="Q967992" s="72"/>
    </row>
    <row r="967993" spans="17:17">
      <c r="Q967993" s="72"/>
    </row>
    <row r="967994" spans="17:17">
      <c r="Q967994" s="72"/>
    </row>
    <row r="967995" spans="17:17">
      <c r="Q967995" s="72"/>
    </row>
    <row r="967996" spans="17:17">
      <c r="Q967996" s="72"/>
    </row>
    <row r="967997" spans="17:17">
      <c r="Q967997" s="72"/>
    </row>
    <row r="967998" spans="17:17">
      <c r="Q967998" s="72"/>
    </row>
    <row r="967999" spans="17:17">
      <c r="Q967999" s="72"/>
    </row>
    <row r="968000" spans="17:17">
      <c r="Q968000" s="72"/>
    </row>
    <row r="968001" spans="17:17">
      <c r="Q968001" s="72"/>
    </row>
    <row r="968002" spans="17:17">
      <c r="Q968002" s="72"/>
    </row>
    <row r="968003" spans="17:17">
      <c r="Q968003" s="72"/>
    </row>
    <row r="968004" spans="17:17">
      <c r="Q968004" s="72"/>
    </row>
    <row r="968005" spans="17:17">
      <c r="Q968005" s="72"/>
    </row>
    <row r="968006" spans="17:17">
      <c r="Q968006" s="72"/>
    </row>
    <row r="968007" spans="17:17">
      <c r="Q968007" s="72"/>
    </row>
    <row r="968008" spans="17:17">
      <c r="Q968008" s="72"/>
    </row>
    <row r="968009" spans="17:17">
      <c r="Q968009" s="72"/>
    </row>
    <row r="968010" spans="17:17">
      <c r="Q968010" s="72"/>
    </row>
    <row r="968011" spans="17:17">
      <c r="Q968011" s="72"/>
    </row>
    <row r="968012" spans="17:17">
      <c r="Q968012" s="72"/>
    </row>
    <row r="968013" spans="17:17">
      <c r="Q968013" s="72"/>
    </row>
    <row r="968014" spans="17:17">
      <c r="Q968014" s="72"/>
    </row>
    <row r="968015" spans="17:17">
      <c r="Q968015" s="72"/>
    </row>
    <row r="968016" spans="17:17">
      <c r="Q968016" s="72"/>
    </row>
    <row r="968017" spans="17:17">
      <c r="Q968017" s="72"/>
    </row>
    <row r="968018" spans="17:17">
      <c r="Q968018" s="72"/>
    </row>
    <row r="968019" spans="17:17">
      <c r="Q968019" s="72"/>
    </row>
    <row r="968020" spans="17:17">
      <c r="Q968020" s="72"/>
    </row>
    <row r="968021" spans="17:17">
      <c r="Q968021" s="72"/>
    </row>
    <row r="968022" spans="17:17">
      <c r="Q968022" s="72"/>
    </row>
    <row r="968023" spans="17:17">
      <c r="Q968023" s="72"/>
    </row>
    <row r="968024" spans="17:17">
      <c r="Q968024" s="72"/>
    </row>
    <row r="968025" spans="17:17">
      <c r="Q968025" s="72"/>
    </row>
    <row r="968026" spans="17:17">
      <c r="Q968026" s="72"/>
    </row>
    <row r="968027" spans="17:17">
      <c r="Q968027" s="72"/>
    </row>
    <row r="968028" spans="17:17">
      <c r="Q968028" s="72"/>
    </row>
    <row r="968029" spans="17:17">
      <c r="Q968029" s="72"/>
    </row>
    <row r="968030" spans="17:17">
      <c r="Q968030" s="72"/>
    </row>
    <row r="968031" spans="17:17">
      <c r="Q968031" s="72"/>
    </row>
    <row r="968032" spans="17:17">
      <c r="Q968032" s="72"/>
    </row>
    <row r="968033" spans="17:17">
      <c r="Q968033" s="72"/>
    </row>
    <row r="968034" spans="17:17">
      <c r="Q968034" s="72"/>
    </row>
    <row r="968035" spans="17:17">
      <c r="Q968035" s="72"/>
    </row>
    <row r="968036" spans="17:17">
      <c r="Q968036" s="72"/>
    </row>
    <row r="968037" spans="17:17">
      <c r="Q968037" s="72"/>
    </row>
    <row r="968038" spans="17:17">
      <c r="Q968038" s="72"/>
    </row>
    <row r="968039" spans="17:17">
      <c r="Q968039" s="72"/>
    </row>
    <row r="968040" spans="17:17">
      <c r="Q968040" s="72"/>
    </row>
    <row r="968041" spans="17:17">
      <c r="Q968041" s="72"/>
    </row>
    <row r="968042" spans="17:17">
      <c r="Q968042" s="72"/>
    </row>
    <row r="968043" spans="17:17">
      <c r="Q968043" s="72"/>
    </row>
    <row r="968044" spans="17:17">
      <c r="Q968044" s="72"/>
    </row>
    <row r="968045" spans="17:17">
      <c r="Q968045" s="72"/>
    </row>
    <row r="968046" spans="17:17">
      <c r="Q968046" s="72"/>
    </row>
    <row r="968047" spans="17:17">
      <c r="Q968047" s="72"/>
    </row>
    <row r="968048" spans="17:17">
      <c r="Q968048" s="72"/>
    </row>
    <row r="968049" spans="17:17">
      <c r="Q968049" s="72"/>
    </row>
    <row r="968050" spans="17:17">
      <c r="Q968050" s="72"/>
    </row>
    <row r="968051" spans="17:17">
      <c r="Q968051" s="72"/>
    </row>
    <row r="968052" spans="17:17">
      <c r="Q968052" s="72"/>
    </row>
    <row r="968053" spans="17:17">
      <c r="Q968053" s="72"/>
    </row>
    <row r="968054" spans="17:17">
      <c r="Q968054" s="72"/>
    </row>
    <row r="968055" spans="17:17">
      <c r="Q968055" s="72"/>
    </row>
    <row r="968056" spans="17:17">
      <c r="Q968056" s="72"/>
    </row>
    <row r="968057" spans="17:17">
      <c r="Q968057" s="72"/>
    </row>
    <row r="968058" spans="17:17">
      <c r="Q968058" s="72"/>
    </row>
    <row r="968059" spans="17:17">
      <c r="Q968059" s="72"/>
    </row>
    <row r="968060" spans="17:17">
      <c r="Q968060" s="72"/>
    </row>
    <row r="968061" spans="17:17">
      <c r="Q968061" s="72"/>
    </row>
    <row r="968062" spans="17:17">
      <c r="Q968062" s="72"/>
    </row>
    <row r="968063" spans="17:17">
      <c r="Q968063" s="72"/>
    </row>
    <row r="968064" spans="17:17">
      <c r="Q968064" s="72"/>
    </row>
    <row r="968065" spans="17:17">
      <c r="Q968065" s="72"/>
    </row>
    <row r="968066" spans="17:17">
      <c r="Q968066" s="72"/>
    </row>
    <row r="968067" spans="17:17">
      <c r="Q968067" s="72"/>
    </row>
    <row r="968068" spans="17:17">
      <c r="Q968068" s="72"/>
    </row>
    <row r="968069" spans="17:17">
      <c r="Q968069" s="72"/>
    </row>
    <row r="968070" spans="17:17">
      <c r="Q968070" s="72"/>
    </row>
    <row r="968071" spans="17:17">
      <c r="Q968071" s="72"/>
    </row>
    <row r="968072" spans="17:17">
      <c r="Q968072" s="72"/>
    </row>
    <row r="968073" spans="17:17">
      <c r="Q968073" s="72"/>
    </row>
    <row r="968074" spans="17:17">
      <c r="Q968074" s="72"/>
    </row>
    <row r="968075" spans="17:17">
      <c r="Q968075" s="72"/>
    </row>
    <row r="968076" spans="17:17">
      <c r="Q968076" s="72"/>
    </row>
    <row r="968077" spans="17:17">
      <c r="Q968077" s="72"/>
    </row>
    <row r="968078" spans="17:17">
      <c r="Q968078" s="72"/>
    </row>
    <row r="968079" spans="17:17">
      <c r="Q968079" s="72"/>
    </row>
    <row r="968080" spans="17:17">
      <c r="Q968080" s="72"/>
    </row>
    <row r="968081" spans="17:17">
      <c r="Q968081" s="72"/>
    </row>
    <row r="968082" spans="17:17">
      <c r="Q968082" s="72"/>
    </row>
    <row r="968083" spans="17:17">
      <c r="Q968083" s="72"/>
    </row>
    <row r="968084" spans="17:17">
      <c r="Q968084" s="72"/>
    </row>
    <row r="968085" spans="17:17">
      <c r="Q968085" s="72"/>
    </row>
    <row r="968086" spans="17:17">
      <c r="Q968086" s="72"/>
    </row>
    <row r="968087" spans="17:17">
      <c r="Q968087" s="72"/>
    </row>
    <row r="968088" spans="17:17">
      <c r="Q968088" s="72"/>
    </row>
    <row r="968089" spans="17:17">
      <c r="Q968089" s="72"/>
    </row>
    <row r="968090" spans="17:17">
      <c r="Q968090" s="72"/>
    </row>
    <row r="968091" spans="17:17">
      <c r="Q968091" s="72"/>
    </row>
    <row r="968092" spans="17:17">
      <c r="Q968092" s="72"/>
    </row>
    <row r="968093" spans="17:17">
      <c r="Q968093" s="72"/>
    </row>
    <row r="968094" spans="17:17">
      <c r="Q968094" s="72"/>
    </row>
    <row r="968095" spans="17:17">
      <c r="Q968095" s="72"/>
    </row>
    <row r="968096" spans="17:17">
      <c r="Q968096" s="72"/>
    </row>
    <row r="968097" spans="17:17">
      <c r="Q968097" s="72"/>
    </row>
    <row r="968098" spans="17:17">
      <c r="Q968098" s="72"/>
    </row>
    <row r="968099" spans="17:17">
      <c r="Q968099" s="72"/>
    </row>
    <row r="968100" spans="17:17">
      <c r="Q968100" s="72"/>
    </row>
    <row r="968101" spans="17:17">
      <c r="Q968101" s="72"/>
    </row>
    <row r="968102" spans="17:17">
      <c r="Q968102" s="72"/>
    </row>
    <row r="968103" spans="17:17">
      <c r="Q968103" s="72"/>
    </row>
    <row r="968104" spans="17:17">
      <c r="Q968104" s="72"/>
    </row>
    <row r="968105" spans="17:17">
      <c r="Q968105" s="72"/>
    </row>
    <row r="968106" spans="17:17">
      <c r="Q968106" s="72"/>
    </row>
    <row r="968107" spans="17:17">
      <c r="Q968107" s="72"/>
    </row>
    <row r="968108" spans="17:17">
      <c r="Q968108" s="72"/>
    </row>
    <row r="968109" spans="17:17">
      <c r="Q968109" s="72"/>
    </row>
    <row r="968110" spans="17:17">
      <c r="Q968110" s="72"/>
    </row>
    <row r="968111" spans="17:17">
      <c r="Q968111" s="72"/>
    </row>
    <row r="968112" spans="17:17">
      <c r="Q968112" s="72"/>
    </row>
    <row r="968113" spans="17:17">
      <c r="Q968113" s="72"/>
    </row>
    <row r="968114" spans="17:17">
      <c r="Q968114" s="72"/>
    </row>
    <row r="968115" spans="17:17">
      <c r="Q968115" s="72"/>
    </row>
    <row r="968116" spans="17:17">
      <c r="Q968116" s="72"/>
    </row>
    <row r="968117" spans="17:17">
      <c r="Q968117" s="72"/>
    </row>
    <row r="968118" spans="17:17">
      <c r="Q968118" s="72"/>
    </row>
    <row r="968119" spans="17:17">
      <c r="Q968119" s="72"/>
    </row>
    <row r="968120" spans="17:17">
      <c r="Q968120" s="72"/>
    </row>
    <row r="968121" spans="17:17">
      <c r="Q968121" s="72"/>
    </row>
    <row r="968122" spans="17:17">
      <c r="Q968122" s="72"/>
    </row>
    <row r="968123" spans="17:17">
      <c r="Q968123" s="72"/>
    </row>
    <row r="968124" spans="17:17">
      <c r="Q968124" s="72"/>
    </row>
    <row r="968125" spans="17:17">
      <c r="Q968125" s="72"/>
    </row>
    <row r="968126" spans="17:17">
      <c r="Q968126" s="72"/>
    </row>
    <row r="968127" spans="17:17">
      <c r="Q968127" s="72"/>
    </row>
    <row r="968128" spans="17:17">
      <c r="Q968128" s="72"/>
    </row>
    <row r="968129" spans="17:17">
      <c r="Q968129" s="72"/>
    </row>
    <row r="968130" spans="17:17">
      <c r="Q968130" s="72"/>
    </row>
    <row r="968131" spans="17:17">
      <c r="Q968131" s="72"/>
    </row>
    <row r="968132" spans="17:17">
      <c r="Q968132" s="72"/>
    </row>
    <row r="968133" spans="17:17">
      <c r="Q968133" s="72"/>
    </row>
    <row r="968134" spans="17:17">
      <c r="Q968134" s="72"/>
    </row>
    <row r="968135" spans="17:17">
      <c r="Q968135" s="72"/>
    </row>
    <row r="968136" spans="17:17">
      <c r="Q968136" s="72"/>
    </row>
    <row r="968137" spans="17:17">
      <c r="Q968137" s="72"/>
    </row>
    <row r="968138" spans="17:17">
      <c r="Q968138" s="72"/>
    </row>
    <row r="968139" spans="17:17">
      <c r="Q968139" s="72"/>
    </row>
    <row r="968140" spans="17:17">
      <c r="Q968140" s="72"/>
    </row>
    <row r="968141" spans="17:17">
      <c r="Q968141" s="72"/>
    </row>
    <row r="968142" spans="17:17">
      <c r="Q968142" s="72"/>
    </row>
    <row r="968143" spans="17:17">
      <c r="Q968143" s="72"/>
    </row>
    <row r="968144" spans="17:17">
      <c r="Q968144" s="72"/>
    </row>
    <row r="968145" spans="17:17">
      <c r="Q968145" s="72"/>
    </row>
    <row r="968146" spans="17:17">
      <c r="Q968146" s="72"/>
    </row>
    <row r="968147" spans="17:17">
      <c r="Q968147" s="72"/>
    </row>
    <row r="968148" spans="17:17">
      <c r="Q968148" s="72"/>
    </row>
    <row r="968149" spans="17:17">
      <c r="Q968149" s="72"/>
    </row>
    <row r="968150" spans="17:17">
      <c r="Q968150" s="72"/>
    </row>
    <row r="968151" spans="17:17">
      <c r="Q968151" s="72"/>
    </row>
    <row r="968152" spans="17:17">
      <c r="Q968152" s="72"/>
    </row>
    <row r="968153" spans="17:17">
      <c r="Q968153" s="72"/>
    </row>
    <row r="968154" spans="17:17">
      <c r="Q968154" s="72"/>
    </row>
    <row r="968155" spans="17:17">
      <c r="Q968155" s="72"/>
    </row>
    <row r="968156" spans="17:17">
      <c r="Q968156" s="72"/>
    </row>
    <row r="968157" spans="17:17">
      <c r="Q968157" s="72"/>
    </row>
    <row r="968158" spans="17:17">
      <c r="Q968158" s="72"/>
    </row>
    <row r="968159" spans="17:17">
      <c r="Q968159" s="72"/>
    </row>
    <row r="968160" spans="17:17">
      <c r="Q968160" s="72"/>
    </row>
    <row r="968161" spans="17:17">
      <c r="Q968161" s="72"/>
    </row>
    <row r="968162" spans="17:17">
      <c r="Q968162" s="72"/>
    </row>
    <row r="968163" spans="17:17">
      <c r="Q968163" s="72"/>
    </row>
    <row r="968164" spans="17:17">
      <c r="Q968164" s="72"/>
    </row>
    <row r="968165" spans="17:17">
      <c r="Q968165" s="72"/>
    </row>
    <row r="968166" spans="17:17">
      <c r="Q968166" s="72"/>
    </row>
    <row r="968167" spans="17:17">
      <c r="Q968167" s="72"/>
    </row>
    <row r="968168" spans="17:17">
      <c r="Q968168" s="72"/>
    </row>
    <row r="968169" spans="17:17">
      <c r="Q968169" s="72"/>
    </row>
    <row r="968170" spans="17:17">
      <c r="Q968170" s="72"/>
    </row>
    <row r="968171" spans="17:17">
      <c r="Q968171" s="72"/>
    </row>
    <row r="968172" spans="17:17">
      <c r="Q968172" s="72"/>
    </row>
    <row r="968173" spans="17:17">
      <c r="Q968173" s="72"/>
    </row>
    <row r="968174" spans="17:17">
      <c r="Q968174" s="72"/>
    </row>
    <row r="968175" spans="17:17">
      <c r="Q968175" s="72"/>
    </row>
    <row r="968176" spans="17:17">
      <c r="Q968176" s="72"/>
    </row>
    <row r="968177" spans="17:17">
      <c r="Q968177" s="72"/>
    </row>
    <row r="968178" spans="17:17">
      <c r="Q968178" s="72"/>
    </row>
    <row r="968179" spans="17:17">
      <c r="Q968179" s="72"/>
    </row>
    <row r="968180" spans="17:17">
      <c r="Q968180" s="72"/>
    </row>
    <row r="968181" spans="17:17">
      <c r="Q968181" s="72"/>
    </row>
    <row r="968182" spans="17:17">
      <c r="Q968182" s="72"/>
    </row>
    <row r="968183" spans="17:17">
      <c r="Q968183" s="72"/>
    </row>
    <row r="968184" spans="17:17">
      <c r="Q968184" s="72"/>
    </row>
    <row r="968185" spans="17:17">
      <c r="Q968185" s="72"/>
    </row>
    <row r="968186" spans="17:17">
      <c r="Q968186" s="72"/>
    </row>
    <row r="968187" spans="17:17">
      <c r="Q968187" s="72"/>
    </row>
    <row r="968188" spans="17:17">
      <c r="Q968188" s="72"/>
    </row>
    <row r="968189" spans="17:17">
      <c r="Q968189" s="72"/>
    </row>
    <row r="968190" spans="17:17">
      <c r="Q968190" s="72"/>
    </row>
    <row r="968191" spans="17:17">
      <c r="Q968191" s="72"/>
    </row>
    <row r="968192" spans="17:17">
      <c r="Q968192" s="72"/>
    </row>
    <row r="968193" spans="17:17">
      <c r="Q968193" s="72"/>
    </row>
    <row r="968194" spans="17:17">
      <c r="Q968194" s="72"/>
    </row>
    <row r="968195" spans="17:17">
      <c r="Q968195" s="72"/>
    </row>
    <row r="968196" spans="17:17">
      <c r="Q968196" s="72"/>
    </row>
    <row r="968197" spans="17:17">
      <c r="Q968197" s="72"/>
    </row>
    <row r="968198" spans="17:17">
      <c r="Q968198" s="72"/>
    </row>
    <row r="968199" spans="17:17">
      <c r="Q968199" s="72"/>
    </row>
    <row r="968200" spans="17:17">
      <c r="Q968200" s="72"/>
    </row>
    <row r="968201" spans="17:17">
      <c r="Q968201" s="72"/>
    </row>
    <row r="968202" spans="17:17">
      <c r="Q968202" s="72"/>
    </row>
    <row r="968203" spans="17:17">
      <c r="Q968203" s="72"/>
    </row>
    <row r="968204" spans="17:17">
      <c r="Q968204" s="72"/>
    </row>
    <row r="968205" spans="17:17">
      <c r="Q968205" s="72"/>
    </row>
    <row r="968206" spans="17:17">
      <c r="Q968206" s="72"/>
    </row>
    <row r="968207" spans="17:17">
      <c r="Q968207" s="72"/>
    </row>
    <row r="968208" spans="17:17">
      <c r="Q968208" s="72"/>
    </row>
    <row r="968209" spans="17:17">
      <c r="Q968209" s="72"/>
    </row>
    <row r="968210" spans="17:17">
      <c r="Q968210" s="72"/>
    </row>
    <row r="968211" spans="17:17">
      <c r="Q968211" s="72"/>
    </row>
    <row r="968212" spans="17:17">
      <c r="Q968212" s="72"/>
    </row>
    <row r="968213" spans="17:17">
      <c r="Q968213" s="72"/>
    </row>
    <row r="968214" spans="17:17">
      <c r="Q968214" s="72"/>
    </row>
    <row r="968215" spans="17:17">
      <c r="Q968215" s="72"/>
    </row>
    <row r="968216" spans="17:17">
      <c r="Q968216" s="72"/>
    </row>
    <row r="968217" spans="17:17">
      <c r="Q968217" s="72"/>
    </row>
    <row r="968218" spans="17:17">
      <c r="Q968218" s="72"/>
    </row>
    <row r="968219" spans="17:17">
      <c r="Q968219" s="72"/>
    </row>
    <row r="968220" spans="17:17">
      <c r="Q968220" s="72"/>
    </row>
    <row r="968221" spans="17:17">
      <c r="Q968221" s="72"/>
    </row>
    <row r="968222" spans="17:17">
      <c r="Q968222" s="72"/>
    </row>
    <row r="968223" spans="17:17">
      <c r="Q968223" s="72"/>
    </row>
    <row r="968224" spans="17:17">
      <c r="Q968224" s="72"/>
    </row>
    <row r="968225" spans="17:17">
      <c r="Q968225" s="72"/>
    </row>
    <row r="968226" spans="17:17">
      <c r="Q968226" s="72"/>
    </row>
    <row r="968227" spans="17:17">
      <c r="Q968227" s="72"/>
    </row>
    <row r="968228" spans="17:17">
      <c r="Q968228" s="72"/>
    </row>
    <row r="968229" spans="17:17">
      <c r="Q968229" s="72"/>
    </row>
    <row r="968230" spans="17:17">
      <c r="Q968230" s="72"/>
    </row>
    <row r="968231" spans="17:17">
      <c r="Q968231" s="72"/>
    </row>
    <row r="968232" spans="17:17">
      <c r="Q968232" s="72"/>
    </row>
    <row r="968233" spans="17:17">
      <c r="Q968233" s="72"/>
    </row>
    <row r="968234" spans="17:17">
      <c r="Q968234" s="72"/>
    </row>
    <row r="968235" spans="17:17">
      <c r="Q968235" s="72"/>
    </row>
    <row r="968236" spans="17:17">
      <c r="Q968236" s="72"/>
    </row>
    <row r="968237" spans="17:17">
      <c r="Q968237" s="72"/>
    </row>
    <row r="968238" spans="17:17">
      <c r="Q968238" s="72"/>
    </row>
    <row r="968239" spans="17:17">
      <c r="Q968239" s="72"/>
    </row>
    <row r="968240" spans="17:17">
      <c r="Q968240" s="72"/>
    </row>
    <row r="968241" spans="17:17">
      <c r="Q968241" s="72"/>
    </row>
    <row r="968242" spans="17:17">
      <c r="Q968242" s="72"/>
    </row>
    <row r="968243" spans="17:17">
      <c r="Q968243" s="72"/>
    </row>
    <row r="968244" spans="17:17">
      <c r="Q968244" s="72"/>
    </row>
    <row r="968245" spans="17:17">
      <c r="Q968245" s="72"/>
    </row>
    <row r="968246" spans="17:17">
      <c r="Q968246" s="72"/>
    </row>
    <row r="968247" spans="17:17">
      <c r="Q968247" s="72"/>
    </row>
    <row r="968248" spans="17:17">
      <c r="Q968248" s="72"/>
    </row>
    <row r="968249" spans="17:17">
      <c r="Q968249" s="72"/>
    </row>
    <row r="968250" spans="17:17">
      <c r="Q968250" s="72"/>
    </row>
    <row r="968251" spans="17:17">
      <c r="Q968251" s="72"/>
    </row>
    <row r="968252" spans="17:17">
      <c r="Q968252" s="72"/>
    </row>
    <row r="968253" spans="17:17">
      <c r="Q968253" s="72"/>
    </row>
    <row r="968254" spans="17:17">
      <c r="Q968254" s="72"/>
    </row>
    <row r="968255" spans="17:17">
      <c r="Q968255" s="72"/>
    </row>
    <row r="968256" spans="17:17">
      <c r="Q968256" s="72"/>
    </row>
    <row r="968257" spans="17:17">
      <c r="Q968257" s="72"/>
    </row>
    <row r="968258" spans="17:17">
      <c r="Q968258" s="72"/>
    </row>
    <row r="968259" spans="17:17">
      <c r="Q968259" s="72"/>
    </row>
    <row r="968260" spans="17:17">
      <c r="Q968260" s="72"/>
    </row>
    <row r="968261" spans="17:17">
      <c r="Q968261" s="72"/>
    </row>
    <row r="968262" spans="17:17">
      <c r="Q968262" s="72"/>
    </row>
    <row r="968263" spans="17:17">
      <c r="Q968263" s="72"/>
    </row>
    <row r="968264" spans="17:17">
      <c r="Q968264" s="72"/>
    </row>
    <row r="968265" spans="17:17">
      <c r="Q968265" s="72"/>
    </row>
    <row r="968266" spans="17:17">
      <c r="Q968266" s="72"/>
    </row>
    <row r="968267" spans="17:17">
      <c r="Q968267" s="72"/>
    </row>
    <row r="968268" spans="17:17">
      <c r="Q968268" s="72"/>
    </row>
    <row r="968269" spans="17:17">
      <c r="Q968269" s="72"/>
    </row>
    <row r="968270" spans="17:17">
      <c r="Q968270" s="72"/>
    </row>
    <row r="968271" spans="17:17">
      <c r="Q968271" s="72"/>
    </row>
    <row r="968272" spans="17:17">
      <c r="Q968272" s="72"/>
    </row>
    <row r="968273" spans="17:17">
      <c r="Q968273" s="72"/>
    </row>
    <row r="968274" spans="17:17">
      <c r="Q968274" s="72"/>
    </row>
    <row r="968275" spans="17:17">
      <c r="Q968275" s="72"/>
    </row>
    <row r="968276" spans="17:17">
      <c r="Q968276" s="72"/>
    </row>
    <row r="968277" spans="17:17">
      <c r="Q968277" s="72"/>
    </row>
    <row r="968278" spans="17:17">
      <c r="Q968278" s="72"/>
    </row>
    <row r="968279" spans="17:17">
      <c r="Q968279" s="72"/>
    </row>
    <row r="968280" spans="17:17">
      <c r="Q968280" s="72"/>
    </row>
    <row r="968281" spans="17:17">
      <c r="Q968281" s="72"/>
    </row>
    <row r="968282" spans="17:17">
      <c r="Q968282" s="72"/>
    </row>
    <row r="968283" spans="17:17">
      <c r="Q968283" s="72"/>
    </row>
    <row r="968284" spans="17:17">
      <c r="Q968284" s="72"/>
    </row>
    <row r="968285" spans="17:17">
      <c r="Q968285" s="72"/>
    </row>
    <row r="968286" spans="17:17">
      <c r="Q968286" s="72"/>
    </row>
    <row r="968287" spans="17:17">
      <c r="Q968287" s="72"/>
    </row>
    <row r="968288" spans="17:17">
      <c r="Q968288" s="72"/>
    </row>
    <row r="968289" spans="17:17">
      <c r="Q968289" s="72"/>
    </row>
    <row r="968290" spans="17:17">
      <c r="Q968290" s="72"/>
    </row>
    <row r="968291" spans="17:17">
      <c r="Q968291" s="72"/>
    </row>
    <row r="968292" spans="17:17">
      <c r="Q968292" s="72"/>
    </row>
    <row r="968293" spans="17:17">
      <c r="Q968293" s="72"/>
    </row>
    <row r="968294" spans="17:17">
      <c r="Q968294" s="72"/>
    </row>
    <row r="968295" spans="17:17">
      <c r="Q968295" s="72"/>
    </row>
    <row r="968296" spans="17:17">
      <c r="Q968296" s="72"/>
    </row>
    <row r="968297" spans="17:17">
      <c r="Q968297" s="72"/>
    </row>
    <row r="968298" spans="17:17">
      <c r="Q968298" s="72"/>
    </row>
    <row r="968299" spans="17:17">
      <c r="Q968299" s="72"/>
    </row>
    <row r="968300" spans="17:17">
      <c r="Q968300" s="72"/>
    </row>
    <row r="968301" spans="17:17">
      <c r="Q968301" s="72"/>
    </row>
    <row r="968302" spans="17:17">
      <c r="Q968302" s="72"/>
    </row>
    <row r="968303" spans="17:17">
      <c r="Q968303" s="72"/>
    </row>
    <row r="968304" spans="17:17">
      <c r="Q968304" s="72"/>
    </row>
    <row r="968305" spans="17:17">
      <c r="Q968305" s="72"/>
    </row>
    <row r="968306" spans="17:17">
      <c r="Q968306" s="72"/>
    </row>
    <row r="968307" spans="17:17">
      <c r="Q968307" s="72"/>
    </row>
    <row r="968308" spans="17:17">
      <c r="Q968308" s="72"/>
    </row>
    <row r="968309" spans="17:17">
      <c r="Q968309" s="72"/>
    </row>
    <row r="968310" spans="17:17">
      <c r="Q968310" s="72"/>
    </row>
    <row r="968311" spans="17:17">
      <c r="Q968311" s="72"/>
    </row>
    <row r="968312" spans="17:17">
      <c r="Q968312" s="72"/>
    </row>
    <row r="968313" spans="17:17">
      <c r="Q968313" s="72"/>
    </row>
    <row r="968314" spans="17:17">
      <c r="Q968314" s="72"/>
    </row>
    <row r="968315" spans="17:17">
      <c r="Q968315" s="72"/>
    </row>
    <row r="968316" spans="17:17">
      <c r="Q968316" s="72"/>
    </row>
    <row r="968317" spans="17:17">
      <c r="Q968317" s="72"/>
    </row>
    <row r="968318" spans="17:17">
      <c r="Q968318" s="72"/>
    </row>
    <row r="968319" spans="17:17">
      <c r="Q968319" s="72"/>
    </row>
    <row r="968320" spans="17:17">
      <c r="Q968320" s="72"/>
    </row>
    <row r="968321" spans="17:17">
      <c r="Q968321" s="72"/>
    </row>
    <row r="968322" spans="17:17">
      <c r="Q968322" s="72"/>
    </row>
    <row r="968323" spans="17:17">
      <c r="Q968323" s="72"/>
    </row>
    <row r="968324" spans="17:17">
      <c r="Q968324" s="72"/>
    </row>
    <row r="968325" spans="17:17">
      <c r="Q968325" s="72"/>
    </row>
    <row r="968326" spans="17:17">
      <c r="Q968326" s="72"/>
    </row>
    <row r="968327" spans="17:17">
      <c r="Q968327" s="72"/>
    </row>
    <row r="968328" spans="17:17">
      <c r="Q968328" s="72"/>
    </row>
    <row r="968329" spans="17:17">
      <c r="Q968329" s="72"/>
    </row>
    <row r="968330" spans="17:17">
      <c r="Q968330" s="72"/>
    </row>
    <row r="968331" spans="17:17">
      <c r="Q968331" s="72"/>
    </row>
    <row r="968332" spans="17:17">
      <c r="Q968332" s="72"/>
    </row>
    <row r="968333" spans="17:17">
      <c r="Q968333" s="72"/>
    </row>
    <row r="968334" spans="17:17">
      <c r="Q968334" s="72"/>
    </row>
    <row r="968335" spans="17:17">
      <c r="Q968335" s="72"/>
    </row>
    <row r="968336" spans="17:17">
      <c r="Q968336" s="72"/>
    </row>
    <row r="968337" spans="17:17">
      <c r="Q968337" s="72"/>
    </row>
    <row r="968338" spans="17:17">
      <c r="Q968338" s="72"/>
    </row>
    <row r="968339" spans="17:17">
      <c r="Q968339" s="72"/>
    </row>
    <row r="968340" spans="17:17">
      <c r="Q968340" s="72"/>
    </row>
    <row r="968341" spans="17:17">
      <c r="Q968341" s="72"/>
    </row>
    <row r="968342" spans="17:17">
      <c r="Q968342" s="72"/>
    </row>
    <row r="968343" spans="17:17">
      <c r="Q968343" s="72"/>
    </row>
    <row r="968344" spans="17:17">
      <c r="Q968344" s="72"/>
    </row>
    <row r="968345" spans="17:17">
      <c r="Q968345" s="72"/>
    </row>
    <row r="968346" spans="17:17">
      <c r="Q968346" s="72"/>
    </row>
    <row r="968347" spans="17:17">
      <c r="Q968347" s="72"/>
    </row>
    <row r="968348" spans="17:17">
      <c r="Q968348" s="72"/>
    </row>
    <row r="968349" spans="17:17">
      <c r="Q968349" s="72"/>
    </row>
    <row r="968350" spans="17:17">
      <c r="Q968350" s="72"/>
    </row>
    <row r="968351" spans="17:17">
      <c r="Q968351" s="72"/>
    </row>
    <row r="968352" spans="17:17">
      <c r="Q968352" s="72"/>
    </row>
    <row r="968353" spans="17:17">
      <c r="Q968353" s="72"/>
    </row>
    <row r="968354" spans="17:17">
      <c r="Q968354" s="72"/>
    </row>
    <row r="968355" spans="17:17">
      <c r="Q968355" s="72"/>
    </row>
    <row r="968356" spans="17:17">
      <c r="Q968356" s="72"/>
    </row>
    <row r="968357" spans="17:17">
      <c r="Q968357" s="72"/>
    </row>
    <row r="968358" spans="17:17">
      <c r="Q968358" s="72"/>
    </row>
    <row r="968359" spans="17:17">
      <c r="Q968359" s="72"/>
    </row>
    <row r="968360" spans="17:17">
      <c r="Q968360" s="72"/>
    </row>
    <row r="968361" spans="17:17">
      <c r="Q968361" s="72"/>
    </row>
    <row r="968362" spans="17:17">
      <c r="Q968362" s="72"/>
    </row>
    <row r="968363" spans="17:17">
      <c r="Q968363" s="72"/>
    </row>
    <row r="968364" spans="17:17">
      <c r="Q968364" s="72"/>
    </row>
    <row r="968365" spans="17:17">
      <c r="Q968365" s="72"/>
    </row>
    <row r="968366" spans="17:17">
      <c r="Q968366" s="72"/>
    </row>
    <row r="968367" spans="17:17">
      <c r="Q968367" s="72"/>
    </row>
    <row r="968368" spans="17:17">
      <c r="Q968368" s="72"/>
    </row>
    <row r="968369" spans="17:17">
      <c r="Q968369" s="72"/>
    </row>
    <row r="968370" spans="17:17">
      <c r="Q968370" s="72"/>
    </row>
    <row r="968371" spans="17:17">
      <c r="Q968371" s="72"/>
    </row>
    <row r="968372" spans="17:17">
      <c r="Q968372" s="72"/>
    </row>
    <row r="968373" spans="17:17">
      <c r="Q968373" s="72"/>
    </row>
    <row r="968374" spans="17:17">
      <c r="Q968374" s="72"/>
    </row>
    <row r="968375" spans="17:17">
      <c r="Q968375" s="72"/>
    </row>
    <row r="968376" spans="17:17">
      <c r="Q968376" s="72"/>
    </row>
    <row r="968377" spans="17:17">
      <c r="Q968377" s="72"/>
    </row>
    <row r="968378" spans="17:17">
      <c r="Q968378" s="72"/>
    </row>
    <row r="968379" spans="17:17">
      <c r="Q968379" s="72"/>
    </row>
    <row r="968380" spans="17:17">
      <c r="Q968380" s="72"/>
    </row>
    <row r="968381" spans="17:17">
      <c r="Q968381" s="72"/>
    </row>
    <row r="968382" spans="17:17">
      <c r="Q968382" s="72"/>
    </row>
    <row r="968383" spans="17:17">
      <c r="Q968383" s="72"/>
    </row>
    <row r="968384" spans="17:17">
      <c r="Q968384" s="72"/>
    </row>
    <row r="968385" spans="17:17">
      <c r="Q968385" s="72"/>
    </row>
    <row r="968386" spans="17:17">
      <c r="Q968386" s="72"/>
    </row>
    <row r="968387" spans="17:17">
      <c r="Q968387" s="72"/>
    </row>
    <row r="968388" spans="17:17">
      <c r="Q968388" s="72"/>
    </row>
    <row r="968389" spans="17:17">
      <c r="Q968389" s="72"/>
    </row>
    <row r="968390" spans="17:17">
      <c r="Q968390" s="72"/>
    </row>
    <row r="968391" spans="17:17">
      <c r="Q968391" s="72"/>
    </row>
    <row r="968392" spans="17:17">
      <c r="Q968392" s="72"/>
    </row>
    <row r="968393" spans="17:17">
      <c r="Q968393" s="72"/>
    </row>
    <row r="968394" spans="17:17">
      <c r="Q968394" s="72"/>
    </row>
    <row r="968395" spans="17:17">
      <c r="Q968395" s="72"/>
    </row>
    <row r="968396" spans="17:17">
      <c r="Q968396" s="72"/>
    </row>
    <row r="968397" spans="17:17">
      <c r="Q968397" s="72"/>
    </row>
    <row r="968398" spans="17:17">
      <c r="Q968398" s="72"/>
    </row>
    <row r="968399" spans="17:17">
      <c r="Q968399" s="72"/>
    </row>
    <row r="968400" spans="17:17">
      <c r="Q968400" s="72"/>
    </row>
    <row r="968401" spans="17:17">
      <c r="Q968401" s="72"/>
    </row>
    <row r="968402" spans="17:17">
      <c r="Q968402" s="72"/>
    </row>
    <row r="968403" spans="17:17">
      <c r="Q968403" s="72"/>
    </row>
    <row r="968404" spans="17:17">
      <c r="Q968404" s="72"/>
    </row>
    <row r="968405" spans="17:17">
      <c r="Q968405" s="72"/>
    </row>
    <row r="968406" spans="17:17">
      <c r="Q968406" s="72"/>
    </row>
    <row r="968407" spans="17:17">
      <c r="Q968407" s="72"/>
    </row>
    <row r="968408" spans="17:17">
      <c r="Q968408" s="72"/>
    </row>
    <row r="968409" spans="17:17">
      <c r="Q968409" s="72"/>
    </row>
    <row r="968410" spans="17:17">
      <c r="Q968410" s="72"/>
    </row>
    <row r="968411" spans="17:17">
      <c r="Q968411" s="72"/>
    </row>
    <row r="968412" spans="17:17">
      <c r="Q968412" s="72"/>
    </row>
    <row r="968413" spans="17:17">
      <c r="Q968413" s="72"/>
    </row>
    <row r="968414" spans="17:17">
      <c r="Q968414" s="72"/>
    </row>
    <row r="968415" spans="17:17">
      <c r="Q968415" s="72"/>
    </row>
    <row r="968416" spans="17:17">
      <c r="Q968416" s="72"/>
    </row>
    <row r="968417" spans="17:17">
      <c r="Q968417" s="72"/>
    </row>
    <row r="968418" spans="17:17">
      <c r="Q968418" s="72"/>
    </row>
    <row r="968419" spans="17:17">
      <c r="Q968419" s="72"/>
    </row>
    <row r="968420" spans="17:17">
      <c r="Q968420" s="72"/>
    </row>
    <row r="968421" spans="17:17">
      <c r="Q968421" s="72"/>
    </row>
    <row r="968422" spans="17:17">
      <c r="Q968422" s="72"/>
    </row>
    <row r="968423" spans="17:17">
      <c r="Q968423" s="72"/>
    </row>
    <row r="968424" spans="17:17">
      <c r="Q968424" s="72"/>
    </row>
    <row r="968425" spans="17:17">
      <c r="Q968425" s="72"/>
    </row>
    <row r="968426" spans="17:17">
      <c r="Q968426" s="72"/>
    </row>
    <row r="968427" spans="17:17">
      <c r="Q968427" s="72"/>
    </row>
    <row r="968428" spans="17:17">
      <c r="Q968428" s="72"/>
    </row>
    <row r="968429" spans="17:17">
      <c r="Q968429" s="72"/>
    </row>
    <row r="968430" spans="17:17">
      <c r="Q968430" s="72"/>
    </row>
    <row r="968431" spans="17:17">
      <c r="Q968431" s="72"/>
    </row>
    <row r="968432" spans="17:17">
      <c r="Q968432" s="72"/>
    </row>
    <row r="968433" spans="17:17">
      <c r="Q968433" s="72"/>
    </row>
    <row r="968434" spans="17:17">
      <c r="Q968434" s="72"/>
    </row>
    <row r="968435" spans="17:17">
      <c r="Q968435" s="72"/>
    </row>
    <row r="968436" spans="17:17">
      <c r="Q968436" s="72"/>
    </row>
    <row r="968437" spans="17:17">
      <c r="Q968437" s="72"/>
    </row>
    <row r="968438" spans="17:17">
      <c r="Q968438" s="72"/>
    </row>
    <row r="968439" spans="17:17">
      <c r="Q968439" s="72"/>
    </row>
    <row r="968440" spans="17:17">
      <c r="Q968440" s="72"/>
    </row>
    <row r="968441" spans="17:17">
      <c r="Q968441" s="72"/>
    </row>
    <row r="968442" spans="17:17">
      <c r="Q968442" s="72"/>
    </row>
    <row r="968443" spans="17:17">
      <c r="Q968443" s="72"/>
    </row>
    <row r="968444" spans="17:17">
      <c r="Q968444" s="72"/>
    </row>
    <row r="968445" spans="17:17">
      <c r="Q968445" s="72"/>
    </row>
    <row r="968446" spans="17:17">
      <c r="Q968446" s="72"/>
    </row>
    <row r="968447" spans="17:17">
      <c r="Q968447" s="72"/>
    </row>
    <row r="968448" spans="17:17">
      <c r="Q968448" s="72"/>
    </row>
    <row r="968449" spans="17:17">
      <c r="Q968449" s="72"/>
    </row>
    <row r="968450" spans="17:17">
      <c r="Q968450" s="72"/>
    </row>
    <row r="968451" spans="17:17">
      <c r="Q968451" s="72"/>
    </row>
    <row r="968452" spans="17:17">
      <c r="Q968452" s="72"/>
    </row>
    <row r="968453" spans="17:17">
      <c r="Q968453" s="72"/>
    </row>
    <row r="968454" spans="17:17">
      <c r="Q968454" s="72"/>
    </row>
    <row r="968455" spans="17:17">
      <c r="Q968455" s="72"/>
    </row>
    <row r="968456" spans="17:17">
      <c r="Q968456" s="72"/>
    </row>
    <row r="968457" spans="17:17">
      <c r="Q968457" s="72"/>
    </row>
    <row r="968458" spans="17:17">
      <c r="Q968458" s="72"/>
    </row>
    <row r="968459" spans="17:17">
      <c r="Q968459" s="72"/>
    </row>
    <row r="968460" spans="17:17">
      <c r="Q968460" s="72"/>
    </row>
    <row r="968461" spans="17:17">
      <c r="Q968461" s="72"/>
    </row>
    <row r="968462" spans="17:17">
      <c r="Q968462" s="72"/>
    </row>
    <row r="968463" spans="17:17">
      <c r="Q968463" s="72"/>
    </row>
    <row r="968464" spans="17:17">
      <c r="Q968464" s="72"/>
    </row>
    <row r="968465" spans="17:17">
      <c r="Q968465" s="72"/>
    </row>
    <row r="968466" spans="17:17">
      <c r="Q968466" s="72"/>
    </row>
    <row r="968467" spans="17:17">
      <c r="Q968467" s="72"/>
    </row>
    <row r="968468" spans="17:17">
      <c r="Q968468" s="72"/>
    </row>
    <row r="968469" spans="17:17">
      <c r="Q968469" s="72"/>
    </row>
    <row r="968470" spans="17:17">
      <c r="Q968470" s="72"/>
    </row>
    <row r="968471" spans="17:17">
      <c r="Q968471" s="72"/>
    </row>
    <row r="968472" spans="17:17">
      <c r="Q968472" s="72"/>
    </row>
    <row r="968473" spans="17:17">
      <c r="Q968473" s="72"/>
    </row>
    <row r="968474" spans="17:17">
      <c r="Q968474" s="72"/>
    </row>
    <row r="968475" spans="17:17">
      <c r="Q968475" s="72"/>
    </row>
    <row r="968476" spans="17:17">
      <c r="Q968476" s="72"/>
    </row>
    <row r="968477" spans="17:17">
      <c r="Q968477" s="72"/>
    </row>
    <row r="968478" spans="17:17">
      <c r="Q968478" s="72"/>
    </row>
    <row r="968479" spans="17:17">
      <c r="Q968479" s="72"/>
    </row>
    <row r="968480" spans="17:17">
      <c r="Q968480" s="72"/>
    </row>
    <row r="968481" spans="17:17">
      <c r="Q968481" s="72"/>
    </row>
    <row r="968482" spans="17:17">
      <c r="Q968482" s="72"/>
    </row>
    <row r="968483" spans="17:17">
      <c r="Q968483" s="72"/>
    </row>
    <row r="968484" spans="17:17">
      <c r="Q968484" s="72"/>
    </row>
    <row r="968485" spans="17:17">
      <c r="Q968485" s="72"/>
    </row>
    <row r="968486" spans="17:17">
      <c r="Q968486" s="72"/>
    </row>
    <row r="968487" spans="17:17">
      <c r="Q968487" s="72"/>
    </row>
    <row r="968488" spans="17:17">
      <c r="Q968488" s="72"/>
    </row>
    <row r="968489" spans="17:17">
      <c r="Q968489" s="72"/>
    </row>
    <row r="968490" spans="17:17">
      <c r="Q968490" s="72"/>
    </row>
    <row r="968491" spans="17:17">
      <c r="Q968491" s="72"/>
    </row>
    <row r="968492" spans="17:17">
      <c r="Q968492" s="72"/>
    </row>
    <row r="968493" spans="17:17">
      <c r="Q968493" s="72"/>
    </row>
    <row r="968494" spans="17:17">
      <c r="Q968494" s="72"/>
    </row>
    <row r="968495" spans="17:17">
      <c r="Q968495" s="72"/>
    </row>
    <row r="968496" spans="17:17">
      <c r="Q968496" s="72"/>
    </row>
    <row r="968497" spans="17:17">
      <c r="Q968497" s="72"/>
    </row>
    <row r="968498" spans="17:17">
      <c r="Q968498" s="72"/>
    </row>
    <row r="968499" spans="17:17">
      <c r="Q968499" s="72"/>
    </row>
    <row r="968500" spans="17:17">
      <c r="Q968500" s="72"/>
    </row>
    <row r="968501" spans="17:17">
      <c r="Q968501" s="72"/>
    </row>
    <row r="968502" spans="17:17">
      <c r="Q968502" s="72"/>
    </row>
    <row r="968503" spans="17:17">
      <c r="Q968503" s="72"/>
    </row>
    <row r="968504" spans="17:17">
      <c r="Q968504" s="72"/>
    </row>
    <row r="968505" spans="17:17">
      <c r="Q968505" s="72"/>
    </row>
    <row r="968506" spans="17:17">
      <c r="Q968506" s="72"/>
    </row>
    <row r="968507" spans="17:17">
      <c r="Q968507" s="72"/>
    </row>
    <row r="968508" spans="17:17">
      <c r="Q968508" s="72"/>
    </row>
    <row r="968509" spans="17:17">
      <c r="Q968509" s="72"/>
    </row>
    <row r="968510" spans="17:17">
      <c r="Q968510" s="72"/>
    </row>
    <row r="968511" spans="17:17">
      <c r="Q968511" s="72"/>
    </row>
    <row r="968512" spans="17:17">
      <c r="Q968512" s="72"/>
    </row>
    <row r="968513" spans="17:17">
      <c r="Q968513" s="72"/>
    </row>
    <row r="968514" spans="17:17">
      <c r="Q968514" s="72"/>
    </row>
    <row r="968515" spans="17:17">
      <c r="Q968515" s="72"/>
    </row>
    <row r="968516" spans="17:17">
      <c r="Q968516" s="72"/>
    </row>
    <row r="968517" spans="17:17">
      <c r="Q968517" s="72"/>
    </row>
    <row r="968518" spans="17:17">
      <c r="Q968518" s="72"/>
    </row>
    <row r="968519" spans="17:17">
      <c r="Q968519" s="72"/>
    </row>
    <row r="968520" spans="17:17">
      <c r="Q968520" s="72"/>
    </row>
    <row r="968521" spans="17:17">
      <c r="Q968521" s="72"/>
    </row>
    <row r="968522" spans="17:17">
      <c r="Q968522" s="72"/>
    </row>
    <row r="968523" spans="17:17">
      <c r="Q968523" s="72"/>
    </row>
    <row r="968524" spans="17:17">
      <c r="Q968524" s="72"/>
    </row>
    <row r="968525" spans="17:17">
      <c r="Q968525" s="72"/>
    </row>
    <row r="968526" spans="17:17">
      <c r="Q968526" s="72"/>
    </row>
    <row r="968527" spans="17:17">
      <c r="Q968527" s="72"/>
    </row>
    <row r="968528" spans="17:17">
      <c r="Q968528" s="72"/>
    </row>
    <row r="968529" spans="17:17">
      <c r="Q968529" s="72"/>
    </row>
    <row r="968530" spans="17:17">
      <c r="Q968530" s="72"/>
    </row>
    <row r="968531" spans="17:17">
      <c r="Q968531" s="72"/>
    </row>
    <row r="968532" spans="17:17">
      <c r="Q968532" s="72"/>
    </row>
    <row r="968533" spans="17:17">
      <c r="Q968533" s="72"/>
    </row>
    <row r="968534" spans="17:17">
      <c r="Q968534" s="72"/>
    </row>
    <row r="968535" spans="17:17">
      <c r="Q968535" s="72"/>
    </row>
    <row r="968536" spans="17:17">
      <c r="Q968536" s="72"/>
    </row>
    <row r="968537" spans="17:17">
      <c r="Q968537" s="72"/>
    </row>
    <row r="968538" spans="17:17">
      <c r="Q968538" s="72"/>
    </row>
    <row r="968539" spans="17:17">
      <c r="Q968539" s="72"/>
    </row>
    <row r="968540" spans="17:17">
      <c r="Q968540" s="72"/>
    </row>
    <row r="968541" spans="17:17">
      <c r="Q968541" s="72"/>
    </row>
    <row r="968542" spans="17:17">
      <c r="Q968542" s="72"/>
    </row>
    <row r="968543" spans="17:17">
      <c r="Q968543" s="72"/>
    </row>
    <row r="968544" spans="17:17">
      <c r="Q968544" s="72"/>
    </row>
    <row r="968545" spans="17:17">
      <c r="Q968545" s="72"/>
    </row>
    <row r="968546" spans="17:17">
      <c r="Q968546" s="72"/>
    </row>
    <row r="968547" spans="17:17">
      <c r="Q968547" s="72"/>
    </row>
    <row r="968548" spans="17:17">
      <c r="Q968548" s="72"/>
    </row>
    <row r="968549" spans="17:17">
      <c r="Q968549" s="72"/>
    </row>
    <row r="968550" spans="17:17">
      <c r="Q968550" s="72"/>
    </row>
    <row r="968551" spans="17:17">
      <c r="Q968551" s="72"/>
    </row>
    <row r="968552" spans="17:17">
      <c r="Q968552" s="72"/>
    </row>
    <row r="968553" spans="17:17">
      <c r="Q968553" s="72"/>
    </row>
    <row r="968554" spans="17:17">
      <c r="Q968554" s="72"/>
    </row>
    <row r="968555" spans="17:17">
      <c r="Q968555" s="72"/>
    </row>
    <row r="968556" spans="17:17">
      <c r="Q968556" s="72"/>
    </row>
    <row r="968557" spans="17:17">
      <c r="Q968557" s="72"/>
    </row>
    <row r="968558" spans="17:17">
      <c r="Q968558" s="72"/>
    </row>
    <row r="968559" spans="17:17">
      <c r="Q968559" s="72"/>
    </row>
    <row r="968560" spans="17:17">
      <c r="Q968560" s="72"/>
    </row>
    <row r="968561" spans="17:17">
      <c r="Q968561" s="72"/>
    </row>
    <row r="968562" spans="17:17">
      <c r="Q968562" s="72"/>
    </row>
    <row r="968563" spans="17:17">
      <c r="Q968563" s="72"/>
    </row>
    <row r="968564" spans="17:17">
      <c r="Q968564" s="72"/>
    </row>
    <row r="968565" spans="17:17">
      <c r="Q968565" s="72"/>
    </row>
    <row r="968566" spans="17:17">
      <c r="Q968566" s="72"/>
    </row>
    <row r="968567" spans="17:17">
      <c r="Q968567" s="72"/>
    </row>
    <row r="968568" spans="17:17">
      <c r="Q968568" s="72"/>
    </row>
    <row r="968569" spans="17:17">
      <c r="Q968569" s="72"/>
    </row>
    <row r="968570" spans="17:17">
      <c r="Q968570" s="72"/>
    </row>
    <row r="968571" spans="17:17">
      <c r="Q968571" s="72"/>
    </row>
    <row r="968572" spans="17:17">
      <c r="Q968572" s="72"/>
    </row>
    <row r="968573" spans="17:17">
      <c r="Q968573" s="72"/>
    </row>
    <row r="968574" spans="17:17">
      <c r="Q968574" s="72"/>
    </row>
    <row r="968575" spans="17:17">
      <c r="Q968575" s="72"/>
    </row>
    <row r="968576" spans="17:17">
      <c r="Q968576" s="72"/>
    </row>
    <row r="968577" spans="17:17">
      <c r="Q968577" s="72"/>
    </row>
    <row r="968578" spans="17:17">
      <c r="Q968578" s="72"/>
    </row>
    <row r="968579" spans="17:17">
      <c r="Q968579" s="72"/>
    </row>
    <row r="968580" spans="17:17">
      <c r="Q968580" s="72"/>
    </row>
    <row r="968581" spans="17:17">
      <c r="Q968581" s="72"/>
    </row>
    <row r="968582" spans="17:17">
      <c r="Q968582" s="72"/>
    </row>
    <row r="968583" spans="17:17">
      <c r="Q968583" s="72"/>
    </row>
    <row r="968584" spans="17:17">
      <c r="Q968584" s="72"/>
    </row>
    <row r="968585" spans="17:17">
      <c r="Q968585" s="72"/>
    </row>
    <row r="968586" spans="17:17">
      <c r="Q968586" s="72"/>
    </row>
    <row r="968587" spans="17:17">
      <c r="Q968587" s="72"/>
    </row>
    <row r="968588" spans="17:17">
      <c r="Q968588" s="72"/>
    </row>
    <row r="968589" spans="17:17">
      <c r="Q968589" s="72"/>
    </row>
    <row r="968590" spans="17:17">
      <c r="Q968590" s="72"/>
    </row>
    <row r="968591" spans="17:17">
      <c r="Q968591" s="72"/>
    </row>
    <row r="968592" spans="17:17">
      <c r="Q968592" s="72"/>
    </row>
    <row r="968593" spans="17:17">
      <c r="Q968593" s="72"/>
    </row>
    <row r="968594" spans="17:17">
      <c r="Q968594" s="72"/>
    </row>
    <row r="968595" spans="17:17">
      <c r="Q968595" s="72"/>
    </row>
    <row r="968596" spans="17:17">
      <c r="Q968596" s="72"/>
    </row>
    <row r="968597" spans="17:17">
      <c r="Q968597" s="72"/>
    </row>
    <row r="968598" spans="17:17">
      <c r="Q968598" s="72"/>
    </row>
    <row r="968599" spans="17:17">
      <c r="Q968599" s="72"/>
    </row>
    <row r="968600" spans="17:17">
      <c r="Q968600" s="72"/>
    </row>
    <row r="968601" spans="17:17">
      <c r="Q968601" s="72"/>
    </row>
    <row r="968602" spans="17:17">
      <c r="Q968602" s="72"/>
    </row>
    <row r="968603" spans="17:17">
      <c r="Q968603" s="72"/>
    </row>
    <row r="968604" spans="17:17">
      <c r="Q968604" s="72"/>
    </row>
    <row r="968605" spans="17:17">
      <c r="Q968605" s="72"/>
    </row>
    <row r="968606" spans="17:17">
      <c r="Q968606" s="72"/>
    </row>
    <row r="968607" spans="17:17">
      <c r="Q968607" s="72"/>
    </row>
    <row r="968608" spans="17:17">
      <c r="Q968608" s="72"/>
    </row>
    <row r="968609" spans="17:17">
      <c r="Q968609" s="72"/>
    </row>
    <row r="968610" spans="17:17">
      <c r="Q968610" s="72"/>
    </row>
    <row r="968611" spans="17:17">
      <c r="Q968611" s="72"/>
    </row>
    <row r="968612" spans="17:17">
      <c r="Q968612" s="72"/>
    </row>
    <row r="968613" spans="17:17">
      <c r="Q968613" s="72"/>
    </row>
    <row r="968614" spans="17:17">
      <c r="Q968614" s="72"/>
    </row>
    <row r="968615" spans="17:17">
      <c r="Q968615" s="72"/>
    </row>
    <row r="968616" spans="17:17">
      <c r="Q968616" s="72"/>
    </row>
    <row r="968617" spans="17:17">
      <c r="Q968617" s="72"/>
    </row>
    <row r="968618" spans="17:17">
      <c r="Q968618" s="72"/>
    </row>
    <row r="968619" spans="17:17">
      <c r="Q968619" s="72"/>
    </row>
    <row r="968620" spans="17:17">
      <c r="Q968620" s="72"/>
    </row>
    <row r="968621" spans="17:17">
      <c r="Q968621" s="72"/>
    </row>
    <row r="968622" spans="17:17">
      <c r="Q968622" s="72"/>
    </row>
    <row r="968623" spans="17:17">
      <c r="Q968623" s="72"/>
    </row>
    <row r="968624" spans="17:17">
      <c r="Q968624" s="72"/>
    </row>
    <row r="968625" spans="17:17">
      <c r="Q968625" s="72"/>
    </row>
    <row r="968626" spans="17:17">
      <c r="Q968626" s="72"/>
    </row>
    <row r="968627" spans="17:17">
      <c r="Q968627" s="72"/>
    </row>
    <row r="968628" spans="17:17">
      <c r="Q968628" s="72"/>
    </row>
    <row r="968629" spans="17:17">
      <c r="Q968629" s="72"/>
    </row>
    <row r="968630" spans="17:17">
      <c r="Q968630" s="72"/>
    </row>
    <row r="968631" spans="17:17">
      <c r="Q968631" s="72"/>
    </row>
    <row r="968632" spans="17:17">
      <c r="Q968632" s="72"/>
    </row>
    <row r="968633" spans="17:17">
      <c r="Q968633" s="72"/>
    </row>
    <row r="968634" spans="17:17">
      <c r="Q968634" s="72"/>
    </row>
    <row r="968635" spans="17:17">
      <c r="Q968635" s="72"/>
    </row>
    <row r="968636" spans="17:17">
      <c r="Q968636" s="72"/>
    </row>
    <row r="968637" spans="17:17">
      <c r="Q968637" s="72"/>
    </row>
    <row r="968638" spans="17:17">
      <c r="Q968638" s="72"/>
    </row>
    <row r="968639" spans="17:17">
      <c r="Q968639" s="72"/>
    </row>
    <row r="968640" spans="17:17">
      <c r="Q968640" s="72"/>
    </row>
    <row r="968641" spans="17:17">
      <c r="Q968641" s="72"/>
    </row>
    <row r="968642" spans="17:17">
      <c r="Q968642" s="72"/>
    </row>
    <row r="968643" spans="17:17">
      <c r="Q968643" s="72"/>
    </row>
    <row r="968644" spans="17:17">
      <c r="Q968644" s="72"/>
    </row>
    <row r="968645" spans="17:17">
      <c r="Q968645" s="72"/>
    </row>
    <row r="968646" spans="17:17">
      <c r="Q968646" s="72"/>
    </row>
    <row r="968647" spans="17:17">
      <c r="Q968647" s="72"/>
    </row>
    <row r="968648" spans="17:17">
      <c r="Q968648" s="72"/>
    </row>
    <row r="968649" spans="17:17">
      <c r="Q968649" s="72"/>
    </row>
    <row r="968650" spans="17:17">
      <c r="Q968650" s="72"/>
    </row>
    <row r="968651" spans="17:17">
      <c r="Q968651" s="72"/>
    </row>
    <row r="968652" spans="17:17">
      <c r="Q968652" s="72"/>
    </row>
    <row r="968653" spans="17:17">
      <c r="Q968653" s="72"/>
    </row>
    <row r="968654" spans="17:17">
      <c r="Q968654" s="72"/>
    </row>
    <row r="968655" spans="17:17">
      <c r="Q968655" s="72"/>
    </row>
    <row r="968656" spans="17:17">
      <c r="Q968656" s="72"/>
    </row>
    <row r="968657" spans="17:17">
      <c r="Q968657" s="72"/>
    </row>
    <row r="968658" spans="17:17">
      <c r="Q968658" s="72"/>
    </row>
    <row r="968659" spans="17:17">
      <c r="Q968659" s="72"/>
    </row>
    <row r="968660" spans="17:17">
      <c r="Q968660" s="72"/>
    </row>
    <row r="968661" spans="17:17">
      <c r="Q968661" s="72"/>
    </row>
    <row r="968662" spans="17:17">
      <c r="Q968662" s="72"/>
    </row>
    <row r="968663" spans="17:17">
      <c r="Q968663" s="72"/>
    </row>
    <row r="968664" spans="17:17">
      <c r="Q968664" s="72"/>
    </row>
    <row r="968665" spans="17:17">
      <c r="Q968665" s="72"/>
    </row>
    <row r="968666" spans="17:17">
      <c r="Q968666" s="72"/>
    </row>
    <row r="968667" spans="17:17">
      <c r="Q968667" s="72"/>
    </row>
    <row r="968668" spans="17:17">
      <c r="Q968668" s="72"/>
    </row>
    <row r="968669" spans="17:17">
      <c r="Q968669" s="72"/>
    </row>
    <row r="968670" spans="17:17">
      <c r="Q968670" s="72"/>
    </row>
    <row r="968671" spans="17:17">
      <c r="Q968671" s="72"/>
    </row>
    <row r="968672" spans="17:17">
      <c r="Q968672" s="72"/>
    </row>
    <row r="968673" spans="17:17">
      <c r="Q968673" s="72"/>
    </row>
    <row r="968674" spans="17:17">
      <c r="Q968674" s="72"/>
    </row>
    <row r="968675" spans="17:17">
      <c r="Q968675" s="72"/>
    </row>
    <row r="968676" spans="17:17">
      <c r="Q968676" s="72"/>
    </row>
    <row r="968677" spans="17:17">
      <c r="Q968677" s="72"/>
    </row>
    <row r="968678" spans="17:17">
      <c r="Q968678" s="72"/>
    </row>
    <row r="968679" spans="17:17">
      <c r="Q968679" s="72"/>
    </row>
    <row r="968680" spans="17:17">
      <c r="Q968680" s="72"/>
    </row>
    <row r="968681" spans="17:17">
      <c r="Q968681" s="72"/>
    </row>
    <row r="968682" spans="17:17">
      <c r="Q968682" s="72"/>
    </row>
    <row r="968683" spans="17:17">
      <c r="Q968683" s="72"/>
    </row>
    <row r="968684" spans="17:17">
      <c r="Q968684" s="72"/>
    </row>
    <row r="968685" spans="17:17">
      <c r="Q968685" s="72"/>
    </row>
    <row r="968686" spans="17:17">
      <c r="Q968686" s="72"/>
    </row>
    <row r="968687" spans="17:17">
      <c r="Q968687" s="72"/>
    </row>
    <row r="968688" spans="17:17">
      <c r="Q968688" s="72"/>
    </row>
    <row r="968689" spans="17:17">
      <c r="Q968689" s="72"/>
    </row>
    <row r="968690" spans="17:17">
      <c r="Q968690" s="72"/>
    </row>
    <row r="968691" spans="17:17">
      <c r="Q968691" s="72"/>
    </row>
    <row r="968692" spans="17:17">
      <c r="Q968692" s="72"/>
    </row>
    <row r="968693" spans="17:17">
      <c r="Q968693" s="72"/>
    </row>
    <row r="968694" spans="17:17">
      <c r="Q968694" s="72"/>
    </row>
    <row r="968695" spans="17:17">
      <c r="Q968695" s="72"/>
    </row>
    <row r="968696" spans="17:17">
      <c r="Q968696" s="72"/>
    </row>
    <row r="968697" spans="17:17">
      <c r="Q968697" s="72"/>
    </row>
    <row r="968698" spans="17:17">
      <c r="Q968698" s="72"/>
    </row>
    <row r="968699" spans="17:17">
      <c r="Q968699" s="72"/>
    </row>
    <row r="968700" spans="17:17">
      <c r="Q968700" s="72"/>
    </row>
    <row r="968701" spans="17:17">
      <c r="Q968701" s="72"/>
    </row>
    <row r="968702" spans="17:17">
      <c r="Q968702" s="72"/>
    </row>
    <row r="968703" spans="17:17">
      <c r="Q968703" s="72"/>
    </row>
    <row r="968704" spans="17:17">
      <c r="Q968704" s="72"/>
    </row>
    <row r="968705" spans="17:17">
      <c r="Q968705" s="72"/>
    </row>
    <row r="968706" spans="17:17">
      <c r="Q968706" s="72"/>
    </row>
    <row r="968707" spans="17:17">
      <c r="Q968707" s="72"/>
    </row>
    <row r="968708" spans="17:17">
      <c r="Q968708" s="72"/>
    </row>
    <row r="968709" spans="17:17">
      <c r="Q968709" s="72"/>
    </row>
    <row r="968710" spans="17:17">
      <c r="Q968710" s="72"/>
    </row>
    <row r="968711" spans="17:17">
      <c r="Q968711" s="72"/>
    </row>
    <row r="968712" spans="17:17">
      <c r="Q968712" s="72"/>
    </row>
    <row r="968713" spans="17:17">
      <c r="Q968713" s="72"/>
    </row>
    <row r="968714" spans="17:17">
      <c r="Q968714" s="72"/>
    </row>
    <row r="968715" spans="17:17">
      <c r="Q968715" s="72"/>
    </row>
    <row r="968716" spans="17:17">
      <c r="Q968716" s="72"/>
    </row>
    <row r="968717" spans="17:17">
      <c r="Q968717" s="72"/>
    </row>
    <row r="968718" spans="17:17">
      <c r="Q968718" s="72"/>
    </row>
    <row r="968719" spans="17:17">
      <c r="Q968719" s="72"/>
    </row>
    <row r="968720" spans="17:17">
      <c r="Q968720" s="72"/>
    </row>
    <row r="968721" spans="17:17">
      <c r="Q968721" s="72"/>
    </row>
    <row r="968722" spans="17:17">
      <c r="Q968722" s="72"/>
    </row>
    <row r="968723" spans="17:17">
      <c r="Q968723" s="72"/>
    </row>
    <row r="968724" spans="17:17">
      <c r="Q968724" s="72"/>
    </row>
    <row r="968725" spans="17:17">
      <c r="Q968725" s="72"/>
    </row>
    <row r="968726" spans="17:17">
      <c r="Q968726" s="72"/>
    </row>
    <row r="968727" spans="17:17">
      <c r="Q968727" s="72"/>
    </row>
    <row r="968728" spans="17:17">
      <c r="Q968728" s="72"/>
    </row>
    <row r="968729" spans="17:17">
      <c r="Q968729" s="72"/>
    </row>
    <row r="968730" spans="17:17">
      <c r="Q968730" s="72"/>
    </row>
    <row r="968731" spans="17:17">
      <c r="Q968731" s="72"/>
    </row>
    <row r="968732" spans="17:17">
      <c r="Q968732" s="72"/>
    </row>
    <row r="968733" spans="17:17">
      <c r="Q968733" s="72"/>
    </row>
    <row r="968734" spans="17:17">
      <c r="Q968734" s="72"/>
    </row>
    <row r="968735" spans="17:17">
      <c r="Q968735" s="72"/>
    </row>
    <row r="968736" spans="17:17">
      <c r="Q968736" s="72"/>
    </row>
    <row r="968737" spans="17:17">
      <c r="Q968737" s="72"/>
    </row>
    <row r="968738" spans="17:17">
      <c r="Q968738" s="72"/>
    </row>
    <row r="968739" spans="17:17">
      <c r="Q968739" s="72"/>
    </row>
    <row r="968740" spans="17:17">
      <c r="Q968740" s="72"/>
    </row>
    <row r="968741" spans="17:17">
      <c r="Q968741" s="72"/>
    </row>
    <row r="968742" spans="17:17">
      <c r="Q968742" s="72"/>
    </row>
    <row r="968743" spans="17:17">
      <c r="Q968743" s="72"/>
    </row>
    <row r="968744" spans="17:17">
      <c r="Q968744" s="72"/>
    </row>
    <row r="968745" spans="17:17">
      <c r="Q968745" s="72"/>
    </row>
    <row r="968746" spans="17:17">
      <c r="Q968746" s="72"/>
    </row>
    <row r="968747" spans="17:17">
      <c r="Q968747" s="72"/>
    </row>
    <row r="968748" spans="17:17">
      <c r="Q968748" s="72"/>
    </row>
    <row r="968749" spans="17:17">
      <c r="Q968749" s="72"/>
    </row>
    <row r="968750" spans="17:17">
      <c r="Q968750" s="72"/>
    </row>
    <row r="968751" spans="17:17">
      <c r="Q968751" s="72"/>
    </row>
    <row r="968752" spans="17:17">
      <c r="Q968752" s="72"/>
    </row>
    <row r="968753" spans="17:17">
      <c r="Q968753" s="72"/>
    </row>
    <row r="968754" spans="17:17">
      <c r="Q968754" s="72"/>
    </row>
    <row r="968755" spans="17:17">
      <c r="Q968755" s="72"/>
    </row>
    <row r="968756" spans="17:17">
      <c r="Q968756" s="72"/>
    </row>
    <row r="968757" spans="17:17">
      <c r="Q968757" s="72"/>
    </row>
    <row r="968758" spans="17:17">
      <c r="Q968758" s="72"/>
    </row>
    <row r="968759" spans="17:17">
      <c r="Q968759" s="72"/>
    </row>
    <row r="968760" spans="17:17">
      <c r="Q968760" s="72"/>
    </row>
    <row r="968761" spans="17:17">
      <c r="Q968761" s="72"/>
    </row>
    <row r="968762" spans="17:17">
      <c r="Q968762" s="72"/>
    </row>
    <row r="968763" spans="17:17">
      <c r="Q968763" s="72"/>
    </row>
    <row r="968764" spans="17:17">
      <c r="Q968764" s="72"/>
    </row>
    <row r="968765" spans="17:17">
      <c r="Q968765" s="72"/>
    </row>
    <row r="968766" spans="17:17">
      <c r="Q968766" s="72"/>
    </row>
    <row r="968767" spans="17:17">
      <c r="Q968767" s="72"/>
    </row>
    <row r="968768" spans="17:17">
      <c r="Q968768" s="72"/>
    </row>
    <row r="968769" spans="17:17">
      <c r="Q968769" s="72"/>
    </row>
    <row r="968770" spans="17:17">
      <c r="Q968770" s="72"/>
    </row>
    <row r="968771" spans="17:17">
      <c r="Q968771" s="72"/>
    </row>
    <row r="968772" spans="17:17">
      <c r="Q968772" s="72"/>
    </row>
    <row r="968773" spans="17:17">
      <c r="Q968773" s="72"/>
    </row>
    <row r="968774" spans="17:17">
      <c r="Q968774" s="72"/>
    </row>
    <row r="968775" spans="17:17">
      <c r="Q968775" s="72"/>
    </row>
    <row r="968776" spans="17:17">
      <c r="Q968776" s="72"/>
    </row>
    <row r="968777" spans="17:17">
      <c r="Q968777" s="72"/>
    </row>
    <row r="968778" spans="17:17">
      <c r="Q968778" s="72"/>
    </row>
    <row r="968779" spans="17:17">
      <c r="Q968779" s="72"/>
    </row>
    <row r="968780" spans="17:17">
      <c r="Q968780" s="72"/>
    </row>
    <row r="968781" spans="17:17">
      <c r="Q968781" s="72"/>
    </row>
    <row r="968782" spans="17:17">
      <c r="Q968782" s="72"/>
    </row>
    <row r="968783" spans="17:17">
      <c r="Q968783" s="72"/>
    </row>
    <row r="968784" spans="17:17">
      <c r="Q968784" s="72"/>
    </row>
    <row r="968785" spans="17:17">
      <c r="Q968785" s="72"/>
    </row>
    <row r="968786" spans="17:17">
      <c r="Q968786" s="72"/>
    </row>
    <row r="968787" spans="17:17">
      <c r="Q968787" s="72"/>
    </row>
    <row r="968788" spans="17:17">
      <c r="Q968788" s="72"/>
    </row>
    <row r="968789" spans="17:17">
      <c r="Q968789" s="72"/>
    </row>
    <row r="968790" spans="17:17">
      <c r="Q968790" s="72"/>
    </row>
    <row r="968791" spans="17:17">
      <c r="Q968791" s="72"/>
    </row>
    <row r="968792" spans="17:17">
      <c r="Q968792" s="72"/>
    </row>
    <row r="968793" spans="17:17">
      <c r="Q968793" s="72"/>
    </row>
    <row r="968794" spans="17:17">
      <c r="Q968794" s="72"/>
    </row>
    <row r="968795" spans="17:17">
      <c r="Q968795" s="72"/>
    </row>
    <row r="968796" spans="17:17">
      <c r="Q968796" s="72"/>
    </row>
    <row r="968797" spans="17:17">
      <c r="Q968797" s="72"/>
    </row>
    <row r="968798" spans="17:17">
      <c r="Q968798" s="72"/>
    </row>
    <row r="968799" spans="17:17">
      <c r="Q968799" s="72"/>
    </row>
    <row r="968800" spans="17:17">
      <c r="Q968800" s="72"/>
    </row>
    <row r="968801" spans="17:17">
      <c r="Q968801" s="72"/>
    </row>
    <row r="968802" spans="17:17">
      <c r="Q968802" s="72"/>
    </row>
    <row r="968803" spans="17:17">
      <c r="Q968803" s="72"/>
    </row>
    <row r="968804" spans="17:17">
      <c r="Q968804" s="72"/>
    </row>
    <row r="968805" spans="17:17">
      <c r="Q968805" s="72"/>
    </row>
    <row r="968806" spans="17:17">
      <c r="Q968806" s="72"/>
    </row>
    <row r="968807" spans="17:17">
      <c r="Q968807" s="72"/>
    </row>
    <row r="968808" spans="17:17">
      <c r="Q968808" s="72"/>
    </row>
    <row r="968809" spans="17:17">
      <c r="Q968809" s="72"/>
    </row>
    <row r="968810" spans="17:17">
      <c r="Q968810" s="72"/>
    </row>
    <row r="968811" spans="17:17">
      <c r="Q968811" s="72"/>
    </row>
    <row r="968812" spans="17:17">
      <c r="Q968812" s="72"/>
    </row>
    <row r="968813" spans="17:17">
      <c r="Q968813" s="72"/>
    </row>
    <row r="968814" spans="17:17">
      <c r="Q968814" s="72"/>
    </row>
    <row r="968815" spans="17:17">
      <c r="Q968815" s="72"/>
    </row>
    <row r="968816" spans="17:17">
      <c r="Q968816" s="72"/>
    </row>
    <row r="968817" spans="17:17">
      <c r="Q968817" s="72"/>
    </row>
    <row r="968818" spans="17:17">
      <c r="Q968818" s="72"/>
    </row>
    <row r="968819" spans="17:17">
      <c r="Q968819" s="72"/>
    </row>
    <row r="968820" spans="17:17">
      <c r="Q968820" s="72"/>
    </row>
    <row r="968821" spans="17:17">
      <c r="Q968821" s="72"/>
    </row>
    <row r="968822" spans="17:17">
      <c r="Q968822" s="72"/>
    </row>
    <row r="968823" spans="17:17">
      <c r="Q968823" s="72"/>
    </row>
    <row r="968824" spans="17:17">
      <c r="Q968824" s="72"/>
    </row>
    <row r="968825" spans="17:17">
      <c r="Q968825" s="72"/>
    </row>
    <row r="968826" spans="17:17">
      <c r="Q968826" s="72"/>
    </row>
    <row r="968827" spans="17:17">
      <c r="Q968827" s="72"/>
    </row>
    <row r="968828" spans="17:17">
      <c r="Q968828" s="72"/>
    </row>
    <row r="968829" spans="17:17">
      <c r="Q968829" s="72"/>
    </row>
    <row r="968830" spans="17:17">
      <c r="Q968830" s="72"/>
    </row>
    <row r="968831" spans="17:17">
      <c r="Q968831" s="72"/>
    </row>
    <row r="968832" spans="17:17">
      <c r="Q968832" s="72"/>
    </row>
    <row r="968833" spans="17:17">
      <c r="Q968833" s="72"/>
    </row>
    <row r="968834" spans="17:17">
      <c r="Q968834" s="72"/>
    </row>
    <row r="968835" spans="17:17">
      <c r="Q968835" s="72"/>
    </row>
    <row r="968836" spans="17:17">
      <c r="Q968836" s="72"/>
    </row>
    <row r="968837" spans="17:17">
      <c r="Q968837" s="72"/>
    </row>
    <row r="968838" spans="17:17">
      <c r="Q968838" s="72"/>
    </row>
    <row r="968839" spans="17:17">
      <c r="Q968839" s="72"/>
    </row>
    <row r="968840" spans="17:17">
      <c r="Q968840" s="72"/>
    </row>
    <row r="968841" spans="17:17">
      <c r="Q968841" s="72"/>
    </row>
    <row r="968842" spans="17:17">
      <c r="Q968842" s="72"/>
    </row>
    <row r="968843" spans="17:17">
      <c r="Q968843" s="72"/>
    </row>
    <row r="968844" spans="17:17">
      <c r="Q968844" s="72"/>
    </row>
    <row r="968845" spans="17:17">
      <c r="Q968845" s="72"/>
    </row>
    <row r="968846" spans="17:17">
      <c r="Q968846" s="72"/>
    </row>
    <row r="968847" spans="17:17">
      <c r="Q968847" s="72"/>
    </row>
    <row r="968848" spans="17:17">
      <c r="Q968848" s="72"/>
    </row>
    <row r="968849" spans="17:17">
      <c r="Q968849" s="72"/>
    </row>
    <row r="968850" spans="17:17">
      <c r="Q968850" s="72"/>
    </row>
    <row r="968851" spans="17:17">
      <c r="Q968851" s="72"/>
    </row>
    <row r="968852" spans="17:17">
      <c r="Q968852" s="72"/>
    </row>
    <row r="968853" spans="17:17">
      <c r="Q968853" s="72"/>
    </row>
    <row r="968854" spans="17:17">
      <c r="Q968854" s="72"/>
    </row>
    <row r="968855" spans="17:17">
      <c r="Q968855" s="72"/>
    </row>
    <row r="968856" spans="17:17">
      <c r="Q968856" s="72"/>
    </row>
    <row r="968857" spans="17:17">
      <c r="Q968857" s="72"/>
    </row>
    <row r="968858" spans="17:17">
      <c r="Q968858" s="72"/>
    </row>
    <row r="968859" spans="17:17">
      <c r="Q968859" s="72"/>
    </row>
    <row r="968860" spans="17:17">
      <c r="Q968860" s="72"/>
    </row>
    <row r="968861" spans="17:17">
      <c r="Q968861" s="72"/>
    </row>
    <row r="968862" spans="17:17">
      <c r="Q968862" s="72"/>
    </row>
    <row r="968863" spans="17:17">
      <c r="Q968863" s="72"/>
    </row>
    <row r="968864" spans="17:17">
      <c r="Q968864" s="72"/>
    </row>
    <row r="968865" spans="17:17">
      <c r="Q968865" s="72"/>
    </row>
    <row r="968866" spans="17:17">
      <c r="Q968866" s="72"/>
    </row>
    <row r="968867" spans="17:17">
      <c r="Q968867" s="72"/>
    </row>
    <row r="968868" spans="17:17">
      <c r="Q968868" s="72"/>
    </row>
    <row r="968869" spans="17:17">
      <c r="Q968869" s="72"/>
    </row>
    <row r="968870" spans="17:17">
      <c r="Q968870" s="72"/>
    </row>
    <row r="968871" spans="17:17">
      <c r="Q968871" s="72"/>
    </row>
    <row r="968872" spans="17:17">
      <c r="Q968872" s="72"/>
    </row>
    <row r="968873" spans="17:17">
      <c r="Q968873" s="72"/>
    </row>
    <row r="968874" spans="17:17">
      <c r="Q968874" s="72"/>
    </row>
    <row r="968875" spans="17:17">
      <c r="Q968875" s="72"/>
    </row>
    <row r="968876" spans="17:17">
      <c r="Q968876" s="72"/>
    </row>
    <row r="968877" spans="17:17">
      <c r="Q968877" s="72"/>
    </row>
    <row r="968878" spans="17:17">
      <c r="Q968878" s="72"/>
    </row>
    <row r="968879" spans="17:17">
      <c r="Q968879" s="72"/>
    </row>
    <row r="968880" spans="17:17">
      <c r="Q968880" s="72"/>
    </row>
    <row r="968881" spans="17:17">
      <c r="Q968881" s="72"/>
    </row>
    <row r="968882" spans="17:17">
      <c r="Q968882" s="72"/>
    </row>
    <row r="968883" spans="17:17">
      <c r="Q968883" s="72"/>
    </row>
    <row r="968884" spans="17:17">
      <c r="Q968884" s="72"/>
    </row>
    <row r="968885" spans="17:17">
      <c r="Q968885" s="72"/>
    </row>
    <row r="968886" spans="17:17">
      <c r="Q968886" s="72"/>
    </row>
    <row r="968887" spans="17:17">
      <c r="Q968887" s="72"/>
    </row>
    <row r="968888" spans="17:17">
      <c r="Q968888" s="72"/>
    </row>
    <row r="968889" spans="17:17">
      <c r="Q968889" s="72"/>
    </row>
    <row r="968890" spans="17:17">
      <c r="Q968890" s="72"/>
    </row>
    <row r="968891" spans="17:17">
      <c r="Q968891" s="72"/>
    </row>
    <row r="968892" spans="17:17">
      <c r="Q968892" s="72"/>
    </row>
    <row r="968893" spans="17:17">
      <c r="Q968893" s="72"/>
    </row>
    <row r="968894" spans="17:17">
      <c r="Q968894" s="72"/>
    </row>
    <row r="968895" spans="17:17">
      <c r="Q968895" s="72"/>
    </row>
    <row r="968896" spans="17:17">
      <c r="Q968896" s="72"/>
    </row>
    <row r="968897" spans="17:17">
      <c r="Q968897" s="72"/>
    </row>
    <row r="968898" spans="17:17">
      <c r="Q968898" s="72"/>
    </row>
    <row r="968899" spans="17:17">
      <c r="Q968899" s="72"/>
    </row>
    <row r="968900" spans="17:17">
      <c r="Q968900" s="72"/>
    </row>
    <row r="968901" spans="17:17">
      <c r="Q968901" s="72"/>
    </row>
    <row r="968902" spans="17:17">
      <c r="Q968902" s="72"/>
    </row>
    <row r="968903" spans="17:17">
      <c r="Q968903" s="72"/>
    </row>
    <row r="968904" spans="17:17">
      <c r="Q968904" s="72"/>
    </row>
    <row r="968905" spans="17:17">
      <c r="Q968905" s="72"/>
    </row>
    <row r="968906" spans="17:17">
      <c r="Q968906" s="72"/>
    </row>
    <row r="968907" spans="17:17">
      <c r="Q968907" s="72"/>
    </row>
    <row r="968908" spans="17:17">
      <c r="Q968908" s="72"/>
    </row>
    <row r="968909" spans="17:17">
      <c r="Q968909" s="72"/>
    </row>
    <row r="968910" spans="17:17">
      <c r="Q968910" s="72"/>
    </row>
    <row r="968911" spans="17:17">
      <c r="Q968911" s="72"/>
    </row>
    <row r="968912" spans="17:17">
      <c r="Q968912" s="72"/>
    </row>
    <row r="968913" spans="17:17">
      <c r="Q968913" s="72"/>
    </row>
    <row r="968914" spans="17:17">
      <c r="Q968914" s="72"/>
    </row>
    <row r="968915" spans="17:17">
      <c r="Q968915" s="72"/>
    </row>
    <row r="968916" spans="17:17">
      <c r="Q968916" s="72"/>
    </row>
    <row r="968917" spans="17:17">
      <c r="Q968917" s="72"/>
    </row>
    <row r="968918" spans="17:17">
      <c r="Q968918" s="72"/>
    </row>
    <row r="968919" spans="17:17">
      <c r="Q968919" s="72"/>
    </row>
    <row r="968920" spans="17:17">
      <c r="Q968920" s="72"/>
    </row>
    <row r="968921" spans="17:17">
      <c r="Q968921" s="72"/>
    </row>
    <row r="968922" spans="17:17">
      <c r="Q968922" s="72"/>
    </row>
    <row r="968923" spans="17:17">
      <c r="Q968923" s="72"/>
    </row>
    <row r="968924" spans="17:17">
      <c r="Q968924" s="72"/>
    </row>
    <row r="968925" spans="17:17">
      <c r="Q968925" s="72"/>
    </row>
    <row r="968926" spans="17:17">
      <c r="Q968926" s="72"/>
    </row>
    <row r="968927" spans="17:17">
      <c r="Q968927" s="72"/>
    </row>
    <row r="968928" spans="17:17">
      <c r="Q968928" s="72"/>
    </row>
    <row r="968929" spans="17:17">
      <c r="Q968929" s="72"/>
    </row>
    <row r="968930" spans="17:17">
      <c r="Q968930" s="72"/>
    </row>
    <row r="968931" spans="17:17">
      <c r="Q968931" s="72"/>
    </row>
    <row r="968932" spans="17:17">
      <c r="Q968932" s="72"/>
    </row>
    <row r="968933" spans="17:17">
      <c r="Q968933" s="72"/>
    </row>
    <row r="968934" spans="17:17">
      <c r="Q968934" s="72"/>
    </row>
    <row r="968935" spans="17:17">
      <c r="Q968935" s="72"/>
    </row>
    <row r="968936" spans="17:17">
      <c r="Q968936" s="72"/>
    </row>
    <row r="968937" spans="17:17">
      <c r="Q968937" s="72"/>
    </row>
    <row r="968938" spans="17:17">
      <c r="Q968938" s="72"/>
    </row>
    <row r="968939" spans="17:17">
      <c r="Q968939" s="72"/>
    </row>
    <row r="968940" spans="17:17">
      <c r="Q968940" s="72"/>
    </row>
    <row r="968941" spans="17:17">
      <c r="Q968941" s="72"/>
    </row>
    <row r="968942" spans="17:17">
      <c r="Q968942" s="72"/>
    </row>
    <row r="968943" spans="17:17">
      <c r="Q968943" s="72"/>
    </row>
    <row r="968944" spans="17:17">
      <c r="Q968944" s="72"/>
    </row>
    <row r="968945" spans="17:17">
      <c r="Q968945" s="72"/>
    </row>
    <row r="968946" spans="17:17">
      <c r="Q968946" s="72"/>
    </row>
    <row r="968947" spans="17:17">
      <c r="Q968947" s="72"/>
    </row>
    <row r="968948" spans="17:17">
      <c r="Q968948" s="72"/>
    </row>
    <row r="968949" spans="17:17">
      <c r="Q968949" s="72"/>
    </row>
    <row r="968950" spans="17:17">
      <c r="Q968950" s="72"/>
    </row>
    <row r="968951" spans="17:17">
      <c r="Q968951" s="72"/>
    </row>
    <row r="968952" spans="17:17">
      <c r="Q968952" s="72"/>
    </row>
    <row r="968953" spans="17:17">
      <c r="Q968953" s="72"/>
    </row>
    <row r="968954" spans="17:17">
      <c r="Q968954" s="72"/>
    </row>
    <row r="968955" spans="17:17">
      <c r="Q968955" s="72"/>
    </row>
    <row r="968956" spans="17:17">
      <c r="Q968956" s="72"/>
    </row>
    <row r="968957" spans="17:17">
      <c r="Q968957" s="72"/>
    </row>
    <row r="968958" spans="17:17">
      <c r="Q968958" s="72"/>
    </row>
    <row r="968959" spans="17:17">
      <c r="Q968959" s="72"/>
    </row>
    <row r="968960" spans="17:17">
      <c r="Q968960" s="72"/>
    </row>
    <row r="968961" spans="17:17">
      <c r="Q968961" s="72"/>
    </row>
    <row r="968962" spans="17:17">
      <c r="Q968962" s="72"/>
    </row>
    <row r="968963" spans="17:17">
      <c r="Q968963" s="72"/>
    </row>
    <row r="968964" spans="17:17">
      <c r="Q968964" s="72"/>
    </row>
    <row r="968965" spans="17:17">
      <c r="Q968965" s="72"/>
    </row>
    <row r="968966" spans="17:17">
      <c r="Q968966" s="72"/>
    </row>
    <row r="968967" spans="17:17">
      <c r="Q968967" s="72"/>
    </row>
    <row r="968968" spans="17:17">
      <c r="Q968968" s="72"/>
    </row>
    <row r="968969" spans="17:17">
      <c r="Q968969" s="72"/>
    </row>
    <row r="968970" spans="17:17">
      <c r="Q968970" s="72"/>
    </row>
    <row r="968971" spans="17:17">
      <c r="Q968971" s="72"/>
    </row>
    <row r="968972" spans="17:17">
      <c r="Q968972" s="72"/>
    </row>
    <row r="968973" spans="17:17">
      <c r="Q968973" s="72"/>
    </row>
    <row r="968974" spans="17:17">
      <c r="Q968974" s="72"/>
    </row>
    <row r="968975" spans="17:17">
      <c r="Q968975" s="72"/>
    </row>
    <row r="968976" spans="17:17">
      <c r="Q968976" s="72"/>
    </row>
    <row r="968977" spans="17:17">
      <c r="Q968977" s="72"/>
    </row>
    <row r="968978" spans="17:17">
      <c r="Q968978" s="72"/>
    </row>
    <row r="968979" spans="17:17">
      <c r="Q968979" s="72"/>
    </row>
    <row r="968980" spans="17:17">
      <c r="Q968980" s="72"/>
    </row>
    <row r="968981" spans="17:17">
      <c r="Q968981" s="72"/>
    </row>
    <row r="968982" spans="17:17">
      <c r="Q968982" s="72"/>
    </row>
    <row r="968983" spans="17:17">
      <c r="Q968983" s="72"/>
    </row>
    <row r="968984" spans="17:17">
      <c r="Q968984" s="72"/>
    </row>
    <row r="968985" spans="17:17">
      <c r="Q968985" s="72"/>
    </row>
    <row r="968986" spans="17:17">
      <c r="Q968986" s="72"/>
    </row>
    <row r="968987" spans="17:17">
      <c r="Q968987" s="72"/>
    </row>
    <row r="968988" spans="17:17">
      <c r="Q968988" s="72"/>
    </row>
    <row r="968989" spans="17:17">
      <c r="Q968989" s="72"/>
    </row>
    <row r="968990" spans="17:17">
      <c r="Q968990" s="72"/>
    </row>
    <row r="968991" spans="17:17">
      <c r="Q968991" s="72"/>
    </row>
    <row r="968992" spans="17:17">
      <c r="Q968992" s="72"/>
    </row>
    <row r="968993" spans="17:17">
      <c r="Q968993" s="72"/>
    </row>
    <row r="968994" spans="17:17">
      <c r="Q968994" s="72"/>
    </row>
    <row r="968995" spans="17:17">
      <c r="Q968995" s="72"/>
    </row>
    <row r="968996" spans="17:17">
      <c r="Q968996" s="72"/>
    </row>
    <row r="968997" spans="17:17">
      <c r="Q968997" s="72"/>
    </row>
    <row r="968998" spans="17:17">
      <c r="Q968998" s="72"/>
    </row>
    <row r="968999" spans="17:17">
      <c r="Q968999" s="72"/>
    </row>
    <row r="969000" spans="17:17">
      <c r="Q969000" s="72"/>
    </row>
    <row r="969001" spans="17:17">
      <c r="Q969001" s="72"/>
    </row>
    <row r="969002" spans="17:17">
      <c r="Q969002" s="72"/>
    </row>
    <row r="969003" spans="17:17">
      <c r="Q969003" s="72"/>
    </row>
    <row r="969004" spans="17:17">
      <c r="Q969004" s="72"/>
    </row>
    <row r="969005" spans="17:17">
      <c r="Q969005" s="72"/>
    </row>
    <row r="969006" spans="17:17">
      <c r="Q969006" s="72"/>
    </row>
    <row r="969007" spans="17:17">
      <c r="Q969007" s="72"/>
    </row>
    <row r="969008" spans="17:17">
      <c r="Q969008" s="72"/>
    </row>
    <row r="969009" spans="17:17">
      <c r="Q969009" s="72"/>
    </row>
    <row r="969010" spans="17:17">
      <c r="Q969010" s="72"/>
    </row>
    <row r="969011" spans="17:17">
      <c r="Q969011" s="72"/>
    </row>
    <row r="969012" spans="17:17">
      <c r="Q969012" s="72"/>
    </row>
    <row r="969013" spans="17:17">
      <c r="Q969013" s="72"/>
    </row>
    <row r="969014" spans="17:17">
      <c r="Q969014" s="72"/>
    </row>
    <row r="969015" spans="17:17">
      <c r="Q969015" s="72"/>
    </row>
    <row r="969016" spans="17:17">
      <c r="Q969016" s="72"/>
    </row>
    <row r="969017" spans="17:17">
      <c r="Q969017" s="72"/>
    </row>
    <row r="969018" spans="17:17">
      <c r="Q969018" s="72"/>
    </row>
    <row r="969019" spans="17:17">
      <c r="Q969019" s="72"/>
    </row>
    <row r="969020" spans="17:17">
      <c r="Q969020" s="72"/>
    </row>
    <row r="969021" spans="17:17">
      <c r="Q969021" s="72"/>
    </row>
    <row r="969022" spans="17:17">
      <c r="Q969022" s="72"/>
    </row>
    <row r="969023" spans="17:17">
      <c r="Q969023" s="72"/>
    </row>
    <row r="969024" spans="17:17">
      <c r="Q969024" s="72"/>
    </row>
    <row r="969025" spans="17:17">
      <c r="Q969025" s="72"/>
    </row>
    <row r="969026" spans="17:17">
      <c r="Q969026" s="72"/>
    </row>
    <row r="969027" spans="17:17">
      <c r="Q969027" s="72"/>
    </row>
    <row r="969028" spans="17:17">
      <c r="Q969028" s="72"/>
    </row>
    <row r="969029" spans="17:17">
      <c r="Q969029" s="72"/>
    </row>
    <row r="969030" spans="17:17">
      <c r="Q969030" s="72"/>
    </row>
    <row r="969031" spans="17:17">
      <c r="Q969031" s="72"/>
    </row>
    <row r="969032" spans="17:17">
      <c r="Q969032" s="72"/>
    </row>
    <row r="969033" spans="17:17">
      <c r="Q969033" s="72"/>
    </row>
    <row r="969034" spans="17:17">
      <c r="Q969034" s="72"/>
    </row>
    <row r="969035" spans="17:17">
      <c r="Q969035" s="72"/>
    </row>
    <row r="969036" spans="17:17">
      <c r="Q969036" s="72"/>
    </row>
    <row r="969037" spans="17:17">
      <c r="Q969037" s="72"/>
    </row>
    <row r="969038" spans="17:17">
      <c r="Q969038" s="72"/>
    </row>
    <row r="969039" spans="17:17">
      <c r="Q969039" s="72"/>
    </row>
    <row r="969040" spans="17:17">
      <c r="Q969040" s="72"/>
    </row>
    <row r="969041" spans="17:17">
      <c r="Q969041" s="72"/>
    </row>
    <row r="969042" spans="17:17">
      <c r="Q969042" s="72"/>
    </row>
    <row r="969043" spans="17:17">
      <c r="Q969043" s="72"/>
    </row>
    <row r="969044" spans="17:17">
      <c r="Q969044" s="72"/>
    </row>
    <row r="969045" spans="17:17">
      <c r="Q969045" s="72"/>
    </row>
    <row r="969046" spans="17:17">
      <c r="Q969046" s="72"/>
    </row>
    <row r="969047" spans="17:17">
      <c r="Q969047" s="72"/>
    </row>
    <row r="969048" spans="17:17">
      <c r="Q969048" s="72"/>
    </row>
    <row r="969049" spans="17:17">
      <c r="Q969049" s="72"/>
    </row>
    <row r="969050" spans="17:17">
      <c r="Q969050" s="72"/>
    </row>
    <row r="969051" spans="17:17">
      <c r="Q969051" s="72"/>
    </row>
    <row r="969052" spans="17:17">
      <c r="Q969052" s="72"/>
    </row>
    <row r="969053" spans="17:17">
      <c r="Q969053" s="72"/>
    </row>
    <row r="969054" spans="17:17">
      <c r="Q969054" s="72"/>
    </row>
    <row r="969055" spans="17:17">
      <c r="Q969055" s="72"/>
    </row>
    <row r="969056" spans="17:17">
      <c r="Q969056" s="72"/>
    </row>
    <row r="969057" spans="17:17">
      <c r="Q969057" s="72"/>
    </row>
    <row r="969058" spans="17:17">
      <c r="Q969058" s="72"/>
    </row>
    <row r="969059" spans="17:17">
      <c r="Q969059" s="72"/>
    </row>
    <row r="969060" spans="17:17">
      <c r="Q969060" s="72"/>
    </row>
    <row r="969061" spans="17:17">
      <c r="Q969061" s="72"/>
    </row>
    <row r="969062" spans="17:17">
      <c r="Q969062" s="72"/>
    </row>
    <row r="969063" spans="17:17">
      <c r="Q969063" s="72"/>
    </row>
    <row r="969064" spans="17:17">
      <c r="Q969064" s="72"/>
    </row>
    <row r="969065" spans="17:17">
      <c r="Q969065" s="72"/>
    </row>
    <row r="969066" spans="17:17">
      <c r="Q969066" s="72"/>
    </row>
    <row r="969067" spans="17:17">
      <c r="Q969067" s="72"/>
    </row>
    <row r="969068" spans="17:17">
      <c r="Q969068" s="72"/>
    </row>
    <row r="969069" spans="17:17">
      <c r="Q969069" s="72"/>
    </row>
    <row r="969070" spans="17:17">
      <c r="Q969070" s="72"/>
    </row>
    <row r="969071" spans="17:17">
      <c r="Q969071" s="72"/>
    </row>
    <row r="969072" spans="17:17">
      <c r="Q969072" s="72"/>
    </row>
    <row r="969073" spans="17:17">
      <c r="Q969073" s="72"/>
    </row>
    <row r="969074" spans="17:17">
      <c r="Q969074" s="72"/>
    </row>
    <row r="969075" spans="17:17">
      <c r="Q969075" s="72"/>
    </row>
    <row r="969076" spans="17:17">
      <c r="Q969076" s="72"/>
    </row>
    <row r="969077" spans="17:17">
      <c r="Q969077" s="72"/>
    </row>
    <row r="969078" spans="17:17">
      <c r="Q969078" s="72"/>
    </row>
    <row r="969079" spans="17:17">
      <c r="Q969079" s="72"/>
    </row>
    <row r="969080" spans="17:17">
      <c r="Q969080" s="72"/>
    </row>
    <row r="969081" spans="17:17">
      <c r="Q969081" s="72"/>
    </row>
    <row r="969082" spans="17:17">
      <c r="Q969082" s="72"/>
    </row>
    <row r="969083" spans="17:17">
      <c r="Q969083" s="72"/>
    </row>
    <row r="969084" spans="17:17">
      <c r="Q969084" s="72"/>
    </row>
    <row r="969085" spans="17:17">
      <c r="Q969085" s="72"/>
    </row>
    <row r="969086" spans="17:17">
      <c r="Q969086" s="72"/>
    </row>
    <row r="969087" spans="17:17">
      <c r="Q969087" s="72"/>
    </row>
    <row r="969088" spans="17:17">
      <c r="Q969088" s="72"/>
    </row>
    <row r="969089" spans="17:17">
      <c r="Q969089" s="72"/>
    </row>
    <row r="969090" spans="17:17">
      <c r="Q969090" s="72"/>
    </row>
    <row r="969091" spans="17:17">
      <c r="Q969091" s="72"/>
    </row>
    <row r="969092" spans="17:17">
      <c r="Q969092" s="72"/>
    </row>
    <row r="969093" spans="17:17">
      <c r="Q969093" s="72"/>
    </row>
    <row r="969094" spans="17:17">
      <c r="Q969094" s="72"/>
    </row>
    <row r="969095" spans="17:17">
      <c r="Q969095" s="72"/>
    </row>
    <row r="969096" spans="17:17">
      <c r="Q969096" s="72"/>
    </row>
    <row r="969097" spans="17:17">
      <c r="Q969097" s="72"/>
    </row>
    <row r="969098" spans="17:17">
      <c r="Q969098" s="72"/>
    </row>
    <row r="969099" spans="17:17">
      <c r="Q969099" s="72"/>
    </row>
    <row r="969100" spans="17:17">
      <c r="Q969100" s="72"/>
    </row>
    <row r="969101" spans="17:17">
      <c r="Q969101" s="72"/>
    </row>
    <row r="969102" spans="17:17">
      <c r="Q969102" s="72"/>
    </row>
    <row r="969103" spans="17:17">
      <c r="Q969103" s="72"/>
    </row>
    <row r="969104" spans="17:17">
      <c r="Q969104" s="72"/>
    </row>
    <row r="969105" spans="17:17">
      <c r="Q969105" s="72"/>
    </row>
    <row r="969106" spans="17:17">
      <c r="Q969106" s="72"/>
    </row>
    <row r="969107" spans="17:17">
      <c r="Q969107" s="72"/>
    </row>
    <row r="969108" spans="17:17">
      <c r="Q969108" s="72"/>
    </row>
    <row r="969109" spans="17:17">
      <c r="Q969109" s="72"/>
    </row>
    <row r="969110" spans="17:17">
      <c r="Q969110" s="72"/>
    </row>
    <row r="969111" spans="17:17">
      <c r="Q969111" s="72"/>
    </row>
    <row r="969112" spans="17:17">
      <c r="Q969112" s="72"/>
    </row>
    <row r="969113" spans="17:17">
      <c r="Q969113" s="72"/>
    </row>
    <row r="969114" spans="17:17">
      <c r="Q969114" s="72"/>
    </row>
    <row r="969115" spans="17:17">
      <c r="Q969115" s="72"/>
    </row>
    <row r="969116" spans="17:17">
      <c r="Q969116" s="72"/>
    </row>
    <row r="969117" spans="17:17">
      <c r="Q969117" s="72"/>
    </row>
    <row r="969118" spans="17:17">
      <c r="Q969118" s="72"/>
    </row>
    <row r="969119" spans="17:17">
      <c r="Q969119" s="72"/>
    </row>
    <row r="969120" spans="17:17">
      <c r="Q969120" s="72"/>
    </row>
    <row r="969121" spans="17:17">
      <c r="Q969121" s="72"/>
    </row>
    <row r="969122" spans="17:17">
      <c r="Q969122" s="72"/>
    </row>
    <row r="969123" spans="17:17">
      <c r="Q969123" s="72"/>
    </row>
    <row r="969124" spans="17:17">
      <c r="Q969124" s="72"/>
    </row>
    <row r="969125" spans="17:17">
      <c r="Q969125" s="72"/>
    </row>
    <row r="969126" spans="17:17">
      <c r="Q969126" s="72"/>
    </row>
    <row r="969127" spans="17:17">
      <c r="Q969127" s="72"/>
    </row>
    <row r="969128" spans="17:17">
      <c r="Q969128" s="72"/>
    </row>
    <row r="969129" spans="17:17">
      <c r="Q969129" s="72"/>
    </row>
    <row r="969130" spans="17:17">
      <c r="Q969130" s="72"/>
    </row>
    <row r="969131" spans="17:17">
      <c r="Q969131" s="72"/>
    </row>
    <row r="969132" spans="17:17">
      <c r="Q969132" s="72"/>
    </row>
    <row r="969133" spans="17:17">
      <c r="Q969133" s="72"/>
    </row>
    <row r="969134" spans="17:17">
      <c r="Q969134" s="72"/>
    </row>
    <row r="969135" spans="17:17">
      <c r="Q969135" s="72"/>
    </row>
    <row r="969136" spans="17:17">
      <c r="Q969136" s="72"/>
    </row>
    <row r="969137" spans="17:17">
      <c r="Q969137" s="72"/>
    </row>
    <row r="969138" spans="17:17">
      <c r="Q969138" s="72"/>
    </row>
    <row r="969139" spans="17:17">
      <c r="Q969139" s="72"/>
    </row>
    <row r="969140" spans="17:17">
      <c r="Q969140" s="72"/>
    </row>
    <row r="969141" spans="17:17">
      <c r="Q969141" s="72"/>
    </row>
    <row r="969142" spans="17:17">
      <c r="Q969142" s="72"/>
    </row>
    <row r="969143" spans="17:17">
      <c r="Q969143" s="72"/>
    </row>
    <row r="969144" spans="17:17">
      <c r="Q969144" s="72"/>
    </row>
    <row r="969145" spans="17:17">
      <c r="Q969145" s="72"/>
    </row>
    <row r="969146" spans="17:17">
      <c r="Q969146" s="72"/>
    </row>
    <row r="969147" spans="17:17">
      <c r="Q969147" s="72"/>
    </row>
    <row r="969148" spans="17:17">
      <c r="Q969148" s="72"/>
    </row>
    <row r="969149" spans="17:17">
      <c r="Q969149" s="72"/>
    </row>
    <row r="969150" spans="17:17">
      <c r="Q969150" s="72"/>
    </row>
    <row r="969151" spans="17:17">
      <c r="Q969151" s="72"/>
    </row>
    <row r="969152" spans="17:17">
      <c r="Q969152" s="72"/>
    </row>
    <row r="969153" spans="17:17">
      <c r="Q969153" s="72"/>
    </row>
    <row r="969154" spans="17:17">
      <c r="Q969154" s="72"/>
    </row>
    <row r="969155" spans="17:17">
      <c r="Q969155" s="72"/>
    </row>
    <row r="969156" spans="17:17">
      <c r="Q969156" s="72"/>
    </row>
    <row r="969157" spans="17:17">
      <c r="Q969157" s="72"/>
    </row>
    <row r="969158" spans="17:17">
      <c r="Q969158" s="72"/>
    </row>
    <row r="969159" spans="17:17">
      <c r="Q969159" s="72"/>
    </row>
    <row r="969160" spans="17:17">
      <c r="Q969160" s="72"/>
    </row>
    <row r="969161" spans="17:17">
      <c r="Q969161" s="72"/>
    </row>
    <row r="969162" spans="17:17">
      <c r="Q969162" s="72"/>
    </row>
    <row r="969163" spans="17:17">
      <c r="Q969163" s="72"/>
    </row>
    <row r="969164" spans="17:17">
      <c r="Q969164" s="72"/>
    </row>
    <row r="969165" spans="17:17">
      <c r="Q969165" s="72"/>
    </row>
    <row r="969166" spans="17:17">
      <c r="Q969166" s="72"/>
    </row>
    <row r="969167" spans="17:17">
      <c r="Q969167" s="72"/>
    </row>
    <row r="969168" spans="17:17">
      <c r="Q969168" s="72"/>
    </row>
    <row r="969169" spans="17:17">
      <c r="Q969169" s="72"/>
    </row>
    <row r="969170" spans="17:17">
      <c r="Q969170" s="72"/>
    </row>
    <row r="969171" spans="17:17">
      <c r="Q969171" s="72"/>
    </row>
    <row r="969172" spans="17:17">
      <c r="Q969172" s="72"/>
    </row>
    <row r="969173" spans="17:17">
      <c r="Q969173" s="72"/>
    </row>
    <row r="969174" spans="17:17">
      <c r="Q969174" s="72"/>
    </row>
    <row r="969175" spans="17:17">
      <c r="Q969175" s="72"/>
    </row>
    <row r="969176" spans="17:17">
      <c r="Q969176" s="72"/>
    </row>
    <row r="969177" spans="17:17">
      <c r="Q969177" s="72"/>
    </row>
    <row r="969178" spans="17:17">
      <c r="Q969178" s="72"/>
    </row>
    <row r="969179" spans="17:17">
      <c r="Q969179" s="72"/>
    </row>
    <row r="969180" spans="17:17">
      <c r="Q969180" s="72"/>
    </row>
    <row r="969181" spans="17:17">
      <c r="Q969181" s="72"/>
    </row>
    <row r="969182" spans="17:17">
      <c r="Q969182" s="72"/>
    </row>
    <row r="969183" spans="17:17">
      <c r="Q969183" s="72"/>
    </row>
    <row r="969184" spans="17:17">
      <c r="Q969184" s="72"/>
    </row>
    <row r="969185" spans="17:17">
      <c r="Q969185" s="72"/>
    </row>
    <row r="969186" spans="17:17">
      <c r="Q969186" s="72"/>
    </row>
    <row r="969187" spans="17:17">
      <c r="Q969187" s="72"/>
    </row>
    <row r="969188" spans="17:17">
      <c r="Q969188" s="72"/>
    </row>
    <row r="969189" spans="17:17">
      <c r="Q969189" s="72"/>
    </row>
    <row r="969190" spans="17:17">
      <c r="Q969190" s="72"/>
    </row>
    <row r="969191" spans="17:17">
      <c r="Q969191" s="72"/>
    </row>
    <row r="969192" spans="17:17">
      <c r="Q969192" s="72"/>
    </row>
    <row r="969193" spans="17:17">
      <c r="Q969193" s="72"/>
    </row>
    <row r="969194" spans="17:17">
      <c r="Q969194" s="72"/>
    </row>
    <row r="969195" spans="17:17">
      <c r="Q969195" s="72"/>
    </row>
    <row r="969196" spans="17:17">
      <c r="Q969196" s="72"/>
    </row>
    <row r="969197" spans="17:17">
      <c r="Q969197" s="72"/>
    </row>
    <row r="969198" spans="17:17">
      <c r="Q969198" s="72"/>
    </row>
    <row r="969199" spans="17:17">
      <c r="Q969199" s="72"/>
    </row>
    <row r="969200" spans="17:17">
      <c r="Q969200" s="72"/>
    </row>
    <row r="969201" spans="17:17">
      <c r="Q969201" s="72"/>
    </row>
    <row r="969202" spans="17:17">
      <c r="Q969202" s="72"/>
    </row>
    <row r="969203" spans="17:17">
      <c r="Q969203" s="72"/>
    </row>
    <row r="969204" spans="17:17">
      <c r="Q969204" s="72"/>
    </row>
    <row r="969205" spans="17:17">
      <c r="Q969205" s="72"/>
    </row>
    <row r="969206" spans="17:17">
      <c r="Q969206" s="72"/>
    </row>
    <row r="969207" spans="17:17">
      <c r="Q969207" s="72"/>
    </row>
    <row r="969208" spans="17:17">
      <c r="Q969208" s="72"/>
    </row>
    <row r="969209" spans="17:17">
      <c r="Q969209" s="72"/>
    </row>
    <row r="969210" spans="17:17">
      <c r="Q969210" s="72"/>
    </row>
    <row r="969211" spans="17:17">
      <c r="Q969211" s="72"/>
    </row>
    <row r="969212" spans="17:17">
      <c r="Q969212" s="72"/>
    </row>
    <row r="969213" spans="17:17">
      <c r="Q969213" s="72"/>
    </row>
    <row r="969214" spans="17:17">
      <c r="Q969214" s="72"/>
    </row>
    <row r="969215" spans="17:17">
      <c r="Q969215" s="72"/>
    </row>
    <row r="969216" spans="17:17">
      <c r="Q969216" s="72"/>
    </row>
    <row r="969217" spans="17:17">
      <c r="Q969217" s="72"/>
    </row>
    <row r="969218" spans="17:17">
      <c r="Q969218" s="72"/>
    </row>
    <row r="969219" spans="17:17">
      <c r="Q969219" s="72"/>
    </row>
    <row r="969220" spans="17:17">
      <c r="Q969220" s="72"/>
    </row>
    <row r="969221" spans="17:17">
      <c r="Q969221" s="72"/>
    </row>
    <row r="969222" spans="17:17">
      <c r="Q969222" s="72"/>
    </row>
    <row r="969223" spans="17:17">
      <c r="Q969223" s="72"/>
    </row>
    <row r="969224" spans="17:17">
      <c r="Q969224" s="72"/>
    </row>
    <row r="969225" spans="17:17">
      <c r="Q969225" s="72"/>
    </row>
    <row r="969226" spans="17:17">
      <c r="Q969226" s="72"/>
    </row>
    <row r="969227" spans="17:17">
      <c r="Q969227" s="72"/>
    </row>
    <row r="969228" spans="17:17">
      <c r="Q969228" s="72"/>
    </row>
    <row r="969229" spans="17:17">
      <c r="Q969229" s="72"/>
    </row>
    <row r="969230" spans="17:17">
      <c r="Q969230" s="72"/>
    </row>
    <row r="969231" spans="17:17">
      <c r="Q969231" s="72"/>
    </row>
    <row r="969232" spans="17:17">
      <c r="Q969232" s="72"/>
    </row>
    <row r="969233" spans="17:17">
      <c r="Q969233" s="72"/>
    </row>
    <row r="969234" spans="17:17">
      <c r="Q969234" s="72"/>
    </row>
    <row r="969235" spans="17:17">
      <c r="Q969235" s="72"/>
    </row>
    <row r="969236" spans="17:17">
      <c r="Q969236" s="72"/>
    </row>
    <row r="969237" spans="17:17">
      <c r="Q969237" s="72"/>
    </row>
    <row r="969238" spans="17:17">
      <c r="Q969238" s="72"/>
    </row>
    <row r="969239" spans="17:17">
      <c r="Q969239" s="72"/>
    </row>
    <row r="969240" spans="17:17">
      <c r="Q969240" s="72"/>
    </row>
    <row r="969241" spans="17:17">
      <c r="Q969241" s="72"/>
    </row>
    <row r="969242" spans="17:17">
      <c r="Q969242" s="72"/>
    </row>
    <row r="969243" spans="17:17">
      <c r="Q969243" s="72"/>
    </row>
    <row r="969244" spans="17:17">
      <c r="Q969244" s="72"/>
    </row>
    <row r="969245" spans="17:17">
      <c r="Q969245" s="72"/>
    </row>
    <row r="969246" spans="17:17">
      <c r="Q969246" s="72"/>
    </row>
    <row r="969247" spans="17:17">
      <c r="Q969247" s="72"/>
    </row>
    <row r="969248" spans="17:17">
      <c r="Q969248" s="72"/>
    </row>
    <row r="969249" spans="17:17">
      <c r="Q969249" s="72"/>
    </row>
    <row r="969250" spans="17:17">
      <c r="Q969250" s="72"/>
    </row>
    <row r="969251" spans="17:17">
      <c r="Q969251" s="72"/>
    </row>
    <row r="969252" spans="17:17">
      <c r="Q969252" s="72"/>
    </row>
    <row r="969253" spans="17:17">
      <c r="Q969253" s="72"/>
    </row>
    <row r="969254" spans="17:17">
      <c r="Q969254" s="72"/>
    </row>
    <row r="969255" spans="17:17">
      <c r="Q969255" s="72"/>
    </row>
    <row r="969256" spans="17:17">
      <c r="Q969256" s="72"/>
    </row>
    <row r="969257" spans="17:17">
      <c r="Q969257" s="72"/>
    </row>
    <row r="969258" spans="17:17">
      <c r="Q969258" s="72"/>
    </row>
    <row r="969259" spans="17:17">
      <c r="Q969259" s="72"/>
    </row>
    <row r="969260" spans="17:17">
      <c r="Q969260" s="72"/>
    </row>
    <row r="969261" spans="17:17">
      <c r="Q969261" s="72"/>
    </row>
    <row r="969262" spans="17:17">
      <c r="Q969262" s="72"/>
    </row>
    <row r="969263" spans="17:17">
      <c r="Q969263" s="72"/>
    </row>
    <row r="969264" spans="17:17">
      <c r="Q969264" s="72"/>
    </row>
    <row r="969265" spans="17:17">
      <c r="Q969265" s="72"/>
    </row>
    <row r="969266" spans="17:17">
      <c r="Q969266" s="72"/>
    </row>
    <row r="969267" spans="17:17">
      <c r="Q969267" s="72"/>
    </row>
    <row r="969268" spans="17:17">
      <c r="Q969268" s="72"/>
    </row>
    <row r="969269" spans="17:17">
      <c r="Q969269" s="72"/>
    </row>
    <row r="969270" spans="17:17">
      <c r="Q969270" s="72"/>
    </row>
    <row r="969271" spans="17:17">
      <c r="Q969271" s="72"/>
    </row>
    <row r="969272" spans="17:17">
      <c r="Q969272" s="72"/>
    </row>
    <row r="969273" spans="17:17">
      <c r="Q969273" s="72"/>
    </row>
    <row r="969274" spans="17:17">
      <c r="Q969274" s="72"/>
    </row>
    <row r="969275" spans="17:17">
      <c r="Q969275" s="72"/>
    </row>
    <row r="969276" spans="17:17">
      <c r="Q969276" s="72"/>
    </row>
    <row r="969277" spans="17:17">
      <c r="Q969277" s="72"/>
    </row>
    <row r="969278" spans="17:17">
      <c r="Q969278" s="72"/>
    </row>
    <row r="969279" spans="17:17">
      <c r="Q969279" s="72"/>
    </row>
    <row r="969280" spans="17:17">
      <c r="Q969280" s="72"/>
    </row>
    <row r="969281" spans="17:17">
      <c r="Q969281" s="72"/>
    </row>
    <row r="969282" spans="17:17">
      <c r="Q969282" s="72"/>
    </row>
    <row r="969283" spans="17:17">
      <c r="Q969283" s="72"/>
    </row>
    <row r="969284" spans="17:17">
      <c r="Q969284" s="72"/>
    </row>
    <row r="969285" spans="17:17">
      <c r="Q969285" s="72"/>
    </row>
    <row r="969286" spans="17:17">
      <c r="Q969286" s="72"/>
    </row>
    <row r="969287" spans="17:17">
      <c r="Q969287" s="72"/>
    </row>
    <row r="969288" spans="17:17">
      <c r="Q969288" s="72"/>
    </row>
    <row r="969289" spans="17:17">
      <c r="Q969289" s="72"/>
    </row>
    <row r="969290" spans="17:17">
      <c r="Q969290" s="72"/>
    </row>
    <row r="969291" spans="17:17">
      <c r="Q969291" s="72"/>
    </row>
    <row r="969292" spans="17:17">
      <c r="Q969292" s="72"/>
    </row>
    <row r="969293" spans="17:17">
      <c r="Q969293" s="72"/>
    </row>
    <row r="969294" spans="17:17">
      <c r="Q969294" s="72"/>
    </row>
    <row r="969295" spans="17:17">
      <c r="Q969295" s="72"/>
    </row>
    <row r="969296" spans="17:17">
      <c r="Q969296" s="72"/>
    </row>
    <row r="969297" spans="17:17">
      <c r="Q969297" s="72"/>
    </row>
    <row r="969298" spans="17:17">
      <c r="Q969298" s="72"/>
    </row>
    <row r="969299" spans="17:17">
      <c r="Q969299" s="72"/>
    </row>
    <row r="969300" spans="17:17">
      <c r="Q969300" s="72"/>
    </row>
    <row r="969301" spans="17:17">
      <c r="Q969301" s="72"/>
    </row>
    <row r="969302" spans="17:17">
      <c r="Q969302" s="72"/>
    </row>
    <row r="969303" spans="17:17">
      <c r="Q969303" s="72"/>
    </row>
    <row r="969304" spans="17:17">
      <c r="Q969304" s="72"/>
    </row>
    <row r="969305" spans="17:17">
      <c r="Q969305" s="72"/>
    </row>
    <row r="969306" spans="17:17">
      <c r="Q969306" s="72"/>
    </row>
    <row r="969307" spans="17:17">
      <c r="Q969307" s="72"/>
    </row>
    <row r="969308" spans="17:17">
      <c r="Q969308" s="72"/>
    </row>
    <row r="969309" spans="17:17">
      <c r="Q969309" s="72"/>
    </row>
    <row r="969310" spans="17:17">
      <c r="Q969310" s="72"/>
    </row>
    <row r="969311" spans="17:17">
      <c r="Q969311" s="72"/>
    </row>
    <row r="969312" spans="17:17">
      <c r="Q969312" s="72"/>
    </row>
    <row r="969313" spans="17:17">
      <c r="Q969313" s="72"/>
    </row>
    <row r="969314" spans="17:17">
      <c r="Q969314" s="72"/>
    </row>
    <row r="969315" spans="17:17">
      <c r="Q969315" s="72"/>
    </row>
    <row r="969316" spans="17:17">
      <c r="Q969316" s="72"/>
    </row>
    <row r="969317" spans="17:17">
      <c r="Q969317" s="72"/>
    </row>
    <row r="969318" spans="17:17">
      <c r="Q969318" s="72"/>
    </row>
    <row r="969319" spans="17:17">
      <c r="Q969319" s="72"/>
    </row>
    <row r="969320" spans="17:17">
      <c r="Q969320" s="72"/>
    </row>
    <row r="969321" spans="17:17">
      <c r="Q969321" s="72"/>
    </row>
    <row r="969322" spans="17:17">
      <c r="Q969322" s="72"/>
    </row>
    <row r="969323" spans="17:17">
      <c r="Q969323" s="72"/>
    </row>
    <row r="969324" spans="17:17">
      <c r="Q969324" s="72"/>
    </row>
    <row r="969325" spans="17:17">
      <c r="Q969325" s="72"/>
    </row>
    <row r="969326" spans="17:17">
      <c r="Q969326" s="72"/>
    </row>
    <row r="969327" spans="17:17">
      <c r="Q969327" s="72"/>
    </row>
    <row r="969328" spans="17:17">
      <c r="Q969328" s="72"/>
    </row>
    <row r="969329" spans="17:17">
      <c r="Q969329" s="72"/>
    </row>
    <row r="969330" spans="17:17">
      <c r="Q969330" s="72"/>
    </row>
    <row r="969331" spans="17:17">
      <c r="Q969331" s="72"/>
    </row>
    <row r="969332" spans="17:17">
      <c r="Q969332" s="72"/>
    </row>
    <row r="969333" spans="17:17">
      <c r="Q969333" s="72"/>
    </row>
    <row r="969334" spans="17:17">
      <c r="Q969334" s="72"/>
    </row>
    <row r="969335" spans="17:17">
      <c r="Q969335" s="72"/>
    </row>
    <row r="969336" spans="17:17">
      <c r="Q969336" s="72"/>
    </row>
    <row r="969337" spans="17:17">
      <c r="Q969337" s="72"/>
    </row>
    <row r="969338" spans="17:17">
      <c r="Q969338" s="72"/>
    </row>
    <row r="969339" spans="17:17">
      <c r="Q969339" s="72"/>
    </row>
    <row r="969340" spans="17:17">
      <c r="Q969340" s="72"/>
    </row>
    <row r="969341" spans="17:17">
      <c r="Q969341" s="72"/>
    </row>
    <row r="969342" spans="17:17">
      <c r="Q969342" s="72"/>
    </row>
    <row r="969343" spans="17:17">
      <c r="Q969343" s="72"/>
    </row>
    <row r="969344" spans="17:17">
      <c r="Q969344" s="72"/>
    </row>
    <row r="969345" spans="17:17">
      <c r="Q969345" s="72"/>
    </row>
    <row r="969346" spans="17:17">
      <c r="Q969346" s="72"/>
    </row>
    <row r="969347" spans="17:17">
      <c r="Q969347" s="72"/>
    </row>
    <row r="969348" spans="17:17">
      <c r="Q969348" s="72"/>
    </row>
    <row r="969349" spans="17:17">
      <c r="Q969349" s="72"/>
    </row>
    <row r="969350" spans="17:17">
      <c r="Q969350" s="72"/>
    </row>
    <row r="969351" spans="17:17">
      <c r="Q969351" s="72"/>
    </row>
    <row r="969352" spans="17:17">
      <c r="Q969352" s="72"/>
    </row>
    <row r="969353" spans="17:17">
      <c r="Q969353" s="72"/>
    </row>
    <row r="969354" spans="17:17">
      <c r="Q969354" s="72"/>
    </row>
    <row r="969355" spans="17:17">
      <c r="Q969355" s="72"/>
    </row>
    <row r="969356" spans="17:17">
      <c r="Q969356" s="72"/>
    </row>
    <row r="969357" spans="17:17">
      <c r="Q969357" s="72"/>
    </row>
    <row r="969358" spans="17:17">
      <c r="Q969358" s="72"/>
    </row>
    <row r="969359" spans="17:17">
      <c r="Q969359" s="72"/>
    </row>
    <row r="969360" spans="17:17">
      <c r="Q969360" s="72"/>
    </row>
    <row r="969361" spans="17:17">
      <c r="Q969361" s="72"/>
    </row>
    <row r="969362" spans="17:17">
      <c r="Q969362" s="72"/>
    </row>
    <row r="969363" spans="17:17">
      <c r="Q969363" s="72"/>
    </row>
    <row r="969364" spans="17:17">
      <c r="Q969364" s="72"/>
    </row>
    <row r="969365" spans="17:17">
      <c r="Q969365" s="72"/>
    </row>
    <row r="969366" spans="17:17">
      <c r="Q969366" s="72"/>
    </row>
    <row r="969367" spans="17:17">
      <c r="Q969367" s="72"/>
    </row>
    <row r="969368" spans="17:17">
      <c r="Q969368" s="72"/>
    </row>
    <row r="969369" spans="17:17">
      <c r="Q969369" s="72"/>
    </row>
    <row r="969370" spans="17:17">
      <c r="Q969370" s="72"/>
    </row>
    <row r="969371" spans="17:17">
      <c r="Q969371" s="72"/>
    </row>
    <row r="969372" spans="17:17">
      <c r="Q969372" s="72"/>
    </row>
    <row r="969373" spans="17:17">
      <c r="Q969373" s="72"/>
    </row>
    <row r="969374" spans="17:17">
      <c r="Q969374" s="72"/>
    </row>
    <row r="969375" spans="17:17">
      <c r="Q969375" s="72"/>
    </row>
    <row r="969376" spans="17:17">
      <c r="Q969376" s="72"/>
    </row>
    <row r="969377" spans="17:17">
      <c r="Q969377" s="72"/>
    </row>
    <row r="969378" spans="17:17">
      <c r="Q969378" s="72"/>
    </row>
    <row r="969379" spans="17:17">
      <c r="Q969379" s="72"/>
    </row>
    <row r="969380" spans="17:17">
      <c r="Q969380" s="72"/>
    </row>
    <row r="969381" spans="17:17">
      <c r="Q969381" s="72"/>
    </row>
    <row r="969382" spans="17:17">
      <c r="Q969382" s="72"/>
    </row>
    <row r="969383" spans="17:17">
      <c r="Q969383" s="72"/>
    </row>
    <row r="969384" spans="17:17">
      <c r="Q969384" s="72"/>
    </row>
    <row r="969385" spans="17:17">
      <c r="Q969385" s="72"/>
    </row>
    <row r="969386" spans="17:17">
      <c r="Q969386" s="72"/>
    </row>
    <row r="969387" spans="17:17">
      <c r="Q969387" s="72"/>
    </row>
    <row r="969388" spans="17:17">
      <c r="Q969388" s="72"/>
    </row>
    <row r="969389" spans="17:17">
      <c r="Q969389" s="72"/>
    </row>
    <row r="969390" spans="17:17">
      <c r="Q969390" s="72"/>
    </row>
    <row r="969391" spans="17:17">
      <c r="Q969391" s="72"/>
    </row>
    <row r="969392" spans="17:17">
      <c r="Q969392" s="72"/>
    </row>
    <row r="969393" spans="17:17">
      <c r="Q969393" s="72"/>
    </row>
    <row r="969394" spans="17:17">
      <c r="Q969394" s="72"/>
    </row>
    <row r="969395" spans="17:17">
      <c r="Q969395" s="72"/>
    </row>
    <row r="969396" spans="17:17">
      <c r="Q969396" s="72"/>
    </row>
    <row r="969397" spans="17:17">
      <c r="Q969397" s="72"/>
    </row>
    <row r="969398" spans="17:17">
      <c r="Q969398" s="72"/>
    </row>
    <row r="969399" spans="17:17">
      <c r="Q969399" s="72"/>
    </row>
    <row r="969400" spans="17:17">
      <c r="Q969400" s="72"/>
    </row>
    <row r="969401" spans="17:17">
      <c r="Q969401" s="72"/>
    </row>
    <row r="969402" spans="17:17">
      <c r="Q969402" s="72"/>
    </row>
    <row r="969403" spans="17:17">
      <c r="Q969403" s="72"/>
    </row>
    <row r="969404" spans="17:17">
      <c r="Q969404" s="72"/>
    </row>
    <row r="969405" spans="17:17">
      <c r="Q969405" s="72"/>
    </row>
    <row r="969406" spans="17:17">
      <c r="Q969406" s="72"/>
    </row>
    <row r="969407" spans="17:17">
      <c r="Q969407" s="72"/>
    </row>
    <row r="969408" spans="17:17">
      <c r="Q969408" s="72"/>
    </row>
    <row r="969409" spans="17:17">
      <c r="Q969409" s="72"/>
    </row>
    <row r="969410" spans="17:17">
      <c r="Q969410" s="72"/>
    </row>
    <row r="969411" spans="17:17">
      <c r="Q969411" s="72"/>
    </row>
    <row r="969412" spans="17:17">
      <c r="Q969412" s="72"/>
    </row>
    <row r="969413" spans="17:17">
      <c r="Q969413" s="72"/>
    </row>
    <row r="969414" spans="17:17">
      <c r="Q969414" s="72"/>
    </row>
    <row r="969415" spans="17:17">
      <c r="Q969415" s="72"/>
    </row>
    <row r="969416" spans="17:17">
      <c r="Q969416" s="72"/>
    </row>
    <row r="969417" spans="17:17">
      <c r="Q969417" s="72"/>
    </row>
    <row r="969418" spans="17:17">
      <c r="Q969418" s="72"/>
    </row>
    <row r="969419" spans="17:17">
      <c r="Q969419" s="72"/>
    </row>
    <row r="969420" spans="17:17">
      <c r="Q969420" s="72"/>
    </row>
    <row r="969421" spans="17:17">
      <c r="Q969421" s="72"/>
    </row>
    <row r="969422" spans="17:17">
      <c r="Q969422" s="72"/>
    </row>
    <row r="969423" spans="17:17">
      <c r="Q969423" s="72"/>
    </row>
    <row r="969424" spans="17:17">
      <c r="Q969424" s="72"/>
    </row>
    <row r="969425" spans="17:17">
      <c r="Q969425" s="72"/>
    </row>
    <row r="969426" spans="17:17">
      <c r="Q969426" s="72"/>
    </row>
    <row r="969427" spans="17:17">
      <c r="Q969427" s="72"/>
    </row>
    <row r="969428" spans="17:17">
      <c r="Q969428" s="72"/>
    </row>
    <row r="969429" spans="17:17">
      <c r="Q969429" s="72"/>
    </row>
    <row r="969430" spans="17:17">
      <c r="Q969430" s="72"/>
    </row>
    <row r="969431" spans="17:17">
      <c r="Q969431" s="72"/>
    </row>
    <row r="969432" spans="17:17">
      <c r="Q969432" s="72"/>
    </row>
    <row r="969433" spans="17:17">
      <c r="Q969433" s="72"/>
    </row>
    <row r="969434" spans="17:17">
      <c r="Q969434" s="72"/>
    </row>
    <row r="969435" spans="17:17">
      <c r="Q969435" s="72"/>
    </row>
    <row r="969436" spans="17:17">
      <c r="Q969436" s="72"/>
    </row>
    <row r="969437" spans="17:17">
      <c r="Q969437" s="72"/>
    </row>
    <row r="969438" spans="17:17">
      <c r="Q969438" s="72"/>
    </row>
    <row r="969439" spans="17:17">
      <c r="Q969439" s="72"/>
    </row>
    <row r="969440" spans="17:17">
      <c r="Q969440" s="72"/>
    </row>
    <row r="969441" spans="17:17">
      <c r="Q969441" s="72"/>
    </row>
    <row r="969442" spans="17:17">
      <c r="Q969442" s="72"/>
    </row>
    <row r="969443" spans="17:17">
      <c r="Q969443" s="72"/>
    </row>
    <row r="969444" spans="17:17">
      <c r="Q969444" s="72"/>
    </row>
    <row r="969445" spans="17:17">
      <c r="Q969445" s="72"/>
    </row>
    <row r="969446" spans="17:17">
      <c r="Q969446" s="72"/>
    </row>
    <row r="969447" spans="17:17">
      <c r="Q969447" s="72"/>
    </row>
    <row r="969448" spans="17:17">
      <c r="Q969448" s="72"/>
    </row>
    <row r="969449" spans="17:17">
      <c r="Q969449" s="72"/>
    </row>
    <row r="969450" spans="17:17">
      <c r="Q969450" s="72"/>
    </row>
    <row r="969451" spans="17:17">
      <c r="Q969451" s="72"/>
    </row>
    <row r="969452" spans="17:17">
      <c r="Q969452" s="72"/>
    </row>
    <row r="969453" spans="17:17">
      <c r="Q969453" s="72"/>
    </row>
    <row r="969454" spans="17:17">
      <c r="Q969454" s="72"/>
    </row>
    <row r="969455" spans="17:17">
      <c r="Q969455" s="72"/>
    </row>
    <row r="969456" spans="17:17">
      <c r="Q969456" s="72"/>
    </row>
    <row r="969457" spans="17:17">
      <c r="Q969457" s="72"/>
    </row>
    <row r="969458" spans="17:17">
      <c r="Q969458" s="72"/>
    </row>
    <row r="969459" spans="17:17">
      <c r="Q969459" s="72"/>
    </row>
    <row r="969460" spans="17:17">
      <c r="Q969460" s="72"/>
    </row>
    <row r="969461" spans="17:17">
      <c r="Q969461" s="72"/>
    </row>
    <row r="969462" spans="17:17">
      <c r="Q969462" s="72"/>
    </row>
    <row r="969463" spans="17:17">
      <c r="Q969463" s="72"/>
    </row>
    <row r="969464" spans="17:17">
      <c r="Q969464" s="72"/>
    </row>
    <row r="969465" spans="17:17">
      <c r="Q969465" s="72"/>
    </row>
    <row r="969466" spans="17:17">
      <c r="Q969466" s="72"/>
    </row>
    <row r="969467" spans="17:17">
      <c r="Q969467" s="72"/>
    </row>
    <row r="969468" spans="17:17">
      <c r="Q969468" s="72"/>
    </row>
    <row r="969469" spans="17:17">
      <c r="Q969469" s="72"/>
    </row>
    <row r="969470" spans="17:17">
      <c r="Q969470" s="72"/>
    </row>
    <row r="969471" spans="17:17">
      <c r="Q969471" s="72"/>
    </row>
    <row r="969472" spans="17:17">
      <c r="Q969472" s="72"/>
    </row>
    <row r="969473" spans="17:17">
      <c r="Q969473" s="72"/>
    </row>
    <row r="969474" spans="17:17">
      <c r="Q969474" s="72"/>
    </row>
    <row r="969475" spans="17:17">
      <c r="Q969475" s="72"/>
    </row>
    <row r="969476" spans="17:17">
      <c r="Q969476" s="72"/>
    </row>
    <row r="969477" spans="17:17">
      <c r="Q969477" s="72"/>
    </row>
    <row r="969478" spans="17:17">
      <c r="Q969478" s="72"/>
    </row>
    <row r="969479" spans="17:17">
      <c r="Q969479" s="72"/>
    </row>
    <row r="969480" spans="17:17">
      <c r="Q969480" s="72"/>
    </row>
    <row r="969481" spans="17:17">
      <c r="Q969481" s="72"/>
    </row>
    <row r="969482" spans="17:17">
      <c r="Q969482" s="72"/>
    </row>
    <row r="969483" spans="17:17">
      <c r="Q969483" s="72"/>
    </row>
    <row r="969484" spans="17:17">
      <c r="Q969484" s="72"/>
    </row>
    <row r="969485" spans="17:17">
      <c r="Q969485" s="72"/>
    </row>
    <row r="969486" spans="17:17">
      <c r="Q969486" s="72"/>
    </row>
    <row r="969487" spans="17:17">
      <c r="Q969487" s="72"/>
    </row>
    <row r="969488" spans="17:17">
      <c r="Q969488" s="72"/>
    </row>
    <row r="969489" spans="17:17">
      <c r="Q969489" s="72"/>
    </row>
    <row r="969490" spans="17:17">
      <c r="Q969490" s="72"/>
    </row>
    <row r="969491" spans="17:17">
      <c r="Q969491" s="72"/>
    </row>
    <row r="969492" spans="17:17">
      <c r="Q969492" s="72"/>
    </row>
    <row r="969493" spans="17:17">
      <c r="Q969493" s="72"/>
    </row>
    <row r="969494" spans="17:17">
      <c r="Q969494" s="72"/>
    </row>
    <row r="969495" spans="17:17">
      <c r="Q969495" s="72"/>
    </row>
    <row r="969496" spans="17:17">
      <c r="Q969496" s="72"/>
    </row>
    <row r="969497" spans="17:17">
      <c r="Q969497" s="72"/>
    </row>
    <row r="969498" spans="17:17">
      <c r="Q969498" s="72"/>
    </row>
    <row r="969499" spans="17:17">
      <c r="Q969499" s="72"/>
    </row>
    <row r="969500" spans="17:17">
      <c r="Q969500" s="72"/>
    </row>
    <row r="969501" spans="17:17">
      <c r="Q969501" s="72"/>
    </row>
    <row r="969502" spans="17:17">
      <c r="Q969502" s="72"/>
    </row>
    <row r="969503" spans="17:17">
      <c r="Q969503" s="72"/>
    </row>
    <row r="969504" spans="17:17">
      <c r="Q969504" s="72"/>
    </row>
    <row r="969505" spans="17:17">
      <c r="Q969505" s="72"/>
    </row>
    <row r="969506" spans="17:17">
      <c r="Q969506" s="72"/>
    </row>
    <row r="969507" spans="17:17">
      <c r="Q969507" s="72"/>
    </row>
    <row r="969508" spans="17:17">
      <c r="Q969508" s="72"/>
    </row>
    <row r="969509" spans="17:17">
      <c r="Q969509" s="72"/>
    </row>
    <row r="969510" spans="17:17">
      <c r="Q969510" s="72"/>
    </row>
    <row r="969511" spans="17:17">
      <c r="Q969511" s="72"/>
    </row>
    <row r="969512" spans="17:17">
      <c r="Q969512" s="72"/>
    </row>
    <row r="969513" spans="17:17">
      <c r="Q969513" s="72"/>
    </row>
    <row r="969514" spans="17:17">
      <c r="Q969514" s="72"/>
    </row>
    <row r="969515" spans="17:17">
      <c r="Q969515" s="72"/>
    </row>
    <row r="969516" spans="17:17">
      <c r="Q969516" s="72"/>
    </row>
    <row r="969517" spans="17:17">
      <c r="Q969517" s="72"/>
    </row>
    <row r="969518" spans="17:17">
      <c r="Q969518" s="72"/>
    </row>
    <row r="969519" spans="17:17">
      <c r="Q969519" s="72"/>
    </row>
    <row r="969520" spans="17:17">
      <c r="Q969520" s="72"/>
    </row>
    <row r="969521" spans="17:17">
      <c r="Q969521" s="72"/>
    </row>
    <row r="969522" spans="17:17">
      <c r="Q969522" s="72"/>
    </row>
    <row r="969523" spans="17:17">
      <c r="Q969523" s="72"/>
    </row>
    <row r="969524" spans="17:17">
      <c r="Q969524" s="72"/>
    </row>
    <row r="969525" spans="17:17">
      <c r="Q969525" s="72"/>
    </row>
    <row r="969526" spans="17:17">
      <c r="Q969526" s="72"/>
    </row>
    <row r="969527" spans="17:17">
      <c r="Q969527" s="72"/>
    </row>
    <row r="969528" spans="17:17">
      <c r="Q969528" s="72"/>
    </row>
    <row r="969529" spans="17:17">
      <c r="Q969529" s="72"/>
    </row>
    <row r="969530" spans="17:17">
      <c r="Q969530" s="72"/>
    </row>
    <row r="969531" spans="17:17">
      <c r="Q969531" s="72"/>
    </row>
    <row r="969532" spans="17:17">
      <c r="Q969532" s="72"/>
    </row>
    <row r="969533" spans="17:17">
      <c r="Q969533" s="72"/>
    </row>
    <row r="969534" spans="17:17">
      <c r="Q969534" s="72"/>
    </row>
    <row r="969535" spans="17:17">
      <c r="Q969535" s="72"/>
    </row>
    <row r="969536" spans="17:17">
      <c r="Q969536" s="72"/>
    </row>
    <row r="969537" spans="17:17">
      <c r="Q969537" s="72"/>
    </row>
    <row r="969538" spans="17:17">
      <c r="Q969538" s="72"/>
    </row>
    <row r="969539" spans="17:17">
      <c r="Q969539" s="72"/>
    </row>
    <row r="969540" spans="17:17">
      <c r="Q969540" s="72"/>
    </row>
    <row r="969541" spans="17:17">
      <c r="Q969541" s="72"/>
    </row>
    <row r="969542" spans="17:17">
      <c r="Q969542" s="72"/>
    </row>
    <row r="969543" spans="17:17">
      <c r="Q969543" s="72"/>
    </row>
    <row r="969544" spans="17:17">
      <c r="Q969544" s="72"/>
    </row>
    <row r="969545" spans="17:17">
      <c r="Q969545" s="72"/>
    </row>
    <row r="969546" spans="17:17">
      <c r="Q969546" s="72"/>
    </row>
    <row r="969547" spans="17:17">
      <c r="Q969547" s="72"/>
    </row>
    <row r="969548" spans="17:17">
      <c r="Q969548" s="72"/>
    </row>
    <row r="969549" spans="17:17">
      <c r="Q969549" s="72"/>
    </row>
    <row r="969550" spans="17:17">
      <c r="Q969550" s="72"/>
    </row>
    <row r="969551" spans="17:17">
      <c r="Q969551" s="72"/>
    </row>
    <row r="969552" spans="17:17">
      <c r="Q969552" s="72"/>
    </row>
    <row r="969553" spans="17:17">
      <c r="Q969553" s="72"/>
    </row>
    <row r="969554" spans="17:17">
      <c r="Q969554" s="72"/>
    </row>
    <row r="969555" spans="17:17">
      <c r="Q969555" s="72"/>
    </row>
    <row r="969556" spans="17:17">
      <c r="Q969556" s="72"/>
    </row>
    <row r="969557" spans="17:17">
      <c r="Q969557" s="72"/>
    </row>
    <row r="969558" spans="17:17">
      <c r="Q969558" s="72"/>
    </row>
    <row r="969559" spans="17:17">
      <c r="Q969559" s="72"/>
    </row>
    <row r="969560" spans="17:17">
      <c r="Q969560" s="72"/>
    </row>
    <row r="969561" spans="17:17">
      <c r="Q969561" s="72"/>
    </row>
    <row r="969562" spans="17:17">
      <c r="Q969562" s="72"/>
    </row>
    <row r="969563" spans="17:17">
      <c r="Q969563" s="72"/>
    </row>
    <row r="969564" spans="17:17">
      <c r="Q969564" s="72"/>
    </row>
    <row r="969565" spans="17:17">
      <c r="Q969565" s="72"/>
    </row>
    <row r="969566" spans="17:17">
      <c r="Q969566" s="72"/>
    </row>
    <row r="969567" spans="17:17">
      <c r="Q969567" s="72"/>
    </row>
    <row r="969568" spans="17:17">
      <c r="Q969568" s="72"/>
    </row>
    <row r="969569" spans="17:17">
      <c r="Q969569" s="72"/>
    </row>
    <row r="969570" spans="17:17">
      <c r="Q969570" s="72"/>
    </row>
    <row r="969571" spans="17:17">
      <c r="Q969571" s="72"/>
    </row>
    <row r="969572" spans="17:17">
      <c r="Q969572" s="72"/>
    </row>
    <row r="969573" spans="17:17">
      <c r="Q969573" s="72"/>
    </row>
    <row r="969574" spans="17:17">
      <c r="Q969574" s="72"/>
    </row>
    <row r="969575" spans="17:17">
      <c r="Q969575" s="72"/>
    </row>
    <row r="969576" spans="17:17">
      <c r="Q969576" s="72"/>
    </row>
    <row r="969577" spans="17:17">
      <c r="Q969577" s="72"/>
    </row>
    <row r="969578" spans="17:17">
      <c r="Q969578" s="72"/>
    </row>
    <row r="969579" spans="17:17">
      <c r="Q969579" s="72"/>
    </row>
    <row r="969580" spans="17:17">
      <c r="Q969580" s="72"/>
    </row>
    <row r="969581" spans="17:17">
      <c r="Q969581" s="72"/>
    </row>
    <row r="969582" spans="17:17">
      <c r="Q969582" s="72"/>
    </row>
    <row r="969583" spans="17:17">
      <c r="Q969583" s="72"/>
    </row>
    <row r="969584" spans="17:17">
      <c r="Q969584" s="72"/>
    </row>
    <row r="969585" spans="17:17">
      <c r="Q969585" s="72"/>
    </row>
    <row r="969586" spans="17:17">
      <c r="Q969586" s="72"/>
    </row>
    <row r="969587" spans="17:17">
      <c r="Q969587" s="72"/>
    </row>
    <row r="969588" spans="17:17">
      <c r="Q969588" s="72"/>
    </row>
    <row r="969589" spans="17:17">
      <c r="Q969589" s="72"/>
    </row>
    <row r="969590" spans="17:17">
      <c r="Q969590" s="72"/>
    </row>
    <row r="969591" spans="17:17">
      <c r="Q969591" s="72"/>
    </row>
    <row r="969592" spans="17:17">
      <c r="Q969592" s="72"/>
    </row>
    <row r="969593" spans="17:17">
      <c r="Q969593" s="72"/>
    </row>
    <row r="969594" spans="17:17">
      <c r="Q969594" s="72"/>
    </row>
    <row r="969595" spans="17:17">
      <c r="Q969595" s="72"/>
    </row>
    <row r="969596" spans="17:17">
      <c r="Q969596" s="72"/>
    </row>
    <row r="969597" spans="17:17">
      <c r="Q969597" s="72"/>
    </row>
    <row r="969598" spans="17:17">
      <c r="Q969598" s="72"/>
    </row>
    <row r="969599" spans="17:17">
      <c r="Q969599" s="72"/>
    </row>
    <row r="969600" spans="17:17">
      <c r="Q969600" s="72"/>
    </row>
    <row r="969601" spans="17:17">
      <c r="Q969601" s="72"/>
    </row>
    <row r="969602" spans="17:17">
      <c r="Q969602" s="72"/>
    </row>
    <row r="969603" spans="17:17">
      <c r="Q969603" s="72"/>
    </row>
    <row r="969604" spans="17:17">
      <c r="Q969604" s="72"/>
    </row>
    <row r="969605" spans="17:17">
      <c r="Q969605" s="72"/>
    </row>
    <row r="969606" spans="17:17">
      <c r="Q969606" s="72"/>
    </row>
    <row r="969607" spans="17:17">
      <c r="Q969607" s="72"/>
    </row>
    <row r="969608" spans="17:17">
      <c r="Q969608" s="72"/>
    </row>
    <row r="969609" spans="17:17">
      <c r="Q969609" s="72"/>
    </row>
    <row r="969610" spans="17:17">
      <c r="Q969610" s="72"/>
    </row>
    <row r="969611" spans="17:17">
      <c r="Q969611" s="72"/>
    </row>
    <row r="969612" spans="17:17">
      <c r="Q969612" s="72"/>
    </row>
    <row r="969613" spans="17:17">
      <c r="Q969613" s="72"/>
    </row>
    <row r="969614" spans="17:17">
      <c r="Q969614" s="72"/>
    </row>
    <row r="969615" spans="17:17">
      <c r="Q969615" s="72"/>
    </row>
    <row r="969616" spans="17:17">
      <c r="Q969616" s="72"/>
    </row>
    <row r="969617" spans="17:17">
      <c r="Q969617" s="72"/>
    </row>
    <row r="969618" spans="17:17">
      <c r="Q969618" s="72"/>
    </row>
    <row r="969619" spans="17:17">
      <c r="Q969619" s="72"/>
    </row>
    <row r="969620" spans="17:17">
      <c r="Q969620" s="72"/>
    </row>
    <row r="969621" spans="17:17">
      <c r="Q969621" s="72"/>
    </row>
    <row r="969622" spans="17:17">
      <c r="Q969622" s="72"/>
    </row>
    <row r="969623" spans="17:17">
      <c r="Q969623" s="72"/>
    </row>
    <row r="969624" spans="17:17">
      <c r="Q969624" s="72"/>
    </row>
    <row r="969625" spans="17:17">
      <c r="Q969625" s="72"/>
    </row>
    <row r="969626" spans="17:17">
      <c r="Q969626" s="72"/>
    </row>
    <row r="969627" spans="17:17">
      <c r="Q969627" s="72"/>
    </row>
    <row r="969628" spans="17:17">
      <c r="Q969628" s="72"/>
    </row>
    <row r="969629" spans="17:17">
      <c r="Q969629" s="72"/>
    </row>
    <row r="969630" spans="17:17">
      <c r="Q969630" s="72"/>
    </row>
    <row r="969631" spans="17:17">
      <c r="Q969631" s="72"/>
    </row>
    <row r="969632" spans="17:17">
      <c r="Q969632" s="72"/>
    </row>
    <row r="969633" spans="17:17">
      <c r="Q969633" s="72"/>
    </row>
    <row r="969634" spans="17:17">
      <c r="Q969634" s="72"/>
    </row>
    <row r="969635" spans="17:17">
      <c r="Q969635" s="72"/>
    </row>
    <row r="969636" spans="17:17">
      <c r="Q969636" s="72"/>
    </row>
    <row r="969637" spans="17:17">
      <c r="Q969637" s="72"/>
    </row>
    <row r="969638" spans="17:17">
      <c r="Q969638" s="72"/>
    </row>
    <row r="969639" spans="17:17">
      <c r="Q969639" s="72"/>
    </row>
    <row r="969640" spans="17:17">
      <c r="Q969640" s="72"/>
    </row>
    <row r="969641" spans="17:17">
      <c r="Q969641" s="72"/>
    </row>
    <row r="969642" spans="17:17">
      <c r="Q969642" s="72"/>
    </row>
    <row r="969643" spans="17:17">
      <c r="Q969643" s="72"/>
    </row>
    <row r="969644" spans="17:17">
      <c r="Q969644" s="72"/>
    </row>
    <row r="969645" spans="17:17">
      <c r="Q969645" s="72"/>
    </row>
    <row r="969646" spans="17:17">
      <c r="Q969646" s="72"/>
    </row>
    <row r="969647" spans="17:17">
      <c r="Q969647" s="72"/>
    </row>
    <row r="969648" spans="17:17">
      <c r="Q969648" s="72"/>
    </row>
    <row r="969649" spans="17:17">
      <c r="Q969649" s="72"/>
    </row>
    <row r="969650" spans="17:17">
      <c r="Q969650" s="72"/>
    </row>
    <row r="969651" spans="17:17">
      <c r="Q969651" s="72"/>
    </row>
    <row r="969652" spans="17:17">
      <c r="Q969652" s="72"/>
    </row>
    <row r="969653" spans="17:17">
      <c r="Q969653" s="72"/>
    </row>
    <row r="969654" spans="17:17">
      <c r="Q969654" s="72"/>
    </row>
    <row r="969655" spans="17:17">
      <c r="Q969655" s="72"/>
    </row>
    <row r="969656" spans="17:17">
      <c r="Q969656" s="72"/>
    </row>
    <row r="969657" spans="17:17">
      <c r="Q969657" s="72"/>
    </row>
    <row r="969658" spans="17:17">
      <c r="Q969658" s="72"/>
    </row>
    <row r="969659" spans="17:17">
      <c r="Q969659" s="72"/>
    </row>
    <row r="969660" spans="17:17">
      <c r="Q969660" s="72"/>
    </row>
    <row r="969661" spans="17:17">
      <c r="Q969661" s="72"/>
    </row>
    <row r="969662" spans="17:17">
      <c r="Q969662" s="72"/>
    </row>
    <row r="969663" spans="17:17">
      <c r="Q969663" s="72"/>
    </row>
    <row r="969664" spans="17:17">
      <c r="Q969664" s="72"/>
    </row>
    <row r="969665" spans="17:17">
      <c r="Q969665" s="72"/>
    </row>
    <row r="969666" spans="17:17">
      <c r="Q969666" s="72"/>
    </row>
    <row r="969667" spans="17:17">
      <c r="Q969667" s="72"/>
    </row>
    <row r="969668" spans="17:17">
      <c r="Q969668" s="72"/>
    </row>
    <row r="969669" spans="17:17">
      <c r="Q969669" s="72"/>
    </row>
    <row r="969670" spans="17:17">
      <c r="Q969670" s="72"/>
    </row>
    <row r="969671" spans="17:17">
      <c r="Q969671" s="72"/>
    </row>
    <row r="969672" spans="17:17">
      <c r="Q969672" s="72"/>
    </row>
    <row r="969673" spans="17:17">
      <c r="Q969673" s="72"/>
    </row>
    <row r="969674" spans="17:17">
      <c r="Q969674" s="72"/>
    </row>
    <row r="969675" spans="17:17">
      <c r="Q969675" s="72"/>
    </row>
    <row r="969676" spans="17:17">
      <c r="Q969676" s="72"/>
    </row>
    <row r="969677" spans="17:17">
      <c r="Q969677" s="72"/>
    </row>
    <row r="969678" spans="17:17">
      <c r="Q969678" s="72"/>
    </row>
    <row r="969679" spans="17:17">
      <c r="Q969679" s="72"/>
    </row>
    <row r="969680" spans="17:17">
      <c r="Q969680" s="72"/>
    </row>
    <row r="969681" spans="17:17">
      <c r="Q969681" s="72"/>
    </row>
    <row r="969682" spans="17:17">
      <c r="Q969682" s="72"/>
    </row>
    <row r="969683" spans="17:17">
      <c r="Q969683" s="72"/>
    </row>
    <row r="969684" spans="17:17">
      <c r="Q969684" s="72"/>
    </row>
    <row r="969685" spans="17:17">
      <c r="Q969685" s="72"/>
    </row>
    <row r="969686" spans="17:17">
      <c r="Q969686" s="72"/>
    </row>
    <row r="969687" spans="17:17">
      <c r="Q969687" s="72"/>
    </row>
    <row r="969688" spans="17:17">
      <c r="Q969688" s="72"/>
    </row>
    <row r="969689" spans="17:17">
      <c r="Q969689" s="72"/>
    </row>
    <row r="969690" spans="17:17">
      <c r="Q969690" s="72"/>
    </row>
    <row r="969691" spans="17:17">
      <c r="Q969691" s="72"/>
    </row>
    <row r="969692" spans="17:17">
      <c r="Q969692" s="72"/>
    </row>
    <row r="969693" spans="17:17">
      <c r="Q969693" s="72"/>
    </row>
    <row r="969694" spans="17:17">
      <c r="Q969694" s="72"/>
    </row>
    <row r="969695" spans="17:17">
      <c r="Q969695" s="72"/>
    </row>
    <row r="969696" spans="17:17">
      <c r="Q969696" s="72"/>
    </row>
    <row r="969697" spans="17:17">
      <c r="Q969697" s="72"/>
    </row>
    <row r="969698" spans="17:17">
      <c r="Q969698" s="72"/>
    </row>
    <row r="969699" spans="17:17">
      <c r="Q969699" s="72"/>
    </row>
    <row r="969700" spans="17:17">
      <c r="Q969700" s="72"/>
    </row>
    <row r="969701" spans="17:17">
      <c r="Q969701" s="72"/>
    </row>
    <row r="969702" spans="17:17">
      <c r="Q969702" s="72"/>
    </row>
    <row r="969703" spans="17:17">
      <c r="Q969703" s="72"/>
    </row>
    <row r="969704" spans="17:17">
      <c r="Q969704" s="72"/>
    </row>
    <row r="969705" spans="17:17">
      <c r="Q969705" s="72"/>
    </row>
    <row r="969706" spans="17:17">
      <c r="Q969706" s="72"/>
    </row>
    <row r="969707" spans="17:17">
      <c r="Q969707" s="72"/>
    </row>
    <row r="969708" spans="17:17">
      <c r="Q969708" s="72"/>
    </row>
    <row r="969709" spans="17:17">
      <c r="Q969709" s="72"/>
    </row>
    <row r="969710" spans="17:17">
      <c r="Q969710" s="72"/>
    </row>
    <row r="969711" spans="17:17">
      <c r="Q969711" s="72"/>
    </row>
    <row r="969712" spans="17:17">
      <c r="Q969712" s="72"/>
    </row>
    <row r="969713" spans="17:17">
      <c r="Q969713" s="72"/>
    </row>
    <row r="969714" spans="17:17">
      <c r="Q969714" s="72"/>
    </row>
    <row r="969715" spans="17:17">
      <c r="Q969715" s="72"/>
    </row>
    <row r="969716" spans="17:17">
      <c r="Q969716" s="72"/>
    </row>
    <row r="969717" spans="17:17">
      <c r="Q969717" s="72"/>
    </row>
    <row r="969718" spans="17:17">
      <c r="Q969718" s="72"/>
    </row>
    <row r="969719" spans="17:17">
      <c r="Q969719" s="72"/>
    </row>
    <row r="969720" spans="17:17">
      <c r="Q969720" s="72"/>
    </row>
    <row r="969721" spans="17:17">
      <c r="Q969721" s="72"/>
    </row>
    <row r="969722" spans="17:17">
      <c r="Q969722" s="72"/>
    </row>
    <row r="969723" spans="17:17">
      <c r="Q969723" s="72"/>
    </row>
    <row r="969724" spans="17:17">
      <c r="Q969724" s="72"/>
    </row>
    <row r="969725" spans="17:17">
      <c r="Q969725" s="72"/>
    </row>
    <row r="969726" spans="17:17">
      <c r="Q969726" s="72"/>
    </row>
    <row r="969727" spans="17:17">
      <c r="Q969727" s="72"/>
    </row>
    <row r="969728" spans="17:17">
      <c r="Q969728" s="72"/>
    </row>
    <row r="969729" spans="17:17">
      <c r="Q969729" s="72"/>
    </row>
    <row r="969730" spans="17:17">
      <c r="Q969730" s="72"/>
    </row>
    <row r="969731" spans="17:17">
      <c r="Q969731" s="72"/>
    </row>
    <row r="969732" spans="17:17">
      <c r="Q969732" s="72"/>
    </row>
    <row r="969733" spans="17:17">
      <c r="Q969733" s="72"/>
    </row>
    <row r="969734" spans="17:17">
      <c r="Q969734" s="72"/>
    </row>
    <row r="969735" spans="17:17">
      <c r="Q969735" s="72"/>
    </row>
    <row r="969736" spans="17:17">
      <c r="Q969736" s="72"/>
    </row>
    <row r="969737" spans="17:17">
      <c r="Q969737" s="72"/>
    </row>
    <row r="969738" spans="17:17">
      <c r="Q969738" s="72"/>
    </row>
    <row r="969739" spans="17:17">
      <c r="Q969739" s="72"/>
    </row>
    <row r="969740" spans="17:17">
      <c r="Q969740" s="72"/>
    </row>
    <row r="969741" spans="17:17">
      <c r="Q969741" s="72"/>
    </row>
    <row r="969742" spans="17:17">
      <c r="Q969742" s="72"/>
    </row>
    <row r="969743" spans="17:17">
      <c r="Q969743" s="72"/>
    </row>
    <row r="969744" spans="17:17">
      <c r="Q969744" s="72"/>
    </row>
    <row r="969745" spans="17:17">
      <c r="Q969745" s="72"/>
    </row>
    <row r="969746" spans="17:17">
      <c r="Q969746" s="72"/>
    </row>
    <row r="969747" spans="17:17">
      <c r="Q969747" s="72"/>
    </row>
    <row r="969748" spans="17:17">
      <c r="Q969748" s="72"/>
    </row>
    <row r="969749" spans="17:17">
      <c r="Q969749" s="72"/>
    </row>
    <row r="969750" spans="17:17">
      <c r="Q969750" s="72"/>
    </row>
    <row r="969751" spans="17:17">
      <c r="Q969751" s="72"/>
    </row>
    <row r="969752" spans="17:17">
      <c r="Q969752" s="72"/>
    </row>
    <row r="969753" spans="17:17">
      <c r="Q969753" s="72"/>
    </row>
    <row r="969754" spans="17:17">
      <c r="Q969754" s="72"/>
    </row>
    <row r="969755" spans="17:17">
      <c r="Q969755" s="72"/>
    </row>
    <row r="969756" spans="17:17">
      <c r="Q969756" s="72"/>
    </row>
    <row r="969757" spans="17:17">
      <c r="Q969757" s="72"/>
    </row>
    <row r="969758" spans="17:17">
      <c r="Q969758" s="72"/>
    </row>
    <row r="969759" spans="17:17">
      <c r="Q969759" s="72"/>
    </row>
    <row r="969760" spans="17:17">
      <c r="Q969760" s="72"/>
    </row>
    <row r="969761" spans="17:17">
      <c r="Q969761" s="72"/>
    </row>
    <row r="969762" spans="17:17">
      <c r="Q969762" s="72"/>
    </row>
    <row r="969763" spans="17:17">
      <c r="Q969763" s="72"/>
    </row>
    <row r="969764" spans="17:17">
      <c r="Q969764" s="72"/>
    </row>
    <row r="969765" spans="17:17">
      <c r="Q969765" s="72"/>
    </row>
    <row r="969766" spans="17:17">
      <c r="Q969766" s="72"/>
    </row>
    <row r="969767" spans="17:17">
      <c r="Q969767" s="72"/>
    </row>
    <row r="969768" spans="17:17">
      <c r="Q969768" s="72"/>
    </row>
    <row r="969769" spans="17:17">
      <c r="Q969769" s="72"/>
    </row>
    <row r="969770" spans="17:17">
      <c r="Q969770" s="72"/>
    </row>
    <row r="969771" spans="17:17">
      <c r="Q969771" s="72"/>
    </row>
    <row r="969772" spans="17:17">
      <c r="Q969772" s="72"/>
    </row>
    <row r="969773" spans="17:17">
      <c r="Q969773" s="72"/>
    </row>
    <row r="969774" spans="17:17">
      <c r="Q969774" s="72"/>
    </row>
    <row r="969775" spans="17:17">
      <c r="Q969775" s="72"/>
    </row>
    <row r="969776" spans="17:17">
      <c r="Q969776" s="72"/>
    </row>
    <row r="969777" spans="17:17">
      <c r="Q969777" s="72"/>
    </row>
    <row r="969778" spans="17:17">
      <c r="Q969778" s="72"/>
    </row>
    <row r="969779" spans="17:17">
      <c r="Q969779" s="72"/>
    </row>
    <row r="969780" spans="17:17">
      <c r="Q969780" s="72"/>
    </row>
    <row r="969781" spans="17:17">
      <c r="Q969781" s="72"/>
    </row>
    <row r="969782" spans="17:17">
      <c r="Q969782" s="72"/>
    </row>
    <row r="969783" spans="17:17">
      <c r="Q969783" s="72"/>
    </row>
    <row r="969784" spans="17:17">
      <c r="Q969784" s="72"/>
    </row>
    <row r="969785" spans="17:17">
      <c r="Q969785" s="72"/>
    </row>
    <row r="969786" spans="17:17">
      <c r="Q969786" s="72"/>
    </row>
    <row r="969787" spans="17:17">
      <c r="Q969787" s="72"/>
    </row>
    <row r="969788" spans="17:17">
      <c r="Q969788" s="72"/>
    </row>
    <row r="969789" spans="17:17">
      <c r="Q969789" s="72"/>
    </row>
    <row r="969790" spans="17:17">
      <c r="Q969790" s="72"/>
    </row>
    <row r="969791" spans="17:17">
      <c r="Q969791" s="72"/>
    </row>
    <row r="969792" spans="17:17">
      <c r="Q969792" s="72"/>
    </row>
    <row r="969793" spans="17:17">
      <c r="Q969793" s="72"/>
    </row>
    <row r="969794" spans="17:17">
      <c r="Q969794" s="72"/>
    </row>
    <row r="969795" spans="17:17">
      <c r="Q969795" s="72"/>
    </row>
    <row r="969796" spans="17:17">
      <c r="Q969796" s="72"/>
    </row>
    <row r="969797" spans="17:17">
      <c r="Q969797" s="72"/>
    </row>
    <row r="969798" spans="17:17">
      <c r="Q969798" s="72"/>
    </row>
    <row r="969799" spans="17:17">
      <c r="Q969799" s="72"/>
    </row>
    <row r="969800" spans="17:17">
      <c r="Q969800" s="72"/>
    </row>
    <row r="969801" spans="17:17">
      <c r="Q969801" s="72"/>
    </row>
    <row r="969802" spans="17:17">
      <c r="Q969802" s="72"/>
    </row>
    <row r="969803" spans="17:17">
      <c r="Q969803" s="72"/>
    </row>
    <row r="969804" spans="17:17">
      <c r="Q969804" s="72"/>
    </row>
    <row r="969805" spans="17:17">
      <c r="Q969805" s="72"/>
    </row>
    <row r="969806" spans="17:17">
      <c r="Q969806" s="72"/>
    </row>
    <row r="969807" spans="17:17">
      <c r="Q969807" s="72"/>
    </row>
    <row r="969808" spans="17:17">
      <c r="Q969808" s="72"/>
    </row>
    <row r="969809" spans="17:17">
      <c r="Q969809" s="72"/>
    </row>
    <row r="969810" spans="17:17">
      <c r="Q969810" s="72"/>
    </row>
    <row r="969811" spans="17:17">
      <c r="Q969811" s="72"/>
    </row>
    <row r="969812" spans="17:17">
      <c r="Q969812" s="72"/>
    </row>
    <row r="969813" spans="17:17">
      <c r="Q969813" s="72"/>
    </row>
    <row r="969814" spans="17:17">
      <c r="Q969814" s="72"/>
    </row>
    <row r="969815" spans="17:17">
      <c r="Q969815" s="72"/>
    </row>
    <row r="969816" spans="17:17">
      <c r="Q969816" s="72"/>
    </row>
    <row r="969817" spans="17:17">
      <c r="Q969817" s="72"/>
    </row>
    <row r="969818" spans="17:17">
      <c r="Q969818" s="72"/>
    </row>
    <row r="969819" spans="17:17">
      <c r="Q969819" s="72"/>
    </row>
    <row r="969820" spans="17:17">
      <c r="Q969820" s="72"/>
    </row>
    <row r="969821" spans="17:17">
      <c r="Q969821" s="72"/>
    </row>
    <row r="969822" spans="17:17">
      <c r="Q969822" s="72"/>
    </row>
    <row r="969823" spans="17:17">
      <c r="Q969823" s="72"/>
    </row>
    <row r="969824" spans="17:17">
      <c r="Q969824" s="72"/>
    </row>
    <row r="969825" spans="17:17">
      <c r="Q969825" s="72"/>
    </row>
    <row r="969826" spans="17:17">
      <c r="Q969826" s="72"/>
    </row>
    <row r="969827" spans="17:17">
      <c r="Q969827" s="72"/>
    </row>
    <row r="969828" spans="17:17">
      <c r="Q969828" s="72"/>
    </row>
    <row r="969829" spans="17:17">
      <c r="Q969829" s="72"/>
    </row>
    <row r="969830" spans="17:17">
      <c r="Q969830" s="72"/>
    </row>
    <row r="969831" spans="17:17">
      <c r="Q969831" s="72"/>
    </row>
    <row r="969832" spans="17:17">
      <c r="Q969832" s="72"/>
    </row>
    <row r="969833" spans="17:17">
      <c r="Q969833" s="72"/>
    </row>
    <row r="969834" spans="17:17">
      <c r="Q969834" s="72"/>
    </row>
    <row r="969835" spans="17:17">
      <c r="Q969835" s="72"/>
    </row>
    <row r="969836" spans="17:17">
      <c r="Q969836" s="72"/>
    </row>
    <row r="969837" spans="17:17">
      <c r="Q969837" s="72"/>
    </row>
    <row r="969838" spans="17:17">
      <c r="Q969838" s="72"/>
    </row>
    <row r="969839" spans="17:17">
      <c r="Q969839" s="72"/>
    </row>
    <row r="969840" spans="17:17">
      <c r="Q969840" s="72"/>
    </row>
    <row r="969841" spans="17:17">
      <c r="Q969841" s="72"/>
    </row>
    <row r="969842" spans="17:17">
      <c r="Q969842" s="72"/>
    </row>
    <row r="969843" spans="17:17">
      <c r="Q969843" s="72"/>
    </row>
    <row r="969844" spans="17:17">
      <c r="Q969844" s="72"/>
    </row>
    <row r="969845" spans="17:17">
      <c r="Q969845" s="72"/>
    </row>
    <row r="969846" spans="17:17">
      <c r="Q969846" s="72"/>
    </row>
    <row r="969847" spans="17:17">
      <c r="Q969847" s="72"/>
    </row>
    <row r="969848" spans="17:17">
      <c r="Q969848" s="72"/>
    </row>
    <row r="969849" spans="17:17">
      <c r="Q969849" s="72"/>
    </row>
    <row r="969850" spans="17:17">
      <c r="Q969850" s="72"/>
    </row>
    <row r="969851" spans="17:17">
      <c r="Q969851" s="72"/>
    </row>
    <row r="969852" spans="17:17">
      <c r="Q969852" s="72"/>
    </row>
    <row r="969853" spans="17:17">
      <c r="Q969853" s="72"/>
    </row>
    <row r="969854" spans="17:17">
      <c r="Q969854" s="72"/>
    </row>
    <row r="969855" spans="17:17">
      <c r="Q969855" s="72"/>
    </row>
    <row r="969856" spans="17:17">
      <c r="Q969856" s="72"/>
    </row>
    <row r="969857" spans="17:17">
      <c r="Q969857" s="72"/>
    </row>
    <row r="969858" spans="17:17">
      <c r="Q969858" s="72"/>
    </row>
    <row r="969859" spans="17:17">
      <c r="Q969859" s="72"/>
    </row>
    <row r="969860" spans="17:17">
      <c r="Q969860" s="72"/>
    </row>
    <row r="969861" spans="17:17">
      <c r="Q969861" s="72"/>
    </row>
    <row r="969862" spans="17:17">
      <c r="Q969862" s="72"/>
    </row>
    <row r="969863" spans="17:17">
      <c r="Q969863" s="72"/>
    </row>
    <row r="969864" spans="17:17">
      <c r="Q969864" s="72"/>
    </row>
    <row r="969865" spans="17:17">
      <c r="Q969865" s="72"/>
    </row>
    <row r="969866" spans="17:17">
      <c r="Q969866" s="72"/>
    </row>
    <row r="969867" spans="17:17">
      <c r="Q969867" s="72"/>
    </row>
    <row r="969868" spans="17:17">
      <c r="Q969868" s="72"/>
    </row>
    <row r="969869" spans="17:17">
      <c r="Q969869" s="72"/>
    </row>
    <row r="969870" spans="17:17">
      <c r="Q969870" s="72"/>
    </row>
    <row r="969871" spans="17:17">
      <c r="Q969871" s="72"/>
    </row>
    <row r="969872" spans="17:17">
      <c r="Q969872" s="72"/>
    </row>
    <row r="969873" spans="17:17">
      <c r="Q969873" s="72"/>
    </row>
    <row r="969874" spans="17:17">
      <c r="Q969874" s="72"/>
    </row>
    <row r="969875" spans="17:17">
      <c r="Q969875" s="72"/>
    </row>
    <row r="969876" spans="17:17">
      <c r="Q969876" s="72"/>
    </row>
    <row r="969877" spans="17:17">
      <c r="Q969877" s="72"/>
    </row>
    <row r="969878" spans="17:17">
      <c r="Q969878" s="72"/>
    </row>
    <row r="969879" spans="17:17">
      <c r="Q969879" s="72"/>
    </row>
    <row r="969880" spans="17:17">
      <c r="Q969880" s="72"/>
    </row>
    <row r="969881" spans="17:17">
      <c r="Q969881" s="72"/>
    </row>
    <row r="969882" spans="17:17">
      <c r="Q969882" s="72"/>
    </row>
    <row r="969883" spans="17:17">
      <c r="Q969883" s="72"/>
    </row>
    <row r="969884" spans="17:17">
      <c r="Q969884" s="72"/>
    </row>
    <row r="969885" spans="17:17">
      <c r="Q969885" s="72"/>
    </row>
    <row r="969886" spans="17:17">
      <c r="Q969886" s="72"/>
    </row>
    <row r="969887" spans="17:17">
      <c r="Q969887" s="72"/>
    </row>
    <row r="969888" spans="17:17">
      <c r="Q969888" s="72"/>
    </row>
    <row r="969889" spans="17:17">
      <c r="Q969889" s="72"/>
    </row>
    <row r="969890" spans="17:17">
      <c r="Q969890" s="72"/>
    </row>
    <row r="969891" spans="17:17">
      <c r="Q969891" s="72"/>
    </row>
    <row r="969892" spans="17:17">
      <c r="Q969892" s="72"/>
    </row>
    <row r="969893" spans="17:17">
      <c r="Q969893" s="72"/>
    </row>
    <row r="969894" spans="17:17">
      <c r="Q969894" s="72"/>
    </row>
    <row r="969895" spans="17:17">
      <c r="Q969895" s="72"/>
    </row>
    <row r="969896" spans="17:17">
      <c r="Q969896" s="72"/>
    </row>
    <row r="969897" spans="17:17">
      <c r="Q969897" s="72"/>
    </row>
    <row r="969898" spans="17:17">
      <c r="Q969898" s="72"/>
    </row>
    <row r="969899" spans="17:17">
      <c r="Q969899" s="72"/>
    </row>
    <row r="969900" spans="17:17">
      <c r="Q969900" s="72"/>
    </row>
    <row r="969901" spans="17:17">
      <c r="Q969901" s="72"/>
    </row>
    <row r="969902" spans="17:17">
      <c r="Q969902" s="72"/>
    </row>
    <row r="969903" spans="17:17">
      <c r="Q969903" s="72"/>
    </row>
    <row r="969904" spans="17:17">
      <c r="Q969904" s="72"/>
    </row>
    <row r="969905" spans="17:17">
      <c r="Q969905" s="72"/>
    </row>
    <row r="969906" spans="17:17">
      <c r="Q969906" s="72"/>
    </row>
    <row r="969907" spans="17:17">
      <c r="Q969907" s="72"/>
    </row>
    <row r="969908" spans="17:17">
      <c r="Q969908" s="72"/>
    </row>
    <row r="969909" spans="17:17">
      <c r="Q969909" s="72"/>
    </row>
    <row r="969910" spans="17:17">
      <c r="Q969910" s="72"/>
    </row>
    <row r="969911" spans="17:17">
      <c r="Q969911" s="72"/>
    </row>
    <row r="969912" spans="17:17">
      <c r="Q969912" s="72"/>
    </row>
    <row r="969913" spans="17:17">
      <c r="Q969913" s="72"/>
    </row>
    <row r="969914" spans="17:17">
      <c r="Q969914" s="72"/>
    </row>
    <row r="969915" spans="17:17">
      <c r="Q969915" s="72"/>
    </row>
    <row r="969916" spans="17:17">
      <c r="Q969916" s="72"/>
    </row>
    <row r="969917" spans="17:17">
      <c r="Q969917" s="72"/>
    </row>
    <row r="969918" spans="17:17">
      <c r="Q969918" s="72"/>
    </row>
    <row r="969919" spans="17:17">
      <c r="Q969919" s="72"/>
    </row>
    <row r="969920" spans="17:17">
      <c r="Q969920" s="72"/>
    </row>
    <row r="969921" spans="17:17">
      <c r="Q969921" s="72"/>
    </row>
    <row r="969922" spans="17:17">
      <c r="Q969922" s="72"/>
    </row>
    <row r="969923" spans="17:17">
      <c r="Q969923" s="72"/>
    </row>
    <row r="969924" spans="17:17">
      <c r="Q969924" s="72"/>
    </row>
    <row r="969925" spans="17:17">
      <c r="Q969925" s="72"/>
    </row>
    <row r="969926" spans="17:17">
      <c r="Q969926" s="72"/>
    </row>
    <row r="969927" spans="17:17">
      <c r="Q969927" s="72"/>
    </row>
    <row r="969928" spans="17:17">
      <c r="Q969928" s="72"/>
    </row>
    <row r="969929" spans="17:17">
      <c r="Q969929" s="72"/>
    </row>
    <row r="969930" spans="17:17">
      <c r="Q969930" s="72"/>
    </row>
    <row r="969931" spans="17:17">
      <c r="Q969931" s="72"/>
    </row>
    <row r="969932" spans="17:17">
      <c r="Q969932" s="72"/>
    </row>
    <row r="969933" spans="17:17">
      <c r="Q969933" s="72"/>
    </row>
    <row r="969934" spans="17:17">
      <c r="Q969934" s="72"/>
    </row>
    <row r="969935" spans="17:17">
      <c r="Q969935" s="72"/>
    </row>
    <row r="969936" spans="17:17">
      <c r="Q969936" s="72"/>
    </row>
    <row r="969937" spans="17:17">
      <c r="Q969937" s="72"/>
    </row>
    <row r="969938" spans="17:17">
      <c r="Q969938" s="72"/>
    </row>
    <row r="969939" spans="17:17">
      <c r="Q969939" s="72"/>
    </row>
    <row r="969940" spans="17:17">
      <c r="Q969940" s="72"/>
    </row>
    <row r="969941" spans="17:17">
      <c r="Q969941" s="72"/>
    </row>
    <row r="969942" spans="17:17">
      <c r="Q969942" s="72"/>
    </row>
    <row r="969943" spans="17:17">
      <c r="Q969943" s="72"/>
    </row>
    <row r="969944" spans="17:17">
      <c r="Q969944" s="72"/>
    </row>
    <row r="969945" spans="17:17">
      <c r="Q969945" s="72"/>
    </row>
    <row r="969946" spans="17:17">
      <c r="Q969946" s="72"/>
    </row>
    <row r="969947" spans="17:17">
      <c r="Q969947" s="72"/>
    </row>
    <row r="969948" spans="17:17">
      <c r="Q969948" s="72"/>
    </row>
    <row r="969949" spans="17:17">
      <c r="Q969949" s="72"/>
    </row>
    <row r="969950" spans="17:17">
      <c r="Q969950" s="72"/>
    </row>
    <row r="969951" spans="17:17">
      <c r="Q969951" s="72"/>
    </row>
    <row r="969952" spans="17:17">
      <c r="Q969952" s="72"/>
    </row>
    <row r="969953" spans="17:17">
      <c r="Q969953" s="72"/>
    </row>
    <row r="969954" spans="17:17">
      <c r="Q969954" s="72"/>
    </row>
    <row r="969955" spans="17:17">
      <c r="Q969955" s="72"/>
    </row>
    <row r="969956" spans="17:17">
      <c r="Q969956" s="72"/>
    </row>
    <row r="969957" spans="17:17">
      <c r="Q969957" s="72"/>
    </row>
    <row r="969958" spans="17:17">
      <c r="Q969958" s="72"/>
    </row>
    <row r="969959" spans="17:17">
      <c r="Q969959" s="72"/>
    </row>
    <row r="969960" spans="17:17">
      <c r="Q969960" s="72"/>
    </row>
    <row r="969961" spans="17:17">
      <c r="Q969961" s="72"/>
    </row>
    <row r="969962" spans="17:17">
      <c r="Q969962" s="72"/>
    </row>
    <row r="969963" spans="17:17">
      <c r="Q969963" s="72"/>
    </row>
    <row r="969964" spans="17:17">
      <c r="Q969964" s="72"/>
    </row>
    <row r="969965" spans="17:17">
      <c r="Q969965" s="72"/>
    </row>
    <row r="969966" spans="17:17">
      <c r="Q969966" s="72"/>
    </row>
    <row r="969967" spans="17:17">
      <c r="Q969967" s="72"/>
    </row>
    <row r="969968" spans="17:17">
      <c r="Q969968" s="72"/>
    </row>
    <row r="969969" spans="17:17">
      <c r="Q969969" s="72"/>
    </row>
    <row r="969970" spans="17:17">
      <c r="Q969970" s="72"/>
    </row>
    <row r="969971" spans="17:17">
      <c r="Q969971" s="72"/>
    </row>
    <row r="969972" spans="17:17">
      <c r="Q969972" s="72"/>
    </row>
    <row r="969973" spans="17:17">
      <c r="Q969973" s="72"/>
    </row>
    <row r="969974" spans="17:17">
      <c r="Q969974" s="72"/>
    </row>
    <row r="969975" spans="17:17">
      <c r="Q969975" s="72"/>
    </row>
    <row r="969976" spans="17:17">
      <c r="Q969976" s="72"/>
    </row>
    <row r="969977" spans="17:17">
      <c r="Q969977" s="72"/>
    </row>
    <row r="969978" spans="17:17">
      <c r="Q969978" s="72"/>
    </row>
    <row r="969979" spans="17:17">
      <c r="Q969979" s="72"/>
    </row>
    <row r="969980" spans="17:17">
      <c r="Q969980" s="72"/>
    </row>
    <row r="969981" spans="17:17">
      <c r="Q969981" s="72"/>
    </row>
    <row r="969982" spans="17:17">
      <c r="Q969982" s="72"/>
    </row>
    <row r="969983" spans="17:17">
      <c r="Q969983" s="72"/>
    </row>
    <row r="969984" spans="17:17">
      <c r="Q969984" s="72"/>
    </row>
    <row r="969985" spans="17:17">
      <c r="Q969985" s="72"/>
    </row>
    <row r="969986" spans="17:17">
      <c r="Q969986" s="72"/>
    </row>
    <row r="969987" spans="17:17">
      <c r="Q969987" s="72"/>
    </row>
    <row r="969988" spans="17:17">
      <c r="Q969988" s="72"/>
    </row>
    <row r="969989" spans="17:17">
      <c r="Q969989" s="72"/>
    </row>
    <row r="969990" spans="17:17">
      <c r="Q969990" s="72"/>
    </row>
    <row r="969991" spans="17:17">
      <c r="Q969991" s="72"/>
    </row>
    <row r="969992" spans="17:17">
      <c r="Q969992" s="72"/>
    </row>
    <row r="969993" spans="17:17">
      <c r="Q969993" s="72"/>
    </row>
    <row r="969994" spans="17:17">
      <c r="Q969994" s="72"/>
    </row>
    <row r="969995" spans="17:17">
      <c r="Q969995" s="72"/>
    </row>
    <row r="969996" spans="17:17">
      <c r="Q969996" s="72"/>
    </row>
    <row r="969997" spans="17:17">
      <c r="Q969997" s="72"/>
    </row>
    <row r="969998" spans="17:17">
      <c r="Q969998" s="72"/>
    </row>
    <row r="969999" spans="17:17">
      <c r="Q969999" s="72"/>
    </row>
    <row r="970000" spans="17:17">
      <c r="Q970000" s="72"/>
    </row>
    <row r="970001" spans="17:17">
      <c r="Q970001" s="72"/>
    </row>
    <row r="970002" spans="17:17">
      <c r="Q970002" s="72"/>
    </row>
    <row r="970003" spans="17:17">
      <c r="Q970003" s="72"/>
    </row>
    <row r="970004" spans="17:17">
      <c r="Q970004" s="72"/>
    </row>
    <row r="970005" spans="17:17">
      <c r="Q970005" s="72"/>
    </row>
    <row r="970006" spans="17:17">
      <c r="Q970006" s="72"/>
    </row>
    <row r="970007" spans="17:17">
      <c r="Q970007" s="72"/>
    </row>
    <row r="970008" spans="17:17">
      <c r="Q970008" s="72"/>
    </row>
    <row r="970009" spans="17:17">
      <c r="Q970009" s="72"/>
    </row>
    <row r="970010" spans="17:17">
      <c r="Q970010" s="72"/>
    </row>
    <row r="970011" spans="17:17">
      <c r="Q970011" s="72"/>
    </row>
    <row r="970012" spans="17:17">
      <c r="Q970012" s="72"/>
    </row>
    <row r="970013" spans="17:17">
      <c r="Q970013" s="72"/>
    </row>
    <row r="970014" spans="17:17">
      <c r="Q970014" s="72"/>
    </row>
    <row r="970015" spans="17:17">
      <c r="Q970015" s="72"/>
    </row>
    <row r="970016" spans="17:17">
      <c r="Q970016" s="72"/>
    </row>
    <row r="970017" spans="17:17">
      <c r="Q970017" s="72"/>
    </row>
    <row r="970018" spans="17:17">
      <c r="Q970018" s="72"/>
    </row>
    <row r="970019" spans="17:17">
      <c r="Q970019" s="72"/>
    </row>
    <row r="970020" spans="17:17">
      <c r="Q970020" s="72"/>
    </row>
    <row r="970021" spans="17:17">
      <c r="Q970021" s="72"/>
    </row>
    <row r="970022" spans="17:17">
      <c r="Q970022" s="72"/>
    </row>
    <row r="970023" spans="17:17">
      <c r="Q970023" s="72"/>
    </row>
    <row r="970024" spans="17:17">
      <c r="Q970024" s="72"/>
    </row>
    <row r="970025" spans="17:17">
      <c r="Q970025" s="72"/>
    </row>
    <row r="970026" spans="17:17">
      <c r="Q970026" s="72"/>
    </row>
    <row r="970027" spans="17:17">
      <c r="Q970027" s="72"/>
    </row>
    <row r="970028" spans="17:17">
      <c r="Q970028" s="72"/>
    </row>
    <row r="970029" spans="17:17">
      <c r="Q970029" s="72"/>
    </row>
    <row r="970030" spans="17:17">
      <c r="Q970030" s="72"/>
    </row>
    <row r="970031" spans="17:17">
      <c r="Q970031" s="72"/>
    </row>
    <row r="970032" spans="17:17">
      <c r="Q970032" s="72"/>
    </row>
    <row r="970033" spans="17:17">
      <c r="Q970033" s="72"/>
    </row>
    <row r="970034" spans="17:17">
      <c r="Q970034" s="72"/>
    </row>
    <row r="970035" spans="17:17">
      <c r="Q970035" s="72"/>
    </row>
    <row r="970036" spans="17:17">
      <c r="Q970036" s="72"/>
    </row>
    <row r="970037" spans="17:17">
      <c r="Q970037" s="72"/>
    </row>
    <row r="970038" spans="17:17">
      <c r="Q970038" s="72"/>
    </row>
    <row r="970039" spans="17:17">
      <c r="Q970039" s="72"/>
    </row>
    <row r="970040" spans="17:17">
      <c r="Q970040" s="72"/>
    </row>
    <row r="970041" spans="17:17">
      <c r="Q970041" s="72"/>
    </row>
    <row r="970042" spans="17:17">
      <c r="Q970042" s="72"/>
    </row>
    <row r="970043" spans="17:17">
      <c r="Q970043" s="72"/>
    </row>
    <row r="970044" spans="17:17">
      <c r="Q970044" s="72"/>
    </row>
    <row r="970045" spans="17:17">
      <c r="Q970045" s="72"/>
    </row>
    <row r="970046" spans="17:17">
      <c r="Q970046" s="72"/>
    </row>
    <row r="970047" spans="17:17">
      <c r="Q970047" s="72"/>
    </row>
    <row r="970048" spans="17:17">
      <c r="Q970048" s="72"/>
    </row>
    <row r="970049" spans="17:17">
      <c r="Q970049" s="72"/>
    </row>
    <row r="970050" spans="17:17">
      <c r="Q970050" s="72"/>
    </row>
    <row r="970051" spans="17:17">
      <c r="Q970051" s="72"/>
    </row>
    <row r="970052" spans="17:17">
      <c r="Q970052" s="72"/>
    </row>
    <row r="970053" spans="17:17">
      <c r="Q970053" s="72"/>
    </row>
    <row r="970054" spans="17:17">
      <c r="Q970054" s="72"/>
    </row>
    <row r="970055" spans="17:17">
      <c r="Q970055" s="72"/>
    </row>
    <row r="970056" spans="17:17">
      <c r="Q970056" s="72"/>
    </row>
    <row r="970057" spans="17:17">
      <c r="Q970057" s="72"/>
    </row>
    <row r="970058" spans="17:17">
      <c r="Q970058" s="72"/>
    </row>
    <row r="970059" spans="17:17">
      <c r="Q970059" s="72"/>
    </row>
    <row r="970060" spans="17:17">
      <c r="Q970060" s="72"/>
    </row>
    <row r="970061" spans="17:17">
      <c r="Q970061" s="72"/>
    </row>
    <row r="970062" spans="17:17">
      <c r="Q970062" s="72"/>
    </row>
    <row r="970063" spans="17:17">
      <c r="Q970063" s="72"/>
    </row>
    <row r="970064" spans="17:17">
      <c r="Q970064" s="72"/>
    </row>
    <row r="970065" spans="17:17">
      <c r="Q970065" s="72"/>
    </row>
    <row r="970066" spans="17:17">
      <c r="Q970066" s="72"/>
    </row>
    <row r="970067" spans="17:17">
      <c r="Q970067" s="72"/>
    </row>
    <row r="970068" spans="17:17">
      <c r="Q970068" s="72"/>
    </row>
    <row r="970069" spans="17:17">
      <c r="Q970069" s="72"/>
    </row>
    <row r="970070" spans="17:17">
      <c r="Q970070" s="72"/>
    </row>
    <row r="970071" spans="17:17">
      <c r="Q970071" s="72"/>
    </row>
    <row r="970072" spans="17:17">
      <c r="Q970072" s="72"/>
    </row>
    <row r="970073" spans="17:17">
      <c r="Q970073" s="72"/>
    </row>
    <row r="970074" spans="17:17">
      <c r="Q970074" s="72"/>
    </row>
    <row r="970075" spans="17:17">
      <c r="Q970075" s="72"/>
    </row>
    <row r="970076" spans="17:17">
      <c r="Q970076" s="72"/>
    </row>
    <row r="970077" spans="17:17">
      <c r="Q970077" s="72"/>
    </row>
    <row r="970078" spans="17:17">
      <c r="Q970078" s="72"/>
    </row>
    <row r="970079" spans="17:17">
      <c r="Q970079" s="72"/>
    </row>
    <row r="970080" spans="17:17">
      <c r="Q970080" s="72"/>
    </row>
    <row r="970081" spans="17:17">
      <c r="Q970081" s="72"/>
    </row>
    <row r="970082" spans="17:17">
      <c r="Q970082" s="72"/>
    </row>
    <row r="970083" spans="17:17">
      <c r="Q970083" s="72"/>
    </row>
    <row r="970084" spans="17:17">
      <c r="Q970084" s="72"/>
    </row>
    <row r="970085" spans="17:17">
      <c r="Q970085" s="72"/>
    </row>
    <row r="970086" spans="17:17">
      <c r="Q970086" s="72"/>
    </row>
    <row r="970087" spans="17:17">
      <c r="Q970087" s="72"/>
    </row>
    <row r="970088" spans="17:17">
      <c r="Q970088" s="72"/>
    </row>
    <row r="970089" spans="17:17">
      <c r="Q970089" s="72"/>
    </row>
    <row r="970090" spans="17:17">
      <c r="Q970090" s="72"/>
    </row>
    <row r="970091" spans="17:17">
      <c r="Q970091" s="72"/>
    </row>
    <row r="970092" spans="17:17">
      <c r="Q970092" s="72"/>
    </row>
    <row r="970093" spans="17:17">
      <c r="Q970093" s="72"/>
    </row>
    <row r="970094" spans="17:17">
      <c r="Q970094" s="72"/>
    </row>
    <row r="970095" spans="17:17">
      <c r="Q970095" s="72"/>
    </row>
    <row r="970096" spans="17:17">
      <c r="Q970096" s="72"/>
    </row>
    <row r="970097" spans="17:17">
      <c r="Q970097" s="72"/>
    </row>
    <row r="970098" spans="17:17">
      <c r="Q970098" s="72"/>
    </row>
    <row r="970099" spans="17:17">
      <c r="Q970099" s="72"/>
    </row>
    <row r="970100" spans="17:17">
      <c r="Q970100" s="72"/>
    </row>
    <row r="970101" spans="17:17">
      <c r="Q970101" s="72"/>
    </row>
    <row r="970102" spans="17:17">
      <c r="Q970102" s="72"/>
    </row>
    <row r="970103" spans="17:17">
      <c r="Q970103" s="72"/>
    </row>
    <row r="970104" spans="17:17">
      <c r="Q970104" s="72"/>
    </row>
    <row r="970105" spans="17:17">
      <c r="Q970105" s="72"/>
    </row>
    <row r="970106" spans="17:17">
      <c r="Q970106" s="72"/>
    </row>
    <row r="970107" spans="17:17">
      <c r="Q970107" s="72"/>
    </row>
    <row r="970108" spans="17:17">
      <c r="Q970108" s="72"/>
    </row>
    <row r="970109" spans="17:17">
      <c r="Q970109" s="72"/>
    </row>
    <row r="970110" spans="17:17">
      <c r="Q970110" s="72"/>
    </row>
    <row r="970111" spans="17:17">
      <c r="Q970111" s="72"/>
    </row>
    <row r="970112" spans="17:17">
      <c r="Q970112" s="72"/>
    </row>
    <row r="970113" spans="17:17">
      <c r="Q970113" s="72"/>
    </row>
    <row r="970114" spans="17:17">
      <c r="Q970114" s="72"/>
    </row>
    <row r="970115" spans="17:17">
      <c r="Q970115" s="72"/>
    </row>
    <row r="970116" spans="17:17">
      <c r="Q970116" s="72"/>
    </row>
    <row r="970117" spans="17:17">
      <c r="Q970117" s="72"/>
    </row>
    <row r="970118" spans="17:17">
      <c r="Q970118" s="72"/>
    </row>
    <row r="970119" spans="17:17">
      <c r="Q970119" s="72"/>
    </row>
    <row r="970120" spans="17:17">
      <c r="Q970120" s="72"/>
    </row>
    <row r="970121" spans="17:17">
      <c r="Q970121" s="72"/>
    </row>
    <row r="970122" spans="17:17">
      <c r="Q970122" s="72"/>
    </row>
    <row r="970123" spans="17:17">
      <c r="Q970123" s="72"/>
    </row>
    <row r="970124" spans="17:17">
      <c r="Q970124" s="72"/>
    </row>
    <row r="970125" spans="17:17">
      <c r="Q970125" s="72"/>
    </row>
    <row r="970126" spans="17:17">
      <c r="Q970126" s="72"/>
    </row>
    <row r="970127" spans="17:17">
      <c r="Q970127" s="72"/>
    </row>
    <row r="970128" spans="17:17">
      <c r="Q970128" s="72"/>
    </row>
    <row r="970129" spans="17:17">
      <c r="Q970129" s="72"/>
    </row>
    <row r="970130" spans="17:17">
      <c r="Q970130" s="72"/>
    </row>
    <row r="970131" spans="17:17">
      <c r="Q970131" s="72"/>
    </row>
    <row r="970132" spans="17:17">
      <c r="Q970132" s="72"/>
    </row>
    <row r="970133" spans="17:17">
      <c r="Q970133" s="72"/>
    </row>
    <row r="970134" spans="17:17">
      <c r="Q970134" s="72"/>
    </row>
    <row r="970135" spans="17:17">
      <c r="Q970135" s="72"/>
    </row>
    <row r="970136" spans="17:17">
      <c r="Q970136" s="72"/>
    </row>
    <row r="970137" spans="17:17">
      <c r="Q970137" s="72"/>
    </row>
    <row r="970138" spans="17:17">
      <c r="Q970138" s="72"/>
    </row>
    <row r="970139" spans="17:17">
      <c r="Q970139" s="72"/>
    </row>
    <row r="970140" spans="17:17">
      <c r="Q970140" s="72"/>
    </row>
    <row r="970141" spans="17:17">
      <c r="Q970141" s="72"/>
    </row>
    <row r="970142" spans="17:17">
      <c r="Q970142" s="72"/>
    </row>
    <row r="970143" spans="17:17">
      <c r="Q970143" s="72"/>
    </row>
    <row r="970144" spans="17:17">
      <c r="Q970144" s="72"/>
    </row>
    <row r="970145" spans="17:17">
      <c r="Q970145" s="72"/>
    </row>
    <row r="970146" spans="17:17">
      <c r="Q970146" s="72"/>
    </row>
    <row r="970147" spans="17:17">
      <c r="Q970147" s="72"/>
    </row>
    <row r="970148" spans="17:17">
      <c r="Q970148" s="72"/>
    </row>
    <row r="970149" spans="17:17">
      <c r="Q970149" s="72"/>
    </row>
    <row r="970150" spans="17:17">
      <c r="Q970150" s="72"/>
    </row>
    <row r="970151" spans="17:17">
      <c r="Q970151" s="72"/>
    </row>
    <row r="970152" spans="17:17">
      <c r="Q970152" s="72"/>
    </row>
    <row r="970153" spans="17:17">
      <c r="Q970153" s="72"/>
    </row>
    <row r="970154" spans="17:17">
      <c r="Q970154" s="72"/>
    </row>
    <row r="970155" spans="17:17">
      <c r="Q970155" s="72"/>
    </row>
    <row r="970156" spans="17:17">
      <c r="Q970156" s="72"/>
    </row>
    <row r="970157" spans="17:17">
      <c r="Q970157" s="72"/>
    </row>
    <row r="970158" spans="17:17">
      <c r="Q970158" s="72"/>
    </row>
    <row r="970159" spans="17:17">
      <c r="Q970159" s="72"/>
    </row>
    <row r="970160" spans="17:17">
      <c r="Q970160" s="72"/>
    </row>
    <row r="970161" spans="17:17">
      <c r="Q970161" s="72"/>
    </row>
    <row r="970162" spans="17:17">
      <c r="Q970162" s="72"/>
    </row>
    <row r="970163" spans="17:17">
      <c r="Q970163" s="72"/>
    </row>
    <row r="970164" spans="17:17">
      <c r="Q970164" s="72"/>
    </row>
    <row r="970165" spans="17:17">
      <c r="Q970165" s="72"/>
    </row>
    <row r="970166" spans="17:17">
      <c r="Q970166" s="72"/>
    </row>
    <row r="970167" spans="17:17">
      <c r="Q970167" s="72"/>
    </row>
    <row r="970168" spans="17:17">
      <c r="Q970168" s="72"/>
    </row>
    <row r="970169" spans="17:17">
      <c r="Q970169" s="72"/>
    </row>
    <row r="970170" spans="17:17">
      <c r="Q970170" s="72"/>
    </row>
    <row r="970171" spans="17:17">
      <c r="Q970171" s="72"/>
    </row>
    <row r="970172" spans="17:17">
      <c r="Q970172" s="72"/>
    </row>
    <row r="970173" spans="17:17">
      <c r="Q970173" s="72"/>
    </row>
    <row r="970174" spans="17:17">
      <c r="Q970174" s="72"/>
    </row>
    <row r="970175" spans="17:17">
      <c r="Q970175" s="72"/>
    </row>
    <row r="970176" spans="17:17">
      <c r="Q970176" s="72"/>
    </row>
    <row r="970177" spans="17:17">
      <c r="Q970177" s="72"/>
    </row>
    <row r="970178" spans="17:17">
      <c r="Q970178" s="72"/>
    </row>
    <row r="970179" spans="17:17">
      <c r="Q970179" s="72"/>
    </row>
    <row r="970180" spans="17:17">
      <c r="Q970180" s="72"/>
    </row>
    <row r="970181" spans="17:17">
      <c r="Q970181" s="72"/>
    </row>
    <row r="970182" spans="17:17">
      <c r="Q970182" s="72"/>
    </row>
    <row r="970183" spans="17:17">
      <c r="Q970183" s="72"/>
    </row>
    <row r="970184" spans="17:17">
      <c r="Q970184" s="72"/>
    </row>
    <row r="970185" spans="17:17">
      <c r="Q970185" s="72"/>
    </row>
    <row r="970186" spans="17:17">
      <c r="Q970186" s="72"/>
    </row>
    <row r="970187" spans="17:17">
      <c r="Q970187" s="72"/>
    </row>
    <row r="970188" spans="17:17">
      <c r="Q970188" s="72"/>
    </row>
    <row r="970189" spans="17:17">
      <c r="Q970189" s="72"/>
    </row>
    <row r="970190" spans="17:17">
      <c r="Q970190" s="72"/>
    </row>
    <row r="970191" spans="17:17">
      <c r="Q970191" s="72"/>
    </row>
    <row r="970192" spans="17:17">
      <c r="Q970192" s="72"/>
    </row>
    <row r="970193" spans="17:17">
      <c r="Q970193" s="72"/>
    </row>
    <row r="970194" spans="17:17">
      <c r="Q970194" s="72"/>
    </row>
    <row r="970195" spans="17:17">
      <c r="Q970195" s="72"/>
    </row>
    <row r="970196" spans="17:17">
      <c r="Q970196" s="72"/>
    </row>
    <row r="970197" spans="17:17">
      <c r="Q970197" s="72"/>
    </row>
    <row r="970198" spans="17:17">
      <c r="Q970198" s="72"/>
    </row>
    <row r="970199" spans="17:17">
      <c r="Q970199" s="72"/>
    </row>
    <row r="970200" spans="17:17">
      <c r="Q970200" s="72"/>
    </row>
    <row r="970201" spans="17:17">
      <c r="Q970201" s="72"/>
    </row>
    <row r="970202" spans="17:17">
      <c r="Q970202" s="72"/>
    </row>
    <row r="970203" spans="17:17">
      <c r="Q970203" s="72"/>
    </row>
    <row r="970204" spans="17:17">
      <c r="Q970204" s="72"/>
    </row>
    <row r="970205" spans="17:17">
      <c r="Q970205" s="72"/>
    </row>
    <row r="970206" spans="17:17">
      <c r="Q970206" s="72"/>
    </row>
    <row r="970207" spans="17:17">
      <c r="Q970207" s="72"/>
    </row>
    <row r="970208" spans="17:17">
      <c r="Q970208" s="72"/>
    </row>
    <row r="970209" spans="17:17">
      <c r="Q970209" s="72"/>
    </row>
    <row r="970210" spans="17:17">
      <c r="Q970210" s="72"/>
    </row>
    <row r="970211" spans="17:17">
      <c r="Q970211" s="72"/>
    </row>
    <row r="970212" spans="17:17">
      <c r="Q970212" s="72"/>
    </row>
    <row r="970213" spans="17:17">
      <c r="Q970213" s="72"/>
    </row>
    <row r="970214" spans="17:17">
      <c r="Q970214" s="72"/>
    </row>
    <row r="970215" spans="17:17">
      <c r="Q970215" s="72"/>
    </row>
    <row r="970216" spans="17:17">
      <c r="Q970216" s="72"/>
    </row>
    <row r="970217" spans="17:17">
      <c r="Q970217" s="72"/>
    </row>
    <row r="970218" spans="17:17">
      <c r="Q970218" s="72"/>
    </row>
    <row r="970219" spans="17:17">
      <c r="Q970219" s="72"/>
    </row>
    <row r="970220" spans="17:17">
      <c r="Q970220" s="72"/>
    </row>
    <row r="970221" spans="17:17">
      <c r="Q970221" s="72"/>
    </row>
    <row r="970222" spans="17:17">
      <c r="Q970222" s="72"/>
    </row>
    <row r="970223" spans="17:17">
      <c r="Q970223" s="72"/>
    </row>
    <row r="970224" spans="17:17">
      <c r="Q970224" s="72"/>
    </row>
    <row r="970225" spans="17:17">
      <c r="Q970225" s="72"/>
    </row>
    <row r="970226" spans="17:17">
      <c r="Q970226" s="72"/>
    </row>
    <row r="970227" spans="17:17">
      <c r="Q970227" s="72"/>
    </row>
    <row r="970228" spans="17:17">
      <c r="Q970228" s="72"/>
    </row>
    <row r="970229" spans="17:17">
      <c r="Q970229" s="72"/>
    </row>
    <row r="970230" spans="17:17">
      <c r="Q970230" s="72"/>
    </row>
    <row r="970231" spans="17:17">
      <c r="Q970231" s="72"/>
    </row>
    <row r="970232" spans="17:17">
      <c r="Q970232" s="72"/>
    </row>
    <row r="970233" spans="17:17">
      <c r="Q970233" s="72"/>
    </row>
    <row r="970234" spans="17:17">
      <c r="Q970234" s="72"/>
    </row>
    <row r="970235" spans="17:17">
      <c r="Q970235" s="72"/>
    </row>
    <row r="970236" spans="17:17">
      <c r="Q970236" s="72"/>
    </row>
    <row r="970237" spans="17:17">
      <c r="Q970237" s="72"/>
    </row>
    <row r="970238" spans="17:17">
      <c r="Q970238" s="72"/>
    </row>
    <row r="970239" spans="17:17">
      <c r="Q970239" s="72"/>
    </row>
    <row r="970240" spans="17:17">
      <c r="Q970240" s="72"/>
    </row>
    <row r="970241" spans="17:17">
      <c r="Q970241" s="72"/>
    </row>
    <row r="970242" spans="17:17">
      <c r="Q970242" s="72"/>
    </row>
    <row r="970243" spans="17:17">
      <c r="Q970243" s="72"/>
    </row>
    <row r="970244" spans="17:17">
      <c r="Q970244" s="72"/>
    </row>
    <row r="970245" spans="17:17">
      <c r="Q970245" s="72"/>
    </row>
    <row r="970246" spans="17:17">
      <c r="Q970246" s="72"/>
    </row>
    <row r="970247" spans="17:17">
      <c r="Q970247" s="72"/>
    </row>
    <row r="970248" spans="17:17">
      <c r="Q970248" s="72"/>
    </row>
    <row r="970249" spans="17:17">
      <c r="Q970249" s="72"/>
    </row>
    <row r="970250" spans="17:17">
      <c r="Q970250" s="72"/>
    </row>
    <row r="970251" spans="17:17">
      <c r="Q970251" s="72"/>
    </row>
    <row r="970252" spans="17:17">
      <c r="Q970252" s="72"/>
    </row>
    <row r="970253" spans="17:17">
      <c r="Q970253" s="72"/>
    </row>
    <row r="970254" spans="17:17">
      <c r="Q970254" s="72"/>
    </row>
    <row r="970255" spans="17:17">
      <c r="Q970255" s="72"/>
    </row>
    <row r="970256" spans="17:17">
      <c r="Q970256" s="72"/>
    </row>
    <row r="970257" spans="17:17">
      <c r="Q970257" s="72"/>
    </row>
    <row r="970258" spans="17:17">
      <c r="Q970258" s="72"/>
    </row>
    <row r="970259" spans="17:17">
      <c r="Q970259" s="72"/>
    </row>
    <row r="970260" spans="17:17">
      <c r="Q970260" s="72"/>
    </row>
    <row r="970261" spans="17:17">
      <c r="Q970261" s="72"/>
    </row>
    <row r="970262" spans="17:17">
      <c r="Q970262" s="72"/>
    </row>
    <row r="970263" spans="17:17">
      <c r="Q970263" s="72"/>
    </row>
    <row r="970264" spans="17:17">
      <c r="Q970264" s="72"/>
    </row>
    <row r="970265" spans="17:17">
      <c r="Q970265" s="72"/>
    </row>
    <row r="970266" spans="17:17">
      <c r="Q970266" s="72"/>
    </row>
    <row r="970267" spans="17:17">
      <c r="Q970267" s="72"/>
    </row>
    <row r="970268" spans="17:17">
      <c r="Q970268" s="72"/>
    </row>
    <row r="970269" spans="17:17">
      <c r="Q970269" s="72"/>
    </row>
    <row r="970270" spans="17:17">
      <c r="Q970270" s="72"/>
    </row>
    <row r="970271" spans="17:17">
      <c r="Q970271" s="72"/>
    </row>
    <row r="970272" spans="17:17">
      <c r="Q970272" s="72"/>
    </row>
    <row r="970273" spans="17:17">
      <c r="Q970273" s="72"/>
    </row>
    <row r="970274" spans="17:17">
      <c r="Q970274" s="72"/>
    </row>
    <row r="970275" spans="17:17">
      <c r="Q970275" s="72"/>
    </row>
    <row r="970276" spans="17:17">
      <c r="Q970276" s="72"/>
    </row>
    <row r="970277" spans="17:17">
      <c r="Q970277" s="72"/>
    </row>
    <row r="970278" spans="17:17">
      <c r="Q970278" s="72"/>
    </row>
    <row r="970279" spans="17:17">
      <c r="Q970279" s="72"/>
    </row>
    <row r="970280" spans="17:17">
      <c r="Q970280" s="72"/>
    </row>
    <row r="970281" spans="17:17">
      <c r="Q970281" s="72"/>
    </row>
    <row r="970282" spans="17:17">
      <c r="Q970282" s="72"/>
    </row>
    <row r="970283" spans="17:17">
      <c r="Q970283" s="72"/>
    </row>
    <row r="970284" spans="17:17">
      <c r="Q970284" s="72"/>
    </row>
    <row r="970285" spans="17:17">
      <c r="Q970285" s="72"/>
    </row>
    <row r="970286" spans="17:17">
      <c r="Q970286" s="72"/>
    </row>
    <row r="970287" spans="17:17">
      <c r="Q970287" s="72"/>
    </row>
    <row r="970288" spans="17:17">
      <c r="Q970288" s="72"/>
    </row>
    <row r="970289" spans="17:17">
      <c r="Q970289" s="72"/>
    </row>
    <row r="970290" spans="17:17">
      <c r="Q970290" s="72"/>
    </row>
    <row r="970291" spans="17:17">
      <c r="Q970291" s="72"/>
    </row>
    <row r="970292" spans="17:17">
      <c r="Q970292" s="72"/>
    </row>
    <row r="970293" spans="17:17">
      <c r="Q970293" s="72"/>
    </row>
    <row r="970294" spans="17:17">
      <c r="Q970294" s="72"/>
    </row>
    <row r="970295" spans="17:17">
      <c r="Q970295" s="72"/>
    </row>
    <row r="970296" spans="17:17">
      <c r="Q970296" s="72"/>
    </row>
    <row r="970297" spans="17:17">
      <c r="Q970297" s="72"/>
    </row>
    <row r="970298" spans="17:17">
      <c r="Q970298" s="72"/>
    </row>
    <row r="970299" spans="17:17">
      <c r="Q970299" s="72"/>
    </row>
    <row r="970300" spans="17:17">
      <c r="Q970300" s="72"/>
    </row>
    <row r="970301" spans="17:17">
      <c r="Q970301" s="72"/>
    </row>
    <row r="970302" spans="17:17">
      <c r="Q970302" s="72"/>
    </row>
    <row r="970303" spans="17:17">
      <c r="Q970303" s="72"/>
    </row>
    <row r="970304" spans="17:17">
      <c r="Q970304" s="72"/>
    </row>
    <row r="970305" spans="17:17">
      <c r="Q970305" s="72"/>
    </row>
    <row r="970306" spans="17:17">
      <c r="Q970306" s="72"/>
    </row>
    <row r="970307" spans="17:17">
      <c r="Q970307" s="72"/>
    </row>
    <row r="970308" spans="17:17">
      <c r="Q970308" s="72"/>
    </row>
    <row r="970309" spans="17:17">
      <c r="Q970309" s="72"/>
    </row>
    <row r="970310" spans="17:17">
      <c r="Q970310" s="72"/>
    </row>
    <row r="970311" spans="17:17">
      <c r="Q970311" s="72"/>
    </row>
    <row r="970312" spans="17:17">
      <c r="Q970312" s="72"/>
    </row>
    <row r="970313" spans="17:17">
      <c r="Q970313" s="72"/>
    </row>
    <row r="970314" spans="17:17">
      <c r="Q970314" s="72"/>
    </row>
    <row r="970315" spans="17:17">
      <c r="Q970315" s="72"/>
    </row>
    <row r="970316" spans="17:17">
      <c r="Q970316" s="72"/>
    </row>
    <row r="970317" spans="17:17">
      <c r="Q970317" s="72"/>
    </row>
    <row r="970318" spans="17:17">
      <c r="Q970318" s="72"/>
    </row>
    <row r="970319" spans="17:17">
      <c r="Q970319" s="72"/>
    </row>
    <row r="970320" spans="17:17">
      <c r="Q970320" s="72"/>
    </row>
    <row r="970321" spans="17:17">
      <c r="Q970321" s="72"/>
    </row>
    <row r="970322" spans="17:17">
      <c r="Q970322" s="72"/>
    </row>
    <row r="970323" spans="17:17">
      <c r="Q970323" s="72"/>
    </row>
    <row r="970324" spans="17:17">
      <c r="Q970324" s="72"/>
    </row>
    <row r="970325" spans="17:17">
      <c r="Q970325" s="72"/>
    </row>
    <row r="970326" spans="17:17">
      <c r="Q970326" s="72"/>
    </row>
    <row r="970327" spans="17:17">
      <c r="Q970327" s="72"/>
    </row>
    <row r="970328" spans="17:17">
      <c r="Q970328" s="72"/>
    </row>
    <row r="970329" spans="17:17">
      <c r="Q970329" s="72"/>
    </row>
    <row r="970330" spans="17:17">
      <c r="Q970330" s="72"/>
    </row>
    <row r="970331" spans="17:17">
      <c r="Q970331" s="72"/>
    </row>
    <row r="970332" spans="17:17">
      <c r="Q970332" s="72"/>
    </row>
    <row r="970333" spans="17:17">
      <c r="Q970333" s="72"/>
    </row>
    <row r="970334" spans="17:17">
      <c r="Q970334" s="72"/>
    </row>
    <row r="970335" spans="17:17">
      <c r="Q970335" s="72"/>
    </row>
    <row r="970336" spans="17:17">
      <c r="Q970336" s="72"/>
    </row>
    <row r="970337" spans="17:17">
      <c r="Q970337" s="72"/>
    </row>
    <row r="970338" spans="17:17">
      <c r="Q970338" s="72"/>
    </row>
    <row r="970339" spans="17:17">
      <c r="Q970339" s="72"/>
    </row>
    <row r="970340" spans="17:17">
      <c r="Q970340" s="72"/>
    </row>
    <row r="970341" spans="17:17">
      <c r="Q970341" s="72"/>
    </row>
    <row r="970342" spans="17:17">
      <c r="Q970342" s="72"/>
    </row>
    <row r="970343" spans="17:17">
      <c r="Q970343" s="72"/>
    </row>
    <row r="970344" spans="17:17">
      <c r="Q970344" s="72"/>
    </row>
    <row r="970345" spans="17:17">
      <c r="Q970345" s="72"/>
    </row>
    <row r="970346" spans="17:17">
      <c r="Q970346" s="72"/>
    </row>
    <row r="970347" spans="17:17">
      <c r="Q970347" s="72"/>
    </row>
    <row r="970348" spans="17:17">
      <c r="Q970348" s="72"/>
    </row>
    <row r="970349" spans="17:17">
      <c r="Q970349" s="72"/>
    </row>
    <row r="970350" spans="17:17">
      <c r="Q970350" s="72"/>
    </row>
    <row r="970351" spans="17:17">
      <c r="Q970351" s="72"/>
    </row>
    <row r="970352" spans="17:17">
      <c r="Q970352" s="72"/>
    </row>
    <row r="970353" spans="17:17">
      <c r="Q970353" s="72"/>
    </row>
    <row r="970354" spans="17:17">
      <c r="Q970354" s="72"/>
    </row>
    <row r="970355" spans="17:17">
      <c r="Q970355" s="72"/>
    </row>
    <row r="970356" spans="17:17">
      <c r="Q970356" s="72"/>
    </row>
    <row r="970357" spans="17:17">
      <c r="Q970357" s="72"/>
    </row>
    <row r="970358" spans="17:17">
      <c r="Q970358" s="72"/>
    </row>
    <row r="970359" spans="17:17">
      <c r="Q970359" s="72"/>
    </row>
    <row r="970360" spans="17:17">
      <c r="Q970360" s="72"/>
    </row>
    <row r="970361" spans="17:17">
      <c r="Q970361" s="72"/>
    </row>
    <row r="970362" spans="17:17">
      <c r="Q970362" s="72"/>
    </row>
    <row r="970363" spans="17:17">
      <c r="Q970363" s="72"/>
    </row>
    <row r="970364" spans="17:17">
      <c r="Q970364" s="72"/>
    </row>
    <row r="970365" spans="17:17">
      <c r="Q970365" s="72"/>
    </row>
    <row r="970366" spans="17:17">
      <c r="Q970366" s="72"/>
    </row>
    <row r="970367" spans="17:17">
      <c r="Q970367" s="72"/>
    </row>
    <row r="970368" spans="17:17">
      <c r="Q970368" s="72"/>
    </row>
    <row r="970369" spans="17:17">
      <c r="Q970369" s="72"/>
    </row>
    <row r="970370" spans="17:17">
      <c r="Q970370" s="72"/>
    </row>
    <row r="970371" spans="17:17">
      <c r="Q970371" s="72"/>
    </row>
    <row r="970372" spans="17:17">
      <c r="Q970372" s="72"/>
    </row>
    <row r="970373" spans="17:17">
      <c r="Q970373" s="72"/>
    </row>
    <row r="970374" spans="17:17">
      <c r="Q970374" s="72"/>
    </row>
    <row r="970375" spans="17:17">
      <c r="Q970375" s="72"/>
    </row>
    <row r="970376" spans="17:17">
      <c r="Q970376" s="72"/>
    </row>
    <row r="970377" spans="17:17">
      <c r="Q970377" s="72"/>
    </row>
    <row r="970378" spans="17:17">
      <c r="Q970378" s="72"/>
    </row>
    <row r="970379" spans="17:17">
      <c r="Q970379" s="72"/>
    </row>
    <row r="970380" spans="17:17">
      <c r="Q970380" s="72"/>
    </row>
    <row r="970381" spans="17:17">
      <c r="Q970381" s="72"/>
    </row>
    <row r="970382" spans="17:17">
      <c r="Q970382" s="72"/>
    </row>
    <row r="970383" spans="17:17">
      <c r="Q970383" s="72"/>
    </row>
    <row r="970384" spans="17:17">
      <c r="Q970384" s="72"/>
    </row>
    <row r="970385" spans="17:17">
      <c r="Q970385" s="72"/>
    </row>
    <row r="970386" spans="17:17">
      <c r="Q970386" s="72"/>
    </row>
    <row r="970387" spans="17:17">
      <c r="Q970387" s="72"/>
    </row>
    <row r="970388" spans="17:17">
      <c r="Q970388" s="72"/>
    </row>
    <row r="970389" spans="17:17">
      <c r="Q970389" s="72"/>
    </row>
    <row r="970390" spans="17:17">
      <c r="Q970390" s="72"/>
    </row>
    <row r="970391" spans="17:17">
      <c r="Q970391" s="72"/>
    </row>
    <row r="970392" spans="17:17">
      <c r="Q970392" s="72"/>
    </row>
    <row r="970393" spans="17:17">
      <c r="Q970393" s="72"/>
    </row>
    <row r="970394" spans="17:17">
      <c r="Q970394" s="72"/>
    </row>
    <row r="970395" spans="17:17">
      <c r="Q970395" s="72"/>
    </row>
    <row r="970396" spans="17:17">
      <c r="Q970396" s="72"/>
    </row>
    <row r="970397" spans="17:17">
      <c r="Q970397" s="72"/>
    </row>
    <row r="970398" spans="17:17">
      <c r="Q970398" s="72"/>
    </row>
    <row r="970399" spans="17:17">
      <c r="Q970399" s="72"/>
    </row>
    <row r="970400" spans="17:17">
      <c r="Q970400" s="72"/>
    </row>
    <row r="970401" spans="17:17">
      <c r="Q970401" s="72"/>
    </row>
    <row r="970402" spans="17:17">
      <c r="Q970402" s="72"/>
    </row>
    <row r="970403" spans="17:17">
      <c r="Q970403" s="72"/>
    </row>
    <row r="970404" spans="17:17">
      <c r="Q970404" s="72"/>
    </row>
    <row r="970405" spans="17:17">
      <c r="Q970405" s="72"/>
    </row>
    <row r="970406" spans="17:17">
      <c r="Q970406" s="72"/>
    </row>
    <row r="970407" spans="17:17">
      <c r="Q970407" s="72"/>
    </row>
    <row r="970408" spans="17:17">
      <c r="Q970408" s="72"/>
    </row>
    <row r="970409" spans="17:17">
      <c r="Q970409" s="72"/>
    </row>
    <row r="970410" spans="17:17">
      <c r="Q970410" s="72"/>
    </row>
    <row r="970411" spans="17:17">
      <c r="Q970411" s="72"/>
    </row>
    <row r="970412" spans="17:17">
      <c r="Q970412" s="72"/>
    </row>
    <row r="970413" spans="17:17">
      <c r="Q970413" s="72"/>
    </row>
    <row r="970414" spans="17:17">
      <c r="Q970414" s="72"/>
    </row>
    <row r="970415" spans="17:17">
      <c r="Q970415" s="72"/>
    </row>
    <row r="970416" spans="17:17">
      <c r="Q970416" s="72"/>
    </row>
    <row r="970417" spans="17:17">
      <c r="Q970417" s="72"/>
    </row>
    <row r="970418" spans="17:17">
      <c r="Q970418" s="72"/>
    </row>
    <row r="970419" spans="17:17">
      <c r="Q970419" s="72"/>
    </row>
    <row r="970420" spans="17:17">
      <c r="Q970420" s="72"/>
    </row>
    <row r="970421" spans="17:17">
      <c r="Q970421" s="72"/>
    </row>
    <row r="970422" spans="17:17">
      <c r="Q970422" s="72"/>
    </row>
    <row r="970423" spans="17:17">
      <c r="Q970423" s="72"/>
    </row>
    <row r="970424" spans="17:17">
      <c r="Q970424" s="72"/>
    </row>
    <row r="970425" spans="17:17">
      <c r="Q970425" s="72"/>
    </row>
    <row r="970426" spans="17:17">
      <c r="Q970426" s="72"/>
    </row>
    <row r="970427" spans="17:17">
      <c r="Q970427" s="72"/>
    </row>
    <row r="970428" spans="17:17">
      <c r="Q970428" s="72"/>
    </row>
    <row r="970429" spans="17:17">
      <c r="Q970429" s="72"/>
    </row>
    <row r="970430" spans="17:17">
      <c r="Q970430" s="72"/>
    </row>
    <row r="970431" spans="17:17">
      <c r="Q970431" s="72"/>
    </row>
    <row r="970432" spans="17:17">
      <c r="Q970432" s="72"/>
    </row>
    <row r="970433" spans="17:17">
      <c r="Q970433" s="72"/>
    </row>
    <row r="970434" spans="17:17">
      <c r="Q970434" s="72"/>
    </row>
    <row r="970435" spans="17:17">
      <c r="Q970435" s="72"/>
    </row>
    <row r="970436" spans="17:17">
      <c r="Q970436" s="72"/>
    </row>
    <row r="970437" spans="17:17">
      <c r="Q970437" s="72"/>
    </row>
    <row r="970438" spans="17:17">
      <c r="Q970438" s="72"/>
    </row>
    <row r="970439" spans="17:17">
      <c r="Q970439" s="72"/>
    </row>
    <row r="970440" spans="17:17">
      <c r="Q970440" s="72"/>
    </row>
    <row r="970441" spans="17:17">
      <c r="Q970441" s="72"/>
    </row>
    <row r="970442" spans="17:17">
      <c r="Q970442" s="72"/>
    </row>
    <row r="970443" spans="17:17">
      <c r="Q970443" s="72"/>
    </row>
    <row r="970444" spans="17:17">
      <c r="Q970444" s="72"/>
    </row>
    <row r="970445" spans="17:17">
      <c r="Q970445" s="72"/>
    </row>
    <row r="970446" spans="17:17">
      <c r="Q970446" s="72"/>
    </row>
    <row r="970447" spans="17:17">
      <c r="Q970447" s="72"/>
    </row>
    <row r="970448" spans="17:17">
      <c r="Q970448" s="72"/>
    </row>
    <row r="970449" spans="17:17">
      <c r="Q970449" s="72"/>
    </row>
    <row r="970450" spans="17:17">
      <c r="Q970450" s="72"/>
    </row>
    <row r="970451" spans="17:17">
      <c r="Q970451" s="72"/>
    </row>
    <row r="970452" spans="17:17">
      <c r="Q970452" s="72"/>
    </row>
    <row r="970453" spans="17:17">
      <c r="Q970453" s="72"/>
    </row>
    <row r="970454" spans="17:17">
      <c r="Q970454" s="72"/>
    </row>
    <row r="970455" spans="17:17">
      <c r="Q970455" s="72"/>
    </row>
    <row r="970456" spans="17:17">
      <c r="Q970456" s="72"/>
    </row>
    <row r="970457" spans="17:17">
      <c r="Q970457" s="72"/>
    </row>
    <row r="970458" spans="17:17">
      <c r="Q970458" s="72"/>
    </row>
    <row r="970459" spans="17:17">
      <c r="Q970459" s="72"/>
    </row>
    <row r="970460" spans="17:17">
      <c r="Q970460" s="72"/>
    </row>
    <row r="970461" spans="17:17">
      <c r="Q970461" s="72"/>
    </row>
    <row r="970462" spans="17:17">
      <c r="Q970462" s="72"/>
    </row>
    <row r="970463" spans="17:17">
      <c r="Q970463" s="72"/>
    </row>
    <row r="970464" spans="17:17">
      <c r="Q970464" s="72"/>
    </row>
    <row r="970465" spans="17:17">
      <c r="Q970465" s="72"/>
    </row>
    <row r="970466" spans="17:17">
      <c r="Q970466" s="72"/>
    </row>
    <row r="970467" spans="17:17">
      <c r="Q970467" s="72"/>
    </row>
    <row r="970468" spans="17:17">
      <c r="Q970468" s="72"/>
    </row>
    <row r="970469" spans="17:17">
      <c r="Q970469" s="72"/>
    </row>
    <row r="970470" spans="17:17">
      <c r="Q970470" s="72"/>
    </row>
    <row r="970471" spans="17:17">
      <c r="Q970471" s="72"/>
    </row>
    <row r="970472" spans="17:17">
      <c r="Q970472" s="72"/>
    </row>
    <row r="970473" spans="17:17">
      <c r="Q970473" s="72"/>
    </row>
    <row r="970474" spans="17:17">
      <c r="Q970474" s="72"/>
    </row>
    <row r="970475" spans="17:17">
      <c r="Q970475" s="72"/>
    </row>
    <row r="970476" spans="17:17">
      <c r="Q970476" s="72"/>
    </row>
    <row r="970477" spans="17:17">
      <c r="Q970477" s="72"/>
    </row>
    <row r="970478" spans="17:17">
      <c r="Q970478" s="72"/>
    </row>
    <row r="970479" spans="17:17">
      <c r="Q970479" s="72"/>
    </row>
    <row r="970480" spans="17:17">
      <c r="Q970480" s="72"/>
    </row>
    <row r="970481" spans="17:17">
      <c r="Q970481" s="72"/>
    </row>
    <row r="970482" spans="17:17">
      <c r="Q970482" s="72"/>
    </row>
    <row r="970483" spans="17:17">
      <c r="Q970483" s="72"/>
    </row>
    <row r="970484" spans="17:17">
      <c r="Q970484" s="72"/>
    </row>
    <row r="970485" spans="17:17">
      <c r="Q970485" s="72"/>
    </row>
    <row r="970486" spans="17:17">
      <c r="Q970486" s="72"/>
    </row>
    <row r="970487" spans="17:17">
      <c r="Q970487" s="72"/>
    </row>
    <row r="970488" spans="17:17">
      <c r="Q970488" s="72"/>
    </row>
    <row r="970489" spans="17:17">
      <c r="Q970489" s="72"/>
    </row>
    <row r="970490" spans="17:17">
      <c r="Q970490" s="72"/>
    </row>
    <row r="970491" spans="17:17">
      <c r="Q970491" s="72"/>
    </row>
    <row r="970492" spans="17:17">
      <c r="Q970492" s="72"/>
    </row>
    <row r="970493" spans="17:17">
      <c r="Q970493" s="72"/>
    </row>
    <row r="970494" spans="17:17">
      <c r="Q970494" s="72"/>
    </row>
    <row r="970495" spans="17:17">
      <c r="Q970495" s="72"/>
    </row>
    <row r="970496" spans="17:17">
      <c r="Q970496" s="72"/>
    </row>
    <row r="970497" spans="17:17">
      <c r="Q970497" s="72"/>
    </row>
    <row r="970498" spans="17:17">
      <c r="Q970498" s="72"/>
    </row>
    <row r="970499" spans="17:17">
      <c r="Q970499" s="72"/>
    </row>
    <row r="970500" spans="17:17">
      <c r="Q970500" s="72"/>
    </row>
    <row r="970501" spans="17:17">
      <c r="Q970501" s="72"/>
    </row>
    <row r="970502" spans="17:17">
      <c r="Q970502" s="72"/>
    </row>
    <row r="970503" spans="17:17">
      <c r="Q970503" s="72"/>
    </row>
    <row r="970504" spans="17:17">
      <c r="Q970504" s="72"/>
    </row>
    <row r="970505" spans="17:17">
      <c r="Q970505" s="72"/>
    </row>
    <row r="970506" spans="17:17">
      <c r="Q970506" s="72"/>
    </row>
    <row r="970507" spans="17:17">
      <c r="Q970507" s="72"/>
    </row>
    <row r="970508" spans="17:17">
      <c r="Q970508" s="72"/>
    </row>
    <row r="970509" spans="17:17">
      <c r="Q970509" s="72"/>
    </row>
    <row r="970510" spans="17:17">
      <c r="Q970510" s="72"/>
    </row>
    <row r="970511" spans="17:17">
      <c r="Q970511" s="72"/>
    </row>
    <row r="970512" spans="17:17">
      <c r="Q970512" s="72"/>
    </row>
    <row r="970513" spans="17:17">
      <c r="Q970513" s="72"/>
    </row>
    <row r="970514" spans="17:17">
      <c r="Q970514" s="72"/>
    </row>
    <row r="970515" spans="17:17">
      <c r="Q970515" s="72"/>
    </row>
    <row r="970516" spans="17:17">
      <c r="Q970516" s="72"/>
    </row>
    <row r="970517" spans="17:17">
      <c r="Q970517" s="72"/>
    </row>
    <row r="970518" spans="17:17">
      <c r="Q970518" s="72"/>
    </row>
    <row r="970519" spans="17:17">
      <c r="Q970519" s="72"/>
    </row>
    <row r="970520" spans="17:17">
      <c r="Q970520" s="72"/>
    </row>
    <row r="970521" spans="17:17">
      <c r="Q970521" s="72"/>
    </row>
    <row r="970522" spans="17:17">
      <c r="Q970522" s="72"/>
    </row>
    <row r="970523" spans="17:17">
      <c r="Q970523" s="72"/>
    </row>
    <row r="970524" spans="17:17">
      <c r="Q970524" s="72"/>
    </row>
    <row r="970525" spans="17:17">
      <c r="Q970525" s="72"/>
    </row>
    <row r="970526" spans="17:17">
      <c r="Q970526" s="72"/>
    </row>
    <row r="970527" spans="17:17">
      <c r="Q970527" s="72"/>
    </row>
    <row r="970528" spans="17:17">
      <c r="Q970528" s="72"/>
    </row>
    <row r="970529" spans="17:17">
      <c r="Q970529" s="72"/>
    </row>
    <row r="970530" spans="17:17">
      <c r="Q970530" s="72"/>
    </row>
    <row r="970531" spans="17:17">
      <c r="Q970531" s="72"/>
    </row>
    <row r="970532" spans="17:17">
      <c r="Q970532" s="72"/>
    </row>
    <row r="970533" spans="17:17">
      <c r="Q970533" s="72"/>
    </row>
    <row r="970534" spans="17:17">
      <c r="Q970534" s="72"/>
    </row>
    <row r="970535" spans="17:17">
      <c r="Q970535" s="72"/>
    </row>
    <row r="970536" spans="17:17">
      <c r="Q970536" s="72"/>
    </row>
    <row r="970537" spans="17:17">
      <c r="Q970537" s="72"/>
    </row>
    <row r="970538" spans="17:17">
      <c r="Q970538" s="72"/>
    </row>
    <row r="970539" spans="17:17">
      <c r="Q970539" s="72"/>
    </row>
    <row r="970540" spans="17:17">
      <c r="Q970540" s="72"/>
    </row>
    <row r="970541" spans="17:17">
      <c r="Q970541" s="72"/>
    </row>
    <row r="970542" spans="17:17">
      <c r="Q970542" s="72"/>
    </row>
    <row r="970543" spans="17:17">
      <c r="Q970543" s="72"/>
    </row>
    <row r="970544" spans="17:17">
      <c r="Q970544" s="72"/>
    </row>
    <row r="970545" spans="17:17">
      <c r="Q970545" s="72"/>
    </row>
    <row r="970546" spans="17:17">
      <c r="Q970546" s="72"/>
    </row>
    <row r="970547" spans="17:17">
      <c r="Q970547" s="72"/>
    </row>
    <row r="970548" spans="17:17">
      <c r="Q970548" s="72"/>
    </row>
    <row r="970549" spans="17:17">
      <c r="Q970549" s="72"/>
    </row>
    <row r="970550" spans="17:17">
      <c r="Q970550" s="72"/>
    </row>
    <row r="970551" spans="17:17">
      <c r="Q970551" s="72"/>
    </row>
    <row r="970552" spans="17:17">
      <c r="Q970552" s="72"/>
    </row>
    <row r="970553" spans="17:17">
      <c r="Q970553" s="72"/>
    </row>
    <row r="970554" spans="17:17">
      <c r="Q970554" s="72"/>
    </row>
    <row r="970555" spans="17:17">
      <c r="Q970555" s="72"/>
    </row>
    <row r="970556" spans="17:17">
      <c r="Q970556" s="72"/>
    </row>
    <row r="970557" spans="17:17">
      <c r="Q970557" s="72"/>
    </row>
    <row r="970558" spans="17:17">
      <c r="Q970558" s="72"/>
    </row>
    <row r="970559" spans="17:17">
      <c r="Q970559" s="72"/>
    </row>
    <row r="970560" spans="17:17">
      <c r="Q970560" s="72"/>
    </row>
    <row r="970561" spans="17:17">
      <c r="Q970561" s="72"/>
    </row>
    <row r="970562" spans="17:17">
      <c r="Q970562" s="72"/>
    </row>
    <row r="970563" spans="17:17">
      <c r="Q970563" s="72"/>
    </row>
    <row r="970564" spans="17:17">
      <c r="Q970564" s="72"/>
    </row>
    <row r="970565" spans="17:17">
      <c r="Q970565" s="72"/>
    </row>
    <row r="970566" spans="17:17">
      <c r="Q970566" s="72"/>
    </row>
    <row r="970567" spans="17:17">
      <c r="Q970567" s="72"/>
    </row>
    <row r="970568" spans="17:17">
      <c r="Q970568" s="72"/>
    </row>
    <row r="970569" spans="17:17">
      <c r="Q970569" s="72"/>
    </row>
    <row r="970570" spans="17:17">
      <c r="Q970570" s="72"/>
    </row>
    <row r="970571" spans="17:17">
      <c r="Q970571" s="72"/>
    </row>
    <row r="970572" spans="17:17">
      <c r="Q970572" s="72"/>
    </row>
    <row r="970573" spans="17:17">
      <c r="Q970573" s="72"/>
    </row>
    <row r="970574" spans="17:17">
      <c r="Q970574" s="72"/>
    </row>
    <row r="970575" spans="17:17">
      <c r="Q970575" s="72"/>
    </row>
    <row r="970576" spans="17:17">
      <c r="Q970576" s="72"/>
    </row>
    <row r="970577" spans="17:17">
      <c r="Q970577" s="72"/>
    </row>
    <row r="970578" spans="17:17">
      <c r="Q970578" s="72"/>
    </row>
    <row r="970579" spans="17:17">
      <c r="Q970579" s="72"/>
    </row>
    <row r="970580" spans="17:17">
      <c r="Q970580" s="72"/>
    </row>
    <row r="970581" spans="17:17">
      <c r="Q970581" s="72"/>
    </row>
    <row r="970582" spans="17:17">
      <c r="Q970582" s="72"/>
    </row>
    <row r="970583" spans="17:17">
      <c r="Q970583" s="72"/>
    </row>
    <row r="970584" spans="17:17">
      <c r="Q970584" s="72"/>
    </row>
    <row r="970585" spans="17:17">
      <c r="Q970585" s="72"/>
    </row>
    <row r="970586" spans="17:17">
      <c r="Q970586" s="72"/>
    </row>
    <row r="970587" spans="17:17">
      <c r="Q970587" s="72"/>
    </row>
    <row r="970588" spans="17:17">
      <c r="Q970588" s="72"/>
    </row>
    <row r="970589" spans="17:17">
      <c r="Q970589" s="72"/>
    </row>
    <row r="970590" spans="17:17">
      <c r="Q970590" s="72"/>
    </row>
    <row r="970591" spans="17:17">
      <c r="Q970591" s="72"/>
    </row>
    <row r="970592" spans="17:17">
      <c r="Q970592" s="72"/>
    </row>
    <row r="970593" spans="17:17">
      <c r="Q970593" s="72"/>
    </row>
    <row r="970594" spans="17:17">
      <c r="Q970594" s="72"/>
    </row>
    <row r="970595" spans="17:17">
      <c r="Q970595" s="72"/>
    </row>
    <row r="970596" spans="17:17">
      <c r="Q970596" s="72"/>
    </row>
    <row r="970597" spans="17:17">
      <c r="Q970597" s="72"/>
    </row>
    <row r="970598" spans="17:17">
      <c r="Q970598" s="72"/>
    </row>
    <row r="970599" spans="17:17">
      <c r="Q970599" s="72"/>
    </row>
    <row r="970600" spans="17:17">
      <c r="Q970600" s="72"/>
    </row>
    <row r="970601" spans="17:17">
      <c r="Q970601" s="72"/>
    </row>
    <row r="970602" spans="17:17">
      <c r="Q970602" s="72"/>
    </row>
    <row r="970603" spans="17:17">
      <c r="Q970603" s="72"/>
    </row>
    <row r="970604" spans="17:17">
      <c r="Q970604" s="72"/>
    </row>
    <row r="970605" spans="17:17">
      <c r="Q970605" s="72"/>
    </row>
    <row r="970606" spans="17:17">
      <c r="Q970606" s="72"/>
    </row>
    <row r="970607" spans="17:17">
      <c r="Q970607" s="72"/>
    </row>
    <row r="970608" spans="17:17">
      <c r="Q970608" s="72"/>
    </row>
    <row r="970609" spans="17:17">
      <c r="Q970609" s="72"/>
    </row>
    <row r="970610" spans="17:17">
      <c r="Q970610" s="72"/>
    </row>
    <row r="970611" spans="17:17">
      <c r="Q970611" s="72"/>
    </row>
    <row r="970612" spans="17:17">
      <c r="Q970612" s="72"/>
    </row>
    <row r="970613" spans="17:17">
      <c r="Q970613" s="72"/>
    </row>
    <row r="970614" spans="17:17">
      <c r="Q970614" s="72"/>
    </row>
    <row r="970615" spans="17:17">
      <c r="Q970615" s="72"/>
    </row>
    <row r="970616" spans="17:17">
      <c r="Q970616" s="72"/>
    </row>
    <row r="970617" spans="17:17">
      <c r="Q970617" s="72"/>
    </row>
    <row r="970618" spans="17:17">
      <c r="Q970618" s="72"/>
    </row>
    <row r="970619" spans="17:17">
      <c r="Q970619" s="72"/>
    </row>
    <row r="970620" spans="17:17">
      <c r="Q970620" s="72"/>
    </row>
    <row r="970621" spans="17:17">
      <c r="Q970621" s="72"/>
    </row>
    <row r="970622" spans="17:17">
      <c r="Q970622" s="72"/>
    </row>
    <row r="970623" spans="17:17">
      <c r="Q970623" s="72"/>
    </row>
    <row r="970624" spans="17:17">
      <c r="Q970624" s="72"/>
    </row>
    <row r="970625" spans="17:17">
      <c r="Q970625" s="72"/>
    </row>
    <row r="970626" spans="17:17">
      <c r="Q970626" s="72"/>
    </row>
    <row r="970627" spans="17:17">
      <c r="Q970627" s="72"/>
    </row>
    <row r="970628" spans="17:17">
      <c r="Q970628" s="72"/>
    </row>
    <row r="970629" spans="17:17">
      <c r="Q970629" s="72"/>
    </row>
    <row r="970630" spans="17:17">
      <c r="Q970630" s="72"/>
    </row>
    <row r="970631" spans="17:17">
      <c r="Q970631" s="72"/>
    </row>
    <row r="970632" spans="17:17">
      <c r="Q970632" s="72"/>
    </row>
    <row r="970633" spans="17:17">
      <c r="Q970633" s="72"/>
    </row>
    <row r="970634" spans="17:17">
      <c r="Q970634" s="72"/>
    </row>
    <row r="970635" spans="17:17">
      <c r="Q970635" s="72"/>
    </row>
    <row r="970636" spans="17:17">
      <c r="Q970636" s="72"/>
    </row>
    <row r="970637" spans="17:17">
      <c r="Q970637" s="72"/>
    </row>
    <row r="970638" spans="17:17">
      <c r="Q970638" s="72"/>
    </row>
    <row r="970639" spans="17:17">
      <c r="Q970639" s="72"/>
    </row>
    <row r="970640" spans="17:17">
      <c r="Q970640" s="72"/>
    </row>
    <row r="970641" spans="17:17">
      <c r="Q970641" s="72"/>
    </row>
    <row r="970642" spans="17:17">
      <c r="Q970642" s="72"/>
    </row>
    <row r="970643" spans="17:17">
      <c r="Q970643" s="72"/>
    </row>
    <row r="970644" spans="17:17">
      <c r="Q970644" s="72"/>
    </row>
    <row r="970645" spans="17:17">
      <c r="Q970645" s="72"/>
    </row>
    <row r="970646" spans="17:17">
      <c r="Q970646" s="72"/>
    </row>
    <row r="970647" spans="17:17">
      <c r="Q970647" s="72"/>
    </row>
    <row r="970648" spans="17:17">
      <c r="Q970648" s="72"/>
    </row>
    <row r="970649" spans="17:17">
      <c r="Q970649" s="72"/>
    </row>
    <row r="970650" spans="17:17">
      <c r="Q970650" s="72"/>
    </row>
    <row r="970651" spans="17:17">
      <c r="Q970651" s="72"/>
    </row>
    <row r="970652" spans="17:17">
      <c r="Q970652" s="72"/>
    </row>
    <row r="970653" spans="17:17">
      <c r="Q970653" s="72"/>
    </row>
    <row r="970654" spans="17:17">
      <c r="Q970654" s="72"/>
    </row>
    <row r="970655" spans="17:17">
      <c r="Q970655" s="72"/>
    </row>
    <row r="970656" spans="17:17">
      <c r="Q970656" s="72"/>
    </row>
    <row r="970657" spans="17:17">
      <c r="Q970657" s="72"/>
    </row>
    <row r="970658" spans="17:17">
      <c r="Q970658" s="72"/>
    </row>
    <row r="970659" spans="17:17">
      <c r="Q970659" s="72"/>
    </row>
    <row r="970660" spans="17:17">
      <c r="Q970660" s="72"/>
    </row>
    <row r="970661" spans="17:17">
      <c r="Q970661" s="72"/>
    </row>
    <row r="970662" spans="17:17">
      <c r="Q970662" s="72"/>
    </row>
    <row r="970663" spans="17:17">
      <c r="Q970663" s="72"/>
    </row>
    <row r="970664" spans="17:17">
      <c r="Q970664" s="72"/>
    </row>
    <row r="970665" spans="17:17">
      <c r="Q970665" s="72"/>
    </row>
    <row r="970666" spans="17:17">
      <c r="Q970666" s="72"/>
    </row>
    <row r="970667" spans="17:17">
      <c r="Q970667" s="72"/>
    </row>
    <row r="970668" spans="17:17">
      <c r="Q970668" s="72"/>
    </row>
    <row r="970669" spans="17:17">
      <c r="Q970669" s="72"/>
    </row>
    <row r="970670" spans="17:17">
      <c r="Q970670" s="72"/>
    </row>
    <row r="970671" spans="17:17">
      <c r="Q970671" s="72"/>
    </row>
    <row r="970672" spans="17:17">
      <c r="Q970672" s="72"/>
    </row>
    <row r="970673" spans="17:17">
      <c r="Q970673" s="72"/>
    </row>
    <row r="970674" spans="17:17">
      <c r="Q970674" s="72"/>
    </row>
    <row r="970675" spans="17:17">
      <c r="Q970675" s="72"/>
    </row>
    <row r="970676" spans="17:17">
      <c r="Q970676" s="72"/>
    </row>
    <row r="970677" spans="17:17">
      <c r="Q970677" s="72"/>
    </row>
    <row r="970678" spans="17:17">
      <c r="Q970678" s="72"/>
    </row>
    <row r="970679" spans="17:17">
      <c r="Q970679" s="72"/>
    </row>
    <row r="970680" spans="17:17">
      <c r="Q970680" s="72"/>
    </row>
    <row r="970681" spans="17:17">
      <c r="Q970681" s="72"/>
    </row>
    <row r="970682" spans="17:17">
      <c r="Q970682" s="72"/>
    </row>
    <row r="970683" spans="17:17">
      <c r="Q970683" s="72"/>
    </row>
    <row r="970684" spans="17:17">
      <c r="Q970684" s="72"/>
    </row>
    <row r="970685" spans="17:17">
      <c r="Q970685" s="72"/>
    </row>
    <row r="970686" spans="17:17">
      <c r="Q970686" s="72"/>
    </row>
    <row r="970687" spans="17:17">
      <c r="Q970687" s="72"/>
    </row>
    <row r="970688" spans="17:17">
      <c r="Q970688" s="72"/>
    </row>
    <row r="970689" spans="17:17">
      <c r="Q970689" s="72"/>
    </row>
    <row r="970690" spans="17:17">
      <c r="Q970690" s="72"/>
    </row>
    <row r="970691" spans="17:17">
      <c r="Q970691" s="72"/>
    </row>
    <row r="970692" spans="17:17">
      <c r="Q970692" s="72"/>
    </row>
    <row r="970693" spans="17:17">
      <c r="Q970693" s="72"/>
    </row>
    <row r="970694" spans="17:17">
      <c r="Q970694" s="72"/>
    </row>
    <row r="970695" spans="17:17">
      <c r="Q970695" s="72"/>
    </row>
    <row r="970696" spans="17:17">
      <c r="Q970696" s="72"/>
    </row>
    <row r="970697" spans="17:17">
      <c r="Q970697" s="72"/>
    </row>
    <row r="970698" spans="17:17">
      <c r="Q970698" s="72"/>
    </row>
    <row r="970699" spans="17:17">
      <c r="Q970699" s="72"/>
    </row>
    <row r="970700" spans="17:17">
      <c r="Q970700" s="72"/>
    </row>
    <row r="970701" spans="17:17">
      <c r="Q970701" s="72"/>
    </row>
    <row r="970702" spans="17:17">
      <c r="Q970702" s="72"/>
    </row>
    <row r="970703" spans="17:17">
      <c r="Q970703" s="72"/>
    </row>
    <row r="970704" spans="17:17">
      <c r="Q970704" s="72"/>
    </row>
    <row r="970705" spans="17:17">
      <c r="Q970705" s="72"/>
    </row>
    <row r="970706" spans="17:17">
      <c r="Q970706" s="72"/>
    </row>
    <row r="970707" spans="17:17">
      <c r="Q970707" s="72"/>
    </row>
    <row r="970708" spans="17:17">
      <c r="Q970708" s="72"/>
    </row>
    <row r="970709" spans="17:17">
      <c r="Q970709" s="72"/>
    </row>
    <row r="970710" spans="17:17">
      <c r="Q970710" s="72"/>
    </row>
    <row r="970711" spans="17:17">
      <c r="Q970711" s="72"/>
    </row>
    <row r="970712" spans="17:17">
      <c r="Q970712" s="72"/>
    </row>
    <row r="970713" spans="17:17">
      <c r="Q970713" s="72"/>
    </row>
    <row r="970714" spans="17:17">
      <c r="Q970714" s="72"/>
    </row>
    <row r="970715" spans="17:17">
      <c r="Q970715" s="72"/>
    </row>
    <row r="970716" spans="17:17">
      <c r="Q970716" s="72"/>
    </row>
    <row r="970717" spans="17:17">
      <c r="Q970717" s="72"/>
    </row>
    <row r="970718" spans="17:17">
      <c r="Q970718" s="72"/>
    </row>
    <row r="970719" spans="17:17">
      <c r="Q970719" s="72"/>
    </row>
    <row r="970720" spans="17:17">
      <c r="Q970720" s="72"/>
    </row>
    <row r="970721" spans="17:17">
      <c r="Q970721" s="72"/>
    </row>
    <row r="970722" spans="17:17">
      <c r="Q970722" s="72"/>
    </row>
    <row r="970723" spans="17:17">
      <c r="Q970723" s="72"/>
    </row>
    <row r="970724" spans="17:17">
      <c r="Q970724" s="72"/>
    </row>
    <row r="970725" spans="17:17">
      <c r="Q970725" s="72"/>
    </row>
    <row r="970726" spans="17:17">
      <c r="Q970726" s="72"/>
    </row>
    <row r="970727" spans="17:17">
      <c r="Q970727" s="72"/>
    </row>
    <row r="970728" spans="17:17">
      <c r="Q970728" s="72"/>
    </row>
    <row r="970729" spans="17:17">
      <c r="Q970729" s="72"/>
    </row>
    <row r="970730" spans="17:17">
      <c r="Q970730" s="72"/>
    </row>
    <row r="970731" spans="17:17">
      <c r="Q970731" s="72"/>
    </row>
    <row r="970732" spans="17:17">
      <c r="Q970732" s="72"/>
    </row>
    <row r="970733" spans="17:17">
      <c r="Q970733" s="72"/>
    </row>
    <row r="970734" spans="17:17">
      <c r="Q970734" s="72"/>
    </row>
    <row r="970735" spans="17:17">
      <c r="Q970735" s="72"/>
    </row>
    <row r="970736" spans="17:17">
      <c r="Q970736" s="72"/>
    </row>
    <row r="970737" spans="17:17">
      <c r="Q970737" s="72"/>
    </row>
    <row r="970738" spans="17:17">
      <c r="Q970738" s="72"/>
    </row>
    <row r="970739" spans="17:17">
      <c r="Q970739" s="72"/>
    </row>
    <row r="970740" spans="17:17">
      <c r="Q970740" s="72"/>
    </row>
    <row r="970741" spans="17:17">
      <c r="Q970741" s="72"/>
    </row>
    <row r="970742" spans="17:17">
      <c r="Q970742" s="72"/>
    </row>
    <row r="970743" spans="17:17">
      <c r="Q970743" s="72"/>
    </row>
    <row r="970744" spans="17:17">
      <c r="Q970744" s="72"/>
    </row>
    <row r="970745" spans="17:17">
      <c r="Q970745" s="72"/>
    </row>
    <row r="970746" spans="17:17">
      <c r="Q970746" s="72"/>
    </row>
    <row r="970747" spans="17:17">
      <c r="Q970747" s="72"/>
    </row>
    <row r="970748" spans="17:17">
      <c r="Q970748" s="72"/>
    </row>
    <row r="970749" spans="17:17">
      <c r="Q970749" s="72"/>
    </row>
    <row r="970750" spans="17:17">
      <c r="Q970750" s="72"/>
    </row>
    <row r="970751" spans="17:17">
      <c r="Q970751" s="72"/>
    </row>
    <row r="970752" spans="17:17">
      <c r="Q970752" s="72"/>
    </row>
    <row r="970753" spans="17:17">
      <c r="Q970753" s="72"/>
    </row>
    <row r="970754" spans="17:17">
      <c r="Q970754" s="72"/>
    </row>
    <row r="970755" spans="17:17">
      <c r="Q970755" s="72"/>
    </row>
    <row r="970756" spans="17:17">
      <c r="Q970756" s="72"/>
    </row>
    <row r="970757" spans="17:17">
      <c r="Q970757" s="72"/>
    </row>
    <row r="970758" spans="17:17">
      <c r="Q970758" s="72"/>
    </row>
    <row r="970759" spans="17:17">
      <c r="Q970759" s="72"/>
    </row>
    <row r="970760" spans="17:17">
      <c r="Q970760" s="72"/>
    </row>
    <row r="970761" spans="17:17">
      <c r="Q970761" s="72"/>
    </row>
    <row r="970762" spans="17:17">
      <c r="Q970762" s="72"/>
    </row>
    <row r="970763" spans="17:17">
      <c r="Q970763" s="72"/>
    </row>
    <row r="970764" spans="17:17">
      <c r="Q970764" s="72"/>
    </row>
    <row r="970765" spans="17:17">
      <c r="Q970765" s="72"/>
    </row>
    <row r="970766" spans="17:17">
      <c r="Q970766" s="72"/>
    </row>
    <row r="970767" spans="17:17">
      <c r="Q970767" s="72"/>
    </row>
    <row r="970768" spans="17:17">
      <c r="Q970768" s="72"/>
    </row>
    <row r="970769" spans="17:17">
      <c r="Q970769" s="72"/>
    </row>
    <row r="970770" spans="17:17">
      <c r="Q970770" s="72"/>
    </row>
    <row r="970771" spans="17:17">
      <c r="Q970771" s="72"/>
    </row>
    <row r="970772" spans="17:17">
      <c r="Q970772" s="72"/>
    </row>
    <row r="970773" spans="17:17">
      <c r="Q970773" s="72"/>
    </row>
    <row r="970774" spans="17:17">
      <c r="Q970774" s="72"/>
    </row>
    <row r="970775" spans="17:17">
      <c r="Q970775" s="72"/>
    </row>
    <row r="970776" spans="17:17">
      <c r="Q970776" s="72"/>
    </row>
    <row r="970777" spans="17:17">
      <c r="Q970777" s="72"/>
    </row>
    <row r="970778" spans="17:17">
      <c r="Q970778" s="72"/>
    </row>
    <row r="970779" spans="17:17">
      <c r="Q970779" s="72"/>
    </row>
    <row r="970780" spans="17:17">
      <c r="Q970780" s="72"/>
    </row>
    <row r="970781" spans="17:17">
      <c r="Q970781" s="72"/>
    </row>
    <row r="970782" spans="17:17">
      <c r="Q970782" s="72"/>
    </row>
    <row r="970783" spans="17:17">
      <c r="Q970783" s="72"/>
    </row>
    <row r="970784" spans="17:17">
      <c r="Q970784" s="72"/>
    </row>
    <row r="970785" spans="17:17">
      <c r="Q970785" s="72"/>
    </row>
    <row r="970786" spans="17:17">
      <c r="Q970786" s="72"/>
    </row>
    <row r="970787" spans="17:17">
      <c r="Q970787" s="72"/>
    </row>
    <row r="970788" spans="17:17">
      <c r="Q970788" s="72"/>
    </row>
    <row r="970789" spans="17:17">
      <c r="Q970789" s="72"/>
    </row>
    <row r="970790" spans="17:17">
      <c r="Q970790" s="72"/>
    </row>
    <row r="970791" spans="17:17">
      <c r="Q970791" s="72"/>
    </row>
    <row r="970792" spans="17:17">
      <c r="Q970792" s="72"/>
    </row>
    <row r="970793" spans="17:17">
      <c r="Q970793" s="72"/>
    </row>
    <row r="970794" spans="17:17">
      <c r="Q970794" s="72"/>
    </row>
    <row r="970795" spans="17:17">
      <c r="Q970795" s="72"/>
    </row>
    <row r="970796" spans="17:17">
      <c r="Q970796" s="72"/>
    </row>
    <row r="970797" spans="17:17">
      <c r="Q970797" s="72"/>
    </row>
    <row r="970798" spans="17:17">
      <c r="Q970798" s="72"/>
    </row>
    <row r="970799" spans="17:17">
      <c r="Q970799" s="72"/>
    </row>
    <row r="970800" spans="17:17">
      <c r="Q970800" s="72"/>
    </row>
    <row r="970801" spans="17:17">
      <c r="Q970801" s="72"/>
    </row>
    <row r="970802" spans="17:17">
      <c r="Q970802" s="72"/>
    </row>
    <row r="970803" spans="17:17">
      <c r="Q970803" s="72"/>
    </row>
    <row r="970804" spans="17:17">
      <c r="Q970804" s="72"/>
    </row>
    <row r="970805" spans="17:17">
      <c r="Q970805" s="72"/>
    </row>
    <row r="970806" spans="17:17">
      <c r="Q970806" s="72"/>
    </row>
    <row r="970807" spans="17:17">
      <c r="Q970807" s="72"/>
    </row>
    <row r="970808" spans="17:17">
      <c r="Q970808" s="72"/>
    </row>
    <row r="970809" spans="17:17">
      <c r="Q970809" s="72"/>
    </row>
    <row r="970810" spans="17:17">
      <c r="Q970810" s="72"/>
    </row>
    <row r="970811" spans="17:17">
      <c r="Q970811" s="72"/>
    </row>
    <row r="970812" spans="17:17">
      <c r="Q970812" s="72"/>
    </row>
    <row r="970813" spans="17:17">
      <c r="Q970813" s="72"/>
    </row>
    <row r="970814" spans="17:17">
      <c r="Q970814" s="72"/>
    </row>
    <row r="970815" spans="17:17">
      <c r="Q970815" s="72"/>
    </row>
    <row r="970816" spans="17:17">
      <c r="Q970816" s="72"/>
    </row>
    <row r="970817" spans="17:17">
      <c r="Q970817" s="72"/>
    </row>
    <row r="970818" spans="17:17">
      <c r="Q970818" s="72"/>
    </row>
    <row r="970819" spans="17:17">
      <c r="Q970819" s="72"/>
    </row>
    <row r="970820" spans="17:17">
      <c r="Q970820" s="72"/>
    </row>
    <row r="970821" spans="17:17">
      <c r="Q970821" s="72"/>
    </row>
    <row r="970822" spans="17:17">
      <c r="Q970822" s="72"/>
    </row>
    <row r="970823" spans="17:17">
      <c r="Q970823" s="72"/>
    </row>
    <row r="970824" spans="17:17">
      <c r="Q970824" s="72"/>
    </row>
    <row r="970825" spans="17:17">
      <c r="Q970825" s="72"/>
    </row>
    <row r="970826" spans="17:17">
      <c r="Q970826" s="72"/>
    </row>
    <row r="970827" spans="17:17">
      <c r="Q970827" s="72"/>
    </row>
    <row r="970828" spans="17:17">
      <c r="Q970828" s="72"/>
    </row>
    <row r="970829" spans="17:17">
      <c r="Q970829" s="72"/>
    </row>
    <row r="970830" spans="17:17">
      <c r="Q970830" s="72"/>
    </row>
    <row r="970831" spans="17:17">
      <c r="Q970831" s="72"/>
    </row>
    <row r="970832" spans="17:17">
      <c r="Q970832" s="72"/>
    </row>
    <row r="970833" spans="17:17">
      <c r="Q970833" s="72"/>
    </row>
    <row r="970834" spans="17:17">
      <c r="Q970834" s="72"/>
    </row>
    <row r="970835" spans="17:17">
      <c r="Q970835" s="72"/>
    </row>
    <row r="970836" spans="17:17">
      <c r="Q970836" s="72"/>
    </row>
    <row r="970837" spans="17:17">
      <c r="Q970837" s="72"/>
    </row>
    <row r="970838" spans="17:17">
      <c r="Q970838" s="72"/>
    </row>
    <row r="970839" spans="17:17">
      <c r="Q970839" s="72"/>
    </row>
    <row r="970840" spans="17:17">
      <c r="Q970840" s="72"/>
    </row>
    <row r="970841" spans="17:17">
      <c r="Q970841" s="72"/>
    </row>
    <row r="970842" spans="17:17">
      <c r="Q970842" s="72"/>
    </row>
    <row r="970843" spans="17:17">
      <c r="Q970843" s="72"/>
    </row>
    <row r="970844" spans="17:17">
      <c r="Q970844" s="72"/>
    </row>
    <row r="970845" spans="17:17">
      <c r="Q970845" s="72"/>
    </row>
    <row r="970846" spans="17:17">
      <c r="Q970846" s="72"/>
    </row>
    <row r="970847" spans="17:17">
      <c r="Q970847" s="72"/>
    </row>
    <row r="970848" spans="17:17">
      <c r="Q970848" s="72"/>
    </row>
    <row r="970849" spans="17:17">
      <c r="Q970849" s="72"/>
    </row>
    <row r="970850" spans="17:17">
      <c r="Q970850" s="72"/>
    </row>
    <row r="970851" spans="17:17">
      <c r="Q970851" s="72"/>
    </row>
    <row r="970852" spans="17:17">
      <c r="Q970852" s="72"/>
    </row>
    <row r="970853" spans="17:17">
      <c r="Q970853" s="72"/>
    </row>
    <row r="970854" spans="17:17">
      <c r="Q970854" s="72"/>
    </row>
    <row r="970855" spans="17:17">
      <c r="Q970855" s="72"/>
    </row>
    <row r="970856" spans="17:17">
      <c r="Q970856" s="72"/>
    </row>
    <row r="970857" spans="17:17">
      <c r="Q970857" s="72"/>
    </row>
    <row r="970858" spans="17:17">
      <c r="Q970858" s="72"/>
    </row>
    <row r="970859" spans="17:17">
      <c r="Q970859" s="72"/>
    </row>
    <row r="970860" spans="17:17">
      <c r="Q970860" s="72"/>
    </row>
    <row r="970861" spans="17:17">
      <c r="Q970861" s="72"/>
    </row>
    <row r="970862" spans="17:17">
      <c r="Q970862" s="72"/>
    </row>
    <row r="970863" spans="17:17">
      <c r="Q970863" s="72"/>
    </row>
    <row r="970864" spans="17:17">
      <c r="Q970864" s="72"/>
    </row>
    <row r="970865" spans="17:17">
      <c r="Q970865" s="72"/>
    </row>
    <row r="970866" spans="17:17">
      <c r="Q970866" s="72"/>
    </row>
    <row r="970867" spans="17:17">
      <c r="Q970867" s="72"/>
    </row>
    <row r="970868" spans="17:17">
      <c r="Q970868" s="72"/>
    </row>
    <row r="970869" spans="17:17">
      <c r="Q970869" s="72"/>
    </row>
    <row r="970870" spans="17:17">
      <c r="Q970870" s="72"/>
    </row>
    <row r="970871" spans="17:17">
      <c r="Q970871" s="72"/>
    </row>
    <row r="970872" spans="17:17">
      <c r="Q970872" s="72"/>
    </row>
    <row r="970873" spans="17:17">
      <c r="Q970873" s="72"/>
    </row>
    <row r="970874" spans="17:17">
      <c r="Q970874" s="72"/>
    </row>
    <row r="970875" spans="17:17">
      <c r="Q970875" s="72"/>
    </row>
    <row r="970876" spans="17:17">
      <c r="Q970876" s="72"/>
    </row>
    <row r="970877" spans="17:17">
      <c r="Q970877" s="72"/>
    </row>
    <row r="970878" spans="17:17">
      <c r="Q970878" s="72"/>
    </row>
    <row r="970879" spans="17:17">
      <c r="Q970879" s="72"/>
    </row>
    <row r="970880" spans="17:17">
      <c r="Q970880" s="72"/>
    </row>
    <row r="970881" spans="17:17">
      <c r="Q970881" s="72"/>
    </row>
    <row r="970882" spans="17:17">
      <c r="Q970882" s="72"/>
    </row>
    <row r="970883" spans="17:17">
      <c r="Q970883" s="72"/>
    </row>
    <row r="970884" spans="17:17">
      <c r="Q970884" s="72"/>
    </row>
    <row r="970885" spans="17:17">
      <c r="Q970885" s="72"/>
    </row>
    <row r="970886" spans="17:17">
      <c r="Q970886" s="72"/>
    </row>
    <row r="970887" spans="17:17">
      <c r="Q970887" s="72"/>
    </row>
    <row r="970888" spans="17:17">
      <c r="Q970888" s="72"/>
    </row>
    <row r="970889" spans="17:17">
      <c r="Q970889" s="72"/>
    </row>
    <row r="970890" spans="17:17">
      <c r="Q970890" s="72"/>
    </row>
    <row r="970891" spans="17:17">
      <c r="Q970891" s="72"/>
    </row>
    <row r="970892" spans="17:17">
      <c r="Q970892" s="72"/>
    </row>
    <row r="970893" spans="17:17">
      <c r="Q970893" s="72"/>
    </row>
    <row r="970894" spans="17:17">
      <c r="Q970894" s="72"/>
    </row>
    <row r="970895" spans="17:17">
      <c r="Q970895" s="72"/>
    </row>
    <row r="970896" spans="17:17">
      <c r="Q970896" s="72"/>
    </row>
    <row r="970897" spans="17:17">
      <c r="Q970897" s="72"/>
    </row>
    <row r="970898" spans="17:17">
      <c r="Q970898" s="72"/>
    </row>
    <row r="970899" spans="17:17">
      <c r="Q970899" s="72"/>
    </row>
    <row r="970900" spans="17:17">
      <c r="Q970900" s="72"/>
    </row>
    <row r="970901" spans="17:17">
      <c r="Q970901" s="72"/>
    </row>
    <row r="970902" spans="17:17">
      <c r="Q970902" s="72"/>
    </row>
    <row r="970903" spans="17:17">
      <c r="Q970903" s="72"/>
    </row>
    <row r="970904" spans="17:17">
      <c r="Q970904" s="72"/>
    </row>
    <row r="970905" spans="17:17">
      <c r="Q970905" s="72"/>
    </row>
    <row r="970906" spans="17:17">
      <c r="Q970906" s="72"/>
    </row>
    <row r="970907" spans="17:17">
      <c r="Q970907" s="72"/>
    </row>
    <row r="970908" spans="17:17">
      <c r="Q970908" s="72"/>
    </row>
    <row r="970909" spans="17:17">
      <c r="Q970909" s="72"/>
    </row>
    <row r="970910" spans="17:17">
      <c r="Q970910" s="72"/>
    </row>
    <row r="970911" spans="17:17">
      <c r="Q970911" s="72"/>
    </row>
    <row r="970912" spans="17:17">
      <c r="Q970912" s="72"/>
    </row>
    <row r="970913" spans="17:17">
      <c r="Q970913" s="72"/>
    </row>
    <row r="970914" spans="17:17">
      <c r="Q970914" s="72"/>
    </row>
    <row r="970915" spans="17:17">
      <c r="Q970915" s="72"/>
    </row>
    <row r="970916" spans="17:17">
      <c r="Q970916" s="72"/>
    </row>
    <row r="970917" spans="17:17">
      <c r="Q970917" s="72"/>
    </row>
    <row r="970918" spans="17:17">
      <c r="Q970918" s="72"/>
    </row>
    <row r="970919" spans="17:17">
      <c r="Q970919" s="72"/>
    </row>
    <row r="970920" spans="17:17">
      <c r="Q970920" s="72"/>
    </row>
    <row r="970921" spans="17:17">
      <c r="Q970921" s="72"/>
    </row>
    <row r="970922" spans="17:17">
      <c r="Q970922" s="72"/>
    </row>
    <row r="970923" spans="17:17">
      <c r="Q970923" s="72"/>
    </row>
    <row r="970924" spans="17:17">
      <c r="Q970924" s="72"/>
    </row>
    <row r="970925" spans="17:17">
      <c r="Q970925" s="72"/>
    </row>
    <row r="970926" spans="17:17">
      <c r="Q970926" s="72"/>
    </row>
    <row r="970927" spans="17:17">
      <c r="Q970927" s="72"/>
    </row>
    <row r="970928" spans="17:17">
      <c r="Q970928" s="72"/>
    </row>
    <row r="970929" spans="17:17">
      <c r="Q970929" s="72"/>
    </row>
    <row r="970930" spans="17:17">
      <c r="Q970930" s="72"/>
    </row>
    <row r="970931" spans="17:17">
      <c r="Q970931" s="72"/>
    </row>
    <row r="970932" spans="17:17">
      <c r="Q970932" s="72"/>
    </row>
    <row r="970933" spans="17:17">
      <c r="Q970933" s="72"/>
    </row>
    <row r="970934" spans="17:17">
      <c r="Q970934" s="72"/>
    </row>
    <row r="970935" spans="17:17">
      <c r="Q970935" s="72"/>
    </row>
    <row r="970936" spans="17:17">
      <c r="Q970936" s="72"/>
    </row>
    <row r="970937" spans="17:17">
      <c r="Q970937" s="72"/>
    </row>
    <row r="970938" spans="17:17">
      <c r="Q970938" s="72"/>
    </row>
    <row r="970939" spans="17:17">
      <c r="Q970939" s="72"/>
    </row>
    <row r="970940" spans="17:17">
      <c r="Q970940" s="72"/>
    </row>
    <row r="970941" spans="17:17">
      <c r="Q970941" s="72"/>
    </row>
    <row r="970942" spans="17:17">
      <c r="Q970942" s="72"/>
    </row>
    <row r="970943" spans="17:17">
      <c r="Q970943" s="72"/>
    </row>
    <row r="970944" spans="17:17">
      <c r="Q970944" s="72"/>
    </row>
    <row r="970945" spans="17:17">
      <c r="Q970945" s="72"/>
    </row>
    <row r="970946" spans="17:17">
      <c r="Q970946" s="72"/>
    </row>
    <row r="970947" spans="17:17">
      <c r="Q970947" s="72"/>
    </row>
    <row r="970948" spans="17:17">
      <c r="Q970948" s="72"/>
    </row>
    <row r="970949" spans="17:17">
      <c r="Q970949" s="72"/>
    </row>
    <row r="970950" spans="17:17">
      <c r="Q970950" s="72"/>
    </row>
    <row r="970951" spans="17:17">
      <c r="Q970951" s="72"/>
    </row>
    <row r="970952" spans="17:17">
      <c r="Q970952" s="72"/>
    </row>
    <row r="970953" spans="17:17">
      <c r="Q970953" s="72"/>
    </row>
    <row r="970954" spans="17:17">
      <c r="Q970954" s="72"/>
    </row>
    <row r="970955" spans="17:17">
      <c r="Q970955" s="72"/>
    </row>
    <row r="970956" spans="17:17">
      <c r="Q970956" s="72"/>
    </row>
    <row r="970957" spans="17:17">
      <c r="Q970957" s="72"/>
    </row>
    <row r="970958" spans="17:17">
      <c r="Q970958" s="72"/>
    </row>
    <row r="970959" spans="17:17">
      <c r="Q970959" s="72"/>
    </row>
    <row r="970960" spans="17:17">
      <c r="Q970960" s="72"/>
    </row>
    <row r="970961" spans="17:17">
      <c r="Q970961" s="72"/>
    </row>
    <row r="970962" spans="17:17">
      <c r="Q970962" s="72"/>
    </row>
    <row r="970963" spans="17:17">
      <c r="Q970963" s="72"/>
    </row>
    <row r="970964" spans="17:17">
      <c r="Q970964" s="72"/>
    </row>
    <row r="970965" spans="17:17">
      <c r="Q970965" s="72"/>
    </row>
    <row r="970966" spans="17:17">
      <c r="Q970966" s="72"/>
    </row>
    <row r="970967" spans="17:17">
      <c r="Q970967" s="72"/>
    </row>
    <row r="970968" spans="17:17">
      <c r="Q970968" s="72"/>
    </row>
    <row r="970969" spans="17:17">
      <c r="Q970969" s="72"/>
    </row>
    <row r="970970" spans="17:17">
      <c r="Q970970" s="72"/>
    </row>
    <row r="970971" spans="17:17">
      <c r="Q970971" s="72"/>
    </row>
    <row r="970972" spans="17:17">
      <c r="Q970972" s="72"/>
    </row>
    <row r="970973" spans="17:17">
      <c r="Q970973" s="72"/>
    </row>
    <row r="970974" spans="17:17">
      <c r="Q970974" s="72"/>
    </row>
    <row r="970975" spans="17:17">
      <c r="Q970975" s="72"/>
    </row>
    <row r="970976" spans="17:17">
      <c r="Q970976" s="72"/>
    </row>
    <row r="970977" spans="17:17">
      <c r="Q970977" s="72"/>
    </row>
    <row r="970978" spans="17:17">
      <c r="Q970978" s="72"/>
    </row>
    <row r="970979" spans="17:17">
      <c r="Q970979" s="72"/>
    </row>
    <row r="970980" spans="17:17">
      <c r="Q970980" s="72"/>
    </row>
    <row r="970981" spans="17:17">
      <c r="Q970981" s="72"/>
    </row>
    <row r="970982" spans="17:17">
      <c r="Q970982" s="72"/>
    </row>
    <row r="970983" spans="17:17">
      <c r="Q970983" s="72"/>
    </row>
    <row r="970984" spans="17:17">
      <c r="Q970984" s="72"/>
    </row>
    <row r="970985" spans="17:17">
      <c r="Q970985" s="72"/>
    </row>
    <row r="970986" spans="17:17">
      <c r="Q970986" s="72"/>
    </row>
    <row r="970987" spans="17:17">
      <c r="Q970987" s="72"/>
    </row>
    <row r="970988" spans="17:17">
      <c r="Q970988" s="72"/>
    </row>
    <row r="970989" spans="17:17">
      <c r="Q970989" s="72"/>
    </row>
    <row r="970990" spans="17:17">
      <c r="Q970990" s="72"/>
    </row>
    <row r="970991" spans="17:17">
      <c r="Q970991" s="72"/>
    </row>
    <row r="970992" spans="17:17">
      <c r="Q970992" s="72"/>
    </row>
    <row r="970993" spans="17:17">
      <c r="Q970993" s="72"/>
    </row>
    <row r="970994" spans="17:17">
      <c r="Q970994" s="72"/>
    </row>
    <row r="970995" spans="17:17">
      <c r="Q970995" s="72"/>
    </row>
    <row r="970996" spans="17:17">
      <c r="Q970996" s="72"/>
    </row>
    <row r="970997" spans="17:17">
      <c r="Q970997" s="72"/>
    </row>
    <row r="970998" spans="17:17">
      <c r="Q970998" s="72"/>
    </row>
    <row r="970999" spans="17:17">
      <c r="Q970999" s="72"/>
    </row>
    <row r="971000" spans="17:17">
      <c r="Q971000" s="72"/>
    </row>
    <row r="971001" spans="17:17">
      <c r="Q971001" s="72"/>
    </row>
    <row r="971002" spans="17:17">
      <c r="Q971002" s="72"/>
    </row>
    <row r="971003" spans="17:17">
      <c r="Q971003" s="72"/>
    </row>
    <row r="971004" spans="17:17">
      <c r="Q971004" s="72"/>
    </row>
    <row r="971005" spans="17:17">
      <c r="Q971005" s="72"/>
    </row>
    <row r="971006" spans="17:17">
      <c r="Q971006" s="72"/>
    </row>
    <row r="971007" spans="17:17">
      <c r="Q971007" s="72"/>
    </row>
    <row r="971008" spans="17:17">
      <c r="Q971008" s="72"/>
    </row>
    <row r="971009" spans="17:17">
      <c r="Q971009" s="72"/>
    </row>
    <row r="971010" spans="17:17">
      <c r="Q971010" s="72"/>
    </row>
    <row r="971011" spans="17:17">
      <c r="Q971011" s="72"/>
    </row>
    <row r="971012" spans="17:17">
      <c r="Q971012" s="72"/>
    </row>
    <row r="971013" spans="17:17">
      <c r="Q971013" s="72"/>
    </row>
    <row r="971014" spans="17:17">
      <c r="Q971014" s="72"/>
    </row>
    <row r="971015" spans="17:17">
      <c r="Q971015" s="72"/>
    </row>
    <row r="971016" spans="17:17">
      <c r="Q971016" s="72"/>
    </row>
    <row r="971017" spans="17:17">
      <c r="Q971017" s="72"/>
    </row>
    <row r="971018" spans="17:17">
      <c r="Q971018" s="72"/>
    </row>
    <row r="971019" spans="17:17">
      <c r="Q971019" s="72"/>
    </row>
    <row r="971020" spans="17:17">
      <c r="Q971020" s="72"/>
    </row>
    <row r="971021" spans="17:17">
      <c r="Q971021" s="72"/>
    </row>
    <row r="971022" spans="17:17">
      <c r="Q971022" s="72"/>
    </row>
    <row r="971023" spans="17:17">
      <c r="Q971023" s="72"/>
    </row>
    <row r="971024" spans="17:17">
      <c r="Q971024" s="72"/>
    </row>
    <row r="971025" spans="17:17">
      <c r="Q971025" s="72"/>
    </row>
    <row r="971026" spans="17:17">
      <c r="Q971026" s="72"/>
    </row>
    <row r="971027" spans="17:17">
      <c r="Q971027" s="72"/>
    </row>
    <row r="971028" spans="17:17">
      <c r="Q971028" s="72"/>
    </row>
    <row r="971029" spans="17:17">
      <c r="Q971029" s="72"/>
    </row>
    <row r="971030" spans="17:17">
      <c r="Q971030" s="72"/>
    </row>
    <row r="971031" spans="17:17">
      <c r="Q971031" s="72"/>
    </row>
    <row r="971032" spans="17:17">
      <c r="Q971032" s="72"/>
    </row>
    <row r="971033" spans="17:17">
      <c r="Q971033" s="72"/>
    </row>
    <row r="971034" spans="17:17">
      <c r="Q971034" s="72"/>
    </row>
    <row r="971035" spans="17:17">
      <c r="Q971035" s="72"/>
    </row>
    <row r="971036" spans="17:17">
      <c r="Q971036" s="72"/>
    </row>
    <row r="971037" spans="17:17">
      <c r="Q971037" s="72"/>
    </row>
    <row r="971038" spans="17:17">
      <c r="Q971038" s="72"/>
    </row>
    <row r="971039" spans="17:17">
      <c r="Q971039" s="72"/>
    </row>
    <row r="971040" spans="17:17">
      <c r="Q971040" s="72"/>
    </row>
    <row r="971041" spans="17:17">
      <c r="Q971041" s="72"/>
    </row>
    <row r="971042" spans="17:17">
      <c r="Q971042" s="72"/>
    </row>
    <row r="971043" spans="17:17">
      <c r="Q971043" s="72"/>
    </row>
    <row r="971044" spans="17:17">
      <c r="Q971044" s="72"/>
    </row>
    <row r="971045" spans="17:17">
      <c r="Q971045" s="72"/>
    </row>
    <row r="971046" spans="17:17">
      <c r="Q971046" s="72"/>
    </row>
    <row r="971047" spans="17:17">
      <c r="Q971047" s="72"/>
    </row>
    <row r="971048" spans="17:17">
      <c r="Q971048" s="72"/>
    </row>
    <row r="971049" spans="17:17">
      <c r="Q971049" s="72"/>
    </row>
    <row r="971050" spans="17:17">
      <c r="Q971050" s="72"/>
    </row>
    <row r="971051" spans="17:17">
      <c r="Q971051" s="72"/>
    </row>
    <row r="971052" spans="17:17">
      <c r="Q971052" s="72"/>
    </row>
    <row r="971053" spans="17:17">
      <c r="Q971053" s="72"/>
    </row>
    <row r="971054" spans="17:17">
      <c r="Q971054" s="72"/>
    </row>
    <row r="971055" spans="17:17">
      <c r="Q971055" s="72"/>
    </row>
    <row r="971056" spans="17:17">
      <c r="Q971056" s="72"/>
    </row>
    <row r="971057" spans="17:17">
      <c r="Q971057" s="72"/>
    </row>
    <row r="971058" spans="17:17">
      <c r="Q971058" s="72"/>
    </row>
    <row r="971059" spans="17:17">
      <c r="Q971059" s="72"/>
    </row>
    <row r="971060" spans="17:17">
      <c r="Q971060" s="72"/>
    </row>
    <row r="971061" spans="17:17">
      <c r="Q971061" s="72"/>
    </row>
    <row r="971062" spans="17:17">
      <c r="Q971062" s="72"/>
    </row>
    <row r="971063" spans="17:17">
      <c r="Q971063" s="72"/>
    </row>
    <row r="971064" spans="17:17">
      <c r="Q971064" s="72"/>
    </row>
    <row r="971065" spans="17:17">
      <c r="Q971065" s="72"/>
    </row>
    <row r="971066" spans="17:17">
      <c r="Q971066" s="72"/>
    </row>
    <row r="971067" spans="17:17">
      <c r="Q971067" s="72"/>
    </row>
    <row r="971068" spans="17:17">
      <c r="Q971068" s="72"/>
    </row>
    <row r="971069" spans="17:17">
      <c r="Q971069" s="72"/>
    </row>
    <row r="971070" spans="17:17">
      <c r="Q971070" s="72"/>
    </row>
    <row r="971071" spans="17:17">
      <c r="Q971071" s="72"/>
    </row>
    <row r="971072" spans="17:17">
      <c r="Q971072" s="72"/>
    </row>
    <row r="971073" spans="17:17">
      <c r="Q971073" s="72"/>
    </row>
    <row r="971074" spans="17:17">
      <c r="Q971074" s="72"/>
    </row>
    <row r="971075" spans="17:17">
      <c r="Q971075" s="72"/>
    </row>
    <row r="971076" spans="17:17">
      <c r="Q971076" s="72"/>
    </row>
    <row r="971077" spans="17:17">
      <c r="Q971077" s="72"/>
    </row>
    <row r="971078" spans="17:17">
      <c r="Q971078" s="72"/>
    </row>
    <row r="971079" spans="17:17">
      <c r="Q971079" s="72"/>
    </row>
    <row r="971080" spans="17:17">
      <c r="Q971080" s="72"/>
    </row>
    <row r="971081" spans="17:17">
      <c r="Q971081" s="72"/>
    </row>
    <row r="971082" spans="17:17">
      <c r="Q971082" s="72"/>
    </row>
    <row r="971083" spans="17:17">
      <c r="Q971083" s="72"/>
    </row>
    <row r="971084" spans="17:17">
      <c r="Q971084" s="72"/>
    </row>
    <row r="971085" spans="17:17">
      <c r="Q971085" s="72"/>
    </row>
    <row r="971086" spans="17:17">
      <c r="Q971086" s="72"/>
    </row>
    <row r="971087" spans="17:17">
      <c r="Q971087" s="72"/>
    </row>
    <row r="971088" spans="17:17">
      <c r="Q971088" s="72"/>
    </row>
    <row r="971089" spans="17:17">
      <c r="Q971089" s="72"/>
    </row>
    <row r="971090" spans="17:17">
      <c r="Q971090" s="72"/>
    </row>
    <row r="971091" spans="17:17">
      <c r="Q971091" s="72"/>
    </row>
    <row r="971092" spans="17:17">
      <c r="Q971092" s="72"/>
    </row>
    <row r="971093" spans="17:17">
      <c r="Q971093" s="72"/>
    </row>
    <row r="971094" spans="17:17">
      <c r="Q971094" s="72"/>
    </row>
    <row r="971095" spans="17:17">
      <c r="Q971095" s="72"/>
    </row>
    <row r="971096" spans="17:17">
      <c r="Q971096" s="72"/>
    </row>
    <row r="971097" spans="17:17">
      <c r="Q971097" s="72"/>
    </row>
    <row r="971098" spans="17:17">
      <c r="Q971098" s="72"/>
    </row>
    <row r="971099" spans="17:17">
      <c r="Q971099" s="72"/>
    </row>
    <row r="971100" spans="17:17">
      <c r="Q971100" s="72"/>
    </row>
    <row r="971101" spans="17:17">
      <c r="Q971101" s="72"/>
    </row>
    <row r="971102" spans="17:17">
      <c r="Q971102" s="72"/>
    </row>
    <row r="971103" spans="17:17">
      <c r="Q971103" s="72"/>
    </row>
    <row r="971104" spans="17:17">
      <c r="Q971104" s="72"/>
    </row>
    <row r="971105" spans="17:17">
      <c r="Q971105" s="72"/>
    </row>
    <row r="971106" spans="17:17">
      <c r="Q971106" s="72"/>
    </row>
    <row r="971107" spans="17:17">
      <c r="Q971107" s="72"/>
    </row>
    <row r="971108" spans="17:17">
      <c r="Q971108" s="72"/>
    </row>
    <row r="971109" spans="17:17">
      <c r="Q971109" s="72"/>
    </row>
    <row r="971110" spans="17:17">
      <c r="Q971110" s="72"/>
    </row>
    <row r="971111" spans="17:17">
      <c r="Q971111" s="72"/>
    </row>
    <row r="971112" spans="17:17">
      <c r="Q971112" s="72"/>
    </row>
    <row r="971113" spans="17:17">
      <c r="Q971113" s="72"/>
    </row>
    <row r="971114" spans="17:17">
      <c r="Q971114" s="72"/>
    </row>
    <row r="971115" spans="17:17">
      <c r="Q971115" s="72"/>
    </row>
    <row r="971116" spans="17:17">
      <c r="Q971116" s="72"/>
    </row>
    <row r="971117" spans="17:17">
      <c r="Q971117" s="72"/>
    </row>
    <row r="971118" spans="17:17">
      <c r="Q971118" s="72"/>
    </row>
    <row r="971119" spans="17:17">
      <c r="Q971119" s="72"/>
    </row>
    <row r="971120" spans="17:17">
      <c r="Q971120" s="72"/>
    </row>
    <row r="971121" spans="17:17">
      <c r="Q971121" s="72"/>
    </row>
    <row r="971122" spans="17:17">
      <c r="Q971122" s="72"/>
    </row>
    <row r="971123" spans="17:17">
      <c r="Q971123" s="72"/>
    </row>
    <row r="971124" spans="17:17">
      <c r="Q971124" s="72"/>
    </row>
    <row r="971125" spans="17:17">
      <c r="Q971125" s="72"/>
    </row>
    <row r="971126" spans="17:17">
      <c r="Q971126" s="72"/>
    </row>
    <row r="971127" spans="17:17">
      <c r="Q971127" s="72"/>
    </row>
    <row r="971128" spans="17:17">
      <c r="Q971128" s="72"/>
    </row>
    <row r="971129" spans="17:17">
      <c r="Q971129" s="72"/>
    </row>
    <row r="971130" spans="17:17">
      <c r="Q971130" s="72"/>
    </row>
    <row r="971131" spans="17:17">
      <c r="Q971131" s="72"/>
    </row>
    <row r="971132" spans="17:17">
      <c r="Q971132" s="72"/>
    </row>
    <row r="971133" spans="17:17">
      <c r="Q971133" s="72"/>
    </row>
    <row r="971134" spans="17:17">
      <c r="Q971134" s="72"/>
    </row>
    <row r="971135" spans="17:17">
      <c r="Q971135" s="72"/>
    </row>
    <row r="971136" spans="17:17">
      <c r="Q971136" s="72"/>
    </row>
    <row r="971137" spans="17:17">
      <c r="Q971137" s="72"/>
    </row>
    <row r="971138" spans="17:17">
      <c r="Q971138" s="72"/>
    </row>
    <row r="971139" spans="17:17">
      <c r="Q971139" s="72"/>
    </row>
    <row r="971140" spans="17:17">
      <c r="Q971140" s="72"/>
    </row>
    <row r="971141" spans="17:17">
      <c r="Q971141" s="72"/>
    </row>
    <row r="971142" spans="17:17">
      <c r="Q971142" s="72"/>
    </row>
    <row r="971143" spans="17:17">
      <c r="Q971143" s="72"/>
    </row>
    <row r="971144" spans="17:17">
      <c r="Q971144" s="72"/>
    </row>
    <row r="971145" spans="17:17">
      <c r="Q971145" s="72"/>
    </row>
    <row r="971146" spans="17:17">
      <c r="Q971146" s="72"/>
    </row>
    <row r="971147" spans="17:17">
      <c r="Q971147" s="72"/>
    </row>
    <row r="971148" spans="17:17">
      <c r="Q971148" s="72"/>
    </row>
    <row r="971149" spans="17:17">
      <c r="Q971149" s="72"/>
    </row>
    <row r="971150" spans="17:17">
      <c r="Q971150" s="72"/>
    </row>
    <row r="971151" spans="17:17">
      <c r="Q971151" s="72"/>
    </row>
    <row r="971152" spans="17:17">
      <c r="Q971152" s="72"/>
    </row>
    <row r="971153" spans="17:17">
      <c r="Q971153" s="72"/>
    </row>
    <row r="971154" spans="17:17">
      <c r="Q971154" s="72"/>
    </row>
    <row r="971155" spans="17:17">
      <c r="Q971155" s="72"/>
    </row>
    <row r="971156" spans="17:17">
      <c r="Q971156" s="72"/>
    </row>
    <row r="971157" spans="17:17">
      <c r="Q971157" s="72"/>
    </row>
    <row r="971158" spans="17:17">
      <c r="Q971158" s="72"/>
    </row>
    <row r="971159" spans="17:17">
      <c r="Q971159" s="72"/>
    </row>
    <row r="971160" spans="17:17">
      <c r="Q971160" s="72"/>
    </row>
    <row r="971161" spans="17:17">
      <c r="Q971161" s="72"/>
    </row>
    <row r="971162" spans="17:17">
      <c r="Q971162" s="72"/>
    </row>
    <row r="971163" spans="17:17">
      <c r="Q971163" s="72"/>
    </row>
    <row r="971164" spans="17:17">
      <c r="Q971164" s="72"/>
    </row>
    <row r="971165" spans="17:17">
      <c r="Q971165" s="72"/>
    </row>
    <row r="971166" spans="17:17">
      <c r="Q971166" s="72"/>
    </row>
    <row r="971167" spans="17:17">
      <c r="Q971167" s="72"/>
    </row>
    <row r="971168" spans="17:17">
      <c r="Q971168" s="72"/>
    </row>
    <row r="971169" spans="17:17">
      <c r="Q971169" s="72"/>
    </row>
    <row r="971170" spans="17:17">
      <c r="Q971170" s="72"/>
    </row>
    <row r="971171" spans="17:17">
      <c r="Q971171" s="72"/>
    </row>
    <row r="971172" spans="17:17">
      <c r="Q971172" s="72"/>
    </row>
    <row r="971173" spans="17:17">
      <c r="Q971173" s="72"/>
    </row>
    <row r="971174" spans="17:17">
      <c r="Q971174" s="72"/>
    </row>
    <row r="971175" spans="17:17">
      <c r="Q971175" s="72"/>
    </row>
    <row r="971176" spans="17:17">
      <c r="Q971176" s="72"/>
    </row>
    <row r="971177" spans="17:17">
      <c r="Q971177" s="72"/>
    </row>
    <row r="971178" spans="17:17">
      <c r="Q971178" s="72"/>
    </row>
    <row r="971179" spans="17:17">
      <c r="Q971179" s="72"/>
    </row>
    <row r="971180" spans="17:17">
      <c r="Q971180" s="72"/>
    </row>
    <row r="971181" spans="17:17">
      <c r="Q971181" s="72"/>
    </row>
    <row r="971182" spans="17:17">
      <c r="Q971182" s="72"/>
    </row>
    <row r="971183" spans="17:17">
      <c r="Q971183" s="72"/>
    </row>
    <row r="971184" spans="17:17">
      <c r="Q971184" s="72"/>
    </row>
    <row r="971185" spans="17:17">
      <c r="Q971185" s="72"/>
    </row>
    <row r="971186" spans="17:17">
      <c r="Q971186" s="72"/>
    </row>
    <row r="971187" spans="17:17">
      <c r="Q971187" s="72"/>
    </row>
    <row r="971188" spans="17:17">
      <c r="Q971188" s="72"/>
    </row>
    <row r="971189" spans="17:17">
      <c r="Q971189" s="72"/>
    </row>
    <row r="971190" spans="17:17">
      <c r="Q971190" s="72"/>
    </row>
    <row r="971191" spans="17:17">
      <c r="Q971191" s="72"/>
    </row>
    <row r="971192" spans="17:17">
      <c r="Q971192" s="72"/>
    </row>
    <row r="971193" spans="17:17">
      <c r="Q971193" s="72"/>
    </row>
    <row r="971194" spans="17:17">
      <c r="Q971194" s="72"/>
    </row>
    <row r="971195" spans="17:17">
      <c r="Q971195" s="72"/>
    </row>
    <row r="971196" spans="17:17">
      <c r="Q971196" s="72"/>
    </row>
    <row r="971197" spans="17:17">
      <c r="Q971197" s="72"/>
    </row>
    <row r="971198" spans="17:17">
      <c r="Q971198" s="72"/>
    </row>
    <row r="971199" spans="17:17">
      <c r="Q971199" s="72"/>
    </row>
    <row r="971200" spans="17:17">
      <c r="Q971200" s="72"/>
    </row>
    <row r="971201" spans="17:17">
      <c r="Q971201" s="72"/>
    </row>
    <row r="971202" spans="17:17">
      <c r="Q971202" s="72"/>
    </row>
    <row r="971203" spans="17:17">
      <c r="Q971203" s="72"/>
    </row>
    <row r="971204" spans="17:17">
      <c r="Q971204" s="72"/>
    </row>
    <row r="971205" spans="17:17">
      <c r="Q971205" s="72"/>
    </row>
    <row r="971206" spans="17:17">
      <c r="Q971206" s="72"/>
    </row>
    <row r="971207" spans="17:17">
      <c r="Q971207" s="72"/>
    </row>
    <row r="971208" spans="17:17">
      <c r="Q971208" s="72"/>
    </row>
    <row r="971209" spans="17:17">
      <c r="Q971209" s="72"/>
    </row>
    <row r="971210" spans="17:17">
      <c r="Q971210" s="72"/>
    </row>
    <row r="971211" spans="17:17">
      <c r="Q971211" s="72"/>
    </row>
    <row r="971212" spans="17:17">
      <c r="Q971212" s="72"/>
    </row>
    <row r="971213" spans="17:17">
      <c r="Q971213" s="72"/>
    </row>
    <row r="971214" spans="17:17">
      <c r="Q971214" s="72"/>
    </row>
    <row r="971215" spans="17:17">
      <c r="Q971215" s="72"/>
    </row>
    <row r="971216" spans="17:17">
      <c r="Q971216" s="72"/>
    </row>
    <row r="971217" spans="17:17">
      <c r="Q971217" s="72"/>
    </row>
    <row r="971218" spans="17:17">
      <c r="Q971218" s="72"/>
    </row>
    <row r="971219" spans="17:17">
      <c r="Q971219" s="72"/>
    </row>
    <row r="971220" spans="17:17">
      <c r="Q971220" s="72"/>
    </row>
    <row r="971221" spans="17:17">
      <c r="Q971221" s="72"/>
    </row>
    <row r="971222" spans="17:17">
      <c r="Q971222" s="72"/>
    </row>
    <row r="971223" spans="17:17">
      <c r="Q971223" s="72"/>
    </row>
    <row r="971224" spans="17:17">
      <c r="Q971224" s="72"/>
    </row>
    <row r="971225" spans="17:17">
      <c r="Q971225" s="72"/>
    </row>
    <row r="971226" spans="17:17">
      <c r="Q971226" s="72"/>
    </row>
    <row r="971227" spans="17:17">
      <c r="Q971227" s="72"/>
    </row>
    <row r="971228" spans="17:17">
      <c r="Q971228" s="72"/>
    </row>
    <row r="971229" spans="17:17">
      <c r="Q971229" s="72"/>
    </row>
    <row r="971230" spans="17:17">
      <c r="Q971230" s="72"/>
    </row>
    <row r="971231" spans="17:17">
      <c r="Q971231" s="72"/>
    </row>
    <row r="971232" spans="17:17">
      <c r="Q971232" s="72"/>
    </row>
    <row r="971233" spans="17:17">
      <c r="Q971233" s="72"/>
    </row>
    <row r="971234" spans="17:17">
      <c r="Q971234" s="72"/>
    </row>
    <row r="971235" spans="17:17">
      <c r="Q971235" s="72"/>
    </row>
    <row r="971236" spans="17:17">
      <c r="Q971236" s="72"/>
    </row>
    <row r="971237" spans="17:17">
      <c r="Q971237" s="72"/>
    </row>
    <row r="971238" spans="17:17">
      <c r="Q971238" s="72"/>
    </row>
    <row r="971239" spans="17:17">
      <c r="Q971239" s="72"/>
    </row>
    <row r="971240" spans="17:17">
      <c r="Q971240" s="72"/>
    </row>
    <row r="971241" spans="17:17">
      <c r="Q971241" s="72"/>
    </row>
    <row r="971242" spans="17:17">
      <c r="Q971242" s="72"/>
    </row>
    <row r="971243" spans="17:17">
      <c r="Q971243" s="72"/>
    </row>
    <row r="971244" spans="17:17">
      <c r="Q971244" s="72"/>
    </row>
    <row r="971245" spans="17:17">
      <c r="Q971245" s="72"/>
    </row>
    <row r="971246" spans="17:17">
      <c r="Q971246" s="72"/>
    </row>
    <row r="971247" spans="17:17">
      <c r="Q971247" s="72"/>
    </row>
    <row r="971248" spans="17:17">
      <c r="Q971248" s="72"/>
    </row>
    <row r="971249" spans="17:17">
      <c r="Q971249" s="72"/>
    </row>
    <row r="971250" spans="17:17">
      <c r="Q971250" s="72"/>
    </row>
    <row r="971251" spans="17:17">
      <c r="Q971251" s="72"/>
    </row>
    <row r="971252" spans="17:17">
      <c r="Q971252" s="72"/>
    </row>
    <row r="971253" spans="17:17">
      <c r="Q971253" s="72"/>
    </row>
    <row r="971254" spans="17:17">
      <c r="Q971254" s="72"/>
    </row>
    <row r="971255" spans="17:17">
      <c r="Q971255" s="72"/>
    </row>
    <row r="971256" spans="17:17">
      <c r="Q971256" s="72"/>
    </row>
    <row r="971257" spans="17:17">
      <c r="Q971257" s="72"/>
    </row>
    <row r="971258" spans="17:17">
      <c r="Q971258" s="72"/>
    </row>
    <row r="971259" spans="17:17">
      <c r="Q971259" s="72"/>
    </row>
    <row r="971260" spans="17:17">
      <c r="Q971260" s="72"/>
    </row>
    <row r="971261" spans="17:17">
      <c r="Q971261" s="72"/>
    </row>
    <row r="971262" spans="17:17">
      <c r="Q971262" s="72"/>
    </row>
    <row r="971263" spans="17:17">
      <c r="Q971263" s="72"/>
    </row>
    <row r="971264" spans="17:17">
      <c r="Q971264" s="72"/>
    </row>
    <row r="971265" spans="17:17">
      <c r="Q971265" s="72"/>
    </row>
    <row r="971266" spans="17:17">
      <c r="Q971266" s="72"/>
    </row>
    <row r="971267" spans="17:17">
      <c r="Q971267" s="72"/>
    </row>
    <row r="971268" spans="17:17">
      <c r="Q971268" s="72"/>
    </row>
    <row r="971269" spans="17:17">
      <c r="Q971269" s="72"/>
    </row>
    <row r="971270" spans="17:17">
      <c r="Q971270" s="72"/>
    </row>
    <row r="971271" spans="17:17">
      <c r="Q971271" s="72"/>
    </row>
    <row r="971272" spans="17:17">
      <c r="Q971272" s="72"/>
    </row>
    <row r="971273" spans="17:17">
      <c r="Q971273" s="72"/>
    </row>
    <row r="971274" spans="17:17">
      <c r="Q971274" s="72"/>
    </row>
    <row r="971275" spans="17:17">
      <c r="Q971275" s="72"/>
    </row>
    <row r="971276" spans="17:17">
      <c r="Q971276" s="72"/>
    </row>
    <row r="971277" spans="17:17">
      <c r="Q971277" s="72"/>
    </row>
    <row r="971278" spans="17:17">
      <c r="Q971278" s="72"/>
    </row>
    <row r="971279" spans="17:17">
      <c r="Q971279" s="72"/>
    </row>
    <row r="971280" spans="17:17">
      <c r="Q971280" s="72"/>
    </row>
    <row r="971281" spans="17:17">
      <c r="Q971281" s="72"/>
    </row>
    <row r="971282" spans="17:17">
      <c r="Q971282" s="72"/>
    </row>
    <row r="971283" spans="17:17">
      <c r="Q971283" s="72"/>
    </row>
    <row r="971284" spans="17:17">
      <c r="Q971284" s="72"/>
    </row>
    <row r="971285" spans="17:17">
      <c r="Q971285" s="72"/>
    </row>
    <row r="971286" spans="17:17">
      <c r="Q971286" s="72"/>
    </row>
    <row r="971287" spans="17:17">
      <c r="Q971287" s="72"/>
    </row>
    <row r="971288" spans="17:17">
      <c r="Q971288" s="72"/>
    </row>
    <row r="971289" spans="17:17">
      <c r="Q971289" s="72"/>
    </row>
    <row r="971290" spans="17:17">
      <c r="Q971290" s="72"/>
    </row>
    <row r="971291" spans="17:17">
      <c r="Q971291" s="72"/>
    </row>
    <row r="971292" spans="17:17">
      <c r="Q971292" s="72"/>
    </row>
    <row r="971293" spans="17:17">
      <c r="Q971293" s="72"/>
    </row>
    <row r="971294" spans="17:17">
      <c r="Q971294" s="72"/>
    </row>
    <row r="971295" spans="17:17">
      <c r="Q971295" s="72"/>
    </row>
    <row r="971296" spans="17:17">
      <c r="Q971296" s="72"/>
    </row>
    <row r="971297" spans="17:17">
      <c r="Q971297" s="72"/>
    </row>
    <row r="971298" spans="17:17">
      <c r="Q971298" s="72"/>
    </row>
    <row r="971299" spans="17:17">
      <c r="Q971299" s="72"/>
    </row>
    <row r="971300" spans="17:17">
      <c r="Q971300" s="72"/>
    </row>
    <row r="971301" spans="17:17">
      <c r="Q971301" s="72"/>
    </row>
    <row r="971302" spans="17:17">
      <c r="Q971302" s="72"/>
    </row>
    <row r="971303" spans="17:17">
      <c r="Q971303" s="72"/>
    </row>
    <row r="971304" spans="17:17">
      <c r="Q971304" s="72"/>
    </row>
    <row r="971305" spans="17:17">
      <c r="Q971305" s="72"/>
    </row>
    <row r="971306" spans="17:17">
      <c r="Q971306" s="72"/>
    </row>
    <row r="971307" spans="17:17">
      <c r="Q971307" s="72"/>
    </row>
    <row r="971308" spans="17:17">
      <c r="Q971308" s="72"/>
    </row>
    <row r="971309" spans="17:17">
      <c r="Q971309" s="72"/>
    </row>
    <row r="971310" spans="17:17">
      <c r="Q971310" s="72"/>
    </row>
    <row r="971311" spans="17:17">
      <c r="Q971311" s="72"/>
    </row>
    <row r="971312" spans="17:17">
      <c r="Q971312" s="72"/>
    </row>
    <row r="971313" spans="17:17">
      <c r="Q971313" s="72"/>
    </row>
    <row r="971314" spans="17:17">
      <c r="Q971314" s="72"/>
    </row>
    <row r="971315" spans="17:17">
      <c r="Q971315" s="72"/>
    </row>
    <row r="971316" spans="17:17">
      <c r="Q971316" s="72"/>
    </row>
    <row r="971317" spans="17:17">
      <c r="Q971317" s="72"/>
    </row>
    <row r="971318" spans="17:17">
      <c r="Q971318" s="72"/>
    </row>
    <row r="971319" spans="17:17">
      <c r="Q971319" s="72"/>
    </row>
    <row r="971320" spans="17:17">
      <c r="Q971320" s="72"/>
    </row>
    <row r="971321" spans="17:17">
      <c r="Q971321" s="72"/>
    </row>
    <row r="971322" spans="17:17">
      <c r="Q971322" s="72"/>
    </row>
    <row r="971323" spans="17:17">
      <c r="Q971323" s="72"/>
    </row>
    <row r="971324" spans="17:17">
      <c r="Q971324" s="72"/>
    </row>
    <row r="971325" spans="17:17">
      <c r="Q971325" s="72"/>
    </row>
    <row r="971326" spans="17:17">
      <c r="Q971326" s="72"/>
    </row>
    <row r="971327" spans="17:17">
      <c r="Q971327" s="72"/>
    </row>
    <row r="971328" spans="17:17">
      <c r="Q971328" s="72"/>
    </row>
    <row r="971329" spans="17:17">
      <c r="Q971329" s="72"/>
    </row>
    <row r="971330" spans="17:17">
      <c r="Q971330" s="72"/>
    </row>
    <row r="971331" spans="17:17">
      <c r="Q971331" s="72"/>
    </row>
    <row r="971332" spans="17:17">
      <c r="Q971332" s="72"/>
    </row>
    <row r="971333" spans="17:17">
      <c r="Q971333" s="72"/>
    </row>
    <row r="971334" spans="17:17">
      <c r="Q971334" s="72"/>
    </row>
    <row r="971335" spans="17:17">
      <c r="Q971335" s="72"/>
    </row>
    <row r="971336" spans="17:17">
      <c r="Q971336" s="72"/>
    </row>
    <row r="971337" spans="17:17">
      <c r="Q971337" s="72"/>
    </row>
    <row r="971338" spans="17:17">
      <c r="Q971338" s="72"/>
    </row>
    <row r="971339" spans="17:17">
      <c r="Q971339" s="72"/>
    </row>
    <row r="971340" spans="17:17">
      <c r="Q971340" s="72"/>
    </row>
    <row r="971341" spans="17:17">
      <c r="Q971341" s="72"/>
    </row>
    <row r="971342" spans="17:17">
      <c r="Q971342" s="72"/>
    </row>
    <row r="971343" spans="17:17">
      <c r="Q971343" s="72"/>
    </row>
    <row r="971344" spans="17:17">
      <c r="Q971344" s="72"/>
    </row>
    <row r="971345" spans="17:17">
      <c r="Q971345" s="72"/>
    </row>
    <row r="971346" spans="17:17">
      <c r="Q971346" s="72"/>
    </row>
    <row r="971347" spans="17:17">
      <c r="Q971347" s="72"/>
    </row>
    <row r="971348" spans="17:17">
      <c r="Q971348" s="72"/>
    </row>
    <row r="971349" spans="17:17">
      <c r="Q971349" s="72"/>
    </row>
    <row r="971350" spans="17:17">
      <c r="Q971350" s="72"/>
    </row>
    <row r="971351" spans="17:17">
      <c r="Q971351" s="72"/>
    </row>
    <row r="971352" spans="17:17">
      <c r="Q971352" s="72"/>
    </row>
    <row r="971353" spans="17:17">
      <c r="Q971353" s="72"/>
    </row>
    <row r="971354" spans="17:17">
      <c r="Q971354" s="72"/>
    </row>
    <row r="971355" spans="17:17">
      <c r="Q971355" s="72"/>
    </row>
    <row r="971356" spans="17:17">
      <c r="Q971356" s="72"/>
    </row>
    <row r="971357" spans="17:17">
      <c r="Q971357" s="72"/>
    </row>
    <row r="971358" spans="17:17">
      <c r="Q971358" s="72"/>
    </row>
    <row r="971359" spans="17:17">
      <c r="Q971359" s="72"/>
    </row>
    <row r="971360" spans="17:17">
      <c r="Q971360" s="72"/>
    </row>
    <row r="971361" spans="17:17">
      <c r="Q971361" s="72"/>
    </row>
    <row r="971362" spans="17:17">
      <c r="Q971362" s="72"/>
    </row>
    <row r="971363" spans="17:17">
      <c r="Q971363" s="72"/>
    </row>
    <row r="971364" spans="17:17">
      <c r="Q971364" s="72"/>
    </row>
    <row r="971365" spans="17:17">
      <c r="Q971365" s="72"/>
    </row>
    <row r="971366" spans="17:17">
      <c r="Q971366" s="72"/>
    </row>
    <row r="971367" spans="17:17">
      <c r="Q971367" s="72"/>
    </row>
    <row r="971368" spans="17:17">
      <c r="Q971368" s="72"/>
    </row>
    <row r="971369" spans="17:17">
      <c r="Q971369" s="72"/>
    </row>
    <row r="971370" spans="17:17">
      <c r="Q971370" s="72"/>
    </row>
    <row r="971371" spans="17:17">
      <c r="Q971371" s="72"/>
    </row>
    <row r="971372" spans="17:17">
      <c r="Q971372" s="72"/>
    </row>
    <row r="971373" spans="17:17">
      <c r="Q971373" s="72"/>
    </row>
    <row r="971374" spans="17:17">
      <c r="Q971374" s="72"/>
    </row>
    <row r="971375" spans="17:17">
      <c r="Q971375" s="72"/>
    </row>
    <row r="971376" spans="17:17">
      <c r="Q971376" s="72"/>
    </row>
    <row r="971377" spans="17:17">
      <c r="Q971377" s="72"/>
    </row>
    <row r="971378" spans="17:17">
      <c r="Q971378" s="72"/>
    </row>
    <row r="971379" spans="17:17">
      <c r="Q971379" s="72"/>
    </row>
    <row r="971380" spans="17:17">
      <c r="Q971380" s="72"/>
    </row>
    <row r="971381" spans="17:17">
      <c r="Q971381" s="72"/>
    </row>
    <row r="971382" spans="17:17">
      <c r="Q971382" s="72"/>
    </row>
    <row r="971383" spans="17:17">
      <c r="Q971383" s="72"/>
    </row>
    <row r="971384" spans="17:17">
      <c r="Q971384" s="72"/>
    </row>
    <row r="971385" spans="17:17">
      <c r="Q971385" s="72"/>
    </row>
    <row r="971386" spans="17:17">
      <c r="Q971386" s="72"/>
    </row>
    <row r="971387" spans="17:17">
      <c r="Q971387" s="72"/>
    </row>
    <row r="971388" spans="17:17">
      <c r="Q971388" s="72"/>
    </row>
    <row r="971389" spans="17:17">
      <c r="Q971389" s="72"/>
    </row>
    <row r="971390" spans="17:17">
      <c r="Q971390" s="72"/>
    </row>
    <row r="971391" spans="17:17">
      <c r="Q971391" s="72"/>
    </row>
    <row r="971392" spans="17:17">
      <c r="Q971392" s="72"/>
    </row>
    <row r="971393" spans="17:17">
      <c r="Q971393" s="72"/>
    </row>
    <row r="971394" spans="17:17">
      <c r="Q971394" s="72"/>
    </row>
    <row r="971395" spans="17:17">
      <c r="Q971395" s="72"/>
    </row>
    <row r="971396" spans="17:17">
      <c r="Q971396" s="72"/>
    </row>
    <row r="971397" spans="17:17">
      <c r="Q971397" s="72"/>
    </row>
    <row r="971398" spans="17:17">
      <c r="Q971398" s="72"/>
    </row>
    <row r="971399" spans="17:17">
      <c r="Q971399" s="72"/>
    </row>
    <row r="971400" spans="17:17">
      <c r="Q971400" s="72"/>
    </row>
    <row r="971401" spans="17:17">
      <c r="Q971401" s="72"/>
    </row>
    <row r="971402" spans="17:17">
      <c r="Q971402" s="72"/>
    </row>
    <row r="971403" spans="17:17">
      <c r="Q971403" s="72"/>
    </row>
    <row r="971404" spans="17:17">
      <c r="Q971404" s="72"/>
    </row>
    <row r="971405" spans="17:17">
      <c r="Q971405" s="72"/>
    </row>
    <row r="971406" spans="17:17">
      <c r="Q971406" s="72"/>
    </row>
    <row r="971407" spans="17:17">
      <c r="Q971407" s="72"/>
    </row>
    <row r="971408" spans="17:17">
      <c r="Q971408" s="72"/>
    </row>
    <row r="971409" spans="17:17">
      <c r="Q971409" s="72"/>
    </row>
    <row r="971410" spans="17:17">
      <c r="Q971410" s="72"/>
    </row>
    <row r="971411" spans="17:17">
      <c r="Q971411" s="72"/>
    </row>
    <row r="971412" spans="17:17">
      <c r="Q971412" s="72"/>
    </row>
    <row r="971413" spans="17:17">
      <c r="Q971413" s="72"/>
    </row>
    <row r="971414" spans="17:17">
      <c r="Q971414" s="72"/>
    </row>
    <row r="971415" spans="17:17">
      <c r="Q971415" s="72"/>
    </row>
    <row r="971416" spans="17:17">
      <c r="Q971416" s="72"/>
    </row>
    <row r="971417" spans="17:17">
      <c r="Q971417" s="72"/>
    </row>
    <row r="971418" spans="17:17">
      <c r="Q971418" s="72"/>
    </row>
    <row r="971419" spans="17:17">
      <c r="Q971419" s="72"/>
    </row>
    <row r="971420" spans="17:17">
      <c r="Q971420" s="72"/>
    </row>
    <row r="971421" spans="17:17">
      <c r="Q971421" s="72"/>
    </row>
    <row r="971422" spans="17:17">
      <c r="Q971422" s="72"/>
    </row>
    <row r="971423" spans="17:17">
      <c r="Q971423" s="72"/>
    </row>
    <row r="971424" spans="17:17">
      <c r="Q971424" s="72"/>
    </row>
    <row r="971425" spans="17:17">
      <c r="Q971425" s="72"/>
    </row>
    <row r="971426" spans="17:17">
      <c r="Q971426" s="72"/>
    </row>
    <row r="971427" spans="17:17">
      <c r="Q971427" s="72"/>
    </row>
    <row r="971428" spans="17:17">
      <c r="Q971428" s="72"/>
    </row>
    <row r="971429" spans="17:17">
      <c r="Q971429" s="72"/>
    </row>
    <row r="971430" spans="17:17">
      <c r="Q971430" s="72"/>
    </row>
    <row r="971431" spans="17:17">
      <c r="Q971431" s="72"/>
    </row>
    <row r="971432" spans="17:17">
      <c r="Q971432" s="72"/>
    </row>
    <row r="971433" spans="17:17">
      <c r="Q971433" s="72"/>
    </row>
    <row r="971434" spans="17:17">
      <c r="Q971434" s="72"/>
    </row>
    <row r="971435" spans="17:17">
      <c r="Q971435" s="72"/>
    </row>
    <row r="971436" spans="17:17">
      <c r="Q971436" s="72"/>
    </row>
    <row r="971437" spans="17:17">
      <c r="Q971437" s="72"/>
    </row>
    <row r="971438" spans="17:17">
      <c r="Q971438" s="72"/>
    </row>
    <row r="971439" spans="17:17">
      <c r="Q971439" s="72"/>
    </row>
    <row r="971440" spans="17:17">
      <c r="Q971440" s="72"/>
    </row>
    <row r="971441" spans="17:17">
      <c r="Q971441" s="72"/>
    </row>
    <row r="971442" spans="17:17">
      <c r="Q971442" s="72"/>
    </row>
    <row r="971443" spans="17:17">
      <c r="Q971443" s="72"/>
    </row>
    <row r="971444" spans="17:17">
      <c r="Q971444" s="72"/>
    </row>
    <row r="971445" spans="17:17">
      <c r="Q971445" s="72"/>
    </row>
    <row r="971446" spans="17:17">
      <c r="Q971446" s="72"/>
    </row>
    <row r="971447" spans="17:17">
      <c r="Q971447" s="72"/>
    </row>
    <row r="971448" spans="17:17">
      <c r="Q971448" s="72"/>
    </row>
    <row r="971449" spans="17:17">
      <c r="Q971449" s="72"/>
    </row>
    <row r="971450" spans="17:17">
      <c r="Q971450" s="72"/>
    </row>
    <row r="971451" spans="17:17">
      <c r="Q971451" s="72"/>
    </row>
    <row r="971452" spans="17:17">
      <c r="Q971452" s="72"/>
    </row>
    <row r="971453" spans="17:17">
      <c r="Q971453" s="72"/>
    </row>
    <row r="971454" spans="17:17">
      <c r="Q971454" s="72"/>
    </row>
    <row r="971455" spans="17:17">
      <c r="Q971455" s="72"/>
    </row>
    <row r="971456" spans="17:17">
      <c r="Q971456" s="72"/>
    </row>
    <row r="971457" spans="17:17">
      <c r="Q971457" s="72"/>
    </row>
    <row r="971458" spans="17:17">
      <c r="Q971458" s="72"/>
    </row>
    <row r="971459" spans="17:17">
      <c r="Q971459" s="72"/>
    </row>
    <row r="971460" spans="17:17">
      <c r="Q971460" s="72"/>
    </row>
    <row r="971461" spans="17:17">
      <c r="Q971461" s="72"/>
    </row>
    <row r="971462" spans="17:17">
      <c r="Q971462" s="72"/>
    </row>
    <row r="971463" spans="17:17">
      <c r="Q971463" s="72"/>
    </row>
    <row r="971464" spans="17:17">
      <c r="Q971464" s="72"/>
    </row>
    <row r="971465" spans="17:17">
      <c r="Q971465" s="72"/>
    </row>
    <row r="971466" spans="17:17">
      <c r="Q971466" s="72"/>
    </row>
    <row r="971467" spans="17:17">
      <c r="Q971467" s="72"/>
    </row>
    <row r="971468" spans="17:17">
      <c r="Q971468" s="72"/>
    </row>
    <row r="971469" spans="17:17">
      <c r="Q971469" s="72"/>
    </row>
    <row r="971470" spans="17:17">
      <c r="Q971470" s="72"/>
    </row>
    <row r="971471" spans="17:17">
      <c r="Q971471" s="72"/>
    </row>
    <row r="971472" spans="17:17">
      <c r="Q971472" s="72"/>
    </row>
    <row r="971473" spans="17:17">
      <c r="Q971473" s="72"/>
    </row>
    <row r="971474" spans="17:17">
      <c r="Q971474" s="72"/>
    </row>
    <row r="971475" spans="17:17">
      <c r="Q971475" s="72"/>
    </row>
    <row r="971476" spans="17:17">
      <c r="Q971476" s="72"/>
    </row>
    <row r="971477" spans="17:17">
      <c r="Q971477" s="72"/>
    </row>
    <row r="971478" spans="17:17">
      <c r="Q971478" s="72"/>
    </row>
    <row r="971479" spans="17:17">
      <c r="Q971479" s="72"/>
    </row>
    <row r="971480" spans="17:17">
      <c r="Q971480" s="72"/>
    </row>
    <row r="971481" spans="17:17">
      <c r="Q971481" s="72"/>
    </row>
    <row r="971482" spans="17:17">
      <c r="Q971482" s="72"/>
    </row>
    <row r="971483" spans="17:17">
      <c r="Q971483" s="72"/>
    </row>
    <row r="971484" spans="17:17">
      <c r="Q971484" s="72"/>
    </row>
    <row r="971485" spans="17:17">
      <c r="Q971485" s="72"/>
    </row>
    <row r="971486" spans="17:17">
      <c r="Q971486" s="72"/>
    </row>
    <row r="971487" spans="17:17">
      <c r="Q971487" s="72"/>
    </row>
    <row r="971488" spans="17:17">
      <c r="Q971488" s="72"/>
    </row>
    <row r="971489" spans="17:17">
      <c r="Q971489" s="72"/>
    </row>
    <row r="971490" spans="17:17">
      <c r="Q971490" s="72"/>
    </row>
    <row r="971491" spans="17:17">
      <c r="Q971491" s="72"/>
    </row>
    <row r="971492" spans="17:17">
      <c r="Q971492" s="72"/>
    </row>
    <row r="971493" spans="17:17">
      <c r="Q971493" s="72"/>
    </row>
    <row r="971494" spans="17:17">
      <c r="Q971494" s="72"/>
    </row>
    <row r="971495" spans="17:17">
      <c r="Q971495" s="72"/>
    </row>
    <row r="971496" spans="17:17">
      <c r="Q971496" s="72"/>
    </row>
    <row r="971497" spans="17:17">
      <c r="Q971497" s="72"/>
    </row>
    <row r="971498" spans="17:17">
      <c r="Q971498" s="72"/>
    </row>
    <row r="971499" spans="17:17">
      <c r="Q971499" s="72"/>
    </row>
    <row r="971500" spans="17:17">
      <c r="Q971500" s="72"/>
    </row>
    <row r="971501" spans="17:17">
      <c r="Q971501" s="72"/>
    </row>
    <row r="971502" spans="17:17">
      <c r="Q971502" s="72"/>
    </row>
    <row r="971503" spans="17:17">
      <c r="Q971503" s="72"/>
    </row>
    <row r="971504" spans="17:17">
      <c r="Q971504" s="72"/>
    </row>
    <row r="971505" spans="17:17">
      <c r="Q971505" s="72"/>
    </row>
    <row r="971506" spans="17:17">
      <c r="Q971506" s="72"/>
    </row>
    <row r="971507" spans="17:17">
      <c r="Q971507" s="72"/>
    </row>
    <row r="971508" spans="17:17">
      <c r="Q971508" s="72"/>
    </row>
    <row r="971509" spans="17:17">
      <c r="Q971509" s="72"/>
    </row>
    <row r="971510" spans="17:17">
      <c r="Q971510" s="72"/>
    </row>
    <row r="971511" spans="17:17">
      <c r="Q971511" s="72"/>
    </row>
    <row r="971512" spans="17:17">
      <c r="Q971512" s="72"/>
    </row>
    <row r="971513" spans="17:17">
      <c r="Q971513" s="72"/>
    </row>
    <row r="971514" spans="17:17">
      <c r="Q971514" s="72"/>
    </row>
    <row r="971515" spans="17:17">
      <c r="Q971515" s="72"/>
    </row>
    <row r="971516" spans="17:17">
      <c r="Q971516" s="72"/>
    </row>
    <row r="971517" spans="17:17">
      <c r="Q971517" s="72"/>
    </row>
    <row r="971518" spans="17:17">
      <c r="Q971518" s="72"/>
    </row>
    <row r="971519" spans="17:17">
      <c r="Q971519" s="72"/>
    </row>
    <row r="971520" spans="17:17">
      <c r="Q971520" s="72"/>
    </row>
    <row r="971521" spans="17:17">
      <c r="Q971521" s="72"/>
    </row>
    <row r="971522" spans="17:17">
      <c r="Q971522" s="72"/>
    </row>
    <row r="971523" spans="17:17">
      <c r="Q971523" s="72"/>
    </row>
    <row r="971524" spans="17:17">
      <c r="Q971524" s="72"/>
    </row>
    <row r="971525" spans="17:17">
      <c r="Q971525" s="72"/>
    </row>
    <row r="971526" spans="17:17">
      <c r="Q971526" s="72"/>
    </row>
    <row r="971527" spans="17:17">
      <c r="Q971527" s="72"/>
    </row>
    <row r="971528" spans="17:17">
      <c r="Q971528" s="72"/>
    </row>
    <row r="971529" spans="17:17">
      <c r="Q971529" s="72"/>
    </row>
    <row r="971530" spans="17:17">
      <c r="Q971530" s="72"/>
    </row>
    <row r="971531" spans="17:17">
      <c r="Q971531" s="72"/>
    </row>
    <row r="971532" spans="17:17">
      <c r="Q971532" s="72"/>
    </row>
    <row r="971533" spans="17:17">
      <c r="Q971533" s="72"/>
    </row>
    <row r="971534" spans="17:17">
      <c r="Q971534" s="72"/>
    </row>
    <row r="971535" spans="17:17">
      <c r="Q971535" s="72"/>
    </row>
    <row r="971536" spans="17:17">
      <c r="Q971536" s="72"/>
    </row>
    <row r="971537" spans="17:17">
      <c r="Q971537" s="72"/>
    </row>
    <row r="971538" spans="17:17">
      <c r="Q971538" s="72"/>
    </row>
    <row r="971539" spans="17:17">
      <c r="Q971539" s="72"/>
    </row>
    <row r="971540" spans="17:17">
      <c r="Q971540" s="72"/>
    </row>
    <row r="971541" spans="17:17">
      <c r="Q971541" s="72"/>
    </row>
    <row r="971542" spans="17:17">
      <c r="Q971542" s="72"/>
    </row>
    <row r="971543" spans="17:17">
      <c r="Q971543" s="72"/>
    </row>
    <row r="971544" spans="17:17">
      <c r="Q971544" s="72"/>
    </row>
    <row r="971545" spans="17:17">
      <c r="Q971545" s="72"/>
    </row>
    <row r="971546" spans="17:17">
      <c r="Q971546" s="72"/>
    </row>
    <row r="971547" spans="17:17">
      <c r="Q971547" s="72"/>
    </row>
    <row r="971548" spans="17:17">
      <c r="Q971548" s="72"/>
    </row>
    <row r="971549" spans="17:17">
      <c r="Q971549" s="72"/>
    </row>
    <row r="971550" spans="17:17">
      <c r="Q971550" s="72"/>
    </row>
    <row r="971551" spans="17:17">
      <c r="Q971551" s="72"/>
    </row>
    <row r="971552" spans="17:17">
      <c r="Q971552" s="72"/>
    </row>
    <row r="971553" spans="17:17">
      <c r="Q971553" s="72"/>
    </row>
    <row r="971554" spans="17:17">
      <c r="Q971554" s="72"/>
    </row>
    <row r="971555" spans="17:17">
      <c r="Q971555" s="72"/>
    </row>
    <row r="971556" spans="17:17">
      <c r="Q971556" s="72"/>
    </row>
    <row r="971557" spans="17:17">
      <c r="Q971557" s="72"/>
    </row>
    <row r="971558" spans="17:17">
      <c r="Q971558" s="72"/>
    </row>
    <row r="971559" spans="17:17">
      <c r="Q971559" s="72"/>
    </row>
    <row r="971560" spans="17:17">
      <c r="Q971560" s="72"/>
    </row>
    <row r="971561" spans="17:17">
      <c r="Q971561" s="72"/>
    </row>
    <row r="971562" spans="17:17">
      <c r="Q971562" s="72"/>
    </row>
    <row r="971563" spans="17:17">
      <c r="Q971563" s="72"/>
    </row>
    <row r="971564" spans="17:17">
      <c r="Q971564" s="72"/>
    </row>
    <row r="971565" spans="17:17">
      <c r="Q971565" s="72"/>
    </row>
    <row r="971566" spans="17:17">
      <c r="Q971566" s="72"/>
    </row>
    <row r="971567" spans="17:17">
      <c r="Q971567" s="72"/>
    </row>
    <row r="971568" spans="17:17">
      <c r="Q971568" s="72"/>
    </row>
    <row r="971569" spans="17:17">
      <c r="Q971569" s="72"/>
    </row>
    <row r="971570" spans="17:17">
      <c r="Q971570" s="72"/>
    </row>
    <row r="971571" spans="17:17">
      <c r="Q971571" s="72"/>
    </row>
    <row r="971572" spans="17:17">
      <c r="Q971572" s="72"/>
    </row>
    <row r="971573" spans="17:17">
      <c r="Q971573" s="72"/>
    </row>
    <row r="971574" spans="17:17">
      <c r="Q971574" s="72"/>
    </row>
    <row r="971575" spans="17:17">
      <c r="Q971575" s="72"/>
    </row>
    <row r="971576" spans="17:17">
      <c r="Q971576" s="72"/>
    </row>
    <row r="971577" spans="17:17">
      <c r="Q971577" s="72"/>
    </row>
    <row r="971578" spans="17:17">
      <c r="Q971578" s="72"/>
    </row>
    <row r="971579" spans="17:17">
      <c r="Q971579" s="72"/>
    </row>
    <row r="971580" spans="17:17">
      <c r="Q971580" s="72"/>
    </row>
    <row r="971581" spans="17:17">
      <c r="Q971581" s="72"/>
    </row>
    <row r="971582" spans="17:17">
      <c r="Q971582" s="72"/>
    </row>
    <row r="971583" spans="17:17">
      <c r="Q971583" s="72"/>
    </row>
    <row r="971584" spans="17:17">
      <c r="Q971584" s="72"/>
    </row>
    <row r="971585" spans="17:17">
      <c r="Q971585" s="72"/>
    </row>
    <row r="971586" spans="17:17">
      <c r="Q971586" s="72"/>
    </row>
    <row r="971587" spans="17:17">
      <c r="Q971587" s="72"/>
    </row>
    <row r="971588" spans="17:17">
      <c r="Q971588" s="72"/>
    </row>
    <row r="971589" spans="17:17">
      <c r="Q971589" s="72"/>
    </row>
    <row r="971590" spans="17:17">
      <c r="Q971590" s="72"/>
    </row>
    <row r="971591" spans="17:17">
      <c r="Q971591" s="72"/>
    </row>
    <row r="971592" spans="17:17">
      <c r="Q971592" s="72"/>
    </row>
    <row r="971593" spans="17:17">
      <c r="Q971593" s="72"/>
    </row>
    <row r="971594" spans="17:17">
      <c r="Q971594" s="72"/>
    </row>
    <row r="971595" spans="17:17">
      <c r="Q971595" s="72"/>
    </row>
    <row r="971596" spans="17:17">
      <c r="Q971596" s="72"/>
    </row>
    <row r="971597" spans="17:17">
      <c r="Q971597" s="72"/>
    </row>
    <row r="971598" spans="17:17">
      <c r="Q971598" s="72"/>
    </row>
    <row r="971599" spans="17:17">
      <c r="Q971599" s="72"/>
    </row>
    <row r="971600" spans="17:17">
      <c r="Q971600" s="72"/>
    </row>
    <row r="971601" spans="17:17">
      <c r="Q971601" s="72"/>
    </row>
    <row r="971602" spans="17:17">
      <c r="Q971602" s="72"/>
    </row>
    <row r="971603" spans="17:17">
      <c r="Q971603" s="72"/>
    </row>
    <row r="971604" spans="17:17">
      <c r="Q971604" s="72"/>
    </row>
    <row r="971605" spans="17:17">
      <c r="Q971605" s="72"/>
    </row>
    <row r="971606" spans="17:17">
      <c r="Q971606" s="72"/>
    </row>
    <row r="971607" spans="17:17">
      <c r="Q971607" s="72"/>
    </row>
    <row r="971608" spans="17:17">
      <c r="Q971608" s="72"/>
    </row>
    <row r="971609" spans="17:17">
      <c r="Q971609" s="72"/>
    </row>
    <row r="971610" spans="17:17">
      <c r="Q971610" s="72"/>
    </row>
    <row r="971611" spans="17:17">
      <c r="Q971611" s="72"/>
    </row>
    <row r="971612" spans="17:17">
      <c r="Q971612" s="72"/>
    </row>
    <row r="971613" spans="17:17">
      <c r="Q971613" s="72"/>
    </row>
    <row r="971614" spans="17:17">
      <c r="Q971614" s="72"/>
    </row>
    <row r="971615" spans="17:17">
      <c r="Q971615" s="72"/>
    </row>
    <row r="971616" spans="17:17">
      <c r="Q971616" s="72"/>
    </row>
    <row r="971617" spans="17:17">
      <c r="Q971617" s="72"/>
    </row>
    <row r="971618" spans="17:17">
      <c r="Q971618" s="72"/>
    </row>
    <row r="971619" spans="17:17">
      <c r="Q971619" s="72"/>
    </row>
    <row r="971620" spans="17:17">
      <c r="Q971620" s="72"/>
    </row>
    <row r="971621" spans="17:17">
      <c r="Q971621" s="72"/>
    </row>
    <row r="971622" spans="17:17">
      <c r="Q971622" s="72"/>
    </row>
    <row r="971623" spans="17:17">
      <c r="Q971623" s="72"/>
    </row>
    <row r="971624" spans="17:17">
      <c r="Q971624" s="72"/>
    </row>
    <row r="971625" spans="17:17">
      <c r="Q971625" s="72"/>
    </row>
    <row r="971626" spans="17:17">
      <c r="Q971626" s="72"/>
    </row>
    <row r="971627" spans="17:17">
      <c r="Q971627" s="72"/>
    </row>
    <row r="971628" spans="17:17">
      <c r="Q971628" s="72"/>
    </row>
    <row r="971629" spans="17:17">
      <c r="Q971629" s="72"/>
    </row>
    <row r="971630" spans="17:17">
      <c r="Q971630" s="72"/>
    </row>
    <row r="971631" spans="17:17">
      <c r="Q971631" s="72"/>
    </row>
    <row r="971632" spans="17:17">
      <c r="Q971632" s="72"/>
    </row>
    <row r="971633" spans="17:17">
      <c r="Q971633" s="72"/>
    </row>
    <row r="971634" spans="17:17">
      <c r="Q971634" s="72"/>
    </row>
    <row r="971635" spans="17:17">
      <c r="Q971635" s="72"/>
    </row>
    <row r="971636" spans="17:17">
      <c r="Q971636" s="72"/>
    </row>
    <row r="971637" spans="17:17">
      <c r="Q971637" s="72"/>
    </row>
    <row r="971638" spans="17:17">
      <c r="Q971638" s="72"/>
    </row>
    <row r="971639" spans="17:17">
      <c r="Q971639" s="72"/>
    </row>
    <row r="971640" spans="17:17">
      <c r="Q971640" s="72"/>
    </row>
    <row r="971641" spans="17:17">
      <c r="Q971641" s="72"/>
    </row>
    <row r="971642" spans="17:17">
      <c r="Q971642" s="72"/>
    </row>
    <row r="971643" spans="17:17">
      <c r="Q971643" s="72"/>
    </row>
    <row r="971644" spans="17:17">
      <c r="Q971644" s="72"/>
    </row>
    <row r="971645" spans="17:17">
      <c r="Q971645" s="72"/>
    </row>
    <row r="971646" spans="17:17">
      <c r="Q971646" s="72"/>
    </row>
    <row r="971647" spans="17:17">
      <c r="Q971647" s="72"/>
    </row>
    <row r="971648" spans="17:17">
      <c r="Q971648" s="72"/>
    </row>
    <row r="971649" spans="17:17">
      <c r="Q971649" s="72"/>
    </row>
    <row r="971650" spans="17:17">
      <c r="Q971650" s="72"/>
    </row>
    <row r="971651" spans="17:17">
      <c r="Q971651" s="72"/>
    </row>
    <row r="971652" spans="17:17">
      <c r="Q971652" s="72"/>
    </row>
    <row r="971653" spans="17:17">
      <c r="Q971653" s="72"/>
    </row>
    <row r="971654" spans="17:17">
      <c r="Q971654" s="72"/>
    </row>
    <row r="971655" spans="17:17">
      <c r="Q971655" s="72"/>
    </row>
    <row r="971656" spans="17:17">
      <c r="Q971656" s="72"/>
    </row>
    <row r="971657" spans="17:17">
      <c r="Q971657" s="72"/>
    </row>
    <row r="971658" spans="17:17">
      <c r="Q971658" s="72"/>
    </row>
    <row r="971659" spans="17:17">
      <c r="Q971659" s="72"/>
    </row>
    <row r="971660" spans="17:17">
      <c r="Q971660" s="72"/>
    </row>
    <row r="971661" spans="17:17">
      <c r="Q971661" s="72"/>
    </row>
    <row r="971662" spans="17:17">
      <c r="Q971662" s="72"/>
    </row>
    <row r="971663" spans="17:17">
      <c r="Q971663" s="72"/>
    </row>
    <row r="971664" spans="17:17">
      <c r="Q971664" s="72"/>
    </row>
    <row r="971665" spans="17:17">
      <c r="Q971665" s="72"/>
    </row>
    <row r="971666" spans="17:17">
      <c r="Q971666" s="72"/>
    </row>
    <row r="971667" spans="17:17">
      <c r="Q971667" s="72"/>
    </row>
    <row r="971668" spans="17:17">
      <c r="Q971668" s="72"/>
    </row>
    <row r="971669" spans="17:17">
      <c r="Q971669" s="72"/>
    </row>
    <row r="971670" spans="17:17">
      <c r="Q971670" s="72"/>
    </row>
    <row r="971671" spans="17:17">
      <c r="Q971671" s="72"/>
    </row>
    <row r="971672" spans="17:17">
      <c r="Q971672" s="72"/>
    </row>
    <row r="971673" spans="17:17">
      <c r="Q971673" s="72"/>
    </row>
    <row r="971674" spans="17:17">
      <c r="Q971674" s="72"/>
    </row>
    <row r="971675" spans="17:17">
      <c r="Q971675" s="72"/>
    </row>
    <row r="971676" spans="17:17">
      <c r="Q971676" s="72"/>
    </row>
    <row r="971677" spans="17:17">
      <c r="Q971677" s="72"/>
    </row>
    <row r="971678" spans="17:17">
      <c r="Q971678" s="72"/>
    </row>
    <row r="971679" spans="17:17">
      <c r="Q971679" s="72"/>
    </row>
    <row r="971680" spans="17:17">
      <c r="Q971680" s="72"/>
    </row>
    <row r="971681" spans="17:17">
      <c r="Q971681" s="72"/>
    </row>
    <row r="971682" spans="17:17">
      <c r="Q971682" s="72"/>
    </row>
    <row r="971683" spans="17:17">
      <c r="Q971683" s="72"/>
    </row>
    <row r="971684" spans="17:17">
      <c r="Q971684" s="72"/>
    </row>
    <row r="971685" spans="17:17">
      <c r="Q971685" s="72"/>
    </row>
    <row r="971686" spans="17:17">
      <c r="Q971686" s="72"/>
    </row>
    <row r="971687" spans="17:17">
      <c r="Q971687" s="72"/>
    </row>
    <row r="971688" spans="17:17">
      <c r="Q971688" s="72"/>
    </row>
    <row r="971689" spans="17:17">
      <c r="Q971689" s="72"/>
    </row>
    <row r="971690" spans="17:17">
      <c r="Q971690" s="72"/>
    </row>
    <row r="971691" spans="17:17">
      <c r="Q971691" s="72"/>
    </row>
    <row r="971692" spans="17:17">
      <c r="Q971692" s="72"/>
    </row>
    <row r="971693" spans="17:17">
      <c r="Q971693" s="72"/>
    </row>
    <row r="971694" spans="17:17">
      <c r="Q971694" s="72"/>
    </row>
    <row r="971695" spans="17:17">
      <c r="Q971695" s="72"/>
    </row>
    <row r="971696" spans="17:17">
      <c r="Q971696" s="72"/>
    </row>
    <row r="971697" spans="17:17">
      <c r="Q971697" s="72"/>
    </row>
    <row r="971698" spans="17:17">
      <c r="Q971698" s="72"/>
    </row>
    <row r="971699" spans="17:17">
      <c r="Q971699" s="72"/>
    </row>
    <row r="971700" spans="17:17">
      <c r="Q971700" s="72"/>
    </row>
    <row r="971701" spans="17:17">
      <c r="Q971701" s="72"/>
    </row>
    <row r="971702" spans="17:17">
      <c r="Q971702" s="72"/>
    </row>
    <row r="971703" spans="17:17">
      <c r="Q971703" s="72"/>
    </row>
    <row r="971704" spans="17:17">
      <c r="Q971704" s="72"/>
    </row>
    <row r="971705" spans="17:17">
      <c r="Q971705" s="72"/>
    </row>
    <row r="971706" spans="17:17">
      <c r="Q971706" s="72"/>
    </row>
    <row r="971707" spans="17:17">
      <c r="Q971707" s="72"/>
    </row>
    <row r="971708" spans="17:17">
      <c r="Q971708" s="72"/>
    </row>
    <row r="971709" spans="17:17">
      <c r="Q971709" s="72"/>
    </row>
    <row r="971710" spans="17:17">
      <c r="Q971710" s="72"/>
    </row>
    <row r="971711" spans="17:17">
      <c r="Q971711" s="72"/>
    </row>
    <row r="971712" spans="17:17">
      <c r="Q971712" s="72"/>
    </row>
    <row r="971713" spans="17:17">
      <c r="Q971713" s="72"/>
    </row>
    <row r="971714" spans="17:17">
      <c r="Q971714" s="72"/>
    </row>
    <row r="971715" spans="17:17">
      <c r="Q971715" s="72"/>
    </row>
    <row r="971716" spans="17:17">
      <c r="Q971716" s="72"/>
    </row>
    <row r="971717" spans="17:17">
      <c r="Q971717" s="72"/>
    </row>
    <row r="971718" spans="17:17">
      <c r="Q971718" s="72"/>
    </row>
    <row r="971719" spans="17:17">
      <c r="Q971719" s="72"/>
    </row>
    <row r="971720" spans="17:17">
      <c r="Q971720" s="72"/>
    </row>
    <row r="971721" spans="17:17">
      <c r="Q971721" s="72"/>
    </row>
    <row r="971722" spans="17:17">
      <c r="Q971722" s="72"/>
    </row>
    <row r="971723" spans="17:17">
      <c r="Q971723" s="72"/>
    </row>
    <row r="971724" spans="17:17">
      <c r="Q971724" s="72"/>
    </row>
    <row r="971725" spans="17:17">
      <c r="Q971725" s="72"/>
    </row>
    <row r="971726" spans="17:17">
      <c r="Q971726" s="72"/>
    </row>
    <row r="971727" spans="17:17">
      <c r="Q971727" s="72"/>
    </row>
    <row r="971728" spans="17:17">
      <c r="Q971728" s="72"/>
    </row>
    <row r="971729" spans="17:17">
      <c r="Q971729" s="72"/>
    </row>
    <row r="971730" spans="17:17">
      <c r="Q971730" s="72"/>
    </row>
    <row r="971731" spans="17:17">
      <c r="Q971731" s="72"/>
    </row>
    <row r="971732" spans="17:17">
      <c r="Q971732" s="72"/>
    </row>
    <row r="971733" spans="17:17">
      <c r="Q971733" s="72"/>
    </row>
    <row r="971734" spans="17:17">
      <c r="Q971734" s="72"/>
    </row>
    <row r="971735" spans="17:17">
      <c r="Q971735" s="72"/>
    </row>
    <row r="971736" spans="17:17">
      <c r="Q971736" s="72"/>
    </row>
    <row r="971737" spans="17:17">
      <c r="Q971737" s="72"/>
    </row>
    <row r="971738" spans="17:17">
      <c r="Q971738" s="72"/>
    </row>
    <row r="971739" spans="17:17">
      <c r="Q971739" s="72"/>
    </row>
    <row r="971740" spans="17:17">
      <c r="Q971740" s="72"/>
    </row>
    <row r="971741" spans="17:17">
      <c r="Q971741" s="72"/>
    </row>
    <row r="971742" spans="17:17">
      <c r="Q971742" s="72"/>
    </row>
    <row r="971743" spans="17:17">
      <c r="Q971743" s="72"/>
    </row>
    <row r="971744" spans="17:17">
      <c r="Q971744" s="72"/>
    </row>
    <row r="971745" spans="17:17">
      <c r="Q971745" s="72"/>
    </row>
    <row r="971746" spans="17:17">
      <c r="Q971746" s="72"/>
    </row>
    <row r="971747" spans="17:17">
      <c r="Q971747" s="72"/>
    </row>
    <row r="971748" spans="17:17">
      <c r="Q971748" s="72"/>
    </row>
    <row r="971749" spans="17:17">
      <c r="Q971749" s="72"/>
    </row>
    <row r="971750" spans="17:17">
      <c r="Q971750" s="72"/>
    </row>
    <row r="971751" spans="17:17">
      <c r="Q971751" s="72"/>
    </row>
    <row r="971752" spans="17:17">
      <c r="Q971752" s="72"/>
    </row>
    <row r="971753" spans="17:17">
      <c r="Q971753" s="72"/>
    </row>
    <row r="971754" spans="17:17">
      <c r="Q971754" s="72"/>
    </row>
    <row r="971755" spans="17:17">
      <c r="Q971755" s="72"/>
    </row>
    <row r="971756" spans="17:17">
      <c r="Q971756" s="72"/>
    </row>
    <row r="971757" spans="17:17">
      <c r="Q971757" s="72"/>
    </row>
    <row r="971758" spans="17:17">
      <c r="Q971758" s="72"/>
    </row>
    <row r="971759" spans="17:17">
      <c r="Q971759" s="72"/>
    </row>
    <row r="971760" spans="17:17">
      <c r="Q971760" s="72"/>
    </row>
    <row r="971761" spans="17:17">
      <c r="Q971761" s="72"/>
    </row>
    <row r="971762" spans="17:17">
      <c r="Q971762" s="72"/>
    </row>
    <row r="971763" spans="17:17">
      <c r="Q971763" s="72"/>
    </row>
    <row r="971764" spans="17:17">
      <c r="Q971764" s="72"/>
    </row>
    <row r="971765" spans="17:17">
      <c r="Q971765" s="72"/>
    </row>
    <row r="971766" spans="17:17">
      <c r="Q971766" s="72"/>
    </row>
    <row r="971767" spans="17:17">
      <c r="Q971767" s="72"/>
    </row>
    <row r="971768" spans="17:17">
      <c r="Q971768" s="72"/>
    </row>
    <row r="971769" spans="17:17">
      <c r="Q971769" s="72"/>
    </row>
    <row r="971770" spans="17:17">
      <c r="Q971770" s="72"/>
    </row>
    <row r="971771" spans="17:17">
      <c r="Q971771" s="72"/>
    </row>
    <row r="971772" spans="17:17">
      <c r="Q971772" s="72"/>
    </row>
    <row r="971773" spans="17:17">
      <c r="Q971773" s="72"/>
    </row>
    <row r="971774" spans="17:17">
      <c r="Q971774" s="72"/>
    </row>
    <row r="971775" spans="17:17">
      <c r="Q971775" s="72"/>
    </row>
    <row r="971776" spans="17:17">
      <c r="Q971776" s="72"/>
    </row>
    <row r="971777" spans="17:17">
      <c r="Q971777" s="72"/>
    </row>
    <row r="971778" spans="17:17">
      <c r="Q971778" s="72"/>
    </row>
    <row r="971779" spans="17:17">
      <c r="Q971779" s="72"/>
    </row>
    <row r="971780" spans="17:17">
      <c r="Q971780" s="72"/>
    </row>
    <row r="971781" spans="17:17">
      <c r="Q971781" s="72"/>
    </row>
    <row r="971782" spans="17:17">
      <c r="Q971782" s="72"/>
    </row>
    <row r="971783" spans="17:17">
      <c r="Q971783" s="72"/>
    </row>
    <row r="971784" spans="17:17">
      <c r="Q971784" s="72"/>
    </row>
    <row r="971785" spans="17:17">
      <c r="Q971785" s="72"/>
    </row>
    <row r="971786" spans="17:17">
      <c r="Q971786" s="72"/>
    </row>
    <row r="971787" spans="17:17">
      <c r="Q971787" s="72"/>
    </row>
    <row r="971788" spans="17:17">
      <c r="Q971788" s="72"/>
    </row>
    <row r="971789" spans="17:17">
      <c r="Q971789" s="72"/>
    </row>
    <row r="971790" spans="17:17">
      <c r="Q971790" s="72"/>
    </row>
    <row r="971791" spans="17:17">
      <c r="Q971791" s="72"/>
    </row>
    <row r="971792" spans="17:17">
      <c r="Q971792" s="72"/>
    </row>
    <row r="971793" spans="17:17">
      <c r="Q971793" s="72"/>
    </row>
    <row r="971794" spans="17:17">
      <c r="Q971794" s="72"/>
    </row>
    <row r="971795" spans="17:17">
      <c r="Q971795" s="72"/>
    </row>
    <row r="971796" spans="17:17">
      <c r="Q971796" s="72"/>
    </row>
    <row r="971797" spans="17:17">
      <c r="Q971797" s="72"/>
    </row>
    <row r="971798" spans="17:17">
      <c r="Q971798" s="72"/>
    </row>
    <row r="971799" spans="17:17">
      <c r="Q971799" s="72"/>
    </row>
    <row r="971800" spans="17:17">
      <c r="Q971800" s="72"/>
    </row>
    <row r="971801" spans="17:17">
      <c r="Q971801" s="72"/>
    </row>
    <row r="971802" spans="17:17">
      <c r="Q971802" s="72"/>
    </row>
    <row r="971803" spans="17:17">
      <c r="Q971803" s="72"/>
    </row>
    <row r="971804" spans="17:17">
      <c r="Q971804" s="72"/>
    </row>
    <row r="971805" spans="17:17">
      <c r="Q971805" s="72"/>
    </row>
    <row r="971806" spans="17:17">
      <c r="Q971806" s="72"/>
    </row>
    <row r="971807" spans="17:17">
      <c r="Q971807" s="72"/>
    </row>
    <row r="971808" spans="17:17">
      <c r="Q971808" s="72"/>
    </row>
    <row r="971809" spans="17:17">
      <c r="Q971809" s="72"/>
    </row>
    <row r="971810" spans="17:17">
      <c r="Q971810" s="72"/>
    </row>
    <row r="971811" spans="17:17">
      <c r="Q971811" s="72"/>
    </row>
    <row r="971812" spans="17:17">
      <c r="Q971812" s="72"/>
    </row>
    <row r="971813" spans="17:17">
      <c r="Q971813" s="72"/>
    </row>
    <row r="971814" spans="17:17">
      <c r="Q971814" s="72"/>
    </row>
    <row r="971815" spans="17:17">
      <c r="Q971815" s="72"/>
    </row>
    <row r="971816" spans="17:17">
      <c r="Q971816" s="72"/>
    </row>
    <row r="971817" spans="17:17">
      <c r="Q971817" s="72"/>
    </row>
    <row r="971818" spans="17:17">
      <c r="Q971818" s="72"/>
    </row>
    <row r="971819" spans="17:17">
      <c r="Q971819" s="72"/>
    </row>
    <row r="971820" spans="17:17">
      <c r="Q971820" s="72"/>
    </row>
    <row r="971821" spans="17:17">
      <c r="Q971821" s="72"/>
    </row>
    <row r="971822" spans="17:17">
      <c r="Q971822" s="72"/>
    </row>
    <row r="971823" spans="17:17">
      <c r="Q971823" s="72"/>
    </row>
    <row r="971824" spans="17:17">
      <c r="Q971824" s="72"/>
    </row>
    <row r="971825" spans="17:17">
      <c r="Q971825" s="72"/>
    </row>
    <row r="971826" spans="17:17">
      <c r="Q971826" s="72"/>
    </row>
    <row r="971827" spans="17:17">
      <c r="Q971827" s="72"/>
    </row>
    <row r="971828" spans="17:17">
      <c r="Q971828" s="72"/>
    </row>
    <row r="971829" spans="17:17">
      <c r="Q971829" s="72"/>
    </row>
    <row r="971830" spans="17:17">
      <c r="Q971830" s="72"/>
    </row>
    <row r="971831" spans="17:17">
      <c r="Q971831" s="72"/>
    </row>
    <row r="971832" spans="17:17">
      <c r="Q971832" s="72"/>
    </row>
    <row r="971833" spans="17:17">
      <c r="Q971833" s="72"/>
    </row>
    <row r="971834" spans="17:17">
      <c r="Q971834" s="72"/>
    </row>
    <row r="971835" spans="17:17">
      <c r="Q971835" s="72"/>
    </row>
    <row r="971836" spans="17:17">
      <c r="Q971836" s="72"/>
    </row>
    <row r="971837" spans="17:17">
      <c r="Q971837" s="72"/>
    </row>
    <row r="971838" spans="17:17">
      <c r="Q971838" s="72"/>
    </row>
    <row r="971839" spans="17:17">
      <c r="Q971839" s="72"/>
    </row>
    <row r="971840" spans="17:17">
      <c r="Q971840" s="72"/>
    </row>
    <row r="971841" spans="17:17">
      <c r="Q971841" s="72"/>
    </row>
    <row r="971842" spans="17:17">
      <c r="Q971842" s="72"/>
    </row>
    <row r="971843" spans="17:17">
      <c r="Q971843" s="72"/>
    </row>
    <row r="971844" spans="17:17">
      <c r="Q971844" s="72"/>
    </row>
    <row r="971845" spans="17:17">
      <c r="Q971845" s="72"/>
    </row>
    <row r="971846" spans="17:17">
      <c r="Q971846" s="72"/>
    </row>
    <row r="971847" spans="17:17">
      <c r="Q971847" s="72"/>
    </row>
    <row r="971848" spans="17:17">
      <c r="Q971848" s="72"/>
    </row>
    <row r="971849" spans="17:17">
      <c r="Q971849" s="72"/>
    </row>
    <row r="971850" spans="17:17">
      <c r="Q971850" s="72"/>
    </row>
    <row r="971851" spans="17:17">
      <c r="Q971851" s="72"/>
    </row>
    <row r="971852" spans="17:17">
      <c r="Q971852" s="72"/>
    </row>
    <row r="971853" spans="17:17">
      <c r="Q971853" s="72"/>
    </row>
    <row r="971854" spans="17:17">
      <c r="Q971854" s="72"/>
    </row>
    <row r="971855" spans="17:17">
      <c r="Q971855" s="72"/>
    </row>
    <row r="971856" spans="17:17">
      <c r="Q971856" s="72"/>
    </row>
    <row r="971857" spans="17:17">
      <c r="Q971857" s="72"/>
    </row>
    <row r="971858" spans="17:17">
      <c r="Q971858" s="72"/>
    </row>
    <row r="971859" spans="17:17">
      <c r="Q971859" s="72"/>
    </row>
    <row r="971860" spans="17:17">
      <c r="Q971860" s="72"/>
    </row>
    <row r="971861" spans="17:17">
      <c r="Q971861" s="72"/>
    </row>
    <row r="971862" spans="17:17">
      <c r="Q971862" s="72"/>
    </row>
    <row r="971863" spans="17:17">
      <c r="Q971863" s="72"/>
    </row>
    <row r="971864" spans="17:17">
      <c r="Q971864" s="72"/>
    </row>
    <row r="971865" spans="17:17">
      <c r="Q971865" s="72"/>
    </row>
    <row r="971866" spans="17:17">
      <c r="Q971866" s="72"/>
    </row>
    <row r="971867" spans="17:17">
      <c r="Q971867" s="72"/>
    </row>
    <row r="971868" spans="17:17">
      <c r="Q971868" s="72"/>
    </row>
    <row r="971869" spans="17:17">
      <c r="Q971869" s="72"/>
    </row>
    <row r="971870" spans="17:17">
      <c r="Q971870" s="72"/>
    </row>
    <row r="971871" spans="17:17">
      <c r="Q971871" s="72"/>
    </row>
    <row r="971872" spans="17:17">
      <c r="Q971872" s="72"/>
    </row>
    <row r="971873" spans="17:17">
      <c r="Q971873" s="72"/>
    </row>
    <row r="971874" spans="17:17">
      <c r="Q971874" s="72"/>
    </row>
    <row r="971875" spans="17:17">
      <c r="Q971875" s="72"/>
    </row>
    <row r="971876" spans="17:17">
      <c r="Q971876" s="72"/>
    </row>
    <row r="971877" spans="17:17">
      <c r="Q971877" s="72"/>
    </row>
    <row r="971878" spans="17:17">
      <c r="Q971878" s="72"/>
    </row>
    <row r="971879" spans="17:17">
      <c r="Q971879" s="72"/>
    </row>
    <row r="971880" spans="17:17">
      <c r="Q971880" s="72"/>
    </row>
    <row r="971881" spans="17:17">
      <c r="Q971881" s="72"/>
    </row>
    <row r="971882" spans="17:17">
      <c r="Q971882" s="72"/>
    </row>
    <row r="971883" spans="17:17">
      <c r="Q971883" s="72"/>
    </row>
    <row r="971884" spans="17:17">
      <c r="Q971884" s="72"/>
    </row>
    <row r="971885" spans="17:17">
      <c r="Q971885" s="72"/>
    </row>
    <row r="971886" spans="17:17">
      <c r="Q971886" s="72"/>
    </row>
    <row r="971887" spans="17:17">
      <c r="Q971887" s="72"/>
    </row>
    <row r="971888" spans="17:17">
      <c r="Q971888" s="72"/>
    </row>
    <row r="971889" spans="17:17">
      <c r="Q971889" s="72"/>
    </row>
    <row r="971890" spans="17:17">
      <c r="Q971890" s="72"/>
    </row>
    <row r="971891" spans="17:17">
      <c r="Q971891" s="72"/>
    </row>
    <row r="971892" spans="17:17">
      <c r="Q971892" s="72"/>
    </row>
    <row r="971893" spans="17:17">
      <c r="Q971893" s="72"/>
    </row>
    <row r="971894" spans="17:17">
      <c r="Q971894" s="72"/>
    </row>
    <row r="971895" spans="17:17">
      <c r="Q971895" s="72"/>
    </row>
    <row r="971896" spans="17:17">
      <c r="Q971896" s="72"/>
    </row>
    <row r="971897" spans="17:17">
      <c r="Q971897" s="72"/>
    </row>
    <row r="971898" spans="17:17">
      <c r="Q971898" s="72"/>
    </row>
    <row r="971899" spans="17:17">
      <c r="Q971899" s="72"/>
    </row>
    <row r="971900" spans="17:17">
      <c r="Q971900" s="72"/>
    </row>
    <row r="971901" spans="17:17">
      <c r="Q971901" s="72"/>
    </row>
    <row r="971902" spans="17:17">
      <c r="Q971902" s="72"/>
    </row>
    <row r="971903" spans="17:17">
      <c r="Q971903" s="72"/>
    </row>
    <row r="971904" spans="17:17">
      <c r="Q971904" s="72"/>
    </row>
    <row r="971905" spans="17:17">
      <c r="Q971905" s="72"/>
    </row>
    <row r="971906" spans="17:17">
      <c r="Q971906" s="72"/>
    </row>
    <row r="971907" spans="17:17">
      <c r="Q971907" s="72"/>
    </row>
    <row r="971908" spans="17:17">
      <c r="Q971908" s="72"/>
    </row>
    <row r="971909" spans="17:17">
      <c r="Q971909" s="72"/>
    </row>
    <row r="971910" spans="17:17">
      <c r="Q971910" s="72"/>
    </row>
    <row r="971911" spans="17:17">
      <c r="Q971911" s="72"/>
    </row>
    <row r="971912" spans="17:17">
      <c r="Q971912" s="72"/>
    </row>
    <row r="971913" spans="17:17">
      <c r="Q971913" s="72"/>
    </row>
    <row r="971914" spans="17:17">
      <c r="Q971914" s="72"/>
    </row>
    <row r="971915" spans="17:17">
      <c r="Q971915" s="72"/>
    </row>
    <row r="971916" spans="17:17">
      <c r="Q971916" s="72"/>
    </row>
    <row r="971917" spans="17:17">
      <c r="Q971917" s="72"/>
    </row>
    <row r="971918" spans="17:17">
      <c r="Q971918" s="72"/>
    </row>
    <row r="971919" spans="17:17">
      <c r="Q971919" s="72"/>
    </row>
    <row r="971920" spans="17:17">
      <c r="Q971920" s="72"/>
    </row>
    <row r="971921" spans="17:17">
      <c r="Q971921" s="72"/>
    </row>
    <row r="971922" spans="17:17">
      <c r="Q971922" s="72"/>
    </row>
    <row r="971923" spans="17:17">
      <c r="Q971923" s="72"/>
    </row>
    <row r="971924" spans="17:17">
      <c r="Q971924" s="72"/>
    </row>
    <row r="971925" spans="17:17">
      <c r="Q971925" s="72"/>
    </row>
    <row r="971926" spans="17:17">
      <c r="Q971926" s="72"/>
    </row>
    <row r="971927" spans="17:17">
      <c r="Q971927" s="72"/>
    </row>
    <row r="971928" spans="17:17">
      <c r="Q971928" s="72"/>
    </row>
    <row r="971929" spans="17:17">
      <c r="Q971929" s="72"/>
    </row>
    <row r="971930" spans="17:17">
      <c r="Q971930" s="72"/>
    </row>
    <row r="971931" spans="17:17">
      <c r="Q971931" s="72"/>
    </row>
    <row r="971932" spans="17:17">
      <c r="Q971932" s="72"/>
    </row>
    <row r="971933" spans="17:17">
      <c r="Q971933" s="72"/>
    </row>
    <row r="971934" spans="17:17">
      <c r="Q971934" s="72"/>
    </row>
    <row r="971935" spans="17:17">
      <c r="Q971935" s="72"/>
    </row>
    <row r="971936" spans="17:17">
      <c r="Q971936" s="72"/>
    </row>
    <row r="971937" spans="17:17">
      <c r="Q971937" s="72"/>
    </row>
    <row r="971938" spans="17:17">
      <c r="Q971938" s="72"/>
    </row>
    <row r="971939" spans="17:17">
      <c r="Q971939" s="72"/>
    </row>
    <row r="971940" spans="17:17">
      <c r="Q971940" s="72"/>
    </row>
    <row r="971941" spans="17:17">
      <c r="Q971941" s="72"/>
    </row>
    <row r="971942" spans="17:17">
      <c r="Q971942" s="72"/>
    </row>
    <row r="971943" spans="17:17">
      <c r="Q971943" s="72"/>
    </row>
    <row r="971944" spans="17:17">
      <c r="Q971944" s="72"/>
    </row>
    <row r="971945" spans="17:17">
      <c r="Q971945" s="72"/>
    </row>
    <row r="971946" spans="17:17">
      <c r="Q971946" s="72"/>
    </row>
    <row r="971947" spans="17:17">
      <c r="Q971947" s="72"/>
    </row>
    <row r="971948" spans="17:17">
      <c r="Q971948" s="72"/>
    </row>
    <row r="971949" spans="17:17">
      <c r="Q971949" s="72"/>
    </row>
    <row r="971950" spans="17:17">
      <c r="Q971950" s="72"/>
    </row>
    <row r="971951" spans="17:17">
      <c r="Q971951" s="72"/>
    </row>
    <row r="971952" spans="17:17">
      <c r="Q971952" s="72"/>
    </row>
    <row r="971953" spans="17:17">
      <c r="Q971953" s="72"/>
    </row>
    <row r="971954" spans="17:17">
      <c r="Q971954" s="72"/>
    </row>
    <row r="971955" spans="17:17">
      <c r="Q971955" s="72"/>
    </row>
    <row r="971956" spans="17:17">
      <c r="Q971956" s="72"/>
    </row>
    <row r="971957" spans="17:17">
      <c r="Q971957" s="72"/>
    </row>
    <row r="971958" spans="17:17">
      <c r="Q971958" s="72"/>
    </row>
    <row r="971959" spans="17:17">
      <c r="Q971959" s="72"/>
    </row>
    <row r="971960" spans="17:17">
      <c r="Q971960" s="72"/>
    </row>
    <row r="971961" spans="17:17">
      <c r="Q971961" s="72"/>
    </row>
    <row r="971962" spans="17:17">
      <c r="Q971962" s="72"/>
    </row>
    <row r="971963" spans="17:17">
      <c r="Q971963" s="72"/>
    </row>
    <row r="971964" spans="17:17">
      <c r="Q971964" s="72"/>
    </row>
    <row r="971965" spans="17:17">
      <c r="Q971965" s="72"/>
    </row>
    <row r="971966" spans="17:17">
      <c r="Q971966" s="72"/>
    </row>
    <row r="971967" spans="17:17">
      <c r="Q971967" s="72"/>
    </row>
    <row r="971968" spans="17:17">
      <c r="Q971968" s="72"/>
    </row>
    <row r="971969" spans="17:17">
      <c r="Q971969" s="72"/>
    </row>
    <row r="971970" spans="17:17">
      <c r="Q971970" s="72"/>
    </row>
    <row r="971971" spans="17:17">
      <c r="Q971971" s="72"/>
    </row>
    <row r="971972" spans="17:17">
      <c r="Q971972" s="72"/>
    </row>
    <row r="971973" spans="17:17">
      <c r="Q971973" s="72"/>
    </row>
    <row r="971974" spans="17:17">
      <c r="Q971974" s="72"/>
    </row>
    <row r="971975" spans="17:17">
      <c r="Q971975" s="72"/>
    </row>
    <row r="971976" spans="17:17">
      <c r="Q971976" s="72"/>
    </row>
    <row r="971977" spans="17:17">
      <c r="Q971977" s="72"/>
    </row>
    <row r="971978" spans="17:17">
      <c r="Q971978" s="72"/>
    </row>
    <row r="971979" spans="17:17">
      <c r="Q971979" s="72"/>
    </row>
    <row r="971980" spans="17:17">
      <c r="Q971980" s="72"/>
    </row>
    <row r="971981" spans="17:17">
      <c r="Q971981" s="72"/>
    </row>
    <row r="971982" spans="17:17">
      <c r="Q971982" s="72"/>
    </row>
    <row r="971983" spans="17:17">
      <c r="Q971983" s="72"/>
    </row>
    <row r="971984" spans="17:17">
      <c r="Q971984" s="72"/>
    </row>
    <row r="971985" spans="17:17">
      <c r="Q971985" s="72"/>
    </row>
    <row r="971986" spans="17:17">
      <c r="Q971986" s="72"/>
    </row>
    <row r="971987" spans="17:17">
      <c r="Q971987" s="72"/>
    </row>
    <row r="971988" spans="17:17">
      <c r="Q971988" s="72"/>
    </row>
    <row r="971989" spans="17:17">
      <c r="Q971989" s="72"/>
    </row>
    <row r="971990" spans="17:17">
      <c r="Q971990" s="72"/>
    </row>
    <row r="971991" spans="17:17">
      <c r="Q971991" s="72"/>
    </row>
    <row r="971992" spans="17:17">
      <c r="Q971992" s="72"/>
    </row>
    <row r="971993" spans="17:17">
      <c r="Q971993" s="72"/>
    </row>
    <row r="971994" spans="17:17">
      <c r="Q971994" s="72"/>
    </row>
    <row r="971995" spans="17:17">
      <c r="Q971995" s="72"/>
    </row>
    <row r="971996" spans="17:17">
      <c r="Q971996" s="72"/>
    </row>
    <row r="971997" spans="17:17">
      <c r="Q971997" s="72"/>
    </row>
    <row r="971998" spans="17:17">
      <c r="Q971998" s="72"/>
    </row>
    <row r="971999" spans="17:17">
      <c r="Q971999" s="72"/>
    </row>
    <row r="972000" spans="17:17">
      <c r="Q972000" s="72"/>
    </row>
    <row r="972001" spans="17:17">
      <c r="Q972001" s="72"/>
    </row>
    <row r="972002" spans="17:17">
      <c r="Q972002" s="72"/>
    </row>
    <row r="972003" spans="17:17">
      <c r="Q972003" s="72"/>
    </row>
    <row r="972004" spans="17:17">
      <c r="Q972004" s="72"/>
    </row>
    <row r="972005" spans="17:17">
      <c r="Q972005" s="72"/>
    </row>
    <row r="972006" spans="17:17">
      <c r="Q972006" s="72"/>
    </row>
    <row r="972007" spans="17:17">
      <c r="Q972007" s="72"/>
    </row>
    <row r="972008" spans="17:17">
      <c r="Q972008" s="72"/>
    </row>
    <row r="972009" spans="17:17">
      <c r="Q972009" s="72"/>
    </row>
    <row r="972010" spans="17:17">
      <c r="Q972010" s="72"/>
    </row>
    <row r="972011" spans="17:17">
      <c r="Q972011" s="72"/>
    </row>
    <row r="972012" spans="17:17">
      <c r="Q972012" s="72"/>
    </row>
    <row r="972013" spans="17:17">
      <c r="Q972013" s="72"/>
    </row>
    <row r="972014" spans="17:17">
      <c r="Q972014" s="72"/>
    </row>
    <row r="972015" spans="17:17">
      <c r="Q972015" s="72"/>
    </row>
    <row r="972016" spans="17:17">
      <c r="Q972016" s="72"/>
    </row>
    <row r="972017" spans="17:17">
      <c r="Q972017" s="72"/>
    </row>
    <row r="972018" spans="17:17">
      <c r="Q972018" s="72"/>
    </row>
    <row r="972019" spans="17:17">
      <c r="Q972019" s="72"/>
    </row>
    <row r="972020" spans="17:17">
      <c r="Q972020" s="72"/>
    </row>
    <row r="972021" spans="17:17">
      <c r="Q972021" s="72"/>
    </row>
    <row r="972022" spans="17:17">
      <c r="Q972022" s="72"/>
    </row>
    <row r="972023" spans="17:17">
      <c r="Q972023" s="72"/>
    </row>
    <row r="972024" spans="17:17">
      <c r="Q972024" s="72"/>
    </row>
    <row r="972025" spans="17:17">
      <c r="Q972025" s="72"/>
    </row>
    <row r="972026" spans="17:17">
      <c r="Q972026" s="72"/>
    </row>
    <row r="972027" spans="17:17">
      <c r="Q972027" s="72"/>
    </row>
    <row r="972028" spans="17:17">
      <c r="Q972028" s="72"/>
    </row>
    <row r="972029" spans="17:17">
      <c r="Q972029" s="72"/>
    </row>
    <row r="972030" spans="17:17">
      <c r="Q972030" s="72"/>
    </row>
    <row r="972031" spans="17:17">
      <c r="Q972031" s="72"/>
    </row>
    <row r="972032" spans="17:17">
      <c r="Q972032" s="72"/>
    </row>
    <row r="972033" spans="17:17">
      <c r="Q972033" s="72"/>
    </row>
    <row r="972034" spans="17:17">
      <c r="Q972034" s="72"/>
    </row>
    <row r="972035" spans="17:17">
      <c r="Q972035" s="72"/>
    </row>
    <row r="972036" spans="17:17">
      <c r="Q972036" s="72"/>
    </row>
    <row r="972037" spans="17:17">
      <c r="Q972037" s="72"/>
    </row>
    <row r="972038" spans="17:17">
      <c r="Q972038" s="72"/>
    </row>
    <row r="972039" spans="17:17">
      <c r="Q972039" s="72"/>
    </row>
    <row r="972040" spans="17:17">
      <c r="Q972040" s="72"/>
    </row>
    <row r="972041" spans="17:17">
      <c r="Q972041" s="72"/>
    </row>
    <row r="972042" spans="17:17">
      <c r="Q972042" s="72"/>
    </row>
    <row r="972043" spans="17:17">
      <c r="Q972043" s="72"/>
    </row>
    <row r="972044" spans="17:17">
      <c r="Q972044" s="72"/>
    </row>
    <row r="972045" spans="17:17">
      <c r="Q972045" s="72"/>
    </row>
    <row r="972046" spans="17:17">
      <c r="Q972046" s="72"/>
    </row>
    <row r="972047" spans="17:17">
      <c r="Q972047" s="72"/>
    </row>
    <row r="972048" spans="17:17">
      <c r="Q972048" s="72"/>
    </row>
    <row r="972049" spans="17:17">
      <c r="Q972049" s="72"/>
    </row>
    <row r="972050" spans="17:17">
      <c r="Q972050" s="72"/>
    </row>
    <row r="972051" spans="17:17">
      <c r="Q972051" s="72"/>
    </row>
    <row r="972052" spans="17:17">
      <c r="Q972052" s="72"/>
    </row>
    <row r="972053" spans="17:17">
      <c r="Q972053" s="72"/>
    </row>
    <row r="972054" spans="17:17">
      <c r="Q972054" s="72"/>
    </row>
    <row r="972055" spans="17:17">
      <c r="Q972055" s="72"/>
    </row>
    <row r="972056" spans="17:17">
      <c r="Q972056" s="72"/>
    </row>
    <row r="972057" spans="17:17">
      <c r="Q972057" s="72"/>
    </row>
    <row r="972058" spans="17:17">
      <c r="Q972058" s="72"/>
    </row>
    <row r="972059" spans="17:17">
      <c r="Q972059" s="72"/>
    </row>
    <row r="972060" spans="17:17">
      <c r="Q972060" s="72"/>
    </row>
    <row r="972061" spans="17:17">
      <c r="Q972061" s="72"/>
    </row>
    <row r="972062" spans="17:17">
      <c r="Q972062" s="72"/>
    </row>
    <row r="972063" spans="17:17">
      <c r="Q972063" s="72"/>
    </row>
    <row r="972064" spans="17:17">
      <c r="Q972064" s="72"/>
    </row>
    <row r="972065" spans="17:17">
      <c r="Q972065" s="72"/>
    </row>
    <row r="972066" spans="17:17">
      <c r="Q972066" s="72"/>
    </row>
    <row r="972067" spans="17:17">
      <c r="Q972067" s="72"/>
    </row>
    <row r="972068" spans="17:17">
      <c r="Q972068" s="72"/>
    </row>
    <row r="972069" spans="17:17">
      <c r="Q972069" s="72"/>
    </row>
    <row r="972070" spans="17:17">
      <c r="Q972070" s="72"/>
    </row>
    <row r="972071" spans="17:17">
      <c r="Q972071" s="72"/>
    </row>
    <row r="972072" spans="17:17">
      <c r="Q972072" s="72"/>
    </row>
    <row r="972073" spans="17:17">
      <c r="Q972073" s="72"/>
    </row>
    <row r="972074" spans="17:17">
      <c r="Q972074" s="72"/>
    </row>
    <row r="972075" spans="17:17">
      <c r="Q972075" s="72"/>
    </row>
    <row r="972076" spans="17:17">
      <c r="Q972076" s="72"/>
    </row>
    <row r="972077" spans="17:17">
      <c r="Q972077" s="72"/>
    </row>
    <row r="972078" spans="17:17">
      <c r="Q972078" s="72"/>
    </row>
    <row r="972079" spans="17:17">
      <c r="Q972079" s="72"/>
    </row>
    <row r="972080" spans="17:17">
      <c r="Q972080" s="72"/>
    </row>
    <row r="972081" spans="17:17">
      <c r="Q972081" s="72"/>
    </row>
    <row r="972082" spans="17:17">
      <c r="Q972082" s="72"/>
    </row>
    <row r="972083" spans="17:17">
      <c r="Q972083" s="72"/>
    </row>
    <row r="972084" spans="17:17">
      <c r="Q972084" s="72"/>
    </row>
    <row r="972085" spans="17:17">
      <c r="Q972085" s="72"/>
    </row>
    <row r="972086" spans="17:17">
      <c r="Q972086" s="72"/>
    </row>
    <row r="972087" spans="17:17">
      <c r="Q972087" s="72"/>
    </row>
    <row r="972088" spans="17:17">
      <c r="Q972088" s="72"/>
    </row>
    <row r="972089" spans="17:17">
      <c r="Q972089" s="72"/>
    </row>
    <row r="972090" spans="17:17">
      <c r="Q972090" s="72"/>
    </row>
    <row r="972091" spans="17:17">
      <c r="Q972091" s="72"/>
    </row>
    <row r="972092" spans="17:17">
      <c r="Q972092" s="72"/>
    </row>
    <row r="972093" spans="17:17">
      <c r="Q972093" s="72"/>
    </row>
    <row r="972094" spans="17:17">
      <c r="Q972094" s="72"/>
    </row>
    <row r="972095" spans="17:17">
      <c r="Q972095" s="72"/>
    </row>
    <row r="972096" spans="17:17">
      <c r="Q972096" s="72"/>
    </row>
    <row r="972097" spans="17:17">
      <c r="Q972097" s="72"/>
    </row>
    <row r="972098" spans="17:17">
      <c r="Q972098" s="72"/>
    </row>
    <row r="972099" spans="17:17">
      <c r="Q972099" s="72"/>
    </row>
    <row r="972100" spans="17:17">
      <c r="Q972100" s="72"/>
    </row>
    <row r="972101" spans="17:17">
      <c r="Q972101" s="72"/>
    </row>
    <row r="972102" spans="17:17">
      <c r="Q972102" s="72"/>
    </row>
    <row r="972103" spans="17:17">
      <c r="Q972103" s="72"/>
    </row>
    <row r="972104" spans="17:17">
      <c r="Q972104" s="72"/>
    </row>
    <row r="972105" spans="17:17">
      <c r="Q972105" s="72"/>
    </row>
    <row r="972106" spans="17:17">
      <c r="Q972106" s="72"/>
    </row>
    <row r="972107" spans="17:17">
      <c r="Q972107" s="72"/>
    </row>
    <row r="972108" spans="17:17">
      <c r="Q972108" s="72"/>
    </row>
    <row r="972109" spans="17:17">
      <c r="Q972109" s="72"/>
    </row>
    <row r="972110" spans="17:17">
      <c r="Q972110" s="72"/>
    </row>
    <row r="972111" spans="17:17">
      <c r="Q972111" s="72"/>
    </row>
    <row r="972112" spans="17:17">
      <c r="Q972112" s="72"/>
    </row>
    <row r="972113" spans="17:17">
      <c r="Q972113" s="72"/>
    </row>
    <row r="972114" spans="17:17">
      <c r="Q972114" s="72"/>
    </row>
    <row r="972115" spans="17:17">
      <c r="Q972115" s="72"/>
    </row>
    <row r="972116" spans="17:17">
      <c r="Q972116" s="72"/>
    </row>
    <row r="972117" spans="17:17">
      <c r="Q972117" s="72"/>
    </row>
    <row r="972118" spans="17:17">
      <c r="Q972118" s="72"/>
    </row>
    <row r="972119" spans="17:17">
      <c r="Q972119" s="72"/>
    </row>
    <row r="972120" spans="17:17">
      <c r="Q972120" s="72"/>
    </row>
    <row r="972121" spans="17:17">
      <c r="Q972121" s="72"/>
    </row>
    <row r="972122" spans="17:17">
      <c r="Q972122" s="72"/>
    </row>
    <row r="972123" spans="17:17">
      <c r="Q972123" s="72"/>
    </row>
    <row r="972124" spans="17:17">
      <c r="Q972124" s="72"/>
    </row>
    <row r="972125" spans="17:17">
      <c r="Q972125" s="72"/>
    </row>
    <row r="972126" spans="17:17">
      <c r="Q972126" s="72"/>
    </row>
    <row r="972127" spans="17:17">
      <c r="Q972127" s="72"/>
    </row>
    <row r="972128" spans="17:17">
      <c r="Q972128" s="72"/>
    </row>
    <row r="972129" spans="17:17">
      <c r="Q972129" s="72"/>
    </row>
    <row r="972130" spans="17:17">
      <c r="Q972130" s="72"/>
    </row>
    <row r="972131" spans="17:17">
      <c r="Q972131" s="72"/>
    </row>
    <row r="972132" spans="17:17">
      <c r="Q972132" s="72"/>
    </row>
    <row r="972133" spans="17:17">
      <c r="Q972133" s="72"/>
    </row>
    <row r="972134" spans="17:17">
      <c r="Q972134" s="72"/>
    </row>
    <row r="972135" spans="17:17">
      <c r="Q972135" s="72"/>
    </row>
    <row r="972136" spans="17:17">
      <c r="Q972136" s="72"/>
    </row>
    <row r="972137" spans="17:17">
      <c r="Q972137" s="72"/>
    </row>
    <row r="972138" spans="17:17">
      <c r="Q972138" s="72"/>
    </row>
    <row r="972139" spans="17:17">
      <c r="Q972139" s="72"/>
    </row>
    <row r="972140" spans="17:17">
      <c r="Q972140" s="72"/>
    </row>
    <row r="972141" spans="17:17">
      <c r="Q972141" s="72"/>
    </row>
    <row r="972142" spans="17:17">
      <c r="Q972142" s="72"/>
    </row>
    <row r="972143" spans="17:17">
      <c r="Q972143" s="72"/>
    </row>
    <row r="972144" spans="17:17">
      <c r="Q972144" s="72"/>
    </row>
    <row r="972145" spans="17:17">
      <c r="Q972145" s="72"/>
    </row>
    <row r="972146" spans="17:17">
      <c r="Q972146" s="72"/>
    </row>
    <row r="972147" spans="17:17">
      <c r="Q972147" s="72"/>
    </row>
    <row r="972148" spans="17:17">
      <c r="Q972148" s="72"/>
    </row>
    <row r="972149" spans="17:17">
      <c r="Q972149" s="72"/>
    </row>
    <row r="972150" spans="17:17">
      <c r="Q972150" s="72"/>
    </row>
    <row r="972151" spans="17:17">
      <c r="Q972151" s="72"/>
    </row>
    <row r="972152" spans="17:17">
      <c r="Q972152" s="72"/>
    </row>
    <row r="972153" spans="17:17">
      <c r="Q972153" s="72"/>
    </row>
    <row r="972154" spans="17:17">
      <c r="Q972154" s="72"/>
    </row>
    <row r="972155" spans="17:17">
      <c r="Q972155" s="72"/>
    </row>
    <row r="972156" spans="17:17">
      <c r="Q972156" s="72"/>
    </row>
    <row r="972157" spans="17:17">
      <c r="Q972157" s="72"/>
    </row>
    <row r="972158" spans="17:17">
      <c r="Q972158" s="72"/>
    </row>
    <row r="972159" spans="17:17">
      <c r="Q972159" s="72"/>
    </row>
    <row r="972160" spans="17:17">
      <c r="Q972160" s="72"/>
    </row>
    <row r="972161" spans="17:17">
      <c r="Q972161" s="72"/>
    </row>
    <row r="972162" spans="17:17">
      <c r="Q972162" s="72"/>
    </row>
    <row r="972163" spans="17:17">
      <c r="Q972163" s="72"/>
    </row>
    <row r="972164" spans="17:17">
      <c r="Q972164" s="72"/>
    </row>
    <row r="972165" spans="17:17">
      <c r="Q972165" s="72"/>
    </row>
    <row r="972166" spans="17:17">
      <c r="Q972166" s="72"/>
    </row>
    <row r="972167" spans="17:17">
      <c r="Q972167" s="72"/>
    </row>
    <row r="972168" spans="17:17">
      <c r="Q972168" s="72"/>
    </row>
    <row r="972169" spans="17:17">
      <c r="Q972169" s="72"/>
    </row>
    <row r="972170" spans="17:17">
      <c r="Q972170" s="72"/>
    </row>
    <row r="972171" spans="17:17">
      <c r="Q972171" s="72"/>
    </row>
    <row r="972172" spans="17:17">
      <c r="Q972172" s="72"/>
    </row>
    <row r="972173" spans="17:17">
      <c r="Q972173" s="72"/>
    </row>
    <row r="972174" spans="17:17">
      <c r="Q972174" s="72"/>
    </row>
    <row r="972175" spans="17:17">
      <c r="Q972175" s="72"/>
    </row>
    <row r="972176" spans="17:17">
      <c r="Q972176" s="72"/>
    </row>
    <row r="972177" spans="17:17">
      <c r="Q972177" s="72"/>
    </row>
    <row r="972178" spans="17:17">
      <c r="Q972178" s="72"/>
    </row>
    <row r="972179" spans="17:17">
      <c r="Q972179" s="72"/>
    </row>
    <row r="972180" spans="17:17">
      <c r="Q972180" s="72"/>
    </row>
    <row r="972181" spans="17:17">
      <c r="Q972181" s="72"/>
    </row>
    <row r="972182" spans="17:17">
      <c r="Q972182" s="72"/>
    </row>
    <row r="972183" spans="17:17">
      <c r="Q972183" s="72"/>
    </row>
    <row r="972184" spans="17:17">
      <c r="Q972184" s="72"/>
    </row>
    <row r="972185" spans="17:17">
      <c r="Q972185" s="72"/>
    </row>
    <row r="972186" spans="17:17">
      <c r="Q972186" s="72"/>
    </row>
    <row r="972187" spans="17:17">
      <c r="Q972187" s="72"/>
    </row>
    <row r="972188" spans="17:17">
      <c r="Q972188" s="72"/>
    </row>
    <row r="972189" spans="17:17">
      <c r="Q972189" s="72"/>
    </row>
    <row r="972190" spans="17:17">
      <c r="Q972190" s="72"/>
    </row>
    <row r="972191" spans="17:17">
      <c r="Q972191" s="72"/>
    </row>
    <row r="972192" spans="17:17">
      <c r="Q972192" s="72"/>
    </row>
    <row r="972193" spans="17:17">
      <c r="Q972193" s="72"/>
    </row>
    <row r="972194" spans="17:17">
      <c r="Q972194" s="72"/>
    </row>
    <row r="972195" spans="17:17">
      <c r="Q972195" s="72"/>
    </row>
    <row r="972196" spans="17:17">
      <c r="Q972196" s="72"/>
    </row>
    <row r="972197" spans="17:17">
      <c r="Q972197" s="72"/>
    </row>
    <row r="972198" spans="17:17">
      <c r="Q972198" s="72"/>
    </row>
    <row r="972199" spans="17:17">
      <c r="Q972199" s="72"/>
    </row>
    <row r="972200" spans="17:17">
      <c r="Q972200" s="72"/>
    </row>
    <row r="972201" spans="17:17">
      <c r="Q972201" s="72"/>
    </row>
    <row r="972202" spans="17:17">
      <c r="Q972202" s="72"/>
    </row>
    <row r="972203" spans="17:17">
      <c r="Q972203" s="72"/>
    </row>
    <row r="972204" spans="17:17">
      <c r="Q972204" s="72"/>
    </row>
    <row r="972205" spans="17:17">
      <c r="Q972205" s="72"/>
    </row>
    <row r="972206" spans="17:17">
      <c r="Q972206" s="72"/>
    </row>
    <row r="972207" spans="17:17">
      <c r="Q972207" s="72"/>
    </row>
    <row r="972208" spans="17:17">
      <c r="Q972208" s="72"/>
    </row>
    <row r="972209" spans="17:17">
      <c r="Q972209" s="72"/>
    </row>
    <row r="972210" spans="17:17">
      <c r="Q972210" s="72"/>
    </row>
    <row r="972211" spans="17:17">
      <c r="Q972211" s="72"/>
    </row>
    <row r="972212" spans="17:17">
      <c r="Q972212" s="72"/>
    </row>
    <row r="972213" spans="17:17">
      <c r="Q972213" s="72"/>
    </row>
    <row r="972214" spans="17:17">
      <c r="Q972214" s="72"/>
    </row>
    <row r="972215" spans="17:17">
      <c r="Q972215" s="72"/>
    </row>
    <row r="972216" spans="17:17">
      <c r="Q972216" s="72"/>
    </row>
    <row r="972217" spans="17:17">
      <c r="Q972217" s="72"/>
    </row>
    <row r="972218" spans="17:17">
      <c r="Q972218" s="72"/>
    </row>
    <row r="972219" spans="17:17">
      <c r="Q972219" s="72"/>
    </row>
    <row r="972220" spans="17:17">
      <c r="Q972220" s="72"/>
    </row>
    <row r="972221" spans="17:17">
      <c r="Q972221" s="72"/>
    </row>
    <row r="972222" spans="17:17">
      <c r="Q972222" s="72"/>
    </row>
    <row r="972223" spans="17:17">
      <c r="Q972223" s="72"/>
    </row>
    <row r="972224" spans="17:17">
      <c r="Q972224" s="72"/>
    </row>
    <row r="972225" spans="17:17">
      <c r="Q972225" s="72"/>
    </row>
    <row r="972226" spans="17:17">
      <c r="Q972226" s="72"/>
    </row>
    <row r="972227" spans="17:17">
      <c r="Q972227" s="72"/>
    </row>
    <row r="972228" spans="17:17">
      <c r="Q972228" s="72"/>
    </row>
    <row r="972229" spans="17:17">
      <c r="Q972229" s="72"/>
    </row>
    <row r="972230" spans="17:17">
      <c r="Q972230" s="72"/>
    </row>
    <row r="972231" spans="17:17">
      <c r="Q972231" s="72"/>
    </row>
    <row r="972232" spans="17:17">
      <c r="Q972232" s="72"/>
    </row>
    <row r="972233" spans="17:17">
      <c r="Q972233" s="72"/>
    </row>
    <row r="972234" spans="17:17">
      <c r="Q972234" s="72"/>
    </row>
    <row r="972235" spans="17:17">
      <c r="Q972235" s="72"/>
    </row>
    <row r="972236" spans="17:17">
      <c r="Q972236" s="72"/>
    </row>
    <row r="972237" spans="17:17">
      <c r="Q972237" s="72"/>
    </row>
    <row r="972238" spans="17:17">
      <c r="Q972238" s="72"/>
    </row>
    <row r="972239" spans="17:17">
      <c r="Q972239" s="72"/>
    </row>
    <row r="972240" spans="17:17">
      <c r="Q972240" s="72"/>
    </row>
    <row r="972241" spans="17:17">
      <c r="Q972241" s="72"/>
    </row>
    <row r="972242" spans="17:17">
      <c r="Q972242" s="72"/>
    </row>
    <row r="972243" spans="17:17">
      <c r="Q972243" s="72"/>
    </row>
    <row r="972244" spans="17:17">
      <c r="Q972244" s="72"/>
    </row>
    <row r="972245" spans="17:17">
      <c r="Q972245" s="72"/>
    </row>
    <row r="972246" spans="17:17">
      <c r="Q972246" s="72"/>
    </row>
    <row r="972247" spans="17:17">
      <c r="Q972247" s="72"/>
    </row>
    <row r="972248" spans="17:17">
      <c r="Q972248" s="72"/>
    </row>
    <row r="972249" spans="17:17">
      <c r="Q972249" s="72"/>
    </row>
    <row r="972250" spans="17:17">
      <c r="Q972250" s="72"/>
    </row>
    <row r="972251" spans="17:17">
      <c r="Q972251" s="72"/>
    </row>
    <row r="972252" spans="17:17">
      <c r="Q972252" s="72"/>
    </row>
    <row r="972253" spans="17:17">
      <c r="Q972253" s="72"/>
    </row>
    <row r="972254" spans="17:17">
      <c r="Q972254" s="72"/>
    </row>
    <row r="972255" spans="17:17">
      <c r="Q972255" s="72"/>
    </row>
    <row r="972256" spans="17:17">
      <c r="Q972256" s="72"/>
    </row>
    <row r="972257" spans="17:17">
      <c r="Q972257" s="72"/>
    </row>
    <row r="972258" spans="17:17">
      <c r="Q972258" s="72"/>
    </row>
    <row r="972259" spans="17:17">
      <c r="Q972259" s="72"/>
    </row>
    <row r="972260" spans="17:17">
      <c r="Q972260" s="72"/>
    </row>
    <row r="972261" spans="17:17">
      <c r="Q972261" s="72"/>
    </row>
    <row r="972262" spans="17:17">
      <c r="Q972262" s="72"/>
    </row>
    <row r="972263" spans="17:17">
      <c r="Q972263" s="72"/>
    </row>
    <row r="972264" spans="17:17">
      <c r="Q972264" s="72"/>
    </row>
    <row r="972265" spans="17:17">
      <c r="Q972265" s="72"/>
    </row>
    <row r="972266" spans="17:17">
      <c r="Q972266" s="72"/>
    </row>
    <row r="972267" spans="17:17">
      <c r="Q972267" s="72"/>
    </row>
    <row r="972268" spans="17:17">
      <c r="Q972268" s="72"/>
    </row>
    <row r="972269" spans="17:17">
      <c r="Q972269" s="72"/>
    </row>
    <row r="972270" spans="17:17">
      <c r="Q972270" s="72"/>
    </row>
    <row r="972271" spans="17:17">
      <c r="Q972271" s="72"/>
    </row>
    <row r="972272" spans="17:17">
      <c r="Q972272" s="72"/>
    </row>
    <row r="972273" spans="17:17">
      <c r="Q972273" s="72"/>
    </row>
    <row r="972274" spans="17:17">
      <c r="Q972274" s="72"/>
    </row>
    <row r="972275" spans="17:17">
      <c r="Q972275" s="72"/>
    </row>
    <row r="972276" spans="17:17">
      <c r="Q972276" s="72"/>
    </row>
    <row r="972277" spans="17:17">
      <c r="Q972277" s="72"/>
    </row>
    <row r="972278" spans="17:17">
      <c r="Q972278" s="72"/>
    </row>
    <row r="972279" spans="17:17">
      <c r="Q972279" s="72"/>
    </row>
    <row r="972280" spans="17:17">
      <c r="Q972280" s="72"/>
    </row>
    <row r="972281" spans="17:17">
      <c r="Q972281" s="72"/>
    </row>
    <row r="972282" spans="17:17">
      <c r="Q972282" s="72"/>
    </row>
    <row r="972283" spans="17:17">
      <c r="Q972283" s="72"/>
    </row>
    <row r="972284" spans="17:17">
      <c r="Q972284" s="72"/>
    </row>
    <row r="972285" spans="17:17">
      <c r="Q972285" s="72"/>
    </row>
    <row r="972286" spans="17:17">
      <c r="Q972286" s="72"/>
    </row>
    <row r="972287" spans="17:17">
      <c r="Q972287" s="72"/>
    </row>
    <row r="972288" spans="17:17">
      <c r="Q972288" s="72"/>
    </row>
    <row r="972289" spans="17:17">
      <c r="Q972289" s="72"/>
    </row>
    <row r="972290" spans="17:17">
      <c r="Q972290" s="72"/>
    </row>
    <row r="972291" spans="17:17">
      <c r="Q972291" s="72"/>
    </row>
    <row r="972292" spans="17:17">
      <c r="Q972292" s="72"/>
    </row>
    <row r="972293" spans="17:17">
      <c r="Q972293" s="72"/>
    </row>
    <row r="972294" spans="17:17">
      <c r="Q972294" s="72"/>
    </row>
    <row r="972295" spans="17:17">
      <c r="Q972295" s="72"/>
    </row>
    <row r="972296" spans="17:17">
      <c r="Q972296" s="72"/>
    </row>
    <row r="972297" spans="17:17">
      <c r="Q972297" s="72"/>
    </row>
    <row r="972298" spans="17:17">
      <c r="Q972298" s="72"/>
    </row>
    <row r="972299" spans="17:17">
      <c r="Q972299" s="72"/>
    </row>
    <row r="972300" spans="17:17">
      <c r="Q972300" s="72"/>
    </row>
    <row r="972301" spans="17:17">
      <c r="Q972301" s="72"/>
    </row>
    <row r="972302" spans="17:17">
      <c r="Q972302" s="72"/>
    </row>
    <row r="972303" spans="17:17">
      <c r="Q972303" s="72"/>
    </row>
    <row r="972304" spans="17:17">
      <c r="Q972304" s="72"/>
    </row>
    <row r="972305" spans="17:17">
      <c r="Q972305" s="72"/>
    </row>
    <row r="972306" spans="17:17">
      <c r="Q972306" s="72"/>
    </row>
    <row r="972307" spans="17:17">
      <c r="Q972307" s="72"/>
    </row>
    <row r="972308" spans="17:17">
      <c r="Q972308" s="72"/>
    </row>
    <row r="972309" spans="17:17">
      <c r="Q972309" s="72"/>
    </row>
    <row r="972310" spans="17:17">
      <c r="Q972310" s="72"/>
    </row>
    <row r="972311" spans="17:17">
      <c r="Q972311" s="72"/>
    </row>
    <row r="972312" spans="17:17">
      <c r="Q972312" s="72"/>
    </row>
    <row r="972313" spans="17:17">
      <c r="Q972313" s="72"/>
    </row>
    <row r="972314" spans="17:17">
      <c r="Q972314" s="72"/>
    </row>
    <row r="972315" spans="17:17">
      <c r="Q972315" s="72"/>
    </row>
    <row r="972316" spans="17:17">
      <c r="Q972316" s="72"/>
    </row>
    <row r="972317" spans="17:17">
      <c r="Q972317" s="72"/>
    </row>
    <row r="972318" spans="17:17">
      <c r="Q972318" s="72"/>
    </row>
    <row r="972319" spans="17:17">
      <c r="Q972319" s="72"/>
    </row>
    <row r="972320" spans="17:17">
      <c r="Q972320" s="72"/>
    </row>
    <row r="972321" spans="17:17">
      <c r="Q972321" s="72"/>
    </row>
    <row r="972322" spans="17:17">
      <c r="Q972322" s="72"/>
    </row>
    <row r="972323" spans="17:17">
      <c r="Q972323" s="72"/>
    </row>
    <row r="972324" spans="17:17">
      <c r="Q972324" s="72"/>
    </row>
    <row r="972325" spans="17:17">
      <c r="Q972325" s="72"/>
    </row>
    <row r="972326" spans="17:17">
      <c r="Q972326" s="72"/>
    </row>
    <row r="972327" spans="17:17">
      <c r="Q972327" s="72"/>
    </row>
    <row r="972328" spans="17:17">
      <c r="Q972328" s="72"/>
    </row>
    <row r="972329" spans="17:17">
      <c r="Q972329" s="72"/>
    </row>
    <row r="972330" spans="17:17">
      <c r="Q972330" s="72"/>
    </row>
    <row r="972331" spans="17:17">
      <c r="Q972331" s="72"/>
    </row>
    <row r="972332" spans="17:17">
      <c r="Q972332" s="72"/>
    </row>
    <row r="972333" spans="17:17">
      <c r="Q972333" s="72"/>
    </row>
    <row r="972334" spans="17:17">
      <c r="Q972334" s="72"/>
    </row>
    <row r="972335" spans="17:17">
      <c r="Q972335" s="72"/>
    </row>
    <row r="972336" spans="17:17">
      <c r="Q972336" s="72"/>
    </row>
    <row r="972337" spans="17:17">
      <c r="Q972337" s="72"/>
    </row>
    <row r="972338" spans="17:17">
      <c r="Q972338" s="72"/>
    </row>
    <row r="972339" spans="17:17">
      <c r="Q972339" s="72"/>
    </row>
    <row r="972340" spans="17:17">
      <c r="Q972340" s="72"/>
    </row>
    <row r="972341" spans="17:17">
      <c r="Q972341" s="72"/>
    </row>
    <row r="972342" spans="17:17">
      <c r="Q972342" s="72"/>
    </row>
    <row r="972343" spans="17:17">
      <c r="Q972343" s="72"/>
    </row>
    <row r="972344" spans="17:17">
      <c r="Q972344" s="72"/>
    </row>
    <row r="972345" spans="17:17">
      <c r="Q972345" s="72"/>
    </row>
    <row r="972346" spans="17:17">
      <c r="Q972346" s="72"/>
    </row>
    <row r="972347" spans="17:17">
      <c r="Q972347" s="72"/>
    </row>
    <row r="972348" spans="17:17">
      <c r="Q972348" s="72"/>
    </row>
    <row r="972349" spans="17:17">
      <c r="Q972349" s="72"/>
    </row>
    <row r="972350" spans="17:17">
      <c r="Q972350" s="72"/>
    </row>
    <row r="972351" spans="17:17">
      <c r="Q972351" s="72"/>
    </row>
    <row r="972352" spans="17:17">
      <c r="Q972352" s="72"/>
    </row>
    <row r="972353" spans="17:17">
      <c r="Q972353" s="72"/>
    </row>
    <row r="972354" spans="17:17">
      <c r="Q972354" s="72"/>
    </row>
    <row r="972355" spans="17:17">
      <c r="Q972355" s="72"/>
    </row>
    <row r="972356" spans="17:17">
      <c r="Q972356" s="72"/>
    </row>
    <row r="972357" spans="17:17">
      <c r="Q972357" s="72"/>
    </row>
    <row r="972358" spans="17:17">
      <c r="Q972358" s="72"/>
    </row>
    <row r="972359" spans="17:17">
      <c r="Q972359" s="72"/>
    </row>
    <row r="972360" spans="17:17">
      <c r="Q972360" s="72"/>
    </row>
    <row r="972361" spans="17:17">
      <c r="Q972361" s="72"/>
    </row>
    <row r="972362" spans="17:17">
      <c r="Q972362" s="72"/>
    </row>
    <row r="972363" spans="17:17">
      <c r="Q972363" s="72"/>
    </row>
    <row r="972364" spans="17:17">
      <c r="Q972364" s="72"/>
    </row>
    <row r="972365" spans="17:17">
      <c r="Q972365" s="72"/>
    </row>
    <row r="972366" spans="17:17">
      <c r="Q972366" s="72"/>
    </row>
    <row r="972367" spans="17:17">
      <c r="Q972367" s="72"/>
    </row>
    <row r="972368" spans="17:17">
      <c r="Q972368" s="72"/>
    </row>
    <row r="972369" spans="17:17">
      <c r="Q972369" s="72"/>
    </row>
    <row r="972370" spans="17:17">
      <c r="Q972370" s="72"/>
    </row>
    <row r="972371" spans="17:17">
      <c r="Q972371" s="72"/>
    </row>
    <row r="972372" spans="17:17">
      <c r="Q972372" s="72"/>
    </row>
    <row r="972373" spans="17:17">
      <c r="Q972373" s="72"/>
    </row>
    <row r="972374" spans="17:17">
      <c r="Q972374" s="72"/>
    </row>
    <row r="972375" spans="17:17">
      <c r="Q972375" s="72"/>
    </row>
    <row r="972376" spans="17:17">
      <c r="Q972376" s="72"/>
    </row>
    <row r="972377" spans="17:17">
      <c r="Q972377" s="72"/>
    </row>
    <row r="972378" spans="17:17">
      <c r="Q972378" s="72"/>
    </row>
    <row r="972379" spans="17:17">
      <c r="Q972379" s="72"/>
    </row>
    <row r="972380" spans="17:17">
      <c r="Q972380" s="72"/>
    </row>
    <row r="972381" spans="17:17">
      <c r="Q972381" s="72"/>
    </row>
    <row r="972382" spans="17:17">
      <c r="Q972382" s="72"/>
    </row>
    <row r="972383" spans="17:17">
      <c r="Q972383" s="72"/>
    </row>
    <row r="972384" spans="17:17">
      <c r="Q972384" s="72"/>
    </row>
    <row r="972385" spans="17:17">
      <c r="Q972385" s="72"/>
    </row>
    <row r="972386" spans="17:17">
      <c r="Q972386" s="72"/>
    </row>
    <row r="972387" spans="17:17">
      <c r="Q972387" s="72"/>
    </row>
    <row r="972388" spans="17:17">
      <c r="Q972388" s="72"/>
    </row>
    <row r="972389" spans="17:17">
      <c r="Q972389" s="72"/>
    </row>
    <row r="972390" spans="17:17">
      <c r="Q972390" s="72"/>
    </row>
    <row r="972391" spans="17:17">
      <c r="Q972391" s="72"/>
    </row>
    <row r="972392" spans="17:17">
      <c r="Q972392" s="72"/>
    </row>
    <row r="972393" spans="17:17">
      <c r="Q972393" s="72"/>
    </row>
    <row r="972394" spans="17:17">
      <c r="Q972394" s="72"/>
    </row>
    <row r="972395" spans="17:17">
      <c r="Q972395" s="72"/>
    </row>
    <row r="972396" spans="17:17">
      <c r="Q972396" s="72"/>
    </row>
    <row r="972397" spans="17:17">
      <c r="Q972397" s="72"/>
    </row>
    <row r="972398" spans="17:17">
      <c r="Q972398" s="72"/>
    </row>
    <row r="972399" spans="17:17">
      <c r="Q972399" s="72"/>
    </row>
    <row r="972400" spans="17:17">
      <c r="Q972400" s="72"/>
    </row>
    <row r="972401" spans="17:17">
      <c r="Q972401" s="72"/>
    </row>
    <row r="972402" spans="17:17">
      <c r="Q972402" s="72"/>
    </row>
    <row r="972403" spans="17:17">
      <c r="Q972403" s="72"/>
    </row>
    <row r="972404" spans="17:17">
      <c r="Q972404" s="72"/>
    </row>
    <row r="972405" spans="17:17">
      <c r="Q972405" s="72"/>
    </row>
    <row r="972406" spans="17:17">
      <c r="Q972406" s="72"/>
    </row>
    <row r="972407" spans="17:17">
      <c r="Q972407" s="72"/>
    </row>
    <row r="972408" spans="17:17">
      <c r="Q972408" s="72"/>
    </row>
    <row r="972409" spans="17:17">
      <c r="Q972409" s="72"/>
    </row>
    <row r="972410" spans="17:17">
      <c r="Q972410" s="72"/>
    </row>
    <row r="972411" spans="17:17">
      <c r="Q972411" s="72"/>
    </row>
    <row r="972412" spans="17:17">
      <c r="Q972412" s="72"/>
    </row>
    <row r="972413" spans="17:17">
      <c r="Q972413" s="72"/>
    </row>
    <row r="972414" spans="17:17">
      <c r="Q972414" s="72"/>
    </row>
    <row r="972415" spans="17:17">
      <c r="Q972415" s="72"/>
    </row>
    <row r="972416" spans="17:17">
      <c r="Q972416" s="72"/>
    </row>
    <row r="972417" spans="17:17">
      <c r="Q972417" s="72"/>
    </row>
    <row r="972418" spans="17:17">
      <c r="Q972418" s="72"/>
    </row>
    <row r="972419" spans="17:17">
      <c r="Q972419" s="72"/>
    </row>
    <row r="972420" spans="17:17">
      <c r="Q972420" s="72"/>
    </row>
    <row r="972421" spans="17:17">
      <c r="Q972421" s="72"/>
    </row>
    <row r="972422" spans="17:17">
      <c r="Q972422" s="72"/>
    </row>
    <row r="972423" spans="17:17">
      <c r="Q972423" s="72"/>
    </row>
    <row r="972424" spans="17:17">
      <c r="Q972424" s="72"/>
    </row>
    <row r="972425" spans="17:17">
      <c r="Q972425" s="72"/>
    </row>
    <row r="972426" spans="17:17">
      <c r="Q972426" s="72"/>
    </row>
    <row r="972427" spans="17:17">
      <c r="Q972427" s="72"/>
    </row>
    <row r="972428" spans="17:17">
      <c r="Q972428" s="72"/>
    </row>
    <row r="972429" spans="17:17">
      <c r="Q972429" s="72"/>
    </row>
    <row r="972430" spans="17:17">
      <c r="Q972430" s="72"/>
    </row>
    <row r="972431" spans="17:17">
      <c r="Q972431" s="72"/>
    </row>
    <row r="972432" spans="17:17">
      <c r="Q972432" s="72"/>
    </row>
    <row r="972433" spans="17:17">
      <c r="Q972433" s="72"/>
    </row>
    <row r="972434" spans="17:17">
      <c r="Q972434" s="72"/>
    </row>
    <row r="972435" spans="17:17">
      <c r="Q972435" s="72"/>
    </row>
    <row r="972436" spans="17:17">
      <c r="Q972436" s="72"/>
    </row>
    <row r="972437" spans="17:17">
      <c r="Q972437" s="72"/>
    </row>
    <row r="972438" spans="17:17">
      <c r="Q972438" s="72"/>
    </row>
    <row r="972439" spans="17:17">
      <c r="Q972439" s="72"/>
    </row>
    <row r="972440" spans="17:17">
      <c r="Q972440" s="72"/>
    </row>
    <row r="972441" spans="17:17">
      <c r="Q972441" s="72"/>
    </row>
    <row r="972442" spans="17:17">
      <c r="Q972442" s="72"/>
    </row>
    <row r="972443" spans="17:17">
      <c r="Q972443" s="72"/>
    </row>
    <row r="972444" spans="17:17">
      <c r="Q972444" s="72"/>
    </row>
    <row r="972445" spans="17:17">
      <c r="Q972445" s="72"/>
    </row>
    <row r="972446" spans="17:17">
      <c r="Q972446" s="72"/>
    </row>
    <row r="972447" spans="17:17">
      <c r="Q972447" s="72"/>
    </row>
    <row r="972448" spans="17:17">
      <c r="Q972448" s="72"/>
    </row>
    <row r="972449" spans="17:17">
      <c r="Q972449" s="72"/>
    </row>
    <row r="972450" spans="17:17">
      <c r="Q972450" s="72"/>
    </row>
    <row r="972451" spans="17:17">
      <c r="Q972451" s="72"/>
    </row>
    <row r="972452" spans="17:17">
      <c r="Q972452" s="72"/>
    </row>
    <row r="972453" spans="17:17">
      <c r="Q972453" s="72"/>
    </row>
    <row r="972454" spans="17:17">
      <c r="Q972454" s="72"/>
    </row>
    <row r="972455" spans="17:17">
      <c r="Q972455" s="72"/>
    </row>
    <row r="972456" spans="17:17">
      <c r="Q972456" s="72"/>
    </row>
    <row r="972457" spans="17:17">
      <c r="Q972457" s="72"/>
    </row>
    <row r="972458" spans="17:17">
      <c r="Q972458" s="72"/>
    </row>
    <row r="972459" spans="17:17">
      <c r="Q972459" s="72"/>
    </row>
    <row r="972460" spans="17:17">
      <c r="Q972460" s="72"/>
    </row>
    <row r="972461" spans="17:17">
      <c r="Q972461" s="72"/>
    </row>
    <row r="972462" spans="17:17">
      <c r="Q972462" s="72"/>
    </row>
    <row r="972463" spans="17:17">
      <c r="Q972463" s="72"/>
    </row>
    <row r="972464" spans="17:17">
      <c r="Q972464" s="72"/>
    </row>
    <row r="972465" spans="17:17">
      <c r="Q972465" s="72"/>
    </row>
    <row r="972466" spans="17:17">
      <c r="Q972466" s="72"/>
    </row>
    <row r="972467" spans="17:17">
      <c r="Q972467" s="72"/>
    </row>
    <row r="972468" spans="17:17">
      <c r="Q972468" s="72"/>
    </row>
    <row r="972469" spans="17:17">
      <c r="Q972469" s="72"/>
    </row>
    <row r="972470" spans="17:17">
      <c r="Q972470" s="72"/>
    </row>
    <row r="972471" spans="17:17">
      <c r="Q972471" s="72"/>
    </row>
    <row r="972472" spans="17:17">
      <c r="Q972472" s="72"/>
    </row>
    <row r="972473" spans="17:17">
      <c r="Q972473" s="72"/>
    </row>
    <row r="972474" spans="17:17">
      <c r="Q972474" s="72"/>
    </row>
    <row r="972475" spans="17:17">
      <c r="Q972475" s="72"/>
    </row>
    <row r="972476" spans="17:17">
      <c r="Q972476" s="72"/>
    </row>
    <row r="972477" spans="17:17">
      <c r="Q972477" s="72"/>
    </row>
    <row r="972478" spans="17:17">
      <c r="Q972478" s="72"/>
    </row>
    <row r="972479" spans="17:17">
      <c r="Q972479" s="72"/>
    </row>
    <row r="972480" spans="17:17">
      <c r="Q972480" s="72"/>
    </row>
    <row r="972481" spans="17:17">
      <c r="Q972481" s="72"/>
    </row>
    <row r="972482" spans="17:17">
      <c r="Q972482" s="72"/>
    </row>
    <row r="972483" spans="17:17">
      <c r="Q972483" s="72"/>
    </row>
    <row r="972484" spans="17:17">
      <c r="Q972484" s="72"/>
    </row>
    <row r="972485" spans="17:17">
      <c r="Q972485" s="72"/>
    </row>
    <row r="972486" spans="17:17">
      <c r="Q972486" s="72"/>
    </row>
    <row r="972487" spans="17:17">
      <c r="Q972487" s="72"/>
    </row>
    <row r="972488" spans="17:17">
      <c r="Q972488" s="72"/>
    </row>
    <row r="972489" spans="17:17">
      <c r="Q972489" s="72"/>
    </row>
    <row r="972490" spans="17:17">
      <c r="Q972490" s="72"/>
    </row>
    <row r="972491" spans="17:17">
      <c r="Q972491" s="72"/>
    </row>
    <row r="972492" spans="17:17">
      <c r="Q972492" s="72"/>
    </row>
    <row r="972493" spans="17:17">
      <c r="Q972493" s="72"/>
    </row>
    <row r="972494" spans="17:17">
      <c r="Q972494" s="72"/>
    </row>
    <row r="972495" spans="17:17">
      <c r="Q972495" s="72"/>
    </row>
    <row r="972496" spans="17:17">
      <c r="Q972496" s="72"/>
    </row>
    <row r="972497" spans="17:17">
      <c r="Q972497" s="72"/>
    </row>
    <row r="972498" spans="17:17">
      <c r="Q972498" s="72"/>
    </row>
    <row r="972499" spans="17:17">
      <c r="Q972499" s="72"/>
    </row>
    <row r="972500" spans="17:17">
      <c r="Q972500" s="72"/>
    </row>
    <row r="972501" spans="17:17">
      <c r="Q972501" s="72"/>
    </row>
    <row r="972502" spans="17:17">
      <c r="Q972502" s="72"/>
    </row>
    <row r="972503" spans="17:17">
      <c r="Q972503" s="72"/>
    </row>
    <row r="972504" spans="17:17">
      <c r="Q972504" s="72"/>
    </row>
    <row r="972505" spans="17:17">
      <c r="Q972505" s="72"/>
    </row>
    <row r="972506" spans="17:17">
      <c r="Q972506" s="72"/>
    </row>
    <row r="972507" spans="17:17">
      <c r="Q972507" s="72"/>
    </row>
    <row r="972508" spans="17:17">
      <c r="Q972508" s="72"/>
    </row>
    <row r="972509" spans="17:17">
      <c r="Q972509" s="72"/>
    </row>
    <row r="972510" spans="17:17">
      <c r="Q972510" s="72"/>
    </row>
    <row r="972511" spans="17:17">
      <c r="Q972511" s="72"/>
    </row>
    <row r="972512" spans="17:17">
      <c r="Q972512" s="72"/>
    </row>
    <row r="972513" spans="17:17">
      <c r="Q972513" s="72"/>
    </row>
    <row r="972514" spans="17:17">
      <c r="Q972514" s="72"/>
    </row>
    <row r="972515" spans="17:17">
      <c r="Q972515" s="72"/>
    </row>
    <row r="972516" spans="17:17">
      <c r="Q972516" s="72"/>
    </row>
    <row r="972517" spans="17:17">
      <c r="Q972517" s="72"/>
    </row>
    <row r="972518" spans="17:17">
      <c r="Q972518" s="72"/>
    </row>
    <row r="972519" spans="17:17">
      <c r="Q972519" s="72"/>
    </row>
    <row r="972520" spans="17:17">
      <c r="Q972520" s="72"/>
    </row>
    <row r="972521" spans="17:17">
      <c r="Q972521" s="72"/>
    </row>
    <row r="972522" spans="17:17">
      <c r="Q972522" s="72"/>
    </row>
    <row r="972523" spans="17:17">
      <c r="Q972523" s="72"/>
    </row>
    <row r="972524" spans="17:17">
      <c r="Q972524" s="72"/>
    </row>
    <row r="972525" spans="17:17">
      <c r="Q972525" s="72"/>
    </row>
    <row r="972526" spans="17:17">
      <c r="Q972526" s="72"/>
    </row>
    <row r="972527" spans="17:17">
      <c r="Q972527" s="72"/>
    </row>
    <row r="972528" spans="17:17">
      <c r="Q972528" s="72"/>
    </row>
    <row r="972529" spans="17:17">
      <c r="Q972529" s="72"/>
    </row>
    <row r="972530" spans="17:17">
      <c r="Q972530" s="72"/>
    </row>
    <row r="972531" spans="17:17">
      <c r="Q972531" s="72"/>
    </row>
    <row r="972532" spans="17:17">
      <c r="Q972532" s="72"/>
    </row>
    <row r="972533" spans="17:17">
      <c r="Q972533" s="72"/>
    </row>
    <row r="972534" spans="17:17">
      <c r="Q972534" s="72"/>
    </row>
    <row r="972535" spans="17:17">
      <c r="Q972535" s="72"/>
    </row>
    <row r="972536" spans="17:17">
      <c r="Q972536" s="72"/>
    </row>
    <row r="972537" spans="17:17">
      <c r="Q972537" s="72"/>
    </row>
    <row r="972538" spans="17:17">
      <c r="Q972538" s="72"/>
    </row>
    <row r="972539" spans="17:17">
      <c r="Q972539" s="72"/>
    </row>
    <row r="972540" spans="17:17">
      <c r="Q972540" s="72"/>
    </row>
    <row r="972541" spans="17:17">
      <c r="Q972541" s="72"/>
    </row>
    <row r="972542" spans="17:17">
      <c r="Q972542" s="72"/>
    </row>
    <row r="972543" spans="17:17">
      <c r="Q972543" s="72"/>
    </row>
    <row r="972544" spans="17:17">
      <c r="Q972544" s="72"/>
    </row>
    <row r="972545" spans="17:17">
      <c r="Q972545" s="72"/>
    </row>
    <row r="972546" spans="17:17">
      <c r="Q972546" s="72"/>
    </row>
    <row r="972547" spans="17:17">
      <c r="Q972547" s="72"/>
    </row>
    <row r="972548" spans="17:17">
      <c r="Q972548" s="72"/>
    </row>
    <row r="972549" spans="17:17">
      <c r="Q972549" s="72"/>
    </row>
    <row r="972550" spans="17:17">
      <c r="Q972550" s="72"/>
    </row>
    <row r="972551" spans="17:17">
      <c r="Q972551" s="72"/>
    </row>
    <row r="972552" spans="17:17">
      <c r="Q972552" s="72"/>
    </row>
    <row r="972553" spans="17:17">
      <c r="Q972553" s="72"/>
    </row>
    <row r="972554" spans="17:17">
      <c r="Q972554" s="72"/>
    </row>
    <row r="972555" spans="17:17">
      <c r="Q972555" s="72"/>
    </row>
    <row r="972556" spans="17:17">
      <c r="Q972556" s="72"/>
    </row>
    <row r="972557" spans="17:17">
      <c r="Q972557" s="72"/>
    </row>
    <row r="972558" spans="17:17">
      <c r="Q972558" s="72"/>
    </row>
    <row r="972559" spans="17:17">
      <c r="Q972559" s="72"/>
    </row>
    <row r="972560" spans="17:17">
      <c r="Q972560" s="72"/>
    </row>
    <row r="972561" spans="17:17">
      <c r="Q972561" s="72"/>
    </row>
    <row r="972562" spans="17:17">
      <c r="Q972562" s="72"/>
    </row>
    <row r="972563" spans="17:17">
      <c r="Q972563" s="72"/>
    </row>
    <row r="972564" spans="17:17">
      <c r="Q972564" s="72"/>
    </row>
    <row r="972565" spans="17:17">
      <c r="Q972565" s="72"/>
    </row>
    <row r="972566" spans="17:17">
      <c r="Q972566" s="72"/>
    </row>
    <row r="972567" spans="17:17">
      <c r="Q972567" s="72"/>
    </row>
    <row r="972568" spans="17:17">
      <c r="Q972568" s="72"/>
    </row>
    <row r="972569" spans="17:17">
      <c r="Q972569" s="72"/>
    </row>
    <row r="972570" spans="17:17">
      <c r="Q972570" s="72"/>
    </row>
    <row r="972571" spans="17:17">
      <c r="Q972571" s="72"/>
    </row>
    <row r="972572" spans="17:17">
      <c r="Q972572" s="72"/>
    </row>
    <row r="972573" spans="17:17">
      <c r="Q972573" s="72"/>
    </row>
    <row r="972574" spans="17:17">
      <c r="Q972574" s="72"/>
    </row>
    <row r="972575" spans="17:17">
      <c r="Q972575" s="72"/>
    </row>
    <row r="972576" spans="17:17">
      <c r="Q972576" s="72"/>
    </row>
    <row r="972577" spans="17:17">
      <c r="Q972577" s="72"/>
    </row>
    <row r="972578" spans="17:17">
      <c r="Q972578" s="72"/>
    </row>
    <row r="972579" spans="17:17">
      <c r="Q972579" s="72"/>
    </row>
    <row r="972580" spans="17:17">
      <c r="Q972580" s="72"/>
    </row>
    <row r="972581" spans="17:17">
      <c r="Q972581" s="72"/>
    </row>
    <row r="972582" spans="17:17">
      <c r="Q972582" s="72"/>
    </row>
    <row r="972583" spans="17:17">
      <c r="Q972583" s="72"/>
    </row>
    <row r="972584" spans="17:17">
      <c r="Q972584" s="72"/>
    </row>
    <row r="972585" spans="17:17">
      <c r="Q972585" s="72"/>
    </row>
    <row r="972586" spans="17:17">
      <c r="Q972586" s="72"/>
    </row>
    <row r="972587" spans="17:17">
      <c r="Q972587" s="72"/>
    </row>
    <row r="972588" spans="17:17">
      <c r="Q972588" s="72"/>
    </row>
    <row r="972589" spans="17:17">
      <c r="Q972589" s="72"/>
    </row>
    <row r="972590" spans="17:17">
      <c r="Q972590" s="72"/>
    </row>
    <row r="972591" spans="17:17">
      <c r="Q972591" s="72"/>
    </row>
    <row r="972592" spans="17:17">
      <c r="Q972592" s="72"/>
    </row>
    <row r="972593" spans="17:17">
      <c r="Q972593" s="72"/>
    </row>
    <row r="972594" spans="17:17">
      <c r="Q972594" s="72"/>
    </row>
    <row r="972595" spans="17:17">
      <c r="Q972595" s="72"/>
    </row>
    <row r="972596" spans="17:17">
      <c r="Q972596" s="72"/>
    </row>
    <row r="972597" spans="17:17">
      <c r="Q972597" s="72"/>
    </row>
    <row r="972598" spans="17:17">
      <c r="Q972598" s="72"/>
    </row>
    <row r="972599" spans="17:17">
      <c r="Q972599" s="72"/>
    </row>
    <row r="972600" spans="17:17">
      <c r="Q972600" s="72"/>
    </row>
    <row r="972601" spans="17:17">
      <c r="Q972601" s="72"/>
    </row>
    <row r="972602" spans="17:17">
      <c r="Q972602" s="72"/>
    </row>
    <row r="972603" spans="17:17">
      <c r="Q972603" s="72"/>
    </row>
    <row r="972604" spans="17:17">
      <c r="Q972604" s="72"/>
    </row>
    <row r="972605" spans="17:17">
      <c r="Q972605" s="72"/>
    </row>
    <row r="972606" spans="17:17">
      <c r="Q972606" s="72"/>
    </row>
    <row r="972607" spans="17:17">
      <c r="Q972607" s="72"/>
    </row>
    <row r="972608" spans="17:17">
      <c r="Q972608" s="72"/>
    </row>
    <row r="972609" spans="17:17">
      <c r="Q972609" s="72"/>
    </row>
    <row r="972610" spans="17:17">
      <c r="Q972610" s="72"/>
    </row>
    <row r="972611" spans="17:17">
      <c r="Q972611" s="72"/>
    </row>
    <row r="972612" spans="17:17">
      <c r="Q972612" s="72"/>
    </row>
    <row r="972613" spans="17:17">
      <c r="Q972613" s="72"/>
    </row>
    <row r="972614" spans="17:17">
      <c r="Q972614" s="72"/>
    </row>
    <row r="972615" spans="17:17">
      <c r="Q972615" s="72"/>
    </row>
    <row r="972616" spans="17:17">
      <c r="Q972616" s="72"/>
    </row>
    <row r="972617" spans="17:17">
      <c r="Q972617" s="72"/>
    </row>
    <row r="972618" spans="17:17">
      <c r="Q972618" s="72"/>
    </row>
    <row r="972619" spans="17:17">
      <c r="Q972619" s="72"/>
    </row>
    <row r="972620" spans="17:17">
      <c r="Q972620" s="72"/>
    </row>
    <row r="972621" spans="17:17">
      <c r="Q972621" s="72"/>
    </row>
    <row r="972622" spans="17:17">
      <c r="Q972622" s="72"/>
    </row>
    <row r="972623" spans="17:17">
      <c r="Q972623" s="72"/>
    </row>
    <row r="972624" spans="17:17">
      <c r="Q972624" s="72"/>
    </row>
    <row r="972625" spans="17:17">
      <c r="Q972625" s="72"/>
    </row>
    <row r="972626" spans="17:17">
      <c r="Q972626" s="72"/>
    </row>
    <row r="972627" spans="17:17">
      <c r="Q972627" s="72"/>
    </row>
    <row r="972628" spans="17:17">
      <c r="Q972628" s="72"/>
    </row>
    <row r="972629" spans="17:17">
      <c r="Q972629" s="72"/>
    </row>
    <row r="972630" spans="17:17">
      <c r="Q972630" s="72"/>
    </row>
    <row r="972631" spans="17:17">
      <c r="Q972631" s="72"/>
    </row>
    <row r="972632" spans="17:17">
      <c r="Q972632" s="72"/>
    </row>
    <row r="972633" spans="17:17">
      <c r="Q972633" s="72"/>
    </row>
    <row r="972634" spans="17:17">
      <c r="Q972634" s="72"/>
    </row>
    <row r="972635" spans="17:17">
      <c r="Q972635" s="72"/>
    </row>
    <row r="972636" spans="17:17">
      <c r="Q972636" s="72"/>
    </row>
    <row r="972637" spans="17:17">
      <c r="Q972637" s="72"/>
    </row>
    <row r="972638" spans="17:17">
      <c r="Q972638" s="72"/>
    </row>
    <row r="972639" spans="17:17">
      <c r="Q972639" s="72"/>
    </row>
    <row r="972640" spans="17:17">
      <c r="Q972640" s="72"/>
    </row>
    <row r="972641" spans="17:17">
      <c r="Q972641" s="72"/>
    </row>
    <row r="972642" spans="17:17">
      <c r="Q972642" s="72"/>
    </row>
    <row r="972643" spans="17:17">
      <c r="Q972643" s="72"/>
    </row>
    <row r="972644" spans="17:17">
      <c r="Q972644" s="72"/>
    </row>
    <row r="972645" spans="17:17">
      <c r="Q972645" s="72"/>
    </row>
    <row r="972646" spans="17:17">
      <c r="Q972646" s="72"/>
    </row>
    <row r="972647" spans="17:17">
      <c r="Q972647" s="72"/>
    </row>
    <row r="972648" spans="17:17">
      <c r="Q972648" s="72"/>
    </row>
    <row r="972649" spans="17:17">
      <c r="Q972649" s="72"/>
    </row>
    <row r="972650" spans="17:17">
      <c r="Q972650" s="72"/>
    </row>
    <row r="972651" spans="17:17">
      <c r="Q972651" s="72"/>
    </row>
    <row r="972652" spans="17:17">
      <c r="Q972652" s="72"/>
    </row>
    <row r="972653" spans="17:17">
      <c r="Q972653" s="72"/>
    </row>
    <row r="972654" spans="17:17">
      <c r="Q972654" s="72"/>
    </row>
    <row r="972655" spans="17:17">
      <c r="Q972655" s="72"/>
    </row>
    <row r="972656" spans="17:17">
      <c r="Q972656" s="72"/>
    </row>
    <row r="972657" spans="17:17">
      <c r="Q972657" s="72"/>
    </row>
    <row r="972658" spans="17:17">
      <c r="Q972658" s="72"/>
    </row>
    <row r="972659" spans="17:17">
      <c r="Q972659" s="72"/>
    </row>
    <row r="972660" spans="17:17">
      <c r="Q972660" s="72"/>
    </row>
    <row r="972661" spans="17:17">
      <c r="Q972661" s="72"/>
    </row>
    <row r="972662" spans="17:17">
      <c r="Q972662" s="72"/>
    </row>
    <row r="972663" spans="17:17">
      <c r="Q972663" s="72"/>
    </row>
    <row r="972664" spans="17:17">
      <c r="Q972664" s="72"/>
    </row>
    <row r="972665" spans="17:17">
      <c r="Q972665" s="72"/>
    </row>
    <row r="972666" spans="17:17">
      <c r="Q972666" s="72"/>
    </row>
    <row r="972667" spans="17:17">
      <c r="Q972667" s="72"/>
    </row>
    <row r="972668" spans="17:17">
      <c r="Q972668" s="72"/>
    </row>
    <row r="972669" spans="17:17">
      <c r="Q972669" s="72"/>
    </row>
    <row r="972670" spans="17:17">
      <c r="Q972670" s="72"/>
    </row>
    <row r="972671" spans="17:17">
      <c r="Q972671" s="72"/>
    </row>
    <row r="972672" spans="17:17">
      <c r="Q972672" s="72"/>
    </row>
    <row r="972673" spans="17:17">
      <c r="Q972673" s="72"/>
    </row>
    <row r="972674" spans="17:17">
      <c r="Q972674" s="72"/>
    </row>
    <row r="972675" spans="17:17">
      <c r="Q972675" s="72"/>
    </row>
    <row r="972676" spans="17:17">
      <c r="Q972676" s="72"/>
    </row>
    <row r="972677" spans="17:17">
      <c r="Q972677" s="72"/>
    </row>
    <row r="972678" spans="17:17">
      <c r="Q972678" s="72"/>
    </row>
    <row r="972679" spans="17:17">
      <c r="Q972679" s="72"/>
    </row>
    <row r="972680" spans="17:17">
      <c r="Q972680" s="72"/>
    </row>
    <row r="972681" spans="17:17">
      <c r="Q972681" s="72"/>
    </row>
    <row r="972682" spans="17:17">
      <c r="Q972682" s="72"/>
    </row>
    <row r="972683" spans="17:17">
      <c r="Q972683" s="72"/>
    </row>
    <row r="972684" spans="17:17">
      <c r="Q972684" s="72"/>
    </row>
    <row r="972685" spans="17:17">
      <c r="Q972685" s="72"/>
    </row>
    <row r="972686" spans="17:17">
      <c r="Q972686" s="72"/>
    </row>
    <row r="972687" spans="17:17">
      <c r="Q972687" s="72"/>
    </row>
    <row r="972688" spans="17:17">
      <c r="Q972688" s="72"/>
    </row>
    <row r="972689" spans="17:17">
      <c r="Q972689" s="72"/>
    </row>
    <row r="972690" spans="17:17">
      <c r="Q972690" s="72"/>
    </row>
    <row r="972691" spans="17:17">
      <c r="Q972691" s="72"/>
    </row>
    <row r="972692" spans="17:17">
      <c r="Q972692" s="72"/>
    </row>
    <row r="972693" spans="17:17">
      <c r="Q972693" s="72"/>
    </row>
    <row r="972694" spans="17:17">
      <c r="Q972694" s="72"/>
    </row>
    <row r="972695" spans="17:17">
      <c r="Q972695" s="72"/>
    </row>
    <row r="972696" spans="17:17">
      <c r="Q972696" s="72"/>
    </row>
    <row r="972697" spans="17:17">
      <c r="Q972697" s="72"/>
    </row>
    <row r="972698" spans="17:17">
      <c r="Q972698" s="72"/>
    </row>
    <row r="972699" spans="17:17">
      <c r="Q972699" s="72"/>
    </row>
    <row r="972700" spans="17:17">
      <c r="Q972700" s="72"/>
    </row>
    <row r="972701" spans="17:17">
      <c r="Q972701" s="72"/>
    </row>
    <row r="972702" spans="17:17">
      <c r="Q972702" s="72"/>
    </row>
    <row r="972703" spans="17:17">
      <c r="Q972703" s="72"/>
    </row>
    <row r="972704" spans="17:17">
      <c r="Q972704" s="72"/>
    </row>
    <row r="972705" spans="17:17">
      <c r="Q972705" s="72"/>
    </row>
    <row r="972706" spans="17:17">
      <c r="Q972706" s="72"/>
    </row>
    <row r="972707" spans="17:17">
      <c r="Q972707" s="72"/>
    </row>
    <row r="972708" spans="17:17">
      <c r="Q972708" s="72"/>
    </row>
    <row r="972709" spans="17:17">
      <c r="Q972709" s="72"/>
    </row>
    <row r="972710" spans="17:17">
      <c r="Q972710" s="72"/>
    </row>
    <row r="972711" spans="17:17">
      <c r="Q972711" s="72"/>
    </row>
    <row r="972712" spans="17:17">
      <c r="Q972712" s="72"/>
    </row>
    <row r="972713" spans="17:17">
      <c r="Q972713" s="72"/>
    </row>
    <row r="972714" spans="17:17">
      <c r="Q972714" s="72"/>
    </row>
    <row r="972715" spans="17:17">
      <c r="Q972715" s="72"/>
    </row>
    <row r="972716" spans="17:17">
      <c r="Q972716" s="72"/>
    </row>
    <row r="972717" spans="17:17">
      <c r="Q972717" s="72"/>
    </row>
    <row r="972718" spans="17:17">
      <c r="Q972718" s="72"/>
    </row>
    <row r="972719" spans="17:17">
      <c r="Q972719" s="72"/>
    </row>
    <row r="972720" spans="17:17">
      <c r="Q972720" s="72"/>
    </row>
    <row r="972721" spans="17:17">
      <c r="Q972721" s="72"/>
    </row>
    <row r="972722" spans="17:17">
      <c r="Q972722" s="72"/>
    </row>
    <row r="972723" spans="17:17">
      <c r="Q972723" s="72"/>
    </row>
    <row r="972724" spans="17:17">
      <c r="Q972724" s="72"/>
    </row>
    <row r="972725" spans="17:17">
      <c r="Q972725" s="72"/>
    </row>
    <row r="972726" spans="17:17">
      <c r="Q972726" s="72"/>
    </row>
    <row r="972727" spans="17:17">
      <c r="Q972727" s="72"/>
    </row>
    <row r="972728" spans="17:17">
      <c r="Q972728" s="72"/>
    </row>
    <row r="972729" spans="17:17">
      <c r="Q972729" s="72"/>
    </row>
    <row r="972730" spans="17:17">
      <c r="Q972730" s="72"/>
    </row>
    <row r="972731" spans="17:17">
      <c r="Q972731" s="72"/>
    </row>
    <row r="972732" spans="17:17">
      <c r="Q972732" s="72"/>
    </row>
    <row r="972733" spans="17:17">
      <c r="Q972733" s="72"/>
    </row>
    <row r="972734" spans="17:17">
      <c r="Q972734" s="72"/>
    </row>
    <row r="972735" spans="17:17">
      <c r="Q972735" s="72"/>
    </row>
    <row r="972736" spans="17:17">
      <c r="Q972736" s="72"/>
    </row>
    <row r="972737" spans="17:17">
      <c r="Q972737" s="72"/>
    </row>
    <row r="972738" spans="17:17">
      <c r="Q972738" s="72"/>
    </row>
    <row r="972739" spans="17:17">
      <c r="Q972739" s="72"/>
    </row>
    <row r="972740" spans="17:17">
      <c r="Q972740" s="72"/>
    </row>
    <row r="972741" spans="17:17">
      <c r="Q972741" s="72"/>
    </row>
    <row r="972742" spans="17:17">
      <c r="Q972742" s="72"/>
    </row>
    <row r="972743" spans="17:17">
      <c r="Q972743" s="72"/>
    </row>
    <row r="972744" spans="17:17">
      <c r="Q972744" s="72"/>
    </row>
    <row r="972745" spans="17:17">
      <c r="Q972745" s="72"/>
    </row>
    <row r="972746" spans="17:17">
      <c r="Q972746" s="72"/>
    </row>
    <row r="972747" spans="17:17">
      <c r="Q972747" s="72"/>
    </row>
    <row r="972748" spans="17:17">
      <c r="Q972748" s="72"/>
    </row>
    <row r="972749" spans="17:17">
      <c r="Q972749" s="72"/>
    </row>
    <row r="972750" spans="17:17">
      <c r="Q972750" s="72"/>
    </row>
    <row r="972751" spans="17:17">
      <c r="Q972751" s="72"/>
    </row>
    <row r="972752" spans="17:17">
      <c r="Q972752" s="72"/>
    </row>
    <row r="972753" spans="17:17">
      <c r="Q972753" s="72"/>
    </row>
    <row r="972754" spans="17:17">
      <c r="Q972754" s="72"/>
    </row>
    <row r="972755" spans="17:17">
      <c r="Q972755" s="72"/>
    </row>
    <row r="972756" spans="17:17">
      <c r="Q972756" s="72"/>
    </row>
    <row r="972757" spans="17:17">
      <c r="Q972757" s="72"/>
    </row>
    <row r="972758" spans="17:17">
      <c r="Q972758" s="72"/>
    </row>
    <row r="972759" spans="17:17">
      <c r="Q972759" s="72"/>
    </row>
    <row r="972760" spans="17:17">
      <c r="Q972760" s="72"/>
    </row>
    <row r="972761" spans="17:17">
      <c r="Q972761" s="72"/>
    </row>
    <row r="972762" spans="17:17">
      <c r="Q972762" s="72"/>
    </row>
    <row r="972763" spans="17:17">
      <c r="Q972763" s="72"/>
    </row>
    <row r="972764" spans="17:17">
      <c r="Q972764" s="72"/>
    </row>
    <row r="972765" spans="17:17">
      <c r="Q972765" s="72"/>
    </row>
    <row r="972766" spans="17:17">
      <c r="Q972766" s="72"/>
    </row>
    <row r="972767" spans="17:17">
      <c r="Q972767" s="72"/>
    </row>
    <row r="972768" spans="17:17">
      <c r="Q972768" s="72"/>
    </row>
    <row r="972769" spans="17:17">
      <c r="Q972769" s="72"/>
    </row>
    <row r="972770" spans="17:17">
      <c r="Q972770" s="72"/>
    </row>
    <row r="972771" spans="17:17">
      <c r="Q972771" s="72"/>
    </row>
    <row r="972772" spans="17:17">
      <c r="Q972772" s="72"/>
    </row>
    <row r="972773" spans="17:17">
      <c r="Q972773" s="72"/>
    </row>
    <row r="972774" spans="17:17">
      <c r="Q972774" s="72"/>
    </row>
    <row r="972775" spans="17:17">
      <c r="Q972775" s="72"/>
    </row>
    <row r="972776" spans="17:17">
      <c r="Q972776" s="72"/>
    </row>
    <row r="972777" spans="17:17">
      <c r="Q972777" s="72"/>
    </row>
    <row r="972778" spans="17:17">
      <c r="Q972778" s="72"/>
    </row>
    <row r="972779" spans="17:17">
      <c r="Q972779" s="72"/>
    </row>
    <row r="972780" spans="17:17">
      <c r="Q972780" s="72"/>
    </row>
    <row r="972781" spans="17:17">
      <c r="Q972781" s="72"/>
    </row>
    <row r="972782" spans="17:17">
      <c r="Q972782" s="72"/>
    </row>
    <row r="972783" spans="17:17">
      <c r="Q972783" s="72"/>
    </row>
    <row r="972784" spans="17:17">
      <c r="Q972784" s="72"/>
    </row>
    <row r="972785" spans="17:17">
      <c r="Q972785" s="72"/>
    </row>
    <row r="972786" spans="17:17">
      <c r="Q972786" s="72"/>
    </row>
    <row r="972787" spans="17:17">
      <c r="Q972787" s="72"/>
    </row>
    <row r="972788" spans="17:17">
      <c r="Q972788" s="72"/>
    </row>
    <row r="972789" spans="17:17">
      <c r="Q972789" s="72"/>
    </row>
    <row r="972790" spans="17:17">
      <c r="Q972790" s="72"/>
    </row>
    <row r="972791" spans="17:17">
      <c r="Q972791" s="72"/>
    </row>
    <row r="972792" spans="17:17">
      <c r="Q972792" s="72"/>
    </row>
    <row r="972793" spans="17:17">
      <c r="Q972793" s="72"/>
    </row>
    <row r="972794" spans="17:17">
      <c r="Q972794" s="72"/>
    </row>
    <row r="972795" spans="17:17">
      <c r="Q972795" s="72"/>
    </row>
    <row r="972796" spans="17:17">
      <c r="Q972796" s="72"/>
    </row>
    <row r="972797" spans="17:17">
      <c r="Q972797" s="72"/>
    </row>
    <row r="972798" spans="17:17">
      <c r="Q972798" s="72"/>
    </row>
    <row r="972799" spans="17:17">
      <c r="Q972799" s="72"/>
    </row>
    <row r="972800" spans="17:17">
      <c r="Q972800" s="72"/>
    </row>
    <row r="972801" spans="17:17">
      <c r="Q972801" s="72"/>
    </row>
    <row r="972802" spans="17:17">
      <c r="Q972802" s="72"/>
    </row>
    <row r="972803" spans="17:17">
      <c r="Q972803" s="72"/>
    </row>
    <row r="972804" spans="17:17">
      <c r="Q972804" s="72"/>
    </row>
    <row r="972805" spans="17:17">
      <c r="Q972805" s="72"/>
    </row>
    <row r="972806" spans="17:17">
      <c r="Q972806" s="72"/>
    </row>
    <row r="972807" spans="17:17">
      <c r="Q972807" s="72"/>
    </row>
    <row r="972808" spans="17:17">
      <c r="Q972808" s="72"/>
    </row>
    <row r="972809" spans="17:17">
      <c r="Q972809" s="72"/>
    </row>
    <row r="972810" spans="17:17">
      <c r="Q972810" s="72"/>
    </row>
    <row r="972811" spans="17:17">
      <c r="Q972811" s="72"/>
    </row>
    <row r="972812" spans="17:17">
      <c r="Q972812" s="72"/>
    </row>
    <row r="972813" spans="17:17">
      <c r="Q972813" s="72"/>
    </row>
    <row r="972814" spans="17:17">
      <c r="Q972814" s="72"/>
    </row>
    <row r="972815" spans="17:17">
      <c r="Q972815" s="72"/>
    </row>
    <row r="972816" spans="17:17">
      <c r="Q972816" s="72"/>
    </row>
    <row r="972817" spans="17:17">
      <c r="Q972817" s="72"/>
    </row>
    <row r="972818" spans="17:17">
      <c r="Q972818" s="72"/>
    </row>
    <row r="972819" spans="17:17">
      <c r="Q972819" s="72"/>
    </row>
    <row r="972820" spans="17:17">
      <c r="Q972820" s="72"/>
    </row>
    <row r="972821" spans="17:17">
      <c r="Q972821" s="72"/>
    </row>
    <row r="972822" spans="17:17">
      <c r="Q972822" s="72"/>
    </row>
    <row r="972823" spans="17:17">
      <c r="Q972823" s="72"/>
    </row>
    <row r="972824" spans="17:17">
      <c r="Q972824" s="72"/>
    </row>
    <row r="972825" spans="17:17">
      <c r="Q972825" s="72"/>
    </row>
    <row r="972826" spans="17:17">
      <c r="Q972826" s="72"/>
    </row>
    <row r="972827" spans="17:17">
      <c r="Q972827" s="72"/>
    </row>
    <row r="972828" spans="17:17">
      <c r="Q972828" s="72"/>
    </row>
    <row r="972829" spans="17:17">
      <c r="Q972829" s="72"/>
    </row>
    <row r="972830" spans="17:17">
      <c r="Q972830" s="72"/>
    </row>
    <row r="972831" spans="17:17">
      <c r="Q972831" s="72"/>
    </row>
    <row r="972832" spans="17:17">
      <c r="Q972832" s="72"/>
    </row>
    <row r="972833" spans="17:17">
      <c r="Q972833" s="72"/>
    </row>
    <row r="972834" spans="17:17">
      <c r="Q972834" s="72"/>
    </row>
    <row r="972835" spans="17:17">
      <c r="Q972835" s="72"/>
    </row>
    <row r="972836" spans="17:17">
      <c r="Q972836" s="72"/>
    </row>
    <row r="972837" spans="17:17">
      <c r="Q972837" s="72"/>
    </row>
    <row r="972838" spans="17:17">
      <c r="Q972838" s="72"/>
    </row>
    <row r="972839" spans="17:17">
      <c r="Q972839" s="72"/>
    </row>
    <row r="972840" spans="17:17">
      <c r="Q972840" s="72"/>
    </row>
    <row r="972841" spans="17:17">
      <c r="Q972841" s="72"/>
    </row>
    <row r="972842" spans="17:17">
      <c r="Q972842" s="72"/>
    </row>
    <row r="972843" spans="17:17">
      <c r="Q972843" s="72"/>
    </row>
    <row r="972844" spans="17:17">
      <c r="Q972844" s="72"/>
    </row>
    <row r="972845" spans="17:17">
      <c r="Q972845" s="72"/>
    </row>
    <row r="972846" spans="17:17">
      <c r="Q972846" s="72"/>
    </row>
    <row r="972847" spans="17:17">
      <c r="Q972847" s="72"/>
    </row>
    <row r="972848" spans="17:17">
      <c r="Q972848" s="72"/>
    </row>
    <row r="972849" spans="17:17">
      <c r="Q972849" s="72"/>
    </row>
    <row r="972850" spans="17:17">
      <c r="Q972850" s="72"/>
    </row>
    <row r="972851" spans="17:17">
      <c r="Q972851" s="72"/>
    </row>
    <row r="972852" spans="17:17">
      <c r="Q972852" s="72"/>
    </row>
    <row r="972853" spans="17:17">
      <c r="Q972853" s="72"/>
    </row>
    <row r="972854" spans="17:17">
      <c r="Q972854" s="72"/>
    </row>
    <row r="972855" spans="17:17">
      <c r="Q972855" s="72"/>
    </row>
    <row r="972856" spans="17:17">
      <c r="Q972856" s="72"/>
    </row>
    <row r="972857" spans="17:17">
      <c r="Q972857" s="72"/>
    </row>
    <row r="972858" spans="17:17">
      <c r="Q972858" s="72"/>
    </row>
    <row r="972859" spans="17:17">
      <c r="Q972859" s="72"/>
    </row>
    <row r="972860" spans="17:17">
      <c r="Q972860" s="72"/>
    </row>
    <row r="972861" spans="17:17">
      <c r="Q972861" s="72"/>
    </row>
    <row r="972862" spans="17:17">
      <c r="Q972862" s="72"/>
    </row>
    <row r="972863" spans="17:17">
      <c r="Q972863" s="72"/>
    </row>
    <row r="972864" spans="17:17">
      <c r="Q972864" s="72"/>
    </row>
    <row r="972865" spans="17:17">
      <c r="Q972865" s="72"/>
    </row>
    <row r="972866" spans="17:17">
      <c r="Q972866" s="72"/>
    </row>
    <row r="972867" spans="17:17">
      <c r="Q972867" s="72"/>
    </row>
    <row r="972868" spans="17:17">
      <c r="Q972868" s="72"/>
    </row>
    <row r="972869" spans="17:17">
      <c r="Q972869" s="72"/>
    </row>
    <row r="972870" spans="17:17">
      <c r="Q972870" s="72"/>
    </row>
    <row r="972871" spans="17:17">
      <c r="Q972871" s="72"/>
    </row>
    <row r="972872" spans="17:17">
      <c r="Q972872" s="72"/>
    </row>
    <row r="972873" spans="17:17">
      <c r="Q972873" s="72"/>
    </row>
    <row r="972874" spans="17:17">
      <c r="Q972874" s="72"/>
    </row>
    <row r="972875" spans="17:17">
      <c r="Q972875" s="72"/>
    </row>
    <row r="972876" spans="17:17">
      <c r="Q972876" s="72"/>
    </row>
    <row r="972877" spans="17:17">
      <c r="Q972877" s="72"/>
    </row>
    <row r="972878" spans="17:17">
      <c r="Q972878" s="72"/>
    </row>
    <row r="972879" spans="17:17">
      <c r="Q972879" s="72"/>
    </row>
    <row r="972880" spans="17:17">
      <c r="Q972880" s="72"/>
    </row>
    <row r="972881" spans="17:17">
      <c r="Q972881" s="72"/>
    </row>
    <row r="972882" spans="17:17">
      <c r="Q972882" s="72"/>
    </row>
    <row r="972883" spans="17:17">
      <c r="Q972883" s="72"/>
    </row>
    <row r="972884" spans="17:17">
      <c r="Q972884" s="72"/>
    </row>
    <row r="972885" spans="17:17">
      <c r="Q972885" s="72"/>
    </row>
    <row r="972886" spans="17:17">
      <c r="Q972886" s="72"/>
    </row>
    <row r="972887" spans="17:17">
      <c r="Q972887" s="72"/>
    </row>
    <row r="972888" spans="17:17">
      <c r="Q972888" s="72"/>
    </row>
    <row r="972889" spans="17:17">
      <c r="Q972889" s="72"/>
    </row>
    <row r="972890" spans="17:17">
      <c r="Q972890" s="72"/>
    </row>
    <row r="972891" spans="17:17">
      <c r="Q972891" s="72"/>
    </row>
    <row r="972892" spans="17:17">
      <c r="Q972892" s="72"/>
    </row>
    <row r="972893" spans="17:17">
      <c r="Q972893" s="72"/>
    </row>
    <row r="972894" spans="17:17">
      <c r="Q972894" s="72"/>
    </row>
    <row r="972895" spans="17:17">
      <c r="Q972895" s="72"/>
    </row>
    <row r="972896" spans="17:17">
      <c r="Q972896" s="72"/>
    </row>
    <row r="972897" spans="17:17">
      <c r="Q972897" s="72"/>
    </row>
    <row r="972898" spans="17:17">
      <c r="Q972898" s="72"/>
    </row>
    <row r="972899" spans="17:17">
      <c r="Q972899" s="72"/>
    </row>
    <row r="972900" spans="17:17">
      <c r="Q972900" s="72"/>
    </row>
    <row r="972901" spans="17:17">
      <c r="Q972901" s="72"/>
    </row>
    <row r="972902" spans="17:17">
      <c r="Q972902" s="72"/>
    </row>
    <row r="972903" spans="17:17">
      <c r="Q972903" s="72"/>
    </row>
    <row r="972904" spans="17:17">
      <c r="Q972904" s="72"/>
    </row>
    <row r="972905" spans="17:17">
      <c r="Q972905" s="72"/>
    </row>
    <row r="972906" spans="17:17">
      <c r="Q972906" s="72"/>
    </row>
    <row r="972907" spans="17:17">
      <c r="Q972907" s="72"/>
    </row>
    <row r="972908" spans="17:17">
      <c r="Q972908" s="72"/>
    </row>
    <row r="972909" spans="17:17">
      <c r="Q972909" s="72"/>
    </row>
    <row r="972910" spans="17:17">
      <c r="Q972910" s="72"/>
    </row>
    <row r="972911" spans="17:17">
      <c r="Q972911" s="72"/>
    </row>
    <row r="972912" spans="17:17">
      <c r="Q972912" s="72"/>
    </row>
    <row r="972913" spans="17:17">
      <c r="Q972913" s="72"/>
    </row>
    <row r="972914" spans="17:17">
      <c r="Q972914" s="72"/>
    </row>
    <row r="972915" spans="17:17">
      <c r="Q972915" s="72"/>
    </row>
    <row r="972916" spans="17:17">
      <c r="Q972916" s="72"/>
    </row>
    <row r="972917" spans="17:17">
      <c r="Q972917" s="72"/>
    </row>
    <row r="972918" spans="17:17">
      <c r="Q972918" s="72"/>
    </row>
    <row r="972919" spans="17:17">
      <c r="Q972919" s="72"/>
    </row>
    <row r="972920" spans="17:17">
      <c r="Q972920" s="72"/>
    </row>
    <row r="972921" spans="17:17">
      <c r="Q972921" s="72"/>
    </row>
    <row r="972922" spans="17:17">
      <c r="Q972922" s="72"/>
    </row>
    <row r="972923" spans="17:17">
      <c r="Q972923" s="72"/>
    </row>
    <row r="972924" spans="17:17">
      <c r="Q972924" s="72"/>
    </row>
    <row r="972925" spans="17:17">
      <c r="Q972925" s="72"/>
    </row>
    <row r="972926" spans="17:17">
      <c r="Q972926" s="72"/>
    </row>
    <row r="972927" spans="17:17">
      <c r="Q972927" s="72"/>
    </row>
    <row r="972928" spans="17:17">
      <c r="Q972928" s="72"/>
    </row>
    <row r="972929" spans="17:17">
      <c r="Q972929" s="72"/>
    </row>
    <row r="972930" spans="17:17">
      <c r="Q972930" s="72"/>
    </row>
    <row r="972931" spans="17:17">
      <c r="Q972931" s="72"/>
    </row>
    <row r="972932" spans="17:17">
      <c r="Q972932" s="72"/>
    </row>
    <row r="972933" spans="17:17">
      <c r="Q972933" s="72"/>
    </row>
    <row r="972934" spans="17:17">
      <c r="Q972934" s="72"/>
    </row>
    <row r="972935" spans="17:17">
      <c r="Q972935" s="72"/>
    </row>
    <row r="972936" spans="17:17">
      <c r="Q972936" s="72"/>
    </row>
    <row r="972937" spans="17:17">
      <c r="Q972937" s="72"/>
    </row>
    <row r="972938" spans="17:17">
      <c r="Q972938" s="72"/>
    </row>
    <row r="972939" spans="17:17">
      <c r="Q972939" s="72"/>
    </row>
    <row r="972940" spans="17:17">
      <c r="Q972940" s="72"/>
    </row>
    <row r="972941" spans="17:17">
      <c r="Q972941" s="72"/>
    </row>
    <row r="972942" spans="17:17">
      <c r="Q972942" s="72"/>
    </row>
    <row r="972943" spans="17:17">
      <c r="Q972943" s="72"/>
    </row>
    <row r="972944" spans="17:17">
      <c r="Q972944" s="72"/>
    </row>
    <row r="972945" spans="17:17">
      <c r="Q972945" s="72"/>
    </row>
    <row r="972946" spans="17:17">
      <c r="Q972946" s="72"/>
    </row>
    <row r="972947" spans="17:17">
      <c r="Q972947" s="72"/>
    </row>
    <row r="972948" spans="17:17">
      <c r="Q972948" s="72"/>
    </row>
    <row r="972949" spans="17:17">
      <c r="Q972949" s="72"/>
    </row>
    <row r="972950" spans="17:17">
      <c r="Q972950" s="72"/>
    </row>
    <row r="972951" spans="17:17">
      <c r="Q972951" s="72"/>
    </row>
    <row r="972952" spans="17:17">
      <c r="Q972952" s="72"/>
    </row>
    <row r="972953" spans="17:17">
      <c r="Q972953" s="72"/>
    </row>
    <row r="972954" spans="17:17">
      <c r="Q972954" s="72"/>
    </row>
    <row r="972955" spans="17:17">
      <c r="Q972955" s="72"/>
    </row>
    <row r="972956" spans="17:17">
      <c r="Q972956" s="72"/>
    </row>
    <row r="972957" spans="17:17">
      <c r="Q972957" s="72"/>
    </row>
    <row r="972958" spans="17:17">
      <c r="Q972958" s="72"/>
    </row>
    <row r="972959" spans="17:17">
      <c r="Q972959" s="72"/>
    </row>
    <row r="972960" spans="17:17">
      <c r="Q972960" s="72"/>
    </row>
    <row r="972961" spans="17:17">
      <c r="Q972961" s="72"/>
    </row>
    <row r="972962" spans="17:17">
      <c r="Q972962" s="72"/>
    </row>
    <row r="972963" spans="17:17">
      <c r="Q972963" s="72"/>
    </row>
    <row r="972964" spans="17:17">
      <c r="Q972964" s="72"/>
    </row>
    <row r="972965" spans="17:17">
      <c r="Q972965" s="72"/>
    </row>
    <row r="972966" spans="17:17">
      <c r="Q972966" s="72"/>
    </row>
    <row r="972967" spans="17:17">
      <c r="Q972967" s="72"/>
    </row>
    <row r="972968" spans="17:17">
      <c r="Q972968" s="72"/>
    </row>
    <row r="972969" spans="17:17">
      <c r="Q972969" s="72"/>
    </row>
    <row r="972970" spans="17:17">
      <c r="Q972970" s="72"/>
    </row>
    <row r="972971" spans="17:17">
      <c r="Q972971" s="72"/>
    </row>
    <row r="972972" spans="17:17">
      <c r="Q972972" s="72"/>
    </row>
    <row r="972973" spans="17:17">
      <c r="Q972973" s="72"/>
    </row>
    <row r="972974" spans="17:17">
      <c r="Q972974" s="72"/>
    </row>
    <row r="972975" spans="17:17">
      <c r="Q972975" s="72"/>
    </row>
    <row r="972976" spans="17:17">
      <c r="Q972976" s="72"/>
    </row>
    <row r="972977" spans="17:17">
      <c r="Q972977" s="72"/>
    </row>
    <row r="972978" spans="17:17">
      <c r="Q972978" s="72"/>
    </row>
    <row r="972979" spans="17:17">
      <c r="Q972979" s="72"/>
    </row>
    <row r="972980" spans="17:17">
      <c r="Q972980" s="72"/>
    </row>
    <row r="972981" spans="17:17">
      <c r="Q972981" s="72"/>
    </row>
    <row r="972982" spans="17:17">
      <c r="Q972982" s="72"/>
    </row>
    <row r="972983" spans="17:17">
      <c r="Q972983" s="72"/>
    </row>
    <row r="972984" spans="17:17">
      <c r="Q972984" s="72"/>
    </row>
    <row r="972985" spans="17:17">
      <c r="Q972985" s="72"/>
    </row>
    <row r="972986" spans="17:17">
      <c r="Q972986" s="72"/>
    </row>
    <row r="972987" spans="17:17">
      <c r="Q972987" s="72"/>
    </row>
    <row r="972988" spans="17:17">
      <c r="Q972988" s="72"/>
    </row>
    <row r="972989" spans="17:17">
      <c r="Q972989" s="72"/>
    </row>
    <row r="972990" spans="17:17">
      <c r="Q972990" s="72"/>
    </row>
    <row r="972991" spans="17:17">
      <c r="Q972991" s="72"/>
    </row>
    <row r="972992" spans="17:17">
      <c r="Q972992" s="72"/>
    </row>
    <row r="972993" spans="17:17">
      <c r="Q972993" s="72"/>
    </row>
    <row r="972994" spans="17:17">
      <c r="Q972994" s="72"/>
    </row>
    <row r="972995" spans="17:17">
      <c r="Q972995" s="72"/>
    </row>
    <row r="972996" spans="17:17">
      <c r="Q972996" s="72"/>
    </row>
    <row r="972997" spans="17:17">
      <c r="Q972997" s="72"/>
    </row>
    <row r="972998" spans="17:17">
      <c r="Q972998" s="72"/>
    </row>
    <row r="972999" spans="17:17">
      <c r="Q972999" s="72"/>
    </row>
    <row r="973000" spans="17:17">
      <c r="Q973000" s="72"/>
    </row>
    <row r="973001" spans="17:17">
      <c r="Q973001" s="72"/>
    </row>
    <row r="973002" spans="17:17">
      <c r="Q973002" s="72"/>
    </row>
    <row r="973003" spans="17:17">
      <c r="Q973003" s="72"/>
    </row>
    <row r="973004" spans="17:17">
      <c r="Q973004" s="72"/>
    </row>
    <row r="973005" spans="17:17">
      <c r="Q973005" s="72"/>
    </row>
    <row r="973006" spans="17:17">
      <c r="Q973006" s="72"/>
    </row>
    <row r="973007" spans="17:17">
      <c r="Q973007" s="72"/>
    </row>
    <row r="973008" spans="17:17">
      <c r="Q973008" s="72"/>
    </row>
    <row r="973009" spans="17:17">
      <c r="Q973009" s="72"/>
    </row>
    <row r="973010" spans="17:17">
      <c r="Q973010" s="72"/>
    </row>
    <row r="973011" spans="17:17">
      <c r="Q973011" s="72"/>
    </row>
    <row r="973012" spans="17:17">
      <c r="Q973012" s="72"/>
    </row>
    <row r="973013" spans="17:17">
      <c r="Q973013" s="72"/>
    </row>
    <row r="973014" spans="17:17">
      <c r="Q973014" s="72"/>
    </row>
    <row r="973015" spans="17:17">
      <c r="Q973015" s="72"/>
    </row>
    <row r="973016" spans="17:17">
      <c r="Q973016" s="72"/>
    </row>
    <row r="973017" spans="17:17">
      <c r="Q973017" s="72"/>
    </row>
    <row r="973018" spans="17:17">
      <c r="Q973018" s="72"/>
    </row>
    <row r="973019" spans="17:17">
      <c r="Q973019" s="72"/>
    </row>
    <row r="973020" spans="17:17">
      <c r="Q973020" s="72"/>
    </row>
    <row r="973021" spans="17:17">
      <c r="Q973021" s="72"/>
    </row>
    <row r="973022" spans="17:17">
      <c r="Q973022" s="72"/>
    </row>
    <row r="973023" spans="17:17">
      <c r="Q973023" s="72"/>
    </row>
    <row r="973024" spans="17:17">
      <c r="Q973024" s="72"/>
    </row>
    <row r="973025" spans="17:17">
      <c r="Q973025" s="72"/>
    </row>
    <row r="973026" spans="17:17">
      <c r="Q973026" s="72"/>
    </row>
    <row r="973027" spans="17:17">
      <c r="Q973027" s="72"/>
    </row>
    <row r="973028" spans="17:17">
      <c r="Q973028" s="72"/>
    </row>
    <row r="973029" spans="17:17">
      <c r="Q973029" s="72"/>
    </row>
    <row r="973030" spans="17:17">
      <c r="Q973030" s="72"/>
    </row>
    <row r="973031" spans="17:17">
      <c r="Q973031" s="72"/>
    </row>
    <row r="973032" spans="17:17">
      <c r="Q973032" s="72"/>
    </row>
    <row r="973033" spans="17:17">
      <c r="Q973033" s="72"/>
    </row>
    <row r="973034" spans="17:17">
      <c r="Q973034" s="72"/>
    </row>
    <row r="973035" spans="17:17">
      <c r="Q973035" s="72"/>
    </row>
    <row r="973036" spans="17:17">
      <c r="Q973036" s="72"/>
    </row>
    <row r="973037" spans="17:17">
      <c r="Q973037" s="72"/>
    </row>
    <row r="973038" spans="17:17">
      <c r="Q973038" s="72"/>
    </row>
    <row r="973039" spans="17:17">
      <c r="Q973039" s="72"/>
    </row>
    <row r="973040" spans="17:17">
      <c r="Q973040" s="72"/>
    </row>
    <row r="973041" spans="17:17">
      <c r="Q973041" s="72"/>
    </row>
    <row r="973042" spans="17:17">
      <c r="Q973042" s="72"/>
    </row>
    <row r="973043" spans="17:17">
      <c r="Q973043" s="72"/>
    </row>
    <row r="973044" spans="17:17">
      <c r="Q973044" s="72"/>
    </row>
    <row r="973045" spans="17:17">
      <c r="Q973045" s="72"/>
    </row>
    <row r="973046" spans="17:17">
      <c r="Q973046" s="72"/>
    </row>
    <row r="973047" spans="17:17">
      <c r="Q973047" s="72"/>
    </row>
    <row r="973048" spans="17:17">
      <c r="Q973048" s="72"/>
    </row>
    <row r="973049" spans="17:17">
      <c r="Q973049" s="72"/>
    </row>
    <row r="973050" spans="17:17">
      <c r="Q973050" s="72"/>
    </row>
    <row r="973051" spans="17:17">
      <c r="Q973051" s="72"/>
    </row>
    <row r="973052" spans="17:17">
      <c r="Q973052" s="72"/>
    </row>
    <row r="973053" spans="17:17">
      <c r="Q973053" s="72"/>
    </row>
    <row r="973054" spans="17:17">
      <c r="Q973054" s="72"/>
    </row>
    <row r="973055" spans="17:17">
      <c r="Q973055" s="72"/>
    </row>
    <row r="973056" spans="17:17">
      <c r="Q973056" s="72"/>
    </row>
    <row r="973057" spans="17:17">
      <c r="Q973057" s="72"/>
    </row>
    <row r="973058" spans="17:17">
      <c r="Q973058" s="72"/>
    </row>
    <row r="973059" spans="17:17">
      <c r="Q973059" s="72"/>
    </row>
    <row r="973060" spans="17:17">
      <c r="Q973060" s="72"/>
    </row>
    <row r="973061" spans="17:17">
      <c r="Q973061" s="72"/>
    </row>
    <row r="973062" spans="17:17">
      <c r="Q973062" s="72"/>
    </row>
    <row r="973063" spans="17:17">
      <c r="Q973063" s="72"/>
    </row>
    <row r="973064" spans="17:17">
      <c r="Q973064" s="72"/>
    </row>
    <row r="973065" spans="17:17">
      <c r="Q973065" s="72"/>
    </row>
    <row r="973066" spans="17:17">
      <c r="Q973066" s="72"/>
    </row>
    <row r="973067" spans="17:17">
      <c r="Q973067" s="72"/>
    </row>
    <row r="973068" spans="17:17">
      <c r="Q973068" s="72"/>
    </row>
    <row r="973069" spans="17:17">
      <c r="Q973069" s="72"/>
    </row>
    <row r="973070" spans="17:17">
      <c r="Q973070" s="72"/>
    </row>
    <row r="973071" spans="17:17">
      <c r="Q973071" s="72"/>
    </row>
    <row r="973072" spans="17:17">
      <c r="Q973072" s="72"/>
    </row>
    <row r="973073" spans="17:17">
      <c r="Q973073" s="72"/>
    </row>
    <row r="973074" spans="17:17">
      <c r="Q973074" s="72"/>
    </row>
    <row r="973075" spans="17:17">
      <c r="Q973075" s="72"/>
    </row>
    <row r="973076" spans="17:17">
      <c r="Q973076" s="72"/>
    </row>
    <row r="973077" spans="17:17">
      <c r="Q973077" s="72"/>
    </row>
    <row r="973078" spans="17:17">
      <c r="Q973078" s="72"/>
    </row>
    <row r="973079" spans="17:17">
      <c r="Q973079" s="72"/>
    </row>
    <row r="973080" spans="17:17">
      <c r="Q973080" s="72"/>
    </row>
    <row r="973081" spans="17:17">
      <c r="Q973081" s="72"/>
    </row>
    <row r="973082" spans="17:17">
      <c r="Q973082" s="72"/>
    </row>
    <row r="973083" spans="17:17">
      <c r="Q973083" s="72"/>
    </row>
    <row r="973084" spans="17:17">
      <c r="Q973084" s="72"/>
    </row>
    <row r="973085" spans="17:17">
      <c r="Q973085" s="72"/>
    </row>
    <row r="973086" spans="17:17">
      <c r="Q973086" s="72"/>
    </row>
    <row r="973087" spans="17:17">
      <c r="Q973087" s="72"/>
    </row>
    <row r="973088" spans="17:17">
      <c r="Q973088" s="72"/>
    </row>
    <row r="973089" spans="17:17">
      <c r="Q973089" s="72"/>
    </row>
    <row r="973090" spans="17:17">
      <c r="Q973090" s="72"/>
    </row>
    <row r="973091" spans="17:17">
      <c r="Q973091" s="72"/>
    </row>
    <row r="973092" spans="17:17">
      <c r="Q973092" s="72"/>
    </row>
    <row r="973093" spans="17:17">
      <c r="Q973093" s="72"/>
    </row>
    <row r="973094" spans="17:17">
      <c r="Q973094" s="72"/>
    </row>
    <row r="973095" spans="17:17">
      <c r="Q973095" s="72"/>
    </row>
    <row r="973096" spans="17:17">
      <c r="Q973096" s="72"/>
    </row>
    <row r="973097" spans="17:17">
      <c r="Q973097" s="72"/>
    </row>
    <row r="973098" spans="17:17">
      <c r="Q973098" s="72"/>
    </row>
    <row r="973099" spans="17:17">
      <c r="Q973099" s="72"/>
    </row>
    <row r="973100" spans="17:17">
      <c r="Q973100" s="72"/>
    </row>
    <row r="973101" spans="17:17">
      <c r="Q973101" s="72"/>
    </row>
    <row r="973102" spans="17:17">
      <c r="Q973102" s="72"/>
    </row>
    <row r="973103" spans="17:17">
      <c r="Q973103" s="72"/>
    </row>
    <row r="973104" spans="17:17">
      <c r="Q973104" s="72"/>
    </row>
    <row r="973105" spans="17:17">
      <c r="Q973105" s="72"/>
    </row>
    <row r="973106" spans="17:17">
      <c r="Q973106" s="72"/>
    </row>
    <row r="973107" spans="17:17">
      <c r="Q973107" s="72"/>
    </row>
    <row r="973108" spans="17:17">
      <c r="Q973108" s="72"/>
    </row>
    <row r="973109" spans="17:17">
      <c r="Q973109" s="72"/>
    </row>
    <row r="973110" spans="17:17">
      <c r="Q973110" s="72"/>
    </row>
    <row r="973111" spans="17:17">
      <c r="Q973111" s="72"/>
    </row>
    <row r="973112" spans="17:17">
      <c r="Q973112" s="72"/>
    </row>
    <row r="973113" spans="17:17">
      <c r="Q973113" s="72"/>
    </row>
    <row r="973114" spans="17:17">
      <c r="Q973114" s="72"/>
    </row>
    <row r="973115" spans="17:17">
      <c r="Q973115" s="72"/>
    </row>
    <row r="973116" spans="17:17">
      <c r="Q973116" s="72"/>
    </row>
    <row r="973117" spans="17:17">
      <c r="Q973117" s="72"/>
    </row>
    <row r="973118" spans="17:17">
      <c r="Q973118" s="72"/>
    </row>
    <row r="973119" spans="17:17">
      <c r="Q973119" s="72"/>
    </row>
    <row r="973120" spans="17:17">
      <c r="Q973120" s="72"/>
    </row>
    <row r="973121" spans="17:17">
      <c r="Q973121" s="72"/>
    </row>
    <row r="973122" spans="17:17">
      <c r="Q973122" s="72"/>
    </row>
    <row r="973123" spans="17:17">
      <c r="Q973123" s="72"/>
    </row>
    <row r="973124" spans="17:17">
      <c r="Q973124" s="72"/>
    </row>
    <row r="973125" spans="17:17">
      <c r="Q973125" s="72"/>
    </row>
    <row r="973126" spans="17:17">
      <c r="Q973126" s="72"/>
    </row>
    <row r="973127" spans="17:17">
      <c r="Q973127" s="72"/>
    </row>
    <row r="973128" spans="17:17">
      <c r="Q973128" s="72"/>
    </row>
    <row r="973129" spans="17:17">
      <c r="Q973129" s="72"/>
    </row>
    <row r="973130" spans="17:17">
      <c r="Q973130" s="72"/>
    </row>
    <row r="973131" spans="17:17">
      <c r="Q973131" s="72"/>
    </row>
    <row r="973132" spans="17:17">
      <c r="Q973132" s="72"/>
    </row>
    <row r="973133" spans="17:17">
      <c r="Q973133" s="72"/>
    </row>
    <row r="973134" spans="17:17">
      <c r="Q973134" s="72"/>
    </row>
    <row r="973135" spans="17:17">
      <c r="Q973135" s="72"/>
    </row>
    <row r="973136" spans="17:17">
      <c r="Q973136" s="72"/>
    </row>
    <row r="973137" spans="17:17">
      <c r="Q973137" s="72"/>
    </row>
    <row r="973138" spans="17:17">
      <c r="Q973138" s="72"/>
    </row>
    <row r="973139" spans="17:17">
      <c r="Q973139" s="72"/>
    </row>
    <row r="973140" spans="17:17">
      <c r="Q973140" s="72"/>
    </row>
    <row r="973141" spans="17:17">
      <c r="Q973141" s="72"/>
    </row>
    <row r="973142" spans="17:17">
      <c r="Q973142" s="72"/>
    </row>
    <row r="973143" spans="17:17">
      <c r="Q973143" s="72"/>
    </row>
    <row r="973144" spans="17:17">
      <c r="Q973144" s="72"/>
    </row>
    <row r="973145" spans="17:17">
      <c r="Q973145" s="72"/>
    </row>
    <row r="973146" spans="17:17">
      <c r="Q973146" s="72"/>
    </row>
    <row r="973147" spans="17:17">
      <c r="Q973147" s="72"/>
    </row>
    <row r="973148" spans="17:17">
      <c r="Q973148" s="72"/>
    </row>
    <row r="973149" spans="17:17">
      <c r="Q973149" s="72"/>
    </row>
    <row r="973150" spans="17:17">
      <c r="Q973150" s="72"/>
    </row>
    <row r="973151" spans="17:17">
      <c r="Q973151" s="72"/>
    </row>
    <row r="973152" spans="17:17">
      <c r="Q973152" s="72"/>
    </row>
    <row r="973153" spans="17:17">
      <c r="Q973153" s="72"/>
    </row>
    <row r="973154" spans="17:17">
      <c r="Q973154" s="72"/>
    </row>
    <row r="973155" spans="17:17">
      <c r="Q973155" s="72"/>
    </row>
    <row r="973156" spans="17:17">
      <c r="Q973156" s="72"/>
    </row>
    <row r="973157" spans="17:17">
      <c r="Q973157" s="72"/>
    </row>
    <row r="973158" spans="17:17">
      <c r="Q973158" s="72"/>
    </row>
    <row r="973159" spans="17:17">
      <c r="Q973159" s="72"/>
    </row>
    <row r="973160" spans="17:17">
      <c r="Q973160" s="72"/>
    </row>
    <row r="973161" spans="17:17">
      <c r="Q973161" s="72"/>
    </row>
    <row r="973162" spans="17:17">
      <c r="Q973162" s="72"/>
    </row>
    <row r="973163" spans="17:17">
      <c r="Q973163" s="72"/>
    </row>
    <row r="973164" spans="17:17">
      <c r="Q973164" s="72"/>
    </row>
    <row r="973165" spans="17:17">
      <c r="Q973165" s="72"/>
    </row>
    <row r="973166" spans="17:17">
      <c r="Q973166" s="72"/>
    </row>
    <row r="973167" spans="17:17">
      <c r="Q973167" s="72"/>
    </row>
    <row r="973168" spans="17:17">
      <c r="Q973168" s="72"/>
    </row>
    <row r="973169" spans="17:17">
      <c r="Q973169" s="72"/>
    </row>
    <row r="973170" spans="17:17">
      <c r="Q973170" s="72"/>
    </row>
    <row r="973171" spans="17:17">
      <c r="Q973171" s="72"/>
    </row>
    <row r="973172" spans="17:17">
      <c r="Q973172" s="72"/>
    </row>
    <row r="973173" spans="17:17">
      <c r="Q973173" s="72"/>
    </row>
    <row r="973174" spans="17:17">
      <c r="Q973174" s="72"/>
    </row>
    <row r="973175" spans="17:17">
      <c r="Q973175" s="72"/>
    </row>
    <row r="973176" spans="17:17">
      <c r="Q973176" s="72"/>
    </row>
    <row r="973177" spans="17:17">
      <c r="Q973177" s="72"/>
    </row>
    <row r="973178" spans="17:17">
      <c r="Q973178" s="72"/>
    </row>
    <row r="973179" spans="17:17">
      <c r="Q973179" s="72"/>
    </row>
    <row r="973180" spans="17:17">
      <c r="Q973180" s="72"/>
    </row>
    <row r="973181" spans="17:17">
      <c r="Q973181" s="72"/>
    </row>
    <row r="973182" spans="17:17">
      <c r="Q973182" s="72"/>
    </row>
    <row r="973183" spans="17:17">
      <c r="Q973183" s="72"/>
    </row>
    <row r="973184" spans="17:17">
      <c r="Q973184" s="72"/>
    </row>
    <row r="973185" spans="17:17">
      <c r="Q973185" s="72"/>
    </row>
    <row r="973186" spans="17:17">
      <c r="Q973186" s="72"/>
    </row>
    <row r="973187" spans="17:17">
      <c r="Q973187" s="72"/>
    </row>
    <row r="973188" spans="17:17">
      <c r="Q973188" s="72"/>
    </row>
    <row r="973189" spans="17:17">
      <c r="Q973189" s="72"/>
    </row>
    <row r="973190" spans="17:17">
      <c r="Q973190" s="72"/>
    </row>
    <row r="973191" spans="17:17">
      <c r="Q973191" s="72"/>
    </row>
    <row r="973192" spans="17:17">
      <c r="Q973192" s="72"/>
    </row>
    <row r="973193" spans="17:17">
      <c r="Q973193" s="72"/>
    </row>
    <row r="973194" spans="17:17">
      <c r="Q973194" s="72"/>
    </row>
    <row r="973195" spans="17:17">
      <c r="Q973195" s="72"/>
    </row>
    <row r="973196" spans="17:17">
      <c r="Q973196" s="72"/>
    </row>
    <row r="973197" spans="17:17">
      <c r="Q973197" s="72"/>
    </row>
    <row r="973198" spans="17:17">
      <c r="Q973198" s="72"/>
    </row>
    <row r="973199" spans="17:17">
      <c r="Q973199" s="72"/>
    </row>
    <row r="973200" spans="17:17">
      <c r="Q973200" s="72"/>
    </row>
    <row r="973201" spans="17:17">
      <c r="Q973201" s="72"/>
    </row>
    <row r="973202" spans="17:17">
      <c r="Q973202" s="72"/>
    </row>
    <row r="973203" spans="17:17">
      <c r="Q973203" s="72"/>
    </row>
    <row r="973204" spans="17:17">
      <c r="Q973204" s="72"/>
    </row>
    <row r="973205" spans="17:17">
      <c r="Q973205" s="72"/>
    </row>
    <row r="973206" spans="17:17">
      <c r="Q973206" s="72"/>
    </row>
    <row r="973207" spans="17:17">
      <c r="Q973207" s="72"/>
    </row>
    <row r="973208" spans="17:17">
      <c r="Q973208" s="72"/>
    </row>
    <row r="973209" spans="17:17">
      <c r="Q973209" s="72"/>
    </row>
    <row r="973210" spans="17:17">
      <c r="Q973210" s="72"/>
    </row>
    <row r="973211" spans="17:17">
      <c r="Q973211" s="72"/>
    </row>
    <row r="973212" spans="17:17">
      <c r="Q973212" s="72"/>
    </row>
    <row r="973213" spans="17:17">
      <c r="Q973213" s="72"/>
    </row>
    <row r="973214" spans="17:17">
      <c r="Q973214" s="72"/>
    </row>
    <row r="973215" spans="17:17">
      <c r="Q973215" s="72"/>
    </row>
    <row r="973216" spans="17:17">
      <c r="Q973216" s="72"/>
    </row>
    <row r="973217" spans="17:17">
      <c r="Q973217" s="72"/>
    </row>
    <row r="973218" spans="17:17">
      <c r="Q973218" s="72"/>
    </row>
    <row r="973219" spans="17:17">
      <c r="Q973219" s="72"/>
    </row>
    <row r="973220" spans="17:17">
      <c r="Q973220" s="72"/>
    </row>
    <row r="973221" spans="17:17">
      <c r="Q973221" s="72"/>
    </row>
    <row r="973222" spans="17:17">
      <c r="Q973222" s="72"/>
    </row>
    <row r="973223" spans="17:17">
      <c r="Q973223" s="72"/>
    </row>
    <row r="973224" spans="17:17">
      <c r="Q973224" s="72"/>
    </row>
    <row r="973225" spans="17:17">
      <c r="Q973225" s="72"/>
    </row>
    <row r="973226" spans="17:17">
      <c r="Q973226" s="72"/>
    </row>
    <row r="973227" spans="17:17">
      <c r="Q973227" s="72"/>
    </row>
    <row r="973228" spans="17:17">
      <c r="Q973228" s="72"/>
    </row>
    <row r="973229" spans="17:17">
      <c r="Q973229" s="72"/>
    </row>
    <row r="973230" spans="17:17">
      <c r="Q973230" s="72"/>
    </row>
    <row r="973231" spans="17:17">
      <c r="Q973231" s="72"/>
    </row>
    <row r="973232" spans="17:17">
      <c r="Q973232" s="72"/>
    </row>
    <row r="973233" spans="17:17">
      <c r="Q973233" s="72"/>
    </row>
    <row r="973234" spans="17:17">
      <c r="Q973234" s="72"/>
    </row>
    <row r="973235" spans="17:17">
      <c r="Q973235" s="72"/>
    </row>
    <row r="973236" spans="17:17">
      <c r="Q973236" s="72"/>
    </row>
    <row r="973237" spans="17:17">
      <c r="Q973237" s="72"/>
    </row>
    <row r="973238" spans="17:17">
      <c r="Q973238" s="72"/>
    </row>
    <row r="973239" spans="17:17">
      <c r="Q973239" s="72"/>
    </row>
    <row r="973240" spans="17:17">
      <c r="Q973240" s="72"/>
    </row>
    <row r="973241" spans="17:17">
      <c r="Q973241" s="72"/>
    </row>
    <row r="973242" spans="17:17">
      <c r="Q973242" s="72"/>
    </row>
    <row r="973243" spans="17:17">
      <c r="Q973243" s="72"/>
    </row>
    <row r="973244" spans="17:17">
      <c r="Q973244" s="72"/>
    </row>
    <row r="973245" spans="17:17">
      <c r="Q973245" s="72"/>
    </row>
    <row r="973246" spans="17:17">
      <c r="Q973246" s="72"/>
    </row>
    <row r="973247" spans="17:17">
      <c r="Q973247" s="72"/>
    </row>
    <row r="973248" spans="17:17">
      <c r="Q973248" s="72"/>
    </row>
    <row r="973249" spans="17:17">
      <c r="Q973249" s="72"/>
    </row>
    <row r="973250" spans="17:17">
      <c r="Q973250" s="72"/>
    </row>
    <row r="973251" spans="17:17">
      <c r="Q973251" s="72"/>
    </row>
    <row r="973252" spans="17:17">
      <c r="Q973252" s="72"/>
    </row>
    <row r="973253" spans="17:17">
      <c r="Q973253" s="72"/>
    </row>
    <row r="973254" spans="17:17">
      <c r="Q973254" s="72"/>
    </row>
    <row r="973255" spans="17:17">
      <c r="Q973255" s="72"/>
    </row>
    <row r="973256" spans="17:17">
      <c r="Q973256" s="72"/>
    </row>
    <row r="973257" spans="17:17">
      <c r="Q973257" s="72"/>
    </row>
    <row r="973258" spans="17:17">
      <c r="Q973258" s="72"/>
    </row>
    <row r="973259" spans="17:17">
      <c r="Q973259" s="72"/>
    </row>
    <row r="973260" spans="17:17">
      <c r="Q973260" s="72"/>
    </row>
    <row r="973261" spans="17:17">
      <c r="Q973261" s="72"/>
    </row>
    <row r="973262" spans="17:17">
      <c r="Q973262" s="72"/>
    </row>
    <row r="973263" spans="17:17">
      <c r="Q973263" s="72"/>
    </row>
    <row r="973264" spans="17:17">
      <c r="Q973264" s="72"/>
    </row>
    <row r="973265" spans="17:17">
      <c r="Q973265" s="72"/>
    </row>
    <row r="973266" spans="17:17">
      <c r="Q973266" s="72"/>
    </row>
    <row r="973267" spans="17:17">
      <c r="Q973267" s="72"/>
    </row>
    <row r="973268" spans="17:17">
      <c r="Q973268" s="72"/>
    </row>
    <row r="973269" spans="17:17">
      <c r="Q973269" s="72"/>
    </row>
    <row r="973270" spans="17:17">
      <c r="Q973270" s="72"/>
    </row>
    <row r="973271" spans="17:17">
      <c r="Q973271" s="72"/>
    </row>
    <row r="973272" spans="17:17">
      <c r="Q973272" s="72"/>
    </row>
    <row r="973273" spans="17:17">
      <c r="Q973273" s="72"/>
    </row>
    <row r="973274" spans="17:17">
      <c r="Q973274" s="72"/>
    </row>
    <row r="973275" spans="17:17">
      <c r="Q973275" s="72"/>
    </row>
    <row r="973276" spans="17:17">
      <c r="Q973276" s="72"/>
    </row>
    <row r="973277" spans="17:17">
      <c r="Q973277" s="72"/>
    </row>
    <row r="973278" spans="17:17">
      <c r="Q973278" s="72"/>
    </row>
    <row r="973279" spans="17:17">
      <c r="Q973279" s="72"/>
    </row>
    <row r="973280" spans="17:17">
      <c r="Q973280" s="72"/>
    </row>
    <row r="973281" spans="17:17">
      <c r="Q973281" s="72"/>
    </row>
    <row r="973282" spans="17:17">
      <c r="Q973282" s="72"/>
    </row>
    <row r="973283" spans="17:17">
      <c r="Q973283" s="72"/>
    </row>
    <row r="973284" spans="17:17">
      <c r="Q973284" s="72"/>
    </row>
    <row r="973285" spans="17:17">
      <c r="Q973285" s="72"/>
    </row>
    <row r="973286" spans="17:17">
      <c r="Q973286" s="72"/>
    </row>
    <row r="973287" spans="17:17">
      <c r="Q973287" s="72"/>
    </row>
    <row r="973288" spans="17:17">
      <c r="Q973288" s="72"/>
    </row>
    <row r="973289" spans="17:17">
      <c r="Q973289" s="72"/>
    </row>
    <row r="973290" spans="17:17">
      <c r="Q973290" s="72"/>
    </row>
    <row r="973291" spans="17:17">
      <c r="Q973291" s="72"/>
    </row>
    <row r="973292" spans="17:17">
      <c r="Q973292" s="72"/>
    </row>
    <row r="973293" spans="17:17">
      <c r="Q973293" s="72"/>
    </row>
    <row r="973294" spans="17:17">
      <c r="Q973294" s="72"/>
    </row>
    <row r="973295" spans="17:17">
      <c r="Q973295" s="72"/>
    </row>
    <row r="973296" spans="17:17">
      <c r="Q973296" s="72"/>
    </row>
    <row r="973297" spans="17:17">
      <c r="Q973297" s="72"/>
    </row>
    <row r="973298" spans="17:17">
      <c r="Q973298" s="72"/>
    </row>
    <row r="973299" spans="17:17">
      <c r="Q973299" s="72"/>
    </row>
    <row r="973300" spans="17:17">
      <c r="Q973300" s="72"/>
    </row>
    <row r="973301" spans="17:17">
      <c r="Q973301" s="72"/>
    </row>
    <row r="973302" spans="17:17">
      <c r="Q973302" s="72"/>
    </row>
    <row r="973303" spans="17:17">
      <c r="Q973303" s="72"/>
    </row>
    <row r="973304" spans="17:17">
      <c r="Q973304" s="72"/>
    </row>
    <row r="973305" spans="17:17">
      <c r="Q973305" s="72"/>
    </row>
    <row r="973306" spans="17:17">
      <c r="Q973306" s="72"/>
    </row>
    <row r="973307" spans="17:17">
      <c r="Q973307" s="72"/>
    </row>
    <row r="973308" spans="17:17">
      <c r="Q973308" s="72"/>
    </row>
    <row r="973309" spans="17:17">
      <c r="Q973309" s="72"/>
    </row>
    <row r="973310" spans="17:17">
      <c r="Q973310" s="72"/>
    </row>
    <row r="973311" spans="17:17">
      <c r="Q973311" s="72"/>
    </row>
    <row r="973312" spans="17:17">
      <c r="Q973312" s="72"/>
    </row>
    <row r="973313" spans="17:17">
      <c r="Q973313" s="72"/>
    </row>
    <row r="973314" spans="17:17">
      <c r="Q973314" s="72"/>
    </row>
    <row r="973315" spans="17:17">
      <c r="Q973315" s="72"/>
    </row>
    <row r="973316" spans="17:17">
      <c r="Q973316" s="72"/>
    </row>
    <row r="973317" spans="17:17">
      <c r="Q973317" s="72"/>
    </row>
    <row r="973318" spans="17:17">
      <c r="Q973318" s="72"/>
    </row>
    <row r="973319" spans="17:17">
      <c r="Q973319" s="72"/>
    </row>
    <row r="973320" spans="17:17">
      <c r="Q973320" s="72"/>
    </row>
    <row r="973321" spans="17:17">
      <c r="Q973321" s="72"/>
    </row>
    <row r="973322" spans="17:17">
      <c r="Q973322" s="72"/>
    </row>
    <row r="973323" spans="17:17">
      <c r="Q973323" s="72"/>
    </row>
    <row r="973324" spans="17:17">
      <c r="Q973324" s="72"/>
    </row>
    <row r="973325" spans="17:17">
      <c r="Q973325" s="72"/>
    </row>
    <row r="973326" spans="17:17">
      <c r="Q973326" s="72"/>
    </row>
    <row r="973327" spans="17:17">
      <c r="Q973327" s="72"/>
    </row>
    <row r="973328" spans="17:17">
      <c r="Q973328" s="72"/>
    </row>
    <row r="973329" spans="17:17">
      <c r="Q973329" s="72"/>
    </row>
    <row r="973330" spans="17:17">
      <c r="Q973330" s="72"/>
    </row>
    <row r="973331" spans="17:17">
      <c r="Q973331" s="72"/>
    </row>
    <row r="973332" spans="17:17">
      <c r="Q973332" s="72"/>
    </row>
    <row r="973333" spans="17:17">
      <c r="Q973333" s="72"/>
    </row>
    <row r="973334" spans="17:17">
      <c r="Q973334" s="72"/>
    </row>
    <row r="973335" spans="17:17">
      <c r="Q973335" s="72"/>
    </row>
    <row r="973336" spans="17:17">
      <c r="Q973336" s="72"/>
    </row>
    <row r="973337" spans="17:17">
      <c r="Q973337" s="72"/>
    </row>
    <row r="973338" spans="17:17">
      <c r="Q973338" s="72"/>
    </row>
    <row r="973339" spans="17:17">
      <c r="Q973339" s="72"/>
    </row>
    <row r="973340" spans="17:17">
      <c r="Q973340" s="72"/>
    </row>
    <row r="973341" spans="17:17">
      <c r="Q973341" s="72"/>
    </row>
    <row r="973342" spans="17:17">
      <c r="Q973342" s="72"/>
    </row>
    <row r="973343" spans="17:17">
      <c r="Q973343" s="72"/>
    </row>
    <row r="973344" spans="17:17">
      <c r="Q973344" s="72"/>
    </row>
    <row r="973345" spans="17:17">
      <c r="Q973345" s="72"/>
    </row>
    <row r="973346" spans="17:17">
      <c r="Q973346" s="72"/>
    </row>
    <row r="973347" spans="17:17">
      <c r="Q973347" s="72"/>
    </row>
    <row r="973348" spans="17:17">
      <c r="Q973348" s="72"/>
    </row>
    <row r="973349" spans="17:17">
      <c r="Q973349" s="72"/>
    </row>
    <row r="973350" spans="17:17">
      <c r="Q973350" s="72"/>
    </row>
    <row r="973351" spans="17:17">
      <c r="Q973351" s="72"/>
    </row>
    <row r="973352" spans="17:17">
      <c r="Q973352" s="72"/>
    </row>
    <row r="973353" spans="17:17">
      <c r="Q973353" s="72"/>
    </row>
    <row r="973354" spans="17:17">
      <c r="Q973354" s="72"/>
    </row>
    <row r="973355" spans="17:17">
      <c r="Q973355" s="72"/>
    </row>
    <row r="973356" spans="17:17">
      <c r="Q973356" s="72"/>
    </row>
    <row r="973357" spans="17:17">
      <c r="Q973357" s="72"/>
    </row>
    <row r="973358" spans="17:17">
      <c r="Q973358" s="72"/>
    </row>
    <row r="973359" spans="17:17">
      <c r="Q973359" s="72"/>
    </row>
    <row r="973360" spans="17:17">
      <c r="Q973360" s="72"/>
    </row>
    <row r="973361" spans="17:17">
      <c r="Q973361" s="72"/>
    </row>
    <row r="973362" spans="17:17">
      <c r="Q973362" s="72"/>
    </row>
    <row r="973363" spans="17:17">
      <c r="Q973363" s="72"/>
    </row>
    <row r="973364" spans="17:17">
      <c r="Q973364" s="72"/>
    </row>
    <row r="973365" spans="17:17">
      <c r="Q973365" s="72"/>
    </row>
    <row r="973366" spans="17:17">
      <c r="Q973366" s="72"/>
    </row>
    <row r="973367" spans="17:17">
      <c r="Q973367" s="72"/>
    </row>
    <row r="973368" spans="17:17">
      <c r="Q973368" s="72"/>
    </row>
    <row r="973369" spans="17:17">
      <c r="Q973369" s="72"/>
    </row>
    <row r="973370" spans="17:17">
      <c r="Q973370" s="72"/>
    </row>
    <row r="973371" spans="17:17">
      <c r="Q973371" s="72"/>
    </row>
    <row r="973372" spans="17:17">
      <c r="Q973372" s="72"/>
    </row>
    <row r="973373" spans="17:17">
      <c r="Q973373" s="72"/>
    </row>
    <row r="973374" spans="17:17">
      <c r="Q973374" s="72"/>
    </row>
    <row r="973375" spans="17:17">
      <c r="Q973375" s="72"/>
    </row>
    <row r="973376" spans="17:17">
      <c r="Q973376" s="72"/>
    </row>
    <row r="973377" spans="17:17">
      <c r="Q973377" s="72"/>
    </row>
    <row r="973378" spans="17:17">
      <c r="Q973378" s="72"/>
    </row>
    <row r="973379" spans="17:17">
      <c r="Q973379" s="72"/>
    </row>
    <row r="973380" spans="17:17">
      <c r="Q973380" s="72"/>
    </row>
    <row r="973381" spans="17:17">
      <c r="Q973381" s="72"/>
    </row>
    <row r="973382" spans="17:17">
      <c r="Q973382" s="72"/>
    </row>
    <row r="973383" spans="17:17">
      <c r="Q973383" s="72"/>
    </row>
    <row r="973384" spans="17:17">
      <c r="Q973384" s="72"/>
    </row>
    <row r="973385" spans="17:17">
      <c r="Q973385" s="72"/>
    </row>
    <row r="973386" spans="17:17">
      <c r="Q973386" s="72"/>
    </row>
    <row r="973387" spans="17:17">
      <c r="Q973387" s="72"/>
    </row>
    <row r="973388" spans="17:17">
      <c r="Q973388" s="72"/>
    </row>
    <row r="973389" spans="17:17">
      <c r="Q973389" s="72"/>
    </row>
    <row r="973390" spans="17:17">
      <c r="Q973390" s="72"/>
    </row>
    <row r="973391" spans="17:17">
      <c r="Q973391" s="72"/>
    </row>
    <row r="973392" spans="17:17">
      <c r="Q973392" s="72"/>
    </row>
    <row r="973393" spans="17:17">
      <c r="Q973393" s="72"/>
    </row>
    <row r="973394" spans="17:17">
      <c r="Q973394" s="72"/>
    </row>
    <row r="973395" spans="17:17">
      <c r="Q973395" s="72"/>
    </row>
    <row r="973396" spans="17:17">
      <c r="Q973396" s="72"/>
    </row>
    <row r="973397" spans="17:17">
      <c r="Q973397" s="72"/>
    </row>
    <row r="973398" spans="17:17">
      <c r="Q973398" s="72"/>
    </row>
    <row r="973399" spans="17:17">
      <c r="Q973399" s="72"/>
    </row>
    <row r="973400" spans="17:17">
      <c r="Q973400" s="72"/>
    </row>
    <row r="973401" spans="17:17">
      <c r="Q973401" s="72"/>
    </row>
    <row r="973402" spans="17:17">
      <c r="Q973402" s="72"/>
    </row>
    <row r="973403" spans="17:17">
      <c r="Q973403" s="72"/>
    </row>
    <row r="973404" spans="17:17">
      <c r="Q973404" s="72"/>
    </row>
    <row r="973405" spans="17:17">
      <c r="Q973405" s="72"/>
    </row>
    <row r="973406" spans="17:17">
      <c r="Q973406" s="72"/>
    </row>
    <row r="973407" spans="17:17">
      <c r="Q973407" s="72"/>
    </row>
    <row r="973408" spans="17:17">
      <c r="Q973408" s="72"/>
    </row>
    <row r="973409" spans="17:17">
      <c r="Q973409" s="72"/>
    </row>
    <row r="973410" spans="17:17">
      <c r="Q973410" s="72"/>
    </row>
    <row r="973411" spans="17:17">
      <c r="Q973411" s="72"/>
    </row>
    <row r="973412" spans="17:17">
      <c r="Q973412" s="72"/>
    </row>
    <row r="973413" spans="17:17">
      <c r="Q973413" s="72"/>
    </row>
    <row r="973414" spans="17:17">
      <c r="Q973414" s="72"/>
    </row>
    <row r="973415" spans="17:17">
      <c r="Q973415" s="72"/>
    </row>
    <row r="973416" spans="17:17">
      <c r="Q973416" s="72"/>
    </row>
    <row r="973417" spans="17:17">
      <c r="Q973417" s="72"/>
    </row>
    <row r="973418" spans="17:17">
      <c r="Q973418" s="72"/>
    </row>
    <row r="973419" spans="17:17">
      <c r="Q973419" s="72"/>
    </row>
    <row r="973420" spans="17:17">
      <c r="Q973420" s="72"/>
    </row>
    <row r="973421" spans="17:17">
      <c r="Q973421" s="72"/>
    </row>
    <row r="973422" spans="17:17">
      <c r="Q973422" s="72"/>
    </row>
    <row r="973423" spans="17:17">
      <c r="Q973423" s="72"/>
    </row>
    <row r="973424" spans="17:17">
      <c r="Q973424" s="72"/>
    </row>
    <row r="973425" spans="17:17">
      <c r="Q973425" s="72"/>
    </row>
    <row r="973426" spans="17:17">
      <c r="Q973426" s="72"/>
    </row>
    <row r="973427" spans="17:17">
      <c r="Q973427" s="72"/>
    </row>
    <row r="973428" spans="17:17">
      <c r="Q973428" s="72"/>
    </row>
    <row r="973429" spans="17:17">
      <c r="Q973429" s="72"/>
    </row>
    <row r="973430" spans="17:17">
      <c r="Q973430" s="72"/>
    </row>
    <row r="973431" spans="17:17">
      <c r="Q973431" s="72"/>
    </row>
    <row r="973432" spans="17:17">
      <c r="Q973432" s="72"/>
    </row>
    <row r="973433" spans="17:17">
      <c r="Q973433" s="72"/>
    </row>
    <row r="973434" spans="17:17">
      <c r="Q973434" s="72"/>
    </row>
    <row r="973435" spans="17:17">
      <c r="Q973435" s="72"/>
    </row>
    <row r="973436" spans="17:17">
      <c r="Q973436" s="72"/>
    </row>
    <row r="973437" spans="17:17">
      <c r="Q973437" s="72"/>
    </row>
    <row r="973438" spans="17:17">
      <c r="Q973438" s="72"/>
    </row>
    <row r="973439" spans="17:17">
      <c r="Q973439" s="72"/>
    </row>
    <row r="973440" spans="17:17">
      <c r="Q973440" s="72"/>
    </row>
    <row r="973441" spans="17:17">
      <c r="Q973441" s="72"/>
    </row>
    <row r="973442" spans="17:17">
      <c r="Q973442" s="72"/>
    </row>
    <row r="973443" spans="17:17">
      <c r="Q973443" s="72"/>
    </row>
    <row r="973444" spans="17:17">
      <c r="Q973444" s="72"/>
    </row>
    <row r="973445" spans="17:17">
      <c r="Q973445" s="72"/>
    </row>
    <row r="973446" spans="17:17">
      <c r="Q973446" s="72"/>
    </row>
    <row r="973447" spans="17:17">
      <c r="Q973447" s="72"/>
    </row>
    <row r="973448" spans="17:17">
      <c r="Q973448" s="72"/>
    </row>
    <row r="973449" spans="17:17">
      <c r="Q973449" s="72"/>
    </row>
    <row r="973450" spans="17:17">
      <c r="Q973450" s="72"/>
    </row>
    <row r="973451" spans="17:17">
      <c r="Q973451" s="72"/>
    </row>
    <row r="973452" spans="17:17">
      <c r="Q973452" s="72"/>
    </row>
    <row r="973453" spans="17:17">
      <c r="Q973453" s="72"/>
    </row>
    <row r="973454" spans="17:17">
      <c r="Q973454" s="72"/>
    </row>
    <row r="973455" spans="17:17">
      <c r="Q973455" s="72"/>
    </row>
    <row r="973456" spans="17:17">
      <c r="Q973456" s="72"/>
    </row>
    <row r="973457" spans="17:17">
      <c r="Q973457" s="72"/>
    </row>
    <row r="973458" spans="17:17">
      <c r="Q973458" s="72"/>
    </row>
    <row r="973459" spans="17:17">
      <c r="Q973459" s="72"/>
    </row>
    <row r="973460" spans="17:17">
      <c r="Q973460" s="72"/>
    </row>
    <row r="973461" spans="17:17">
      <c r="Q973461" s="72"/>
    </row>
    <row r="973462" spans="17:17">
      <c r="Q973462" s="72"/>
    </row>
    <row r="973463" spans="17:17">
      <c r="Q973463" s="72"/>
    </row>
    <row r="973464" spans="17:17">
      <c r="Q973464" s="72"/>
    </row>
    <row r="973465" spans="17:17">
      <c r="Q973465" s="72"/>
    </row>
    <row r="973466" spans="17:17">
      <c r="Q973466" s="72"/>
    </row>
    <row r="973467" spans="17:17">
      <c r="Q973467" s="72"/>
    </row>
    <row r="973468" spans="17:17">
      <c r="Q973468" s="72"/>
    </row>
    <row r="973469" spans="17:17">
      <c r="Q973469" s="72"/>
    </row>
    <row r="973470" spans="17:17">
      <c r="Q973470" s="72"/>
    </row>
    <row r="973471" spans="17:17">
      <c r="Q973471" s="72"/>
    </row>
    <row r="973472" spans="17:17">
      <c r="Q973472" s="72"/>
    </row>
    <row r="973473" spans="17:17">
      <c r="Q973473" s="72"/>
    </row>
    <row r="973474" spans="17:17">
      <c r="Q973474" s="72"/>
    </row>
    <row r="973475" spans="17:17">
      <c r="Q973475" s="72"/>
    </row>
    <row r="973476" spans="17:17">
      <c r="Q973476" s="72"/>
    </row>
    <row r="973477" spans="17:17">
      <c r="Q973477" s="72"/>
    </row>
    <row r="973478" spans="17:17">
      <c r="Q973478" s="72"/>
    </row>
    <row r="973479" spans="17:17">
      <c r="Q973479" s="72"/>
    </row>
    <row r="973480" spans="17:17">
      <c r="Q973480" s="72"/>
    </row>
    <row r="973481" spans="17:17">
      <c r="Q973481" s="72"/>
    </row>
    <row r="973482" spans="17:17">
      <c r="Q973482" s="72"/>
    </row>
    <row r="973483" spans="17:17">
      <c r="Q973483" s="72"/>
    </row>
    <row r="973484" spans="17:17">
      <c r="Q973484" s="72"/>
    </row>
    <row r="973485" spans="17:17">
      <c r="Q973485" s="72"/>
    </row>
    <row r="973486" spans="17:17">
      <c r="Q973486" s="72"/>
    </row>
    <row r="973487" spans="17:17">
      <c r="Q973487" s="72"/>
    </row>
    <row r="973488" spans="17:17">
      <c r="Q973488" s="72"/>
    </row>
    <row r="973489" spans="17:17">
      <c r="Q973489" s="72"/>
    </row>
    <row r="973490" spans="17:17">
      <c r="Q973490" s="72"/>
    </row>
    <row r="973491" spans="17:17">
      <c r="Q973491" s="72"/>
    </row>
    <row r="973492" spans="17:17">
      <c r="Q973492" s="72"/>
    </row>
    <row r="973493" spans="17:17">
      <c r="Q973493" s="72"/>
    </row>
    <row r="973494" spans="17:17">
      <c r="Q973494" s="72"/>
    </row>
    <row r="973495" spans="17:17">
      <c r="Q973495" s="72"/>
    </row>
    <row r="973496" spans="17:17">
      <c r="Q973496" s="72"/>
    </row>
    <row r="973497" spans="17:17">
      <c r="Q973497" s="72"/>
    </row>
    <row r="973498" spans="17:17">
      <c r="Q973498" s="72"/>
    </row>
    <row r="973499" spans="17:17">
      <c r="Q973499" s="72"/>
    </row>
    <row r="973500" spans="17:17">
      <c r="Q973500" s="72"/>
    </row>
    <row r="973501" spans="17:17">
      <c r="Q973501" s="72"/>
    </row>
    <row r="973502" spans="17:17">
      <c r="Q973502" s="72"/>
    </row>
    <row r="973503" spans="17:17">
      <c r="Q973503" s="72"/>
    </row>
    <row r="973504" spans="17:17">
      <c r="Q973504" s="72"/>
    </row>
    <row r="973505" spans="17:17">
      <c r="Q973505" s="72"/>
    </row>
    <row r="973506" spans="17:17">
      <c r="Q973506" s="72"/>
    </row>
    <row r="973507" spans="17:17">
      <c r="Q973507" s="72"/>
    </row>
    <row r="973508" spans="17:17">
      <c r="Q973508" s="72"/>
    </row>
    <row r="973509" spans="17:17">
      <c r="Q973509" s="72"/>
    </row>
    <row r="973510" spans="17:17">
      <c r="Q973510" s="72"/>
    </row>
    <row r="973511" spans="17:17">
      <c r="Q973511" s="72"/>
    </row>
    <row r="973512" spans="17:17">
      <c r="Q973512" s="72"/>
    </row>
    <row r="973513" spans="17:17">
      <c r="Q973513" s="72"/>
    </row>
    <row r="973514" spans="17:17">
      <c r="Q973514" s="72"/>
    </row>
    <row r="973515" spans="17:17">
      <c r="Q973515" s="72"/>
    </row>
    <row r="973516" spans="17:17">
      <c r="Q973516" s="72"/>
    </row>
    <row r="973517" spans="17:17">
      <c r="Q973517" s="72"/>
    </row>
    <row r="973518" spans="17:17">
      <c r="Q973518" s="72"/>
    </row>
    <row r="973519" spans="17:17">
      <c r="Q973519" s="72"/>
    </row>
    <row r="973520" spans="17:17">
      <c r="Q973520" s="72"/>
    </row>
    <row r="973521" spans="17:17">
      <c r="Q973521" s="72"/>
    </row>
    <row r="973522" spans="17:17">
      <c r="Q973522" s="72"/>
    </row>
    <row r="973523" spans="17:17">
      <c r="Q973523" s="72"/>
    </row>
    <row r="973524" spans="17:17">
      <c r="Q973524" s="72"/>
    </row>
    <row r="973525" spans="17:17">
      <c r="Q973525" s="72"/>
    </row>
    <row r="973526" spans="17:17">
      <c r="Q973526" s="72"/>
    </row>
    <row r="973527" spans="17:17">
      <c r="Q973527" s="72"/>
    </row>
    <row r="973528" spans="17:17">
      <c r="Q973528" s="72"/>
    </row>
    <row r="973529" spans="17:17">
      <c r="Q973529" s="72"/>
    </row>
    <row r="973530" spans="17:17">
      <c r="Q973530" s="72"/>
    </row>
    <row r="973531" spans="17:17">
      <c r="Q973531" s="72"/>
    </row>
    <row r="973532" spans="17:17">
      <c r="Q973532" s="72"/>
    </row>
    <row r="973533" spans="17:17">
      <c r="Q973533" s="72"/>
    </row>
    <row r="973534" spans="17:17">
      <c r="Q973534" s="72"/>
    </row>
    <row r="973535" spans="17:17">
      <c r="Q973535" s="72"/>
    </row>
    <row r="973536" spans="17:17">
      <c r="Q973536" s="72"/>
    </row>
    <row r="973537" spans="17:17">
      <c r="Q973537" s="72"/>
    </row>
    <row r="973538" spans="17:17">
      <c r="Q973538" s="72"/>
    </row>
    <row r="973539" spans="17:17">
      <c r="Q973539" s="72"/>
    </row>
    <row r="973540" spans="17:17">
      <c r="Q973540" s="72"/>
    </row>
    <row r="973541" spans="17:17">
      <c r="Q973541" s="72"/>
    </row>
    <row r="973542" spans="17:17">
      <c r="Q973542" s="72"/>
    </row>
    <row r="973543" spans="17:17">
      <c r="Q973543" s="72"/>
    </row>
    <row r="973544" spans="17:17">
      <c r="Q973544" s="72"/>
    </row>
    <row r="973545" spans="17:17">
      <c r="Q973545" s="72"/>
    </row>
    <row r="973546" spans="17:17">
      <c r="Q973546" s="72"/>
    </row>
    <row r="973547" spans="17:17">
      <c r="Q973547" s="72"/>
    </row>
    <row r="973548" spans="17:17">
      <c r="Q973548" s="72"/>
    </row>
    <row r="973549" spans="17:17">
      <c r="Q973549" s="72"/>
    </row>
    <row r="973550" spans="17:17">
      <c r="Q973550" s="72"/>
    </row>
    <row r="973551" spans="17:17">
      <c r="Q973551" s="72"/>
    </row>
    <row r="973552" spans="17:17">
      <c r="Q973552" s="72"/>
    </row>
    <row r="973553" spans="17:17">
      <c r="Q973553" s="72"/>
    </row>
    <row r="973554" spans="17:17">
      <c r="Q973554" s="72"/>
    </row>
    <row r="973555" spans="17:17">
      <c r="Q973555" s="72"/>
    </row>
    <row r="973556" spans="17:17">
      <c r="Q973556" s="72"/>
    </row>
    <row r="973557" spans="17:17">
      <c r="Q973557" s="72"/>
    </row>
    <row r="973558" spans="17:17">
      <c r="Q973558" s="72"/>
    </row>
    <row r="973559" spans="17:17">
      <c r="Q973559" s="72"/>
    </row>
    <row r="973560" spans="17:17">
      <c r="Q973560" s="72"/>
    </row>
    <row r="973561" spans="17:17">
      <c r="Q973561" s="72"/>
    </row>
    <row r="973562" spans="17:17">
      <c r="Q973562" s="72"/>
    </row>
    <row r="973563" spans="17:17">
      <c r="Q973563" s="72"/>
    </row>
    <row r="973564" spans="17:17">
      <c r="Q973564" s="72"/>
    </row>
    <row r="973565" spans="17:17">
      <c r="Q973565" s="72"/>
    </row>
    <row r="973566" spans="17:17">
      <c r="Q973566" s="72"/>
    </row>
    <row r="973567" spans="17:17">
      <c r="Q973567" s="72"/>
    </row>
    <row r="973568" spans="17:17">
      <c r="Q973568" s="72"/>
    </row>
    <row r="973569" spans="17:17">
      <c r="Q973569" s="72"/>
    </row>
    <row r="973570" spans="17:17">
      <c r="Q973570" s="72"/>
    </row>
    <row r="973571" spans="17:17">
      <c r="Q973571" s="72"/>
    </row>
    <row r="973572" spans="17:17">
      <c r="Q973572" s="72"/>
    </row>
    <row r="973573" spans="17:17">
      <c r="Q973573" s="72"/>
    </row>
    <row r="973574" spans="17:17">
      <c r="Q973574" s="72"/>
    </row>
    <row r="973575" spans="17:17">
      <c r="Q973575" s="72"/>
    </row>
    <row r="973576" spans="17:17">
      <c r="Q973576" s="72"/>
    </row>
    <row r="973577" spans="17:17">
      <c r="Q973577" s="72"/>
    </row>
    <row r="973578" spans="17:17">
      <c r="Q973578" s="72"/>
    </row>
    <row r="973579" spans="17:17">
      <c r="Q973579" s="72"/>
    </row>
    <row r="973580" spans="17:17">
      <c r="Q973580" s="72"/>
    </row>
    <row r="973581" spans="17:17">
      <c r="Q973581" s="72"/>
    </row>
    <row r="973582" spans="17:17">
      <c r="Q973582" s="72"/>
    </row>
    <row r="973583" spans="17:17">
      <c r="Q973583" s="72"/>
    </row>
    <row r="973584" spans="17:17">
      <c r="Q973584" s="72"/>
    </row>
    <row r="973585" spans="17:17">
      <c r="Q973585" s="72"/>
    </row>
    <row r="973586" spans="17:17">
      <c r="Q973586" s="72"/>
    </row>
    <row r="973587" spans="17:17">
      <c r="Q973587" s="72"/>
    </row>
    <row r="973588" spans="17:17">
      <c r="Q973588" s="72"/>
    </row>
    <row r="973589" spans="17:17">
      <c r="Q973589" s="72"/>
    </row>
    <row r="973590" spans="17:17">
      <c r="Q973590" s="72"/>
    </row>
    <row r="973591" spans="17:17">
      <c r="Q973591" s="72"/>
    </row>
    <row r="973592" spans="17:17">
      <c r="Q973592" s="72"/>
    </row>
    <row r="973593" spans="17:17">
      <c r="Q973593" s="72"/>
    </row>
    <row r="973594" spans="17:17">
      <c r="Q973594" s="72"/>
    </row>
    <row r="973595" spans="17:17">
      <c r="Q973595" s="72"/>
    </row>
    <row r="973596" spans="17:17">
      <c r="Q973596" s="72"/>
    </row>
    <row r="973597" spans="17:17">
      <c r="Q973597" s="72"/>
    </row>
    <row r="973598" spans="17:17">
      <c r="Q973598" s="72"/>
    </row>
    <row r="973599" spans="17:17">
      <c r="Q973599" s="72"/>
    </row>
    <row r="973600" spans="17:17">
      <c r="Q973600" s="72"/>
    </row>
    <row r="973601" spans="17:17">
      <c r="Q973601" s="72"/>
    </row>
    <row r="973602" spans="17:17">
      <c r="Q973602" s="72"/>
    </row>
    <row r="973603" spans="17:17">
      <c r="Q973603" s="72"/>
    </row>
    <row r="973604" spans="17:17">
      <c r="Q973604" s="72"/>
    </row>
    <row r="973605" spans="17:17">
      <c r="Q973605" s="72"/>
    </row>
    <row r="973606" spans="17:17">
      <c r="Q973606" s="72"/>
    </row>
    <row r="973607" spans="17:17">
      <c r="Q973607" s="72"/>
    </row>
    <row r="973608" spans="17:17">
      <c r="Q973608" s="72"/>
    </row>
    <row r="973609" spans="17:17">
      <c r="Q973609" s="72"/>
    </row>
    <row r="973610" spans="17:17">
      <c r="Q973610" s="72"/>
    </row>
    <row r="973611" spans="17:17">
      <c r="Q973611" s="72"/>
    </row>
    <row r="973612" spans="17:17">
      <c r="Q973612" s="72"/>
    </row>
    <row r="973613" spans="17:17">
      <c r="Q973613" s="72"/>
    </row>
    <row r="973614" spans="17:17">
      <c r="Q973614" s="72"/>
    </row>
    <row r="973615" spans="17:17">
      <c r="Q973615" s="72"/>
    </row>
    <row r="973616" spans="17:17">
      <c r="Q973616" s="72"/>
    </row>
    <row r="973617" spans="17:17">
      <c r="Q973617" s="72"/>
    </row>
    <row r="973618" spans="17:17">
      <c r="Q973618" s="72"/>
    </row>
    <row r="973619" spans="17:17">
      <c r="Q973619" s="72"/>
    </row>
    <row r="973620" spans="17:17">
      <c r="Q973620" s="72"/>
    </row>
    <row r="973621" spans="17:17">
      <c r="Q973621" s="72"/>
    </row>
    <row r="973622" spans="17:17">
      <c r="Q973622" s="72"/>
    </row>
    <row r="973623" spans="17:17">
      <c r="Q973623" s="72"/>
    </row>
    <row r="973624" spans="17:17">
      <c r="Q973624" s="72"/>
    </row>
    <row r="973625" spans="17:17">
      <c r="Q973625" s="72"/>
    </row>
    <row r="973626" spans="17:17">
      <c r="Q973626" s="72"/>
    </row>
    <row r="973627" spans="17:17">
      <c r="Q973627" s="72"/>
    </row>
    <row r="973628" spans="17:17">
      <c r="Q973628" s="72"/>
    </row>
    <row r="973629" spans="17:17">
      <c r="Q973629" s="72"/>
    </row>
    <row r="973630" spans="17:17">
      <c r="Q973630" s="72"/>
    </row>
    <row r="973631" spans="17:17">
      <c r="Q973631" s="72"/>
    </row>
    <row r="973632" spans="17:17">
      <c r="Q973632" s="72"/>
    </row>
    <row r="973633" spans="17:17">
      <c r="Q973633" s="72"/>
    </row>
    <row r="973634" spans="17:17">
      <c r="Q973634" s="72"/>
    </row>
    <row r="973635" spans="17:17">
      <c r="Q973635" s="72"/>
    </row>
    <row r="973636" spans="17:17">
      <c r="Q973636" s="72"/>
    </row>
    <row r="973637" spans="17:17">
      <c r="Q973637" s="72"/>
    </row>
    <row r="973638" spans="17:17">
      <c r="Q973638" s="72"/>
    </row>
    <row r="973639" spans="17:17">
      <c r="Q973639" s="72"/>
    </row>
    <row r="973640" spans="17:17">
      <c r="Q973640" s="72"/>
    </row>
    <row r="973641" spans="17:17">
      <c r="Q973641" s="72"/>
    </row>
    <row r="973642" spans="17:17">
      <c r="Q973642" s="72"/>
    </row>
    <row r="973643" spans="17:17">
      <c r="Q973643" s="72"/>
    </row>
    <row r="973644" spans="17:17">
      <c r="Q973644" s="72"/>
    </row>
    <row r="973645" spans="17:17">
      <c r="Q973645" s="72"/>
    </row>
    <row r="973646" spans="17:17">
      <c r="Q973646" s="72"/>
    </row>
    <row r="973647" spans="17:17">
      <c r="Q973647" s="72"/>
    </row>
    <row r="973648" spans="17:17">
      <c r="Q973648" s="72"/>
    </row>
    <row r="973649" spans="17:17">
      <c r="Q973649" s="72"/>
    </row>
    <row r="973650" spans="17:17">
      <c r="Q973650" s="72"/>
    </row>
    <row r="973651" spans="17:17">
      <c r="Q973651" s="72"/>
    </row>
    <row r="973652" spans="17:17">
      <c r="Q973652" s="72"/>
    </row>
    <row r="973653" spans="17:17">
      <c r="Q973653" s="72"/>
    </row>
    <row r="973654" spans="17:17">
      <c r="Q973654" s="72"/>
    </row>
    <row r="973655" spans="17:17">
      <c r="Q973655" s="72"/>
    </row>
    <row r="973656" spans="17:17">
      <c r="Q973656" s="72"/>
    </row>
    <row r="973657" spans="17:17">
      <c r="Q973657" s="72"/>
    </row>
    <row r="973658" spans="17:17">
      <c r="Q973658" s="72"/>
    </row>
    <row r="973659" spans="17:17">
      <c r="Q973659" s="72"/>
    </row>
    <row r="973660" spans="17:17">
      <c r="Q973660" s="72"/>
    </row>
    <row r="973661" spans="17:17">
      <c r="Q973661" s="72"/>
    </row>
    <row r="973662" spans="17:17">
      <c r="Q973662" s="72"/>
    </row>
    <row r="973663" spans="17:17">
      <c r="Q973663" s="72"/>
    </row>
    <row r="973664" spans="17:17">
      <c r="Q973664" s="72"/>
    </row>
    <row r="973665" spans="17:17">
      <c r="Q973665" s="72"/>
    </row>
    <row r="973666" spans="17:17">
      <c r="Q973666" s="72"/>
    </row>
    <row r="973667" spans="17:17">
      <c r="Q973667" s="72"/>
    </row>
    <row r="973668" spans="17:17">
      <c r="Q973668" s="72"/>
    </row>
    <row r="973669" spans="17:17">
      <c r="Q973669" s="72"/>
    </row>
    <row r="973670" spans="17:17">
      <c r="Q973670" s="72"/>
    </row>
    <row r="973671" spans="17:17">
      <c r="Q973671" s="72"/>
    </row>
    <row r="973672" spans="17:17">
      <c r="Q973672" s="72"/>
    </row>
    <row r="973673" spans="17:17">
      <c r="Q973673" s="72"/>
    </row>
    <row r="973674" spans="17:17">
      <c r="Q973674" s="72"/>
    </row>
    <row r="973675" spans="17:17">
      <c r="Q973675" s="72"/>
    </row>
    <row r="973676" spans="17:17">
      <c r="Q973676" s="72"/>
    </row>
    <row r="973677" spans="17:17">
      <c r="Q973677" s="72"/>
    </row>
    <row r="973678" spans="17:17">
      <c r="Q973678" s="72"/>
    </row>
    <row r="973679" spans="17:17">
      <c r="Q973679" s="72"/>
    </row>
    <row r="973680" spans="17:17">
      <c r="Q973680" s="72"/>
    </row>
    <row r="973681" spans="17:17">
      <c r="Q973681" s="72"/>
    </row>
    <row r="973682" spans="17:17">
      <c r="Q973682" s="72"/>
    </row>
    <row r="973683" spans="17:17">
      <c r="Q973683" s="72"/>
    </row>
    <row r="973684" spans="17:17">
      <c r="Q973684" s="72"/>
    </row>
    <row r="973685" spans="17:17">
      <c r="Q973685" s="72"/>
    </row>
    <row r="973686" spans="17:17">
      <c r="Q973686" s="72"/>
    </row>
    <row r="973687" spans="17:17">
      <c r="Q973687" s="72"/>
    </row>
    <row r="973688" spans="17:17">
      <c r="Q973688" s="72"/>
    </row>
    <row r="973689" spans="17:17">
      <c r="Q973689" s="72"/>
    </row>
    <row r="973690" spans="17:17">
      <c r="Q973690" s="72"/>
    </row>
    <row r="973691" spans="17:17">
      <c r="Q973691" s="72"/>
    </row>
    <row r="973692" spans="17:17">
      <c r="Q973692" s="72"/>
    </row>
    <row r="973693" spans="17:17">
      <c r="Q973693" s="72"/>
    </row>
    <row r="973694" spans="17:17">
      <c r="Q973694" s="72"/>
    </row>
    <row r="973695" spans="17:17">
      <c r="Q973695" s="72"/>
    </row>
    <row r="973696" spans="17:17">
      <c r="Q973696" s="72"/>
    </row>
    <row r="973697" spans="17:17">
      <c r="Q973697" s="72"/>
    </row>
    <row r="973698" spans="17:17">
      <c r="Q973698" s="72"/>
    </row>
    <row r="973699" spans="17:17">
      <c r="Q973699" s="72"/>
    </row>
    <row r="973700" spans="17:17">
      <c r="Q973700" s="72"/>
    </row>
    <row r="973701" spans="17:17">
      <c r="Q973701" s="72"/>
    </row>
    <row r="973702" spans="17:17">
      <c r="Q973702" s="72"/>
    </row>
    <row r="973703" spans="17:17">
      <c r="Q973703" s="72"/>
    </row>
    <row r="973704" spans="17:17">
      <c r="Q973704" s="72"/>
    </row>
    <row r="973705" spans="17:17">
      <c r="Q973705" s="72"/>
    </row>
    <row r="973706" spans="17:17">
      <c r="Q973706" s="72"/>
    </row>
    <row r="973707" spans="17:17">
      <c r="Q973707" s="72"/>
    </row>
    <row r="973708" spans="17:17">
      <c r="Q973708" s="72"/>
    </row>
    <row r="973709" spans="17:17">
      <c r="Q973709" s="72"/>
    </row>
    <row r="973710" spans="17:17">
      <c r="Q973710" s="72"/>
    </row>
    <row r="973711" spans="17:17">
      <c r="Q973711" s="72"/>
    </row>
    <row r="973712" spans="17:17">
      <c r="Q973712" s="72"/>
    </row>
    <row r="973713" spans="17:17">
      <c r="Q973713" s="72"/>
    </row>
    <row r="973714" spans="17:17">
      <c r="Q973714" s="72"/>
    </row>
    <row r="973715" spans="17:17">
      <c r="Q973715" s="72"/>
    </row>
    <row r="973716" spans="17:17">
      <c r="Q973716" s="72"/>
    </row>
    <row r="973717" spans="17:17">
      <c r="Q973717" s="72"/>
    </row>
    <row r="973718" spans="17:17">
      <c r="Q973718" s="72"/>
    </row>
    <row r="973719" spans="17:17">
      <c r="Q973719" s="72"/>
    </row>
    <row r="973720" spans="17:17">
      <c r="Q973720" s="72"/>
    </row>
    <row r="973721" spans="17:17">
      <c r="Q973721" s="72"/>
    </row>
    <row r="973722" spans="17:17">
      <c r="Q973722" s="72"/>
    </row>
    <row r="973723" spans="17:17">
      <c r="Q973723" s="72"/>
    </row>
    <row r="973724" spans="17:17">
      <c r="Q973724" s="72"/>
    </row>
    <row r="973725" spans="17:17">
      <c r="Q973725" s="72"/>
    </row>
    <row r="973726" spans="17:17">
      <c r="Q973726" s="72"/>
    </row>
    <row r="973727" spans="17:17">
      <c r="Q973727" s="72"/>
    </row>
    <row r="973728" spans="17:17">
      <c r="Q973728" s="72"/>
    </row>
    <row r="973729" spans="17:17">
      <c r="Q973729" s="72"/>
    </row>
    <row r="973730" spans="17:17">
      <c r="Q973730" s="72"/>
    </row>
    <row r="973731" spans="17:17">
      <c r="Q973731" s="72"/>
    </row>
    <row r="973732" spans="17:17">
      <c r="Q973732" s="72"/>
    </row>
    <row r="973733" spans="17:17">
      <c r="Q973733" s="72"/>
    </row>
    <row r="973734" spans="17:17">
      <c r="Q973734" s="72"/>
    </row>
    <row r="973735" spans="17:17">
      <c r="Q973735" s="72"/>
    </row>
    <row r="973736" spans="17:17">
      <c r="Q973736" s="72"/>
    </row>
    <row r="973737" spans="17:17">
      <c r="Q973737" s="72"/>
    </row>
    <row r="973738" spans="17:17">
      <c r="Q973738" s="72"/>
    </row>
    <row r="973739" spans="17:17">
      <c r="Q973739" s="72"/>
    </row>
    <row r="973740" spans="17:17">
      <c r="Q973740" s="72"/>
    </row>
    <row r="973741" spans="17:17">
      <c r="Q973741" s="72"/>
    </row>
    <row r="973742" spans="17:17">
      <c r="Q973742" s="72"/>
    </row>
    <row r="973743" spans="17:17">
      <c r="Q973743" s="72"/>
    </row>
    <row r="973744" spans="17:17">
      <c r="Q973744" s="72"/>
    </row>
    <row r="973745" spans="17:17">
      <c r="Q973745" s="72"/>
    </row>
    <row r="973746" spans="17:17">
      <c r="Q973746" s="72"/>
    </row>
    <row r="973747" spans="17:17">
      <c r="Q973747" s="72"/>
    </row>
    <row r="973748" spans="17:17">
      <c r="Q973748" s="72"/>
    </row>
    <row r="973749" spans="17:17">
      <c r="Q973749" s="72"/>
    </row>
    <row r="973750" spans="17:17">
      <c r="Q973750" s="72"/>
    </row>
    <row r="973751" spans="17:17">
      <c r="Q973751" s="72"/>
    </row>
    <row r="973752" spans="17:17">
      <c r="Q973752" s="72"/>
    </row>
    <row r="973753" spans="17:17">
      <c r="Q973753" s="72"/>
    </row>
    <row r="973754" spans="17:17">
      <c r="Q973754" s="72"/>
    </row>
    <row r="973755" spans="17:17">
      <c r="Q973755" s="72"/>
    </row>
    <row r="973756" spans="17:17">
      <c r="Q973756" s="72"/>
    </row>
    <row r="973757" spans="17:17">
      <c r="Q973757" s="72"/>
    </row>
    <row r="973758" spans="17:17">
      <c r="Q973758" s="72"/>
    </row>
    <row r="973759" spans="17:17">
      <c r="Q973759" s="72"/>
    </row>
    <row r="973760" spans="17:17">
      <c r="Q973760" s="72"/>
    </row>
    <row r="973761" spans="17:17">
      <c r="Q973761" s="72"/>
    </row>
    <row r="973762" spans="17:17">
      <c r="Q973762" s="72"/>
    </row>
    <row r="973763" spans="17:17">
      <c r="Q973763" s="72"/>
    </row>
    <row r="973764" spans="17:17">
      <c r="Q973764" s="72"/>
    </row>
    <row r="973765" spans="17:17">
      <c r="Q973765" s="72"/>
    </row>
    <row r="973766" spans="17:17">
      <c r="Q973766" s="72"/>
    </row>
    <row r="973767" spans="17:17">
      <c r="Q973767" s="72"/>
    </row>
    <row r="973768" spans="17:17">
      <c r="Q973768" s="72"/>
    </row>
    <row r="973769" spans="17:17">
      <c r="Q973769" s="72"/>
    </row>
    <row r="973770" spans="17:17">
      <c r="Q973770" s="72"/>
    </row>
    <row r="973771" spans="17:17">
      <c r="Q973771" s="72"/>
    </row>
    <row r="973772" spans="17:17">
      <c r="Q973772" s="72"/>
    </row>
    <row r="973773" spans="17:17">
      <c r="Q973773" s="72"/>
    </row>
    <row r="973774" spans="17:17">
      <c r="Q973774" s="72"/>
    </row>
    <row r="973775" spans="17:17">
      <c r="Q973775" s="72"/>
    </row>
    <row r="973776" spans="17:17">
      <c r="Q973776" s="72"/>
    </row>
    <row r="973777" spans="17:17">
      <c r="Q973777" s="72"/>
    </row>
    <row r="973778" spans="17:17">
      <c r="Q973778" s="72"/>
    </row>
    <row r="973779" spans="17:17">
      <c r="Q973779" s="72"/>
    </row>
    <row r="973780" spans="17:17">
      <c r="Q973780" s="72"/>
    </row>
    <row r="973781" spans="17:17">
      <c r="Q973781" s="72"/>
    </row>
    <row r="973782" spans="17:17">
      <c r="Q973782" s="72"/>
    </row>
    <row r="973783" spans="17:17">
      <c r="Q973783" s="72"/>
    </row>
    <row r="973784" spans="17:17">
      <c r="Q973784" s="72"/>
    </row>
    <row r="973785" spans="17:17">
      <c r="Q973785" s="72"/>
    </row>
    <row r="973786" spans="17:17">
      <c r="Q973786" s="72"/>
    </row>
    <row r="973787" spans="17:17">
      <c r="Q973787" s="72"/>
    </row>
    <row r="973788" spans="17:17">
      <c r="Q973788" s="72"/>
    </row>
    <row r="973789" spans="17:17">
      <c r="Q973789" s="72"/>
    </row>
    <row r="973790" spans="17:17">
      <c r="Q973790" s="72"/>
    </row>
    <row r="973791" spans="17:17">
      <c r="Q973791" s="72"/>
    </row>
    <row r="973792" spans="17:17">
      <c r="Q973792" s="72"/>
    </row>
    <row r="973793" spans="17:17">
      <c r="Q973793" s="72"/>
    </row>
    <row r="973794" spans="17:17">
      <c r="Q973794" s="72"/>
    </row>
    <row r="973795" spans="17:17">
      <c r="Q973795" s="72"/>
    </row>
    <row r="973796" spans="17:17">
      <c r="Q973796" s="72"/>
    </row>
    <row r="973797" spans="17:17">
      <c r="Q973797" s="72"/>
    </row>
    <row r="973798" spans="17:17">
      <c r="Q973798" s="72"/>
    </row>
    <row r="973799" spans="17:17">
      <c r="Q973799" s="72"/>
    </row>
    <row r="973800" spans="17:17">
      <c r="Q973800" s="72"/>
    </row>
    <row r="973801" spans="17:17">
      <c r="Q973801" s="72"/>
    </row>
    <row r="973802" spans="17:17">
      <c r="Q973802" s="72"/>
    </row>
    <row r="973803" spans="17:17">
      <c r="Q973803" s="72"/>
    </row>
    <row r="973804" spans="17:17">
      <c r="Q973804" s="72"/>
    </row>
    <row r="973805" spans="17:17">
      <c r="Q973805" s="72"/>
    </row>
    <row r="973806" spans="17:17">
      <c r="Q973806" s="72"/>
    </row>
    <row r="973807" spans="17:17">
      <c r="Q973807" s="72"/>
    </row>
    <row r="973808" spans="17:17">
      <c r="Q973808" s="72"/>
    </row>
    <row r="973809" spans="17:17">
      <c r="Q973809" s="72"/>
    </row>
    <row r="973810" spans="17:17">
      <c r="Q973810" s="72"/>
    </row>
    <row r="973811" spans="17:17">
      <c r="Q973811" s="72"/>
    </row>
    <row r="973812" spans="17:17">
      <c r="Q973812" s="72"/>
    </row>
    <row r="973813" spans="17:17">
      <c r="Q973813" s="72"/>
    </row>
    <row r="973814" spans="17:17">
      <c r="Q973814" s="72"/>
    </row>
    <row r="973815" spans="17:17">
      <c r="Q973815" s="72"/>
    </row>
    <row r="973816" spans="17:17">
      <c r="Q973816" s="72"/>
    </row>
    <row r="973817" spans="17:17">
      <c r="Q973817" s="72"/>
    </row>
    <row r="973818" spans="17:17">
      <c r="Q973818" s="72"/>
    </row>
    <row r="973819" spans="17:17">
      <c r="Q973819" s="72"/>
    </row>
    <row r="973820" spans="17:17">
      <c r="Q973820" s="72"/>
    </row>
    <row r="973821" spans="17:17">
      <c r="Q973821" s="72"/>
    </row>
    <row r="973822" spans="17:17">
      <c r="Q973822" s="72"/>
    </row>
    <row r="973823" spans="17:17">
      <c r="Q973823" s="72"/>
    </row>
    <row r="973824" spans="17:17">
      <c r="Q973824" s="72"/>
    </row>
    <row r="973825" spans="17:17">
      <c r="Q973825" s="72"/>
    </row>
    <row r="973826" spans="17:17">
      <c r="Q973826" s="72"/>
    </row>
    <row r="973827" spans="17:17">
      <c r="Q973827" s="72"/>
    </row>
    <row r="973828" spans="17:17">
      <c r="Q973828" s="72"/>
    </row>
    <row r="973829" spans="17:17">
      <c r="Q973829" s="72"/>
    </row>
    <row r="973830" spans="17:17">
      <c r="Q973830" s="72"/>
    </row>
    <row r="973831" spans="17:17">
      <c r="Q973831" s="72"/>
    </row>
    <row r="973832" spans="17:17">
      <c r="Q973832" s="72"/>
    </row>
    <row r="973833" spans="17:17">
      <c r="Q973833" s="72"/>
    </row>
    <row r="973834" spans="17:17">
      <c r="Q973834" s="72"/>
    </row>
    <row r="973835" spans="17:17">
      <c r="Q973835" s="72"/>
    </row>
    <row r="973836" spans="17:17">
      <c r="Q973836" s="72"/>
    </row>
    <row r="973837" spans="17:17">
      <c r="Q973837" s="72"/>
    </row>
    <row r="973838" spans="17:17">
      <c r="Q973838" s="72"/>
    </row>
    <row r="973839" spans="17:17">
      <c r="Q973839" s="72"/>
    </row>
    <row r="973840" spans="17:17">
      <c r="Q973840" s="72"/>
    </row>
    <row r="973841" spans="17:17">
      <c r="Q973841" s="72"/>
    </row>
    <row r="973842" spans="17:17">
      <c r="Q973842" s="72"/>
    </row>
    <row r="973843" spans="17:17">
      <c r="Q973843" s="72"/>
    </row>
    <row r="973844" spans="17:17">
      <c r="Q973844" s="72"/>
    </row>
    <row r="973845" spans="17:17">
      <c r="Q973845" s="72"/>
    </row>
    <row r="973846" spans="17:17">
      <c r="Q973846" s="72"/>
    </row>
    <row r="973847" spans="17:17">
      <c r="Q973847" s="72"/>
    </row>
    <row r="973848" spans="17:17">
      <c r="Q973848" s="72"/>
    </row>
    <row r="973849" spans="17:17">
      <c r="Q973849" s="72"/>
    </row>
    <row r="973850" spans="17:17">
      <c r="Q973850" s="72"/>
    </row>
    <row r="973851" spans="17:17">
      <c r="Q973851" s="72"/>
    </row>
    <row r="973852" spans="17:17">
      <c r="Q973852" s="72"/>
    </row>
    <row r="973853" spans="17:17">
      <c r="Q973853" s="72"/>
    </row>
    <row r="973854" spans="17:17">
      <c r="Q973854" s="72"/>
    </row>
    <row r="973855" spans="17:17">
      <c r="Q973855" s="72"/>
    </row>
    <row r="973856" spans="17:17">
      <c r="Q973856" s="72"/>
    </row>
    <row r="973857" spans="17:17">
      <c r="Q973857" s="72"/>
    </row>
    <row r="973858" spans="17:17">
      <c r="Q973858" s="72"/>
    </row>
    <row r="973859" spans="17:17">
      <c r="Q973859" s="72"/>
    </row>
    <row r="973860" spans="17:17">
      <c r="Q973860" s="72"/>
    </row>
    <row r="973861" spans="17:17">
      <c r="Q973861" s="72"/>
    </row>
    <row r="973862" spans="17:17">
      <c r="Q973862" s="72"/>
    </row>
    <row r="973863" spans="17:17">
      <c r="Q973863" s="72"/>
    </row>
    <row r="973864" spans="17:17">
      <c r="Q973864" s="72"/>
    </row>
    <row r="973865" spans="17:17">
      <c r="Q973865" s="72"/>
    </row>
    <row r="973866" spans="17:17">
      <c r="Q973866" s="72"/>
    </row>
    <row r="973867" spans="17:17">
      <c r="Q973867" s="72"/>
    </row>
    <row r="973868" spans="17:17">
      <c r="Q973868" s="72"/>
    </row>
    <row r="973869" spans="17:17">
      <c r="Q973869" s="72"/>
    </row>
    <row r="973870" spans="17:17">
      <c r="Q973870" s="72"/>
    </row>
    <row r="973871" spans="17:17">
      <c r="Q973871" s="72"/>
    </row>
    <row r="973872" spans="17:17">
      <c r="Q973872" s="72"/>
    </row>
    <row r="973873" spans="17:17">
      <c r="Q973873" s="72"/>
    </row>
    <row r="973874" spans="17:17">
      <c r="Q973874" s="72"/>
    </row>
    <row r="973875" spans="17:17">
      <c r="Q973875" s="72"/>
    </row>
    <row r="973876" spans="17:17">
      <c r="Q973876" s="72"/>
    </row>
    <row r="973877" spans="17:17">
      <c r="Q973877" s="72"/>
    </row>
    <row r="973878" spans="17:17">
      <c r="Q973878" s="72"/>
    </row>
    <row r="973879" spans="17:17">
      <c r="Q973879" s="72"/>
    </row>
    <row r="973880" spans="17:17">
      <c r="Q973880" s="72"/>
    </row>
    <row r="973881" spans="17:17">
      <c r="Q973881" s="72"/>
    </row>
    <row r="973882" spans="17:17">
      <c r="Q973882" s="72"/>
    </row>
    <row r="973883" spans="17:17">
      <c r="Q973883" s="72"/>
    </row>
    <row r="973884" spans="17:17">
      <c r="Q973884" s="72"/>
    </row>
    <row r="973885" spans="17:17">
      <c r="Q973885" s="72"/>
    </row>
    <row r="973886" spans="17:17">
      <c r="Q973886" s="72"/>
    </row>
    <row r="973887" spans="17:17">
      <c r="Q973887" s="72"/>
    </row>
    <row r="973888" spans="17:17">
      <c r="Q973888" s="72"/>
    </row>
    <row r="973889" spans="17:17">
      <c r="Q973889" s="72"/>
    </row>
    <row r="973890" spans="17:17">
      <c r="Q973890" s="72"/>
    </row>
    <row r="973891" spans="17:17">
      <c r="Q973891" s="72"/>
    </row>
    <row r="973892" spans="17:17">
      <c r="Q973892" s="72"/>
    </row>
    <row r="973893" spans="17:17">
      <c r="Q973893" s="72"/>
    </row>
    <row r="973894" spans="17:17">
      <c r="Q973894" s="72"/>
    </row>
    <row r="973895" spans="17:17">
      <c r="Q973895" s="72"/>
    </row>
    <row r="973896" spans="17:17">
      <c r="Q973896" s="72"/>
    </row>
    <row r="973897" spans="17:17">
      <c r="Q973897" s="72"/>
    </row>
    <row r="973898" spans="17:17">
      <c r="Q973898" s="72"/>
    </row>
    <row r="973899" spans="17:17">
      <c r="Q973899" s="72"/>
    </row>
    <row r="973900" spans="17:17">
      <c r="Q973900" s="72"/>
    </row>
    <row r="973901" spans="17:17">
      <c r="Q973901" s="72"/>
    </row>
    <row r="973902" spans="17:17">
      <c r="Q973902" s="72"/>
    </row>
    <row r="973903" spans="17:17">
      <c r="Q973903" s="72"/>
    </row>
    <row r="973904" spans="17:17">
      <c r="Q973904" s="72"/>
    </row>
    <row r="973905" spans="17:17">
      <c r="Q973905" s="72"/>
    </row>
    <row r="973906" spans="17:17">
      <c r="Q973906" s="72"/>
    </row>
    <row r="973907" spans="17:17">
      <c r="Q973907" s="72"/>
    </row>
    <row r="973908" spans="17:17">
      <c r="Q973908" s="72"/>
    </row>
    <row r="973909" spans="17:17">
      <c r="Q973909" s="72"/>
    </row>
    <row r="973910" spans="17:17">
      <c r="Q973910" s="72"/>
    </row>
    <row r="973911" spans="17:17">
      <c r="Q973911" s="72"/>
    </row>
    <row r="973912" spans="17:17">
      <c r="Q973912" s="72"/>
    </row>
    <row r="973913" spans="17:17">
      <c r="Q973913" s="72"/>
    </row>
    <row r="973914" spans="17:17">
      <c r="Q973914" s="72"/>
    </row>
    <row r="973915" spans="17:17">
      <c r="Q973915" s="72"/>
    </row>
    <row r="973916" spans="17:17">
      <c r="Q973916" s="72"/>
    </row>
    <row r="973917" spans="17:17">
      <c r="Q973917" s="72"/>
    </row>
    <row r="973918" spans="17:17">
      <c r="Q973918" s="72"/>
    </row>
    <row r="973919" spans="17:17">
      <c r="Q973919" s="72"/>
    </row>
    <row r="973920" spans="17:17">
      <c r="Q973920" s="72"/>
    </row>
    <row r="973921" spans="17:17">
      <c r="Q973921" s="72"/>
    </row>
    <row r="973922" spans="17:17">
      <c r="Q973922" s="72"/>
    </row>
    <row r="973923" spans="17:17">
      <c r="Q973923" s="72"/>
    </row>
    <row r="973924" spans="17:17">
      <c r="Q973924" s="72"/>
    </row>
    <row r="973925" spans="17:17">
      <c r="Q973925" s="72"/>
    </row>
    <row r="973926" spans="17:17">
      <c r="Q973926" s="72"/>
    </row>
    <row r="973927" spans="17:17">
      <c r="Q973927" s="72"/>
    </row>
    <row r="973928" spans="17:17">
      <c r="Q973928" s="72"/>
    </row>
    <row r="973929" spans="17:17">
      <c r="Q973929" s="72"/>
    </row>
    <row r="973930" spans="17:17">
      <c r="Q973930" s="72"/>
    </row>
    <row r="973931" spans="17:17">
      <c r="Q973931" s="72"/>
    </row>
    <row r="973932" spans="17:17">
      <c r="Q973932" s="72"/>
    </row>
    <row r="973933" spans="17:17">
      <c r="Q973933" s="72"/>
    </row>
    <row r="973934" spans="17:17">
      <c r="Q973934" s="72"/>
    </row>
    <row r="973935" spans="17:17">
      <c r="Q973935" s="72"/>
    </row>
    <row r="973936" spans="17:17">
      <c r="Q973936" s="72"/>
    </row>
    <row r="973937" spans="17:17">
      <c r="Q973937" s="72"/>
    </row>
    <row r="973938" spans="17:17">
      <c r="Q973938" s="72"/>
    </row>
    <row r="973939" spans="17:17">
      <c r="Q973939" s="72"/>
    </row>
    <row r="973940" spans="17:17">
      <c r="Q973940" s="72"/>
    </row>
    <row r="973941" spans="17:17">
      <c r="Q973941" s="72"/>
    </row>
    <row r="973942" spans="17:17">
      <c r="Q973942" s="72"/>
    </row>
    <row r="973943" spans="17:17">
      <c r="Q973943" s="72"/>
    </row>
    <row r="973944" spans="17:17">
      <c r="Q973944" s="72"/>
    </row>
    <row r="973945" spans="17:17">
      <c r="Q973945" s="72"/>
    </row>
    <row r="973946" spans="17:17">
      <c r="Q973946" s="72"/>
    </row>
    <row r="973947" spans="17:17">
      <c r="Q973947" s="72"/>
    </row>
    <row r="973948" spans="17:17">
      <c r="Q973948" s="72"/>
    </row>
    <row r="973949" spans="17:17">
      <c r="Q973949" s="72"/>
    </row>
    <row r="973950" spans="17:17">
      <c r="Q973950" s="72"/>
    </row>
    <row r="973951" spans="17:17">
      <c r="Q973951" s="72"/>
    </row>
    <row r="973952" spans="17:17">
      <c r="Q973952" s="72"/>
    </row>
    <row r="973953" spans="17:17">
      <c r="Q973953" s="72"/>
    </row>
    <row r="973954" spans="17:17">
      <c r="Q973954" s="72"/>
    </row>
    <row r="973955" spans="17:17">
      <c r="Q973955" s="72"/>
    </row>
    <row r="973956" spans="17:17">
      <c r="Q973956" s="72"/>
    </row>
    <row r="973957" spans="17:17">
      <c r="Q973957" s="72"/>
    </row>
    <row r="973958" spans="17:17">
      <c r="Q973958" s="72"/>
    </row>
    <row r="973959" spans="17:17">
      <c r="Q973959" s="72"/>
    </row>
    <row r="973960" spans="17:17">
      <c r="Q973960" s="72"/>
    </row>
    <row r="973961" spans="17:17">
      <c r="Q973961" s="72"/>
    </row>
    <row r="973962" spans="17:17">
      <c r="Q973962" s="72"/>
    </row>
    <row r="973963" spans="17:17">
      <c r="Q973963" s="72"/>
    </row>
    <row r="973964" spans="17:17">
      <c r="Q973964" s="72"/>
    </row>
    <row r="973965" spans="17:17">
      <c r="Q973965" s="72"/>
    </row>
    <row r="973966" spans="17:17">
      <c r="Q973966" s="72"/>
    </row>
    <row r="973967" spans="17:17">
      <c r="Q973967" s="72"/>
    </row>
    <row r="973968" spans="17:17">
      <c r="Q973968" s="72"/>
    </row>
    <row r="973969" spans="17:17">
      <c r="Q973969" s="72"/>
    </row>
    <row r="973970" spans="17:17">
      <c r="Q973970" s="72"/>
    </row>
    <row r="973971" spans="17:17">
      <c r="Q973971" s="72"/>
    </row>
    <row r="973972" spans="17:17">
      <c r="Q973972" s="72"/>
    </row>
    <row r="973973" spans="17:17">
      <c r="Q973973" s="72"/>
    </row>
    <row r="973974" spans="17:17">
      <c r="Q973974" s="72"/>
    </row>
    <row r="973975" spans="17:17">
      <c r="Q973975" s="72"/>
    </row>
    <row r="973976" spans="17:17">
      <c r="Q973976" s="72"/>
    </row>
    <row r="973977" spans="17:17">
      <c r="Q973977" s="72"/>
    </row>
    <row r="973978" spans="17:17">
      <c r="Q973978" s="72"/>
    </row>
    <row r="973979" spans="17:17">
      <c r="Q973979" s="72"/>
    </row>
    <row r="973980" spans="17:17">
      <c r="Q973980" s="72"/>
    </row>
    <row r="973981" spans="17:17">
      <c r="Q973981" s="72"/>
    </row>
    <row r="973982" spans="17:17">
      <c r="Q973982" s="72"/>
    </row>
    <row r="973983" spans="17:17">
      <c r="Q973983" s="72"/>
    </row>
    <row r="973984" spans="17:17">
      <c r="Q973984" s="72"/>
    </row>
    <row r="973985" spans="17:17">
      <c r="Q973985" s="72"/>
    </row>
    <row r="973986" spans="17:17">
      <c r="Q973986" s="72"/>
    </row>
    <row r="973987" spans="17:17">
      <c r="Q973987" s="72"/>
    </row>
    <row r="973988" spans="17:17">
      <c r="Q973988" s="72"/>
    </row>
    <row r="973989" spans="17:17">
      <c r="Q973989" s="72"/>
    </row>
    <row r="973990" spans="17:17">
      <c r="Q973990" s="72"/>
    </row>
    <row r="973991" spans="17:17">
      <c r="Q973991" s="72"/>
    </row>
    <row r="973992" spans="17:17">
      <c r="Q973992" s="72"/>
    </row>
    <row r="973993" spans="17:17">
      <c r="Q973993" s="72"/>
    </row>
    <row r="973994" spans="17:17">
      <c r="Q973994" s="72"/>
    </row>
    <row r="973995" spans="17:17">
      <c r="Q973995" s="72"/>
    </row>
    <row r="973996" spans="17:17">
      <c r="Q973996" s="72"/>
    </row>
    <row r="973997" spans="17:17">
      <c r="Q973997" s="72"/>
    </row>
    <row r="973998" spans="17:17">
      <c r="Q973998" s="72"/>
    </row>
    <row r="973999" spans="17:17">
      <c r="Q973999" s="72"/>
    </row>
    <row r="974000" spans="17:17">
      <c r="Q974000" s="72"/>
    </row>
    <row r="974001" spans="17:17">
      <c r="Q974001" s="72"/>
    </row>
    <row r="974002" spans="17:17">
      <c r="Q974002" s="72"/>
    </row>
    <row r="974003" spans="17:17">
      <c r="Q974003" s="72"/>
    </row>
    <row r="974004" spans="17:17">
      <c r="Q974004" s="72"/>
    </row>
    <row r="974005" spans="17:17">
      <c r="Q974005" s="72"/>
    </row>
    <row r="974006" spans="17:17">
      <c r="Q974006" s="72"/>
    </row>
    <row r="974007" spans="17:17">
      <c r="Q974007" s="72"/>
    </row>
    <row r="974008" spans="17:17">
      <c r="Q974008" s="72"/>
    </row>
    <row r="974009" spans="17:17">
      <c r="Q974009" s="72"/>
    </row>
    <row r="974010" spans="17:17">
      <c r="Q974010" s="72"/>
    </row>
    <row r="974011" spans="17:17">
      <c r="Q974011" s="72"/>
    </row>
    <row r="974012" spans="17:17">
      <c r="Q974012" s="72"/>
    </row>
    <row r="974013" spans="17:17">
      <c r="Q974013" s="72"/>
    </row>
    <row r="974014" spans="17:17">
      <c r="Q974014" s="72"/>
    </row>
    <row r="974015" spans="17:17">
      <c r="Q974015" s="72"/>
    </row>
    <row r="974016" spans="17:17">
      <c r="Q974016" s="72"/>
    </row>
    <row r="974017" spans="17:17">
      <c r="Q974017" s="72"/>
    </row>
    <row r="974018" spans="17:17">
      <c r="Q974018" s="72"/>
    </row>
    <row r="974019" spans="17:17">
      <c r="Q974019" s="72"/>
    </row>
    <row r="974020" spans="17:17">
      <c r="Q974020" s="72"/>
    </row>
    <row r="974021" spans="17:17">
      <c r="Q974021" s="72"/>
    </row>
    <row r="974022" spans="17:17">
      <c r="Q974022" s="72"/>
    </row>
    <row r="974023" spans="17:17">
      <c r="Q974023" s="72"/>
    </row>
    <row r="974024" spans="17:17">
      <c r="Q974024" s="72"/>
    </row>
    <row r="974025" spans="17:17">
      <c r="Q974025" s="72"/>
    </row>
    <row r="974026" spans="17:17">
      <c r="Q974026" s="72"/>
    </row>
    <row r="974027" spans="17:17">
      <c r="Q974027" s="72"/>
    </row>
    <row r="974028" spans="17:17">
      <c r="Q974028" s="72"/>
    </row>
    <row r="974029" spans="17:17">
      <c r="Q974029" s="72"/>
    </row>
    <row r="974030" spans="17:17">
      <c r="Q974030" s="72"/>
    </row>
    <row r="974031" spans="17:17">
      <c r="Q974031" s="72"/>
    </row>
    <row r="974032" spans="17:17">
      <c r="Q974032" s="72"/>
    </row>
    <row r="974033" spans="17:17">
      <c r="Q974033" s="72"/>
    </row>
    <row r="974034" spans="17:17">
      <c r="Q974034" s="72"/>
    </row>
    <row r="974035" spans="17:17">
      <c r="Q974035" s="72"/>
    </row>
    <row r="974036" spans="17:17">
      <c r="Q974036" s="72"/>
    </row>
    <row r="974037" spans="17:17">
      <c r="Q974037" s="72"/>
    </row>
    <row r="974038" spans="17:17">
      <c r="Q974038" s="72"/>
    </row>
    <row r="974039" spans="17:17">
      <c r="Q974039" s="72"/>
    </row>
    <row r="974040" spans="17:17">
      <c r="Q974040" s="72"/>
    </row>
    <row r="974041" spans="17:17">
      <c r="Q974041" s="72"/>
    </row>
    <row r="974042" spans="17:17">
      <c r="Q974042" s="72"/>
    </row>
    <row r="974043" spans="17:17">
      <c r="Q974043" s="72"/>
    </row>
    <row r="974044" spans="17:17">
      <c r="Q974044" s="72"/>
    </row>
    <row r="974045" spans="17:17">
      <c r="Q974045" s="72"/>
    </row>
    <row r="974046" spans="17:17">
      <c r="Q974046" s="72"/>
    </row>
    <row r="974047" spans="17:17">
      <c r="Q974047" s="72"/>
    </row>
    <row r="974048" spans="17:17">
      <c r="Q974048" s="72"/>
    </row>
    <row r="974049" spans="17:17">
      <c r="Q974049" s="72"/>
    </row>
    <row r="974050" spans="17:17">
      <c r="Q974050" s="72"/>
    </row>
    <row r="974051" spans="17:17">
      <c r="Q974051" s="72"/>
    </row>
    <row r="974052" spans="17:17">
      <c r="Q974052" s="72"/>
    </row>
    <row r="974053" spans="17:17">
      <c r="Q974053" s="72"/>
    </row>
    <row r="974054" spans="17:17">
      <c r="Q974054" s="72"/>
    </row>
    <row r="974055" spans="17:17">
      <c r="Q974055" s="72"/>
    </row>
    <row r="974056" spans="17:17">
      <c r="Q974056" s="72"/>
    </row>
    <row r="974057" spans="17:17">
      <c r="Q974057" s="72"/>
    </row>
    <row r="974058" spans="17:17">
      <c r="Q974058" s="72"/>
    </row>
    <row r="974059" spans="17:17">
      <c r="Q974059" s="72"/>
    </row>
    <row r="974060" spans="17:17">
      <c r="Q974060" s="72"/>
    </row>
    <row r="974061" spans="17:17">
      <c r="Q974061" s="72"/>
    </row>
    <row r="974062" spans="17:17">
      <c r="Q974062" s="72"/>
    </row>
    <row r="974063" spans="17:17">
      <c r="Q974063" s="72"/>
    </row>
    <row r="974064" spans="17:17">
      <c r="Q974064" s="72"/>
    </row>
    <row r="974065" spans="17:17">
      <c r="Q974065" s="72"/>
    </row>
    <row r="974066" spans="17:17">
      <c r="Q974066" s="72"/>
    </row>
    <row r="974067" spans="17:17">
      <c r="Q974067" s="72"/>
    </row>
    <row r="974068" spans="17:17">
      <c r="Q974068" s="72"/>
    </row>
    <row r="974069" spans="17:17">
      <c r="Q974069" s="72"/>
    </row>
    <row r="974070" spans="17:17">
      <c r="Q974070" s="72"/>
    </row>
    <row r="974071" spans="17:17">
      <c r="Q974071" s="72"/>
    </row>
    <row r="974072" spans="17:17">
      <c r="Q974072" s="72"/>
    </row>
    <row r="974073" spans="17:17">
      <c r="Q974073" s="72"/>
    </row>
    <row r="974074" spans="17:17">
      <c r="Q974074" s="72"/>
    </row>
    <row r="974075" spans="17:17">
      <c r="Q974075" s="72"/>
    </row>
    <row r="974076" spans="17:17">
      <c r="Q974076" s="72"/>
    </row>
    <row r="974077" spans="17:17">
      <c r="Q974077" s="72"/>
    </row>
    <row r="974078" spans="17:17">
      <c r="Q974078" s="72"/>
    </row>
    <row r="974079" spans="17:17">
      <c r="Q974079" s="72"/>
    </row>
    <row r="974080" spans="17:17">
      <c r="Q974080" s="72"/>
    </row>
    <row r="974081" spans="17:17">
      <c r="Q974081" s="72"/>
    </row>
    <row r="974082" spans="17:17">
      <c r="Q974082" s="72"/>
    </row>
    <row r="974083" spans="17:17">
      <c r="Q974083" s="72"/>
    </row>
    <row r="974084" spans="17:17">
      <c r="Q974084" s="72"/>
    </row>
    <row r="974085" spans="17:17">
      <c r="Q974085" s="72"/>
    </row>
    <row r="974086" spans="17:17">
      <c r="Q974086" s="72"/>
    </row>
    <row r="974087" spans="17:17">
      <c r="Q974087" s="72"/>
    </row>
    <row r="974088" spans="17:17">
      <c r="Q974088" s="72"/>
    </row>
    <row r="974089" spans="17:17">
      <c r="Q974089" s="72"/>
    </row>
    <row r="974090" spans="17:17">
      <c r="Q974090" s="72"/>
    </row>
    <row r="974091" spans="17:17">
      <c r="Q974091" s="72"/>
    </row>
    <row r="974092" spans="17:17">
      <c r="Q974092" s="72"/>
    </row>
    <row r="974093" spans="17:17">
      <c r="Q974093" s="72"/>
    </row>
    <row r="974094" spans="17:17">
      <c r="Q974094" s="72"/>
    </row>
    <row r="974095" spans="17:17">
      <c r="Q974095" s="72"/>
    </row>
    <row r="974096" spans="17:17">
      <c r="Q974096" s="72"/>
    </row>
    <row r="974097" spans="17:17">
      <c r="Q974097" s="72"/>
    </row>
    <row r="974098" spans="17:17">
      <c r="Q974098" s="72"/>
    </row>
    <row r="974099" spans="17:17">
      <c r="Q974099" s="72"/>
    </row>
    <row r="974100" spans="17:17">
      <c r="Q974100" s="72"/>
    </row>
    <row r="974101" spans="17:17">
      <c r="Q974101" s="72"/>
    </row>
    <row r="974102" spans="17:17">
      <c r="Q974102" s="72"/>
    </row>
    <row r="974103" spans="17:17">
      <c r="Q974103" s="72"/>
    </row>
    <row r="974104" spans="17:17">
      <c r="Q974104" s="72"/>
    </row>
    <row r="974105" spans="17:17">
      <c r="Q974105" s="72"/>
    </row>
    <row r="974106" spans="17:17">
      <c r="Q974106" s="72"/>
    </row>
    <row r="974107" spans="17:17">
      <c r="Q974107" s="72"/>
    </row>
    <row r="974108" spans="17:17">
      <c r="Q974108" s="72"/>
    </row>
    <row r="974109" spans="17:17">
      <c r="Q974109" s="72"/>
    </row>
    <row r="974110" spans="17:17">
      <c r="Q974110" s="72"/>
    </row>
    <row r="974111" spans="17:17">
      <c r="Q974111" s="72"/>
    </row>
    <row r="974112" spans="17:17">
      <c r="Q974112" s="72"/>
    </row>
    <row r="974113" spans="17:17">
      <c r="Q974113" s="72"/>
    </row>
    <row r="974114" spans="17:17">
      <c r="Q974114" s="72"/>
    </row>
    <row r="974115" spans="17:17">
      <c r="Q974115" s="72"/>
    </row>
    <row r="974116" spans="17:17">
      <c r="Q974116" s="72"/>
    </row>
    <row r="974117" spans="17:17">
      <c r="Q974117" s="72"/>
    </row>
    <row r="974118" spans="17:17">
      <c r="Q974118" s="72"/>
    </row>
    <row r="974119" spans="17:17">
      <c r="Q974119" s="72"/>
    </row>
    <row r="974120" spans="17:17">
      <c r="Q974120" s="72"/>
    </row>
    <row r="974121" spans="17:17">
      <c r="Q974121" s="72"/>
    </row>
    <row r="974122" spans="17:17">
      <c r="Q974122" s="72"/>
    </row>
    <row r="974123" spans="17:17">
      <c r="Q974123" s="72"/>
    </row>
    <row r="974124" spans="17:17">
      <c r="Q974124" s="72"/>
    </row>
    <row r="974125" spans="17:17">
      <c r="Q974125" s="72"/>
    </row>
    <row r="974126" spans="17:17">
      <c r="Q974126" s="72"/>
    </row>
    <row r="974127" spans="17:17">
      <c r="Q974127" s="72"/>
    </row>
    <row r="974128" spans="17:17">
      <c r="Q974128" s="72"/>
    </row>
    <row r="974129" spans="17:17">
      <c r="Q974129" s="72"/>
    </row>
    <row r="974130" spans="17:17">
      <c r="Q974130" s="72"/>
    </row>
    <row r="974131" spans="17:17">
      <c r="Q974131" s="72"/>
    </row>
    <row r="974132" spans="17:17">
      <c r="Q974132" s="72"/>
    </row>
    <row r="974133" spans="17:17">
      <c r="Q974133" s="72"/>
    </row>
    <row r="974134" spans="17:17">
      <c r="Q974134" s="72"/>
    </row>
    <row r="974135" spans="17:17">
      <c r="Q974135" s="72"/>
    </row>
    <row r="974136" spans="17:17">
      <c r="Q974136" s="72"/>
    </row>
    <row r="974137" spans="17:17">
      <c r="Q974137" s="72"/>
    </row>
    <row r="974138" spans="17:17">
      <c r="Q974138" s="72"/>
    </row>
    <row r="974139" spans="17:17">
      <c r="Q974139" s="72"/>
    </row>
    <row r="974140" spans="17:17">
      <c r="Q974140" s="72"/>
    </row>
    <row r="974141" spans="17:17">
      <c r="Q974141" s="72"/>
    </row>
    <row r="974142" spans="17:17">
      <c r="Q974142" s="72"/>
    </row>
    <row r="974143" spans="17:17">
      <c r="Q974143" s="72"/>
    </row>
    <row r="974144" spans="17:17">
      <c r="Q974144" s="72"/>
    </row>
    <row r="974145" spans="17:17">
      <c r="Q974145" s="72"/>
    </row>
    <row r="974146" spans="17:17">
      <c r="Q974146" s="72"/>
    </row>
    <row r="974147" spans="17:17">
      <c r="Q974147" s="72"/>
    </row>
    <row r="974148" spans="17:17">
      <c r="Q974148" s="72"/>
    </row>
    <row r="974149" spans="17:17">
      <c r="Q974149" s="72"/>
    </row>
    <row r="974150" spans="17:17">
      <c r="Q974150" s="72"/>
    </row>
    <row r="974151" spans="17:17">
      <c r="Q974151" s="72"/>
    </row>
    <row r="974152" spans="17:17">
      <c r="Q974152" s="72"/>
    </row>
    <row r="974153" spans="17:17">
      <c r="Q974153" s="72"/>
    </row>
    <row r="974154" spans="17:17">
      <c r="Q974154" s="72"/>
    </row>
    <row r="974155" spans="17:17">
      <c r="Q974155" s="72"/>
    </row>
    <row r="974156" spans="17:17">
      <c r="Q974156" s="72"/>
    </row>
    <row r="974157" spans="17:17">
      <c r="Q974157" s="72"/>
    </row>
    <row r="974158" spans="17:17">
      <c r="Q974158" s="72"/>
    </row>
    <row r="974159" spans="17:17">
      <c r="Q974159" s="72"/>
    </row>
    <row r="974160" spans="17:17">
      <c r="Q974160" s="72"/>
    </row>
    <row r="974161" spans="17:17">
      <c r="Q974161" s="72"/>
    </row>
    <row r="974162" spans="17:17">
      <c r="Q974162" s="72"/>
    </row>
    <row r="974163" spans="17:17">
      <c r="Q974163" s="72"/>
    </row>
    <row r="974164" spans="17:17">
      <c r="Q974164" s="72"/>
    </row>
    <row r="974165" spans="17:17">
      <c r="Q974165" s="72"/>
    </row>
    <row r="974166" spans="17:17">
      <c r="Q974166" s="72"/>
    </row>
    <row r="974167" spans="17:17">
      <c r="Q974167" s="72"/>
    </row>
    <row r="974168" spans="17:17">
      <c r="Q974168" s="72"/>
    </row>
    <row r="974169" spans="17:17">
      <c r="Q974169" s="72"/>
    </row>
    <row r="974170" spans="17:17">
      <c r="Q974170" s="72"/>
    </row>
    <row r="974171" spans="17:17">
      <c r="Q974171" s="72"/>
    </row>
    <row r="974172" spans="17:17">
      <c r="Q974172" s="72"/>
    </row>
    <row r="974173" spans="17:17">
      <c r="Q974173" s="72"/>
    </row>
    <row r="974174" spans="17:17">
      <c r="Q974174" s="72"/>
    </row>
    <row r="974175" spans="17:17">
      <c r="Q974175" s="72"/>
    </row>
    <row r="974176" spans="17:17">
      <c r="Q974176" s="72"/>
    </row>
    <row r="974177" spans="17:17">
      <c r="Q974177" s="72"/>
    </row>
    <row r="974178" spans="17:17">
      <c r="Q974178" s="72"/>
    </row>
    <row r="974179" spans="17:17">
      <c r="Q974179" s="72"/>
    </row>
    <row r="974180" spans="17:17">
      <c r="Q974180" s="72"/>
    </row>
    <row r="974181" spans="17:17">
      <c r="Q974181" s="72"/>
    </row>
    <row r="974182" spans="17:17">
      <c r="Q974182" s="72"/>
    </row>
    <row r="974183" spans="17:17">
      <c r="Q974183" s="72"/>
    </row>
    <row r="974184" spans="17:17">
      <c r="Q974184" s="72"/>
    </row>
    <row r="974185" spans="17:17">
      <c r="Q974185" s="72"/>
    </row>
    <row r="974186" spans="17:17">
      <c r="Q974186" s="72"/>
    </row>
    <row r="974187" spans="17:17">
      <c r="Q974187" s="72"/>
    </row>
    <row r="974188" spans="17:17">
      <c r="Q974188" s="72"/>
    </row>
    <row r="974189" spans="17:17">
      <c r="Q974189" s="72"/>
    </row>
    <row r="974190" spans="17:17">
      <c r="Q974190" s="72"/>
    </row>
    <row r="974191" spans="17:17">
      <c r="Q974191" s="72"/>
    </row>
    <row r="974192" spans="17:17">
      <c r="Q974192" s="72"/>
    </row>
    <row r="974193" spans="17:17">
      <c r="Q974193" s="72"/>
    </row>
    <row r="974194" spans="17:17">
      <c r="Q974194" s="72"/>
    </row>
    <row r="974195" spans="17:17">
      <c r="Q974195" s="72"/>
    </row>
    <row r="974196" spans="17:17">
      <c r="Q974196" s="72"/>
    </row>
    <row r="974197" spans="17:17">
      <c r="Q974197" s="72"/>
    </row>
    <row r="974198" spans="17:17">
      <c r="Q974198" s="72"/>
    </row>
    <row r="974199" spans="17:17">
      <c r="Q974199" s="72"/>
    </row>
    <row r="974200" spans="17:17">
      <c r="Q974200" s="72"/>
    </row>
    <row r="974201" spans="17:17">
      <c r="Q974201" s="72"/>
    </row>
    <row r="974202" spans="17:17">
      <c r="Q974202" s="72"/>
    </row>
    <row r="974203" spans="17:17">
      <c r="Q974203" s="72"/>
    </row>
    <row r="974204" spans="17:17">
      <c r="Q974204" s="72"/>
    </row>
    <row r="974205" spans="17:17">
      <c r="Q974205" s="72"/>
    </row>
    <row r="974206" spans="17:17">
      <c r="Q974206" s="72"/>
    </row>
    <row r="974207" spans="17:17">
      <c r="Q974207" s="72"/>
    </row>
    <row r="974208" spans="17:17">
      <c r="Q974208" s="72"/>
    </row>
    <row r="974209" spans="17:17">
      <c r="Q974209" s="72"/>
    </row>
    <row r="974210" spans="17:17">
      <c r="Q974210" s="72"/>
    </row>
    <row r="974211" spans="17:17">
      <c r="Q974211" s="72"/>
    </row>
    <row r="974212" spans="17:17">
      <c r="Q974212" s="72"/>
    </row>
    <row r="974213" spans="17:17">
      <c r="Q974213" s="72"/>
    </row>
    <row r="974214" spans="17:17">
      <c r="Q974214" s="72"/>
    </row>
    <row r="974215" spans="17:17">
      <c r="Q974215" s="72"/>
    </row>
    <row r="974216" spans="17:17">
      <c r="Q974216" s="72"/>
    </row>
    <row r="974217" spans="17:17">
      <c r="Q974217" s="72"/>
    </row>
    <row r="974218" spans="17:17">
      <c r="Q974218" s="72"/>
    </row>
    <row r="974219" spans="17:17">
      <c r="Q974219" s="72"/>
    </row>
    <row r="974220" spans="17:17">
      <c r="Q974220" s="72"/>
    </row>
    <row r="974221" spans="17:17">
      <c r="Q974221" s="72"/>
    </row>
    <row r="974222" spans="17:17">
      <c r="Q974222" s="72"/>
    </row>
    <row r="974223" spans="17:17">
      <c r="Q974223" s="72"/>
    </row>
    <row r="974224" spans="17:17">
      <c r="Q974224" s="72"/>
    </row>
    <row r="974225" spans="17:17">
      <c r="Q974225" s="72"/>
    </row>
    <row r="974226" spans="17:17">
      <c r="Q974226" s="72"/>
    </row>
    <row r="974227" spans="17:17">
      <c r="Q974227" s="72"/>
    </row>
    <row r="974228" spans="17:17">
      <c r="Q974228" s="72"/>
    </row>
    <row r="974229" spans="17:17">
      <c r="Q974229" s="72"/>
    </row>
    <row r="974230" spans="17:17">
      <c r="Q974230" s="72"/>
    </row>
    <row r="974231" spans="17:17">
      <c r="Q974231" s="72"/>
    </row>
    <row r="974232" spans="17:17">
      <c r="Q974232" s="72"/>
    </row>
    <row r="974233" spans="17:17">
      <c r="Q974233" s="72"/>
    </row>
    <row r="974234" spans="17:17">
      <c r="Q974234" s="72"/>
    </row>
    <row r="974235" spans="17:17">
      <c r="Q974235" s="72"/>
    </row>
    <row r="974236" spans="17:17">
      <c r="Q974236" s="72"/>
    </row>
    <row r="974237" spans="17:17">
      <c r="Q974237" s="72"/>
    </row>
    <row r="974238" spans="17:17">
      <c r="Q974238" s="72"/>
    </row>
    <row r="974239" spans="17:17">
      <c r="Q974239" s="72"/>
    </row>
    <row r="974240" spans="17:17">
      <c r="Q974240" s="72"/>
    </row>
    <row r="974241" spans="17:17">
      <c r="Q974241" s="72"/>
    </row>
    <row r="974242" spans="17:17">
      <c r="Q974242" s="72"/>
    </row>
    <row r="974243" spans="17:17">
      <c r="Q974243" s="72"/>
    </row>
    <row r="974244" spans="17:17">
      <c r="Q974244" s="72"/>
    </row>
    <row r="974245" spans="17:17">
      <c r="Q974245" s="72"/>
    </row>
    <row r="974246" spans="17:17">
      <c r="Q974246" s="72"/>
    </row>
    <row r="974247" spans="17:17">
      <c r="Q974247" s="72"/>
    </row>
    <row r="974248" spans="17:17">
      <c r="Q974248" s="72"/>
    </row>
    <row r="974249" spans="17:17">
      <c r="Q974249" s="72"/>
    </row>
    <row r="974250" spans="17:17">
      <c r="Q974250" s="72"/>
    </row>
    <row r="974251" spans="17:17">
      <c r="Q974251" s="72"/>
    </row>
    <row r="974252" spans="17:17">
      <c r="Q974252" s="72"/>
    </row>
    <row r="974253" spans="17:17">
      <c r="Q974253" s="72"/>
    </row>
    <row r="974254" spans="17:17">
      <c r="Q974254" s="72"/>
    </row>
    <row r="974255" spans="17:17">
      <c r="Q974255" s="72"/>
    </row>
    <row r="974256" spans="17:17">
      <c r="Q974256" s="72"/>
    </row>
    <row r="974257" spans="17:17">
      <c r="Q974257" s="72"/>
    </row>
    <row r="974258" spans="17:17">
      <c r="Q974258" s="72"/>
    </row>
    <row r="974259" spans="17:17">
      <c r="Q974259" s="72"/>
    </row>
    <row r="974260" spans="17:17">
      <c r="Q974260" s="72"/>
    </row>
    <row r="974261" spans="17:17">
      <c r="Q974261" s="72"/>
    </row>
    <row r="974262" spans="17:17">
      <c r="Q974262" s="72"/>
    </row>
    <row r="974263" spans="17:17">
      <c r="Q974263" s="72"/>
    </row>
    <row r="974264" spans="17:17">
      <c r="Q974264" s="72"/>
    </row>
    <row r="974265" spans="17:17">
      <c r="Q974265" s="72"/>
    </row>
    <row r="974266" spans="17:17">
      <c r="Q974266" s="72"/>
    </row>
    <row r="974267" spans="17:17">
      <c r="Q974267" s="72"/>
    </row>
    <row r="974268" spans="17:17">
      <c r="Q974268" s="72"/>
    </row>
    <row r="974269" spans="17:17">
      <c r="Q974269" s="72"/>
    </row>
    <row r="974270" spans="17:17">
      <c r="Q974270" s="72"/>
    </row>
    <row r="974271" spans="17:17">
      <c r="Q974271" s="72"/>
    </row>
    <row r="974272" spans="17:17">
      <c r="Q974272" s="72"/>
    </row>
    <row r="974273" spans="17:17">
      <c r="Q974273" s="72"/>
    </row>
    <row r="974274" spans="17:17">
      <c r="Q974274" s="72"/>
    </row>
    <row r="974275" spans="17:17">
      <c r="Q974275" s="72"/>
    </row>
    <row r="974276" spans="17:17">
      <c r="Q974276" s="72"/>
    </row>
    <row r="974277" spans="17:17">
      <c r="Q974277" s="72"/>
    </row>
    <row r="974278" spans="17:17">
      <c r="Q974278" s="72"/>
    </row>
    <row r="974279" spans="17:17">
      <c r="Q974279" s="72"/>
    </row>
    <row r="974280" spans="17:17">
      <c r="Q974280" s="72"/>
    </row>
    <row r="974281" spans="17:17">
      <c r="Q974281" s="72"/>
    </row>
    <row r="974282" spans="17:17">
      <c r="Q974282" s="72"/>
    </row>
    <row r="974283" spans="17:17">
      <c r="Q974283" s="72"/>
    </row>
    <row r="974284" spans="17:17">
      <c r="Q974284" s="72"/>
    </row>
    <row r="974285" spans="17:17">
      <c r="Q974285" s="72"/>
    </row>
    <row r="974286" spans="17:17">
      <c r="Q974286" s="72"/>
    </row>
    <row r="974287" spans="17:17">
      <c r="Q974287" s="72"/>
    </row>
    <row r="974288" spans="17:17">
      <c r="Q974288" s="72"/>
    </row>
    <row r="974289" spans="17:17">
      <c r="Q974289" s="72"/>
    </row>
    <row r="974290" spans="17:17">
      <c r="Q974290" s="72"/>
    </row>
    <row r="974291" spans="17:17">
      <c r="Q974291" s="72"/>
    </row>
    <row r="974292" spans="17:17">
      <c r="Q974292" s="72"/>
    </row>
    <row r="974293" spans="17:17">
      <c r="Q974293" s="72"/>
    </row>
    <row r="974294" spans="17:17">
      <c r="Q974294" s="72"/>
    </row>
    <row r="974295" spans="17:17">
      <c r="Q974295" s="72"/>
    </row>
    <row r="974296" spans="17:17">
      <c r="Q974296" s="72"/>
    </row>
    <row r="974297" spans="17:17">
      <c r="Q974297" s="72"/>
    </row>
    <row r="974298" spans="17:17">
      <c r="Q974298" s="72"/>
    </row>
    <row r="974299" spans="17:17">
      <c r="Q974299" s="72"/>
    </row>
    <row r="974300" spans="17:17">
      <c r="Q974300" s="72"/>
    </row>
    <row r="974301" spans="17:17">
      <c r="Q974301" s="72"/>
    </row>
    <row r="974302" spans="17:17">
      <c r="Q974302" s="72"/>
    </row>
    <row r="974303" spans="17:17">
      <c r="Q974303" s="72"/>
    </row>
    <row r="974304" spans="17:17">
      <c r="Q974304" s="72"/>
    </row>
    <row r="974305" spans="17:17">
      <c r="Q974305" s="72"/>
    </row>
    <row r="974306" spans="17:17">
      <c r="Q974306" s="72"/>
    </row>
    <row r="974307" spans="17:17">
      <c r="Q974307" s="72"/>
    </row>
    <row r="974308" spans="17:17">
      <c r="Q974308" s="72"/>
    </row>
    <row r="974309" spans="17:17">
      <c r="Q974309" s="72"/>
    </row>
    <row r="974310" spans="17:17">
      <c r="Q974310" s="72"/>
    </row>
    <row r="974311" spans="17:17">
      <c r="Q974311" s="72"/>
    </row>
    <row r="974312" spans="17:17">
      <c r="Q974312" s="72"/>
    </row>
    <row r="974313" spans="17:17">
      <c r="Q974313" s="72"/>
    </row>
    <row r="974314" spans="17:17">
      <c r="Q974314" s="72"/>
    </row>
    <row r="974315" spans="17:17">
      <c r="Q974315" s="72"/>
    </row>
    <row r="974316" spans="17:17">
      <c r="Q974316" s="72"/>
    </row>
    <row r="974317" spans="17:17">
      <c r="Q974317" s="72"/>
    </row>
    <row r="974318" spans="17:17">
      <c r="Q974318" s="72"/>
    </row>
    <row r="974319" spans="17:17">
      <c r="Q974319" s="72"/>
    </row>
    <row r="974320" spans="17:17">
      <c r="Q974320" s="72"/>
    </row>
    <row r="974321" spans="17:17">
      <c r="Q974321" s="72"/>
    </row>
    <row r="974322" spans="17:17">
      <c r="Q974322" s="72"/>
    </row>
    <row r="974323" spans="17:17">
      <c r="Q974323" s="72"/>
    </row>
    <row r="974324" spans="17:17">
      <c r="Q974324" s="72"/>
    </row>
    <row r="974325" spans="17:17">
      <c r="Q974325" s="72"/>
    </row>
    <row r="974326" spans="17:17">
      <c r="Q974326" s="72"/>
    </row>
    <row r="974327" spans="17:17">
      <c r="Q974327" s="72"/>
    </row>
    <row r="974328" spans="17:17">
      <c r="Q974328" s="72"/>
    </row>
    <row r="974329" spans="17:17">
      <c r="Q974329" s="72"/>
    </row>
    <row r="974330" spans="17:17">
      <c r="Q974330" s="72"/>
    </row>
    <row r="974331" spans="17:17">
      <c r="Q974331" s="72"/>
    </row>
    <row r="974332" spans="17:17">
      <c r="Q974332" s="72"/>
    </row>
    <row r="974333" spans="17:17">
      <c r="Q974333" s="72"/>
    </row>
    <row r="974334" spans="17:17">
      <c r="Q974334" s="72"/>
    </row>
    <row r="974335" spans="17:17">
      <c r="Q974335" s="72"/>
    </row>
    <row r="974336" spans="17:17">
      <c r="Q974336" s="72"/>
    </row>
    <row r="974337" spans="17:17">
      <c r="Q974337" s="72"/>
    </row>
    <row r="974338" spans="17:17">
      <c r="Q974338" s="72"/>
    </row>
    <row r="974339" spans="17:17">
      <c r="Q974339" s="72"/>
    </row>
    <row r="974340" spans="17:17">
      <c r="Q974340" s="72"/>
    </row>
    <row r="974341" spans="17:17">
      <c r="Q974341" s="72"/>
    </row>
    <row r="974342" spans="17:17">
      <c r="Q974342" s="72"/>
    </row>
    <row r="974343" spans="17:17">
      <c r="Q974343" s="72"/>
    </row>
    <row r="974344" spans="17:17">
      <c r="Q974344" s="72"/>
    </row>
    <row r="974345" spans="17:17">
      <c r="Q974345" s="72"/>
    </row>
    <row r="974346" spans="17:17">
      <c r="Q974346" s="72"/>
    </row>
    <row r="974347" spans="17:17">
      <c r="Q974347" s="72"/>
    </row>
    <row r="974348" spans="17:17">
      <c r="Q974348" s="72"/>
    </row>
    <row r="974349" spans="17:17">
      <c r="Q974349" s="72"/>
    </row>
    <row r="974350" spans="17:17">
      <c r="Q974350" s="72"/>
    </row>
    <row r="974351" spans="17:17">
      <c r="Q974351" s="72"/>
    </row>
    <row r="974352" spans="17:17">
      <c r="Q974352" s="72"/>
    </row>
    <row r="974353" spans="17:17">
      <c r="Q974353" s="72"/>
    </row>
    <row r="974354" spans="17:17">
      <c r="Q974354" s="72"/>
    </row>
    <row r="974355" spans="17:17">
      <c r="Q974355" s="72"/>
    </row>
    <row r="974356" spans="17:17">
      <c r="Q974356" s="72"/>
    </row>
    <row r="974357" spans="17:17">
      <c r="Q974357" s="72"/>
    </row>
    <row r="974358" spans="17:17">
      <c r="Q974358" s="72"/>
    </row>
    <row r="974359" spans="17:17">
      <c r="Q974359" s="72"/>
    </row>
    <row r="974360" spans="17:17">
      <c r="Q974360" s="72"/>
    </row>
    <row r="974361" spans="17:17">
      <c r="Q974361" s="72"/>
    </row>
    <row r="974362" spans="17:17">
      <c r="Q974362" s="72"/>
    </row>
    <row r="974363" spans="17:17">
      <c r="Q974363" s="72"/>
    </row>
    <row r="974364" spans="17:17">
      <c r="Q974364" s="72"/>
    </row>
    <row r="974365" spans="17:17">
      <c r="Q974365" s="72"/>
    </row>
    <row r="974366" spans="17:17">
      <c r="Q974366" s="72"/>
    </row>
    <row r="974367" spans="17:17">
      <c r="Q974367" s="72"/>
    </row>
    <row r="974368" spans="17:17">
      <c r="Q974368" s="72"/>
    </row>
    <row r="974369" spans="17:17">
      <c r="Q974369" s="72"/>
    </row>
    <row r="974370" spans="17:17">
      <c r="Q974370" s="72"/>
    </row>
    <row r="974371" spans="17:17">
      <c r="Q974371" s="72"/>
    </row>
    <row r="974372" spans="17:17">
      <c r="Q974372" s="72"/>
    </row>
    <row r="974373" spans="17:17">
      <c r="Q974373" s="72"/>
    </row>
    <row r="974374" spans="17:17">
      <c r="Q974374" s="72"/>
    </row>
    <row r="974375" spans="17:17">
      <c r="Q974375" s="72"/>
    </row>
    <row r="974376" spans="17:17">
      <c r="Q974376" s="72"/>
    </row>
    <row r="974377" spans="17:17">
      <c r="Q974377" s="72"/>
    </row>
    <row r="974378" spans="17:17">
      <c r="Q974378" s="72"/>
    </row>
    <row r="974379" spans="17:17">
      <c r="Q974379" s="72"/>
    </row>
    <row r="974380" spans="17:17">
      <c r="Q974380" s="72"/>
    </row>
    <row r="974381" spans="17:17">
      <c r="Q974381" s="72"/>
    </row>
    <row r="974382" spans="17:17">
      <c r="Q974382" s="72"/>
    </row>
    <row r="974383" spans="17:17">
      <c r="Q974383" s="72"/>
    </row>
    <row r="974384" spans="17:17">
      <c r="Q974384" s="72"/>
    </row>
    <row r="974385" spans="17:17">
      <c r="Q974385" s="72"/>
    </row>
    <row r="974386" spans="17:17">
      <c r="Q974386" s="72"/>
    </row>
    <row r="974387" spans="17:17">
      <c r="Q974387" s="72"/>
    </row>
    <row r="974388" spans="17:17">
      <c r="Q974388" s="72"/>
    </row>
    <row r="974389" spans="17:17">
      <c r="Q974389" s="72"/>
    </row>
    <row r="974390" spans="17:17">
      <c r="Q974390" s="72"/>
    </row>
    <row r="974391" spans="17:17">
      <c r="Q974391" s="72"/>
    </row>
    <row r="974392" spans="17:17">
      <c r="Q974392" s="72"/>
    </row>
    <row r="974393" spans="17:17">
      <c r="Q974393" s="72"/>
    </row>
    <row r="974394" spans="17:17">
      <c r="Q974394" s="72"/>
    </row>
    <row r="974395" spans="17:17">
      <c r="Q974395" s="72"/>
    </row>
    <row r="974396" spans="17:17">
      <c r="Q974396" s="72"/>
    </row>
    <row r="974397" spans="17:17">
      <c r="Q974397" s="72"/>
    </row>
    <row r="974398" spans="17:17">
      <c r="Q974398" s="72"/>
    </row>
    <row r="974399" spans="17:17">
      <c r="Q974399" s="72"/>
    </row>
    <row r="974400" spans="17:17">
      <c r="Q974400" s="72"/>
    </row>
    <row r="974401" spans="17:17">
      <c r="Q974401" s="72"/>
    </row>
    <row r="974402" spans="17:17">
      <c r="Q974402" s="72"/>
    </row>
    <row r="974403" spans="17:17">
      <c r="Q974403" s="72"/>
    </row>
    <row r="974404" spans="17:17">
      <c r="Q974404" s="72"/>
    </row>
    <row r="974405" spans="17:17">
      <c r="Q974405" s="72"/>
    </row>
    <row r="974406" spans="17:17">
      <c r="Q974406" s="72"/>
    </row>
    <row r="974407" spans="17:17">
      <c r="Q974407" s="72"/>
    </row>
    <row r="974408" spans="17:17">
      <c r="Q974408" s="72"/>
    </row>
    <row r="974409" spans="17:17">
      <c r="Q974409" s="72"/>
    </row>
    <row r="974410" spans="17:17">
      <c r="Q974410" s="72"/>
    </row>
    <row r="974411" spans="17:17">
      <c r="Q974411" s="72"/>
    </row>
    <row r="974412" spans="17:17">
      <c r="Q974412" s="72"/>
    </row>
    <row r="974413" spans="17:17">
      <c r="Q974413" s="72"/>
    </row>
    <row r="974414" spans="17:17">
      <c r="Q974414" s="72"/>
    </row>
    <row r="974415" spans="17:17">
      <c r="Q974415" s="72"/>
    </row>
    <row r="974416" spans="17:17">
      <c r="Q974416" s="72"/>
    </row>
    <row r="974417" spans="17:17">
      <c r="Q974417" s="72"/>
    </row>
    <row r="974418" spans="17:17">
      <c r="Q974418" s="72"/>
    </row>
    <row r="974419" spans="17:17">
      <c r="Q974419" s="72"/>
    </row>
    <row r="974420" spans="17:17">
      <c r="Q974420" s="72"/>
    </row>
    <row r="974421" spans="17:17">
      <c r="Q974421" s="72"/>
    </row>
    <row r="974422" spans="17:17">
      <c r="Q974422" s="72"/>
    </row>
    <row r="974423" spans="17:17">
      <c r="Q974423" s="72"/>
    </row>
    <row r="974424" spans="17:17">
      <c r="Q974424" s="72"/>
    </row>
    <row r="974425" spans="17:17">
      <c r="Q974425" s="72"/>
    </row>
    <row r="974426" spans="17:17">
      <c r="Q974426" s="72"/>
    </row>
    <row r="974427" spans="17:17">
      <c r="Q974427" s="72"/>
    </row>
    <row r="974428" spans="17:17">
      <c r="Q974428" s="72"/>
    </row>
    <row r="974429" spans="17:17">
      <c r="Q974429" s="72"/>
    </row>
    <row r="974430" spans="17:17">
      <c r="Q974430" s="72"/>
    </row>
    <row r="974431" spans="17:17">
      <c r="Q974431" s="72"/>
    </row>
    <row r="974432" spans="17:17">
      <c r="Q974432" s="72"/>
    </row>
    <row r="974433" spans="17:17">
      <c r="Q974433" s="72"/>
    </row>
    <row r="974434" spans="17:17">
      <c r="Q974434" s="72"/>
    </row>
    <row r="974435" spans="17:17">
      <c r="Q974435" s="72"/>
    </row>
    <row r="974436" spans="17:17">
      <c r="Q974436" s="72"/>
    </row>
    <row r="974437" spans="17:17">
      <c r="Q974437" s="72"/>
    </row>
    <row r="974438" spans="17:17">
      <c r="Q974438" s="72"/>
    </row>
    <row r="974439" spans="17:17">
      <c r="Q974439" s="72"/>
    </row>
    <row r="974440" spans="17:17">
      <c r="Q974440" s="72"/>
    </row>
    <row r="974441" spans="17:17">
      <c r="Q974441" s="72"/>
    </row>
    <row r="974442" spans="17:17">
      <c r="Q974442" s="72"/>
    </row>
    <row r="974443" spans="17:17">
      <c r="Q974443" s="72"/>
    </row>
    <row r="974444" spans="17:17">
      <c r="Q974444" s="72"/>
    </row>
    <row r="974445" spans="17:17">
      <c r="Q974445" s="72"/>
    </row>
    <row r="974446" spans="17:17">
      <c r="Q974446" s="72"/>
    </row>
    <row r="974447" spans="17:17">
      <c r="Q974447" s="72"/>
    </row>
    <row r="974448" spans="17:17">
      <c r="Q974448" s="72"/>
    </row>
    <row r="974449" spans="17:17">
      <c r="Q974449" s="72"/>
    </row>
    <row r="974450" spans="17:17">
      <c r="Q974450" s="72"/>
    </row>
    <row r="974451" spans="17:17">
      <c r="Q974451" s="72"/>
    </row>
    <row r="974452" spans="17:17">
      <c r="Q974452" s="72"/>
    </row>
    <row r="974453" spans="17:17">
      <c r="Q974453" s="72"/>
    </row>
    <row r="974454" spans="17:17">
      <c r="Q974454" s="72"/>
    </row>
    <row r="974455" spans="17:17">
      <c r="Q974455" s="72"/>
    </row>
    <row r="974456" spans="17:17">
      <c r="Q974456" s="72"/>
    </row>
    <row r="974457" spans="17:17">
      <c r="Q974457" s="72"/>
    </row>
    <row r="974458" spans="17:17">
      <c r="Q974458" s="72"/>
    </row>
    <row r="974459" spans="17:17">
      <c r="Q974459" s="72"/>
    </row>
    <row r="974460" spans="17:17">
      <c r="Q974460" s="72"/>
    </row>
    <row r="974461" spans="17:17">
      <c r="Q974461" s="72"/>
    </row>
    <row r="974462" spans="17:17">
      <c r="Q974462" s="72"/>
    </row>
    <row r="974463" spans="17:17">
      <c r="Q974463" s="72"/>
    </row>
    <row r="974464" spans="17:17">
      <c r="Q974464" s="72"/>
    </row>
    <row r="974465" spans="17:17">
      <c r="Q974465" s="72"/>
    </row>
    <row r="974466" spans="17:17">
      <c r="Q974466" s="72"/>
    </row>
    <row r="974467" spans="17:17">
      <c r="Q974467" s="72"/>
    </row>
    <row r="974468" spans="17:17">
      <c r="Q974468" s="72"/>
    </row>
    <row r="974469" spans="17:17">
      <c r="Q974469" s="72"/>
    </row>
    <row r="974470" spans="17:17">
      <c r="Q974470" s="72"/>
    </row>
    <row r="974471" spans="17:17">
      <c r="Q974471" s="72"/>
    </row>
    <row r="974472" spans="17:17">
      <c r="Q974472" s="72"/>
    </row>
    <row r="974473" spans="17:17">
      <c r="Q974473" s="72"/>
    </row>
    <row r="974474" spans="17:17">
      <c r="Q974474" s="72"/>
    </row>
    <row r="974475" spans="17:17">
      <c r="Q974475" s="72"/>
    </row>
    <row r="974476" spans="17:17">
      <c r="Q974476" s="72"/>
    </row>
    <row r="974477" spans="17:17">
      <c r="Q974477" s="72"/>
    </row>
    <row r="974478" spans="17:17">
      <c r="Q974478" s="72"/>
    </row>
    <row r="974479" spans="17:17">
      <c r="Q974479" s="72"/>
    </row>
    <row r="974480" spans="17:17">
      <c r="Q974480" s="72"/>
    </row>
    <row r="974481" spans="17:17">
      <c r="Q974481" s="72"/>
    </row>
    <row r="974482" spans="17:17">
      <c r="Q974482" s="72"/>
    </row>
    <row r="974483" spans="17:17">
      <c r="Q974483" s="72"/>
    </row>
    <row r="974484" spans="17:17">
      <c r="Q974484" s="72"/>
    </row>
    <row r="974485" spans="17:17">
      <c r="Q974485" s="72"/>
    </row>
    <row r="974486" spans="17:17">
      <c r="Q974486" s="72"/>
    </row>
    <row r="974487" spans="17:17">
      <c r="Q974487" s="72"/>
    </row>
    <row r="974488" spans="17:17">
      <c r="Q974488" s="72"/>
    </row>
    <row r="974489" spans="17:17">
      <c r="Q974489" s="72"/>
    </row>
    <row r="974490" spans="17:17">
      <c r="Q974490" s="72"/>
    </row>
    <row r="974491" spans="17:17">
      <c r="Q974491" s="72"/>
    </row>
    <row r="974492" spans="17:17">
      <c r="Q974492" s="72"/>
    </row>
    <row r="974493" spans="17:17">
      <c r="Q974493" s="72"/>
    </row>
    <row r="974494" spans="17:17">
      <c r="Q974494" s="72"/>
    </row>
    <row r="974495" spans="17:17">
      <c r="Q974495" s="72"/>
    </row>
    <row r="974496" spans="17:17">
      <c r="Q974496" s="72"/>
    </row>
    <row r="974497" spans="17:17">
      <c r="Q974497" s="72"/>
    </row>
    <row r="974498" spans="17:17">
      <c r="Q974498" s="72"/>
    </row>
    <row r="974499" spans="17:17">
      <c r="Q974499" s="72"/>
    </row>
    <row r="974500" spans="17:17">
      <c r="Q974500" s="72"/>
    </row>
    <row r="974501" spans="17:17">
      <c r="Q974501" s="72"/>
    </row>
    <row r="974502" spans="17:17">
      <c r="Q974502" s="72"/>
    </row>
    <row r="974503" spans="17:17">
      <c r="Q974503" s="72"/>
    </row>
    <row r="974504" spans="17:17">
      <c r="Q974504" s="72"/>
    </row>
    <row r="974505" spans="17:17">
      <c r="Q974505" s="72"/>
    </row>
    <row r="974506" spans="17:17">
      <c r="Q974506" s="72"/>
    </row>
    <row r="974507" spans="17:17">
      <c r="Q974507" s="72"/>
    </row>
    <row r="974508" spans="17:17">
      <c r="Q974508" s="72"/>
    </row>
    <row r="974509" spans="17:17">
      <c r="Q974509" s="72"/>
    </row>
    <row r="974510" spans="17:17">
      <c r="Q974510" s="72"/>
    </row>
    <row r="974511" spans="17:17">
      <c r="Q974511" s="72"/>
    </row>
    <row r="974512" spans="17:17">
      <c r="Q974512" s="72"/>
    </row>
    <row r="974513" spans="17:17">
      <c r="Q974513" s="72"/>
    </row>
    <row r="974514" spans="17:17">
      <c r="Q974514" s="72"/>
    </row>
    <row r="974515" spans="17:17">
      <c r="Q974515" s="72"/>
    </row>
    <row r="974516" spans="17:17">
      <c r="Q974516" s="72"/>
    </row>
    <row r="974517" spans="17:17">
      <c r="Q974517" s="72"/>
    </row>
    <row r="974518" spans="17:17">
      <c r="Q974518" s="72"/>
    </row>
    <row r="974519" spans="17:17">
      <c r="Q974519" s="72"/>
    </row>
    <row r="974520" spans="17:17">
      <c r="Q974520" s="72"/>
    </row>
    <row r="974521" spans="17:17">
      <c r="Q974521" s="72"/>
    </row>
    <row r="974522" spans="17:17">
      <c r="Q974522" s="72"/>
    </row>
    <row r="974523" spans="17:17">
      <c r="Q974523" s="72"/>
    </row>
    <row r="974524" spans="17:17">
      <c r="Q974524" s="72"/>
    </row>
    <row r="974525" spans="17:17">
      <c r="Q974525" s="72"/>
    </row>
    <row r="974526" spans="17:17">
      <c r="Q974526" s="72"/>
    </row>
    <row r="974527" spans="17:17">
      <c r="Q974527" s="72"/>
    </row>
    <row r="974528" spans="17:17">
      <c r="Q974528" s="72"/>
    </row>
    <row r="974529" spans="17:17">
      <c r="Q974529" s="72"/>
    </row>
    <row r="974530" spans="17:17">
      <c r="Q974530" s="72"/>
    </row>
    <row r="974531" spans="17:17">
      <c r="Q974531" s="72"/>
    </row>
    <row r="974532" spans="17:17">
      <c r="Q974532" s="72"/>
    </row>
    <row r="974533" spans="17:17">
      <c r="Q974533" s="72"/>
    </row>
    <row r="974534" spans="17:17">
      <c r="Q974534" s="72"/>
    </row>
    <row r="974535" spans="17:17">
      <c r="Q974535" s="72"/>
    </row>
    <row r="974536" spans="17:17">
      <c r="Q974536" s="72"/>
    </row>
    <row r="974537" spans="17:17">
      <c r="Q974537" s="72"/>
    </row>
    <row r="974538" spans="17:17">
      <c r="Q974538" s="72"/>
    </row>
    <row r="974539" spans="17:17">
      <c r="Q974539" s="72"/>
    </row>
    <row r="974540" spans="17:17">
      <c r="Q974540" s="72"/>
    </row>
    <row r="974541" spans="17:17">
      <c r="Q974541" s="72"/>
    </row>
    <row r="974542" spans="17:17">
      <c r="Q974542" s="72"/>
    </row>
    <row r="974543" spans="17:17">
      <c r="Q974543" s="72"/>
    </row>
    <row r="974544" spans="17:17">
      <c r="Q974544" s="72"/>
    </row>
    <row r="974545" spans="17:17">
      <c r="Q974545" s="72"/>
    </row>
    <row r="974546" spans="17:17">
      <c r="Q974546" s="72"/>
    </row>
    <row r="974547" spans="17:17">
      <c r="Q974547" s="72"/>
    </row>
    <row r="974548" spans="17:17">
      <c r="Q974548" s="72"/>
    </row>
    <row r="974549" spans="17:17">
      <c r="Q974549" s="72"/>
    </row>
    <row r="974550" spans="17:17">
      <c r="Q974550" s="72"/>
    </row>
    <row r="974551" spans="17:17">
      <c r="Q974551" s="72"/>
    </row>
    <row r="974552" spans="17:17">
      <c r="Q974552" s="72"/>
    </row>
    <row r="974553" spans="17:17">
      <c r="Q974553" s="72"/>
    </row>
    <row r="974554" spans="17:17">
      <c r="Q974554" s="72"/>
    </row>
    <row r="974555" spans="17:17">
      <c r="Q974555" s="72"/>
    </row>
    <row r="974556" spans="17:17">
      <c r="Q974556" s="72"/>
    </row>
    <row r="974557" spans="17:17">
      <c r="Q974557" s="72"/>
    </row>
    <row r="974558" spans="17:17">
      <c r="Q974558" s="72"/>
    </row>
    <row r="974559" spans="17:17">
      <c r="Q974559" s="72"/>
    </row>
    <row r="974560" spans="17:17">
      <c r="Q974560" s="72"/>
    </row>
    <row r="974561" spans="17:17">
      <c r="Q974561" s="72"/>
    </row>
    <row r="974562" spans="17:17">
      <c r="Q974562" s="72"/>
    </row>
    <row r="974563" spans="17:17">
      <c r="Q974563" s="72"/>
    </row>
    <row r="974564" spans="17:17">
      <c r="Q974564" s="72"/>
    </row>
    <row r="974565" spans="17:17">
      <c r="Q974565" s="72"/>
    </row>
    <row r="974566" spans="17:17">
      <c r="Q974566" s="72"/>
    </row>
    <row r="974567" spans="17:17">
      <c r="Q974567" s="72"/>
    </row>
    <row r="974568" spans="17:17">
      <c r="Q974568" s="72"/>
    </row>
    <row r="974569" spans="17:17">
      <c r="Q974569" s="72"/>
    </row>
    <row r="974570" spans="17:17">
      <c r="Q974570" s="72"/>
    </row>
    <row r="974571" spans="17:17">
      <c r="Q974571" s="72"/>
    </row>
    <row r="974572" spans="17:17">
      <c r="Q974572" s="72"/>
    </row>
    <row r="974573" spans="17:17">
      <c r="Q974573" s="72"/>
    </row>
    <row r="974574" spans="17:17">
      <c r="Q974574" s="72"/>
    </row>
    <row r="974575" spans="17:17">
      <c r="Q974575" s="72"/>
    </row>
    <row r="974576" spans="17:17">
      <c r="Q974576" s="72"/>
    </row>
    <row r="974577" spans="17:17">
      <c r="Q974577" s="72"/>
    </row>
    <row r="974578" spans="17:17">
      <c r="Q974578" s="72"/>
    </row>
    <row r="974579" spans="17:17">
      <c r="Q974579" s="72"/>
    </row>
    <row r="974580" spans="17:17">
      <c r="Q974580" s="72"/>
    </row>
    <row r="974581" spans="17:17">
      <c r="Q974581" s="72"/>
    </row>
    <row r="974582" spans="17:17">
      <c r="Q974582" s="72"/>
    </row>
    <row r="974583" spans="17:17">
      <c r="Q974583" s="72"/>
    </row>
    <row r="974584" spans="17:17">
      <c r="Q974584" s="72"/>
    </row>
    <row r="974585" spans="17:17">
      <c r="Q974585" s="72"/>
    </row>
    <row r="974586" spans="17:17">
      <c r="Q974586" s="72"/>
    </row>
    <row r="974587" spans="17:17">
      <c r="Q974587" s="72"/>
    </row>
    <row r="974588" spans="17:17">
      <c r="Q974588" s="72"/>
    </row>
    <row r="974589" spans="17:17">
      <c r="Q974589" s="72"/>
    </row>
    <row r="974590" spans="17:17">
      <c r="Q974590" s="72"/>
    </row>
    <row r="974591" spans="17:17">
      <c r="Q974591" s="72"/>
    </row>
    <row r="974592" spans="17:17">
      <c r="Q974592" s="72"/>
    </row>
    <row r="974593" spans="17:17">
      <c r="Q974593" s="72"/>
    </row>
    <row r="974594" spans="17:17">
      <c r="Q974594" s="72"/>
    </row>
    <row r="974595" spans="17:17">
      <c r="Q974595" s="72"/>
    </row>
    <row r="974596" spans="17:17">
      <c r="Q974596" s="72"/>
    </row>
    <row r="974597" spans="17:17">
      <c r="Q974597" s="72"/>
    </row>
    <row r="974598" spans="17:17">
      <c r="Q974598" s="72"/>
    </row>
    <row r="974599" spans="17:17">
      <c r="Q974599" s="72"/>
    </row>
    <row r="974600" spans="17:17">
      <c r="Q974600" s="72"/>
    </row>
    <row r="974601" spans="17:17">
      <c r="Q974601" s="72"/>
    </row>
    <row r="974602" spans="17:17">
      <c r="Q974602" s="72"/>
    </row>
    <row r="974603" spans="17:17">
      <c r="Q974603" s="72"/>
    </row>
    <row r="974604" spans="17:17">
      <c r="Q974604" s="72"/>
    </row>
    <row r="974605" spans="17:17">
      <c r="Q974605" s="72"/>
    </row>
    <row r="974606" spans="17:17">
      <c r="Q974606" s="72"/>
    </row>
    <row r="974607" spans="17:17">
      <c r="Q974607" s="72"/>
    </row>
    <row r="974608" spans="17:17">
      <c r="Q974608" s="72"/>
    </row>
    <row r="974609" spans="17:17">
      <c r="Q974609" s="72"/>
    </row>
    <row r="974610" spans="17:17">
      <c r="Q974610" s="72"/>
    </row>
    <row r="974611" spans="17:17">
      <c r="Q974611" s="72"/>
    </row>
    <row r="974612" spans="17:17">
      <c r="Q974612" s="72"/>
    </row>
    <row r="974613" spans="17:17">
      <c r="Q974613" s="72"/>
    </row>
    <row r="974614" spans="17:17">
      <c r="Q974614" s="72"/>
    </row>
    <row r="974615" spans="17:17">
      <c r="Q974615" s="72"/>
    </row>
    <row r="974616" spans="17:17">
      <c r="Q974616" s="72"/>
    </row>
    <row r="974617" spans="17:17">
      <c r="Q974617" s="72"/>
    </row>
    <row r="974618" spans="17:17">
      <c r="Q974618" s="72"/>
    </row>
    <row r="974619" spans="17:17">
      <c r="Q974619" s="72"/>
    </row>
    <row r="974620" spans="17:17">
      <c r="Q974620" s="72"/>
    </row>
    <row r="974621" spans="17:17">
      <c r="Q974621" s="72"/>
    </row>
    <row r="974622" spans="17:17">
      <c r="Q974622" s="72"/>
    </row>
    <row r="974623" spans="17:17">
      <c r="Q974623" s="72"/>
    </row>
    <row r="974624" spans="17:17">
      <c r="Q974624" s="72"/>
    </row>
    <row r="974625" spans="17:17">
      <c r="Q974625" s="72"/>
    </row>
    <row r="974626" spans="17:17">
      <c r="Q974626" s="72"/>
    </row>
    <row r="974627" spans="17:17">
      <c r="Q974627" s="72"/>
    </row>
    <row r="974628" spans="17:17">
      <c r="Q974628" s="72"/>
    </row>
    <row r="974629" spans="17:17">
      <c r="Q974629" s="72"/>
    </row>
    <row r="974630" spans="17:17">
      <c r="Q974630" s="72"/>
    </row>
    <row r="974631" spans="17:17">
      <c r="Q974631" s="72"/>
    </row>
    <row r="974632" spans="17:17">
      <c r="Q974632" s="72"/>
    </row>
    <row r="974633" spans="17:17">
      <c r="Q974633" s="72"/>
    </row>
    <row r="974634" spans="17:17">
      <c r="Q974634" s="72"/>
    </row>
    <row r="974635" spans="17:17">
      <c r="Q974635" s="72"/>
    </row>
    <row r="974636" spans="17:17">
      <c r="Q974636" s="72"/>
    </row>
    <row r="974637" spans="17:17">
      <c r="Q974637" s="72"/>
    </row>
    <row r="974638" spans="17:17">
      <c r="Q974638" s="72"/>
    </row>
    <row r="974639" spans="17:17">
      <c r="Q974639" s="72"/>
    </row>
    <row r="974640" spans="17:17">
      <c r="Q974640" s="72"/>
    </row>
    <row r="974641" spans="17:17">
      <c r="Q974641" s="72"/>
    </row>
    <row r="974642" spans="17:17">
      <c r="Q974642" s="72"/>
    </row>
    <row r="974643" spans="17:17">
      <c r="Q974643" s="72"/>
    </row>
    <row r="974644" spans="17:17">
      <c r="Q974644" s="72"/>
    </row>
    <row r="974645" spans="17:17">
      <c r="Q974645" s="72"/>
    </row>
    <row r="974646" spans="17:17">
      <c r="Q974646" s="72"/>
    </row>
    <row r="974647" spans="17:17">
      <c r="Q974647" s="72"/>
    </row>
    <row r="974648" spans="17:17">
      <c r="Q974648" s="72"/>
    </row>
    <row r="974649" spans="17:17">
      <c r="Q974649" s="72"/>
    </row>
    <row r="974650" spans="17:17">
      <c r="Q974650" s="72"/>
    </row>
    <row r="974651" spans="17:17">
      <c r="Q974651" s="72"/>
    </row>
    <row r="974652" spans="17:17">
      <c r="Q974652" s="72"/>
    </row>
    <row r="974653" spans="17:17">
      <c r="Q974653" s="72"/>
    </row>
    <row r="974654" spans="17:17">
      <c r="Q974654" s="72"/>
    </row>
    <row r="974655" spans="17:17">
      <c r="Q974655" s="72"/>
    </row>
    <row r="974656" spans="17:17">
      <c r="Q974656" s="72"/>
    </row>
    <row r="974657" spans="17:17">
      <c r="Q974657" s="72"/>
    </row>
    <row r="974658" spans="17:17">
      <c r="Q974658" s="72"/>
    </row>
    <row r="974659" spans="17:17">
      <c r="Q974659" s="72"/>
    </row>
    <row r="974660" spans="17:17">
      <c r="Q974660" s="72"/>
    </row>
    <row r="974661" spans="17:17">
      <c r="Q974661" s="72"/>
    </row>
    <row r="974662" spans="17:17">
      <c r="Q974662" s="72"/>
    </row>
    <row r="974663" spans="17:17">
      <c r="Q974663" s="72"/>
    </row>
    <row r="974664" spans="17:17">
      <c r="Q974664" s="72"/>
    </row>
    <row r="974665" spans="17:17">
      <c r="Q974665" s="72"/>
    </row>
    <row r="974666" spans="17:17">
      <c r="Q974666" s="72"/>
    </row>
    <row r="974667" spans="17:17">
      <c r="Q974667" s="72"/>
    </row>
    <row r="974668" spans="17:17">
      <c r="Q974668" s="72"/>
    </row>
    <row r="974669" spans="17:17">
      <c r="Q974669" s="72"/>
    </row>
    <row r="974670" spans="17:17">
      <c r="Q974670" s="72"/>
    </row>
    <row r="974671" spans="17:17">
      <c r="Q974671" s="72"/>
    </row>
    <row r="974672" spans="17:17">
      <c r="Q974672" s="72"/>
    </row>
    <row r="974673" spans="17:17">
      <c r="Q974673" s="72"/>
    </row>
    <row r="974674" spans="17:17">
      <c r="Q974674" s="72"/>
    </row>
    <row r="974675" spans="17:17">
      <c r="Q974675" s="72"/>
    </row>
    <row r="974676" spans="17:17">
      <c r="Q974676" s="72"/>
    </row>
    <row r="974677" spans="17:17">
      <c r="Q974677" s="72"/>
    </row>
    <row r="974678" spans="17:17">
      <c r="Q974678" s="72"/>
    </row>
    <row r="974679" spans="17:17">
      <c r="Q974679" s="72"/>
    </row>
    <row r="974680" spans="17:17">
      <c r="Q974680" s="72"/>
    </row>
    <row r="974681" spans="17:17">
      <c r="Q974681" s="72"/>
    </row>
    <row r="974682" spans="17:17">
      <c r="Q974682" s="72"/>
    </row>
    <row r="974683" spans="17:17">
      <c r="Q974683" s="72"/>
    </row>
    <row r="974684" spans="17:17">
      <c r="Q974684" s="72"/>
    </row>
    <row r="974685" spans="17:17">
      <c r="Q974685" s="72"/>
    </row>
    <row r="974686" spans="17:17">
      <c r="Q974686" s="72"/>
    </row>
    <row r="974687" spans="17:17">
      <c r="Q974687" s="72"/>
    </row>
    <row r="974688" spans="17:17">
      <c r="Q974688" s="72"/>
    </row>
    <row r="974689" spans="17:17">
      <c r="Q974689" s="72"/>
    </row>
    <row r="974690" spans="17:17">
      <c r="Q974690" s="72"/>
    </row>
    <row r="974691" spans="17:17">
      <c r="Q974691" s="72"/>
    </row>
    <row r="974692" spans="17:17">
      <c r="Q974692" s="72"/>
    </row>
    <row r="974693" spans="17:17">
      <c r="Q974693" s="72"/>
    </row>
    <row r="974694" spans="17:17">
      <c r="Q974694" s="72"/>
    </row>
    <row r="974695" spans="17:17">
      <c r="Q974695" s="72"/>
    </row>
    <row r="974696" spans="17:17">
      <c r="Q974696" s="72"/>
    </row>
    <row r="974697" spans="17:17">
      <c r="Q974697" s="72"/>
    </row>
    <row r="974698" spans="17:17">
      <c r="Q974698" s="72"/>
    </row>
    <row r="974699" spans="17:17">
      <c r="Q974699" s="72"/>
    </row>
    <row r="974700" spans="17:17">
      <c r="Q974700" s="72"/>
    </row>
    <row r="974701" spans="17:17">
      <c r="Q974701" s="72"/>
    </row>
    <row r="974702" spans="17:17">
      <c r="Q974702" s="72"/>
    </row>
    <row r="974703" spans="17:17">
      <c r="Q974703" s="72"/>
    </row>
    <row r="974704" spans="17:17">
      <c r="Q974704" s="72"/>
    </row>
    <row r="974705" spans="17:17">
      <c r="Q974705" s="72"/>
    </row>
    <row r="974706" spans="17:17">
      <c r="Q974706" s="72"/>
    </row>
    <row r="974707" spans="17:17">
      <c r="Q974707" s="72"/>
    </row>
    <row r="974708" spans="17:17">
      <c r="Q974708" s="72"/>
    </row>
    <row r="974709" spans="17:17">
      <c r="Q974709" s="72"/>
    </row>
    <row r="974710" spans="17:17">
      <c r="Q974710" s="72"/>
    </row>
    <row r="974711" spans="17:17">
      <c r="Q974711" s="72"/>
    </row>
    <row r="974712" spans="17:17">
      <c r="Q974712" s="72"/>
    </row>
    <row r="974713" spans="17:17">
      <c r="Q974713" s="72"/>
    </row>
    <row r="974714" spans="17:17">
      <c r="Q974714" s="72"/>
    </row>
    <row r="974715" spans="17:17">
      <c r="Q974715" s="72"/>
    </row>
    <row r="974716" spans="17:17">
      <c r="Q974716" s="72"/>
    </row>
    <row r="974717" spans="17:17">
      <c r="Q974717" s="72"/>
    </row>
    <row r="974718" spans="17:17">
      <c r="Q974718" s="72"/>
    </row>
    <row r="974719" spans="17:17">
      <c r="Q974719" s="72"/>
    </row>
    <row r="974720" spans="17:17">
      <c r="Q974720" s="72"/>
    </row>
    <row r="974721" spans="17:17">
      <c r="Q974721" s="72"/>
    </row>
    <row r="974722" spans="17:17">
      <c r="Q974722" s="72"/>
    </row>
    <row r="974723" spans="17:17">
      <c r="Q974723" s="72"/>
    </row>
    <row r="974724" spans="17:17">
      <c r="Q974724" s="72"/>
    </row>
    <row r="974725" spans="17:17">
      <c r="Q974725" s="72"/>
    </row>
    <row r="974726" spans="17:17">
      <c r="Q974726" s="72"/>
    </row>
    <row r="974727" spans="17:17">
      <c r="Q974727" s="72"/>
    </row>
    <row r="974728" spans="17:17">
      <c r="Q974728" s="72"/>
    </row>
    <row r="974729" spans="17:17">
      <c r="Q974729" s="72"/>
    </row>
    <row r="974730" spans="17:17">
      <c r="Q974730" s="72"/>
    </row>
    <row r="974731" spans="17:17">
      <c r="Q974731" s="72"/>
    </row>
    <row r="974732" spans="17:17">
      <c r="Q974732" s="72"/>
    </row>
    <row r="974733" spans="17:17">
      <c r="Q974733" s="72"/>
    </row>
    <row r="974734" spans="17:17">
      <c r="Q974734" s="72"/>
    </row>
    <row r="974735" spans="17:17">
      <c r="Q974735" s="72"/>
    </row>
    <row r="974736" spans="17:17">
      <c r="Q974736" s="72"/>
    </row>
    <row r="974737" spans="17:17">
      <c r="Q974737" s="72"/>
    </row>
    <row r="974738" spans="17:17">
      <c r="Q974738" s="72"/>
    </row>
    <row r="974739" spans="17:17">
      <c r="Q974739" s="72"/>
    </row>
    <row r="974740" spans="17:17">
      <c r="Q974740" s="72"/>
    </row>
    <row r="974741" spans="17:17">
      <c r="Q974741" s="72"/>
    </row>
    <row r="974742" spans="17:17">
      <c r="Q974742" s="72"/>
    </row>
    <row r="974743" spans="17:17">
      <c r="Q974743" s="72"/>
    </row>
    <row r="974744" spans="17:17">
      <c r="Q974744" s="72"/>
    </row>
    <row r="974745" spans="17:17">
      <c r="Q974745" s="72"/>
    </row>
    <row r="974746" spans="17:17">
      <c r="Q974746" s="72"/>
    </row>
    <row r="974747" spans="17:17">
      <c r="Q974747" s="72"/>
    </row>
    <row r="974748" spans="17:17">
      <c r="Q974748" s="72"/>
    </row>
    <row r="974749" spans="17:17">
      <c r="Q974749" s="72"/>
    </row>
    <row r="974750" spans="17:17">
      <c r="Q974750" s="72"/>
    </row>
    <row r="974751" spans="17:17">
      <c r="Q974751" s="72"/>
    </row>
    <row r="974752" spans="17:17">
      <c r="Q974752" s="72"/>
    </row>
    <row r="974753" spans="17:17">
      <c r="Q974753" s="72"/>
    </row>
    <row r="974754" spans="17:17">
      <c r="Q974754" s="72"/>
    </row>
    <row r="974755" spans="17:17">
      <c r="Q974755" s="72"/>
    </row>
    <row r="974756" spans="17:17">
      <c r="Q974756" s="72"/>
    </row>
    <row r="974757" spans="17:17">
      <c r="Q974757" s="72"/>
    </row>
    <row r="974758" spans="17:17">
      <c r="Q974758" s="72"/>
    </row>
    <row r="974759" spans="17:17">
      <c r="Q974759" s="72"/>
    </row>
    <row r="974760" spans="17:17">
      <c r="Q974760" s="72"/>
    </row>
    <row r="974761" spans="17:17">
      <c r="Q974761" s="72"/>
    </row>
    <row r="974762" spans="17:17">
      <c r="Q974762" s="72"/>
    </row>
    <row r="974763" spans="17:17">
      <c r="Q974763" s="72"/>
    </row>
    <row r="974764" spans="17:17">
      <c r="Q974764" s="72"/>
    </row>
    <row r="974765" spans="17:17">
      <c r="Q974765" s="72"/>
    </row>
    <row r="974766" spans="17:17">
      <c r="Q974766" s="72"/>
    </row>
    <row r="974767" spans="17:17">
      <c r="Q974767" s="72"/>
    </row>
    <row r="974768" spans="17:17">
      <c r="Q974768" s="72"/>
    </row>
    <row r="974769" spans="17:17">
      <c r="Q974769" s="72"/>
    </row>
    <row r="974770" spans="17:17">
      <c r="Q974770" s="72"/>
    </row>
    <row r="974771" spans="17:17">
      <c r="Q974771" s="72"/>
    </row>
    <row r="974772" spans="17:17">
      <c r="Q974772" s="72"/>
    </row>
    <row r="974773" spans="17:17">
      <c r="Q974773" s="72"/>
    </row>
    <row r="974774" spans="17:17">
      <c r="Q974774" s="72"/>
    </row>
    <row r="974775" spans="17:17">
      <c r="Q974775" s="72"/>
    </row>
    <row r="974776" spans="17:17">
      <c r="Q974776" s="72"/>
    </row>
    <row r="974777" spans="17:17">
      <c r="Q974777" s="72"/>
    </row>
    <row r="974778" spans="17:17">
      <c r="Q974778" s="72"/>
    </row>
    <row r="974779" spans="17:17">
      <c r="Q974779" s="72"/>
    </row>
    <row r="974780" spans="17:17">
      <c r="Q974780" s="72"/>
    </row>
    <row r="974781" spans="17:17">
      <c r="Q974781" s="72"/>
    </row>
    <row r="974782" spans="17:17">
      <c r="Q974782" s="72"/>
    </row>
    <row r="974783" spans="17:17">
      <c r="Q974783" s="72"/>
    </row>
    <row r="974784" spans="17:17">
      <c r="Q974784" s="72"/>
    </row>
    <row r="974785" spans="17:17">
      <c r="Q974785" s="72"/>
    </row>
    <row r="974786" spans="17:17">
      <c r="Q974786" s="72"/>
    </row>
    <row r="974787" spans="17:17">
      <c r="Q974787" s="72"/>
    </row>
    <row r="974788" spans="17:17">
      <c r="Q974788" s="72"/>
    </row>
    <row r="974789" spans="17:17">
      <c r="Q974789" s="72"/>
    </row>
    <row r="974790" spans="17:17">
      <c r="Q974790" s="72"/>
    </row>
    <row r="974791" spans="17:17">
      <c r="Q974791" s="72"/>
    </row>
    <row r="974792" spans="17:17">
      <c r="Q974792" s="72"/>
    </row>
    <row r="974793" spans="17:17">
      <c r="Q974793" s="72"/>
    </row>
    <row r="974794" spans="17:17">
      <c r="Q974794" s="72"/>
    </row>
    <row r="974795" spans="17:17">
      <c r="Q974795" s="72"/>
    </row>
    <row r="974796" spans="17:17">
      <c r="Q974796" s="72"/>
    </row>
    <row r="974797" spans="17:17">
      <c r="Q974797" s="72"/>
    </row>
    <row r="974798" spans="17:17">
      <c r="Q974798" s="72"/>
    </row>
    <row r="974799" spans="17:17">
      <c r="Q974799" s="72"/>
    </row>
    <row r="974800" spans="17:17">
      <c r="Q974800" s="72"/>
    </row>
    <row r="974801" spans="17:17">
      <c r="Q974801" s="72"/>
    </row>
    <row r="974802" spans="17:17">
      <c r="Q974802" s="72"/>
    </row>
    <row r="974803" spans="17:17">
      <c r="Q974803" s="72"/>
    </row>
    <row r="974804" spans="17:17">
      <c r="Q974804" s="72"/>
    </row>
    <row r="974805" spans="17:17">
      <c r="Q974805" s="72"/>
    </row>
    <row r="974806" spans="17:17">
      <c r="Q974806" s="72"/>
    </row>
    <row r="974807" spans="17:17">
      <c r="Q974807" s="72"/>
    </row>
    <row r="974808" spans="17:17">
      <c r="Q974808" s="72"/>
    </row>
    <row r="974809" spans="17:17">
      <c r="Q974809" s="72"/>
    </row>
    <row r="974810" spans="17:17">
      <c r="Q974810" s="72"/>
    </row>
    <row r="974811" spans="17:17">
      <c r="Q974811" s="72"/>
    </row>
    <row r="974812" spans="17:17">
      <c r="Q974812" s="72"/>
    </row>
    <row r="974813" spans="17:17">
      <c r="Q974813" s="72"/>
    </row>
    <row r="974814" spans="17:17">
      <c r="Q974814" s="72"/>
    </row>
    <row r="974815" spans="17:17">
      <c r="Q974815" s="72"/>
    </row>
    <row r="974816" spans="17:17">
      <c r="Q974816" s="72"/>
    </row>
    <row r="974817" spans="17:17">
      <c r="Q974817" s="72"/>
    </row>
    <row r="974818" spans="17:17">
      <c r="Q974818" s="72"/>
    </row>
    <row r="974819" spans="17:17">
      <c r="Q974819" s="72"/>
    </row>
    <row r="974820" spans="17:17">
      <c r="Q974820" s="72"/>
    </row>
    <row r="974821" spans="17:17">
      <c r="Q974821" s="72"/>
    </row>
    <row r="974822" spans="17:17">
      <c r="Q974822" s="72"/>
    </row>
    <row r="974823" spans="17:17">
      <c r="Q974823" s="72"/>
    </row>
    <row r="974824" spans="17:17">
      <c r="Q974824" s="72"/>
    </row>
    <row r="974825" spans="17:17">
      <c r="Q974825" s="72"/>
    </row>
    <row r="974826" spans="17:17">
      <c r="Q974826" s="72"/>
    </row>
    <row r="974827" spans="17:17">
      <c r="Q974827" s="72"/>
    </row>
    <row r="974828" spans="17:17">
      <c r="Q974828" s="72"/>
    </row>
    <row r="974829" spans="17:17">
      <c r="Q974829" s="72"/>
    </row>
    <row r="974830" spans="17:17">
      <c r="Q974830" s="72"/>
    </row>
    <row r="974831" spans="17:17">
      <c r="Q974831" s="72"/>
    </row>
    <row r="974832" spans="17:17">
      <c r="Q974832" s="72"/>
    </row>
    <row r="974833" spans="17:17">
      <c r="Q974833" s="72"/>
    </row>
    <row r="974834" spans="17:17">
      <c r="Q974834" s="72"/>
    </row>
    <row r="974835" spans="17:17">
      <c r="Q974835" s="72"/>
    </row>
    <row r="974836" spans="17:17">
      <c r="Q974836" s="72"/>
    </row>
    <row r="974837" spans="17:17">
      <c r="Q974837" s="72"/>
    </row>
    <row r="974838" spans="17:17">
      <c r="Q974838" s="72"/>
    </row>
    <row r="974839" spans="17:17">
      <c r="Q974839" s="72"/>
    </row>
    <row r="974840" spans="17:17">
      <c r="Q974840" s="72"/>
    </row>
    <row r="974841" spans="17:17">
      <c r="Q974841" s="72"/>
    </row>
    <row r="974842" spans="17:17">
      <c r="Q974842" s="72"/>
    </row>
    <row r="974843" spans="17:17">
      <c r="Q974843" s="72"/>
    </row>
    <row r="974844" spans="17:17">
      <c r="Q974844" s="72"/>
    </row>
    <row r="974845" spans="17:17">
      <c r="Q974845" s="72"/>
    </row>
    <row r="974846" spans="17:17">
      <c r="Q974846" s="72"/>
    </row>
    <row r="974847" spans="17:17">
      <c r="Q974847" s="72"/>
    </row>
    <row r="974848" spans="17:17">
      <c r="Q974848" s="72"/>
    </row>
    <row r="974849" spans="17:17">
      <c r="Q974849" s="72"/>
    </row>
    <row r="974850" spans="17:17">
      <c r="Q974850" s="72"/>
    </row>
    <row r="974851" spans="17:17">
      <c r="Q974851" s="72"/>
    </row>
    <row r="974852" spans="17:17">
      <c r="Q974852" s="72"/>
    </row>
    <row r="974853" spans="17:17">
      <c r="Q974853" s="72"/>
    </row>
    <row r="974854" spans="17:17">
      <c r="Q974854" s="72"/>
    </row>
    <row r="974855" spans="17:17">
      <c r="Q974855" s="72"/>
    </row>
    <row r="974856" spans="17:17">
      <c r="Q974856" s="72"/>
    </row>
    <row r="974857" spans="17:17">
      <c r="Q974857" s="72"/>
    </row>
    <row r="974858" spans="17:17">
      <c r="Q974858" s="72"/>
    </row>
    <row r="974859" spans="17:17">
      <c r="Q974859" s="72"/>
    </row>
    <row r="974860" spans="17:17">
      <c r="Q974860" s="72"/>
    </row>
    <row r="974861" spans="17:17">
      <c r="Q974861" s="72"/>
    </row>
    <row r="974862" spans="17:17">
      <c r="Q974862" s="72"/>
    </row>
    <row r="974863" spans="17:17">
      <c r="Q974863" s="72"/>
    </row>
    <row r="974864" spans="17:17">
      <c r="Q974864" s="72"/>
    </row>
    <row r="974865" spans="17:17">
      <c r="Q974865" s="72"/>
    </row>
    <row r="974866" spans="17:17">
      <c r="Q974866" s="72"/>
    </row>
    <row r="974867" spans="17:17">
      <c r="Q974867" s="72"/>
    </row>
    <row r="974868" spans="17:17">
      <c r="Q974868" s="72"/>
    </row>
    <row r="974869" spans="17:17">
      <c r="Q974869" s="72"/>
    </row>
    <row r="974870" spans="17:17">
      <c r="Q974870" s="72"/>
    </row>
    <row r="974871" spans="17:17">
      <c r="Q974871" s="72"/>
    </row>
    <row r="974872" spans="17:17">
      <c r="Q974872" s="72"/>
    </row>
    <row r="974873" spans="17:17">
      <c r="Q974873" s="72"/>
    </row>
    <row r="974874" spans="17:17">
      <c r="Q974874" s="72"/>
    </row>
    <row r="974875" spans="17:17">
      <c r="Q974875" s="72"/>
    </row>
    <row r="974876" spans="17:17">
      <c r="Q974876" s="72"/>
    </row>
    <row r="974877" spans="17:17">
      <c r="Q974877" s="72"/>
    </row>
    <row r="974878" spans="17:17">
      <c r="Q974878" s="72"/>
    </row>
    <row r="974879" spans="17:17">
      <c r="Q974879" s="72"/>
    </row>
    <row r="974880" spans="17:17">
      <c r="Q974880" s="72"/>
    </row>
    <row r="974881" spans="17:17">
      <c r="Q974881" s="72"/>
    </row>
    <row r="974882" spans="17:17">
      <c r="Q974882" s="72"/>
    </row>
    <row r="974883" spans="17:17">
      <c r="Q974883" s="72"/>
    </row>
    <row r="974884" spans="17:17">
      <c r="Q974884" s="72"/>
    </row>
    <row r="974885" spans="17:17">
      <c r="Q974885" s="72"/>
    </row>
    <row r="974886" spans="17:17">
      <c r="Q974886" s="72"/>
    </row>
    <row r="974887" spans="17:17">
      <c r="Q974887" s="72"/>
    </row>
    <row r="974888" spans="17:17">
      <c r="Q974888" s="72"/>
    </row>
    <row r="974889" spans="17:17">
      <c r="Q974889" s="72"/>
    </row>
    <row r="974890" spans="17:17">
      <c r="Q974890" s="72"/>
    </row>
    <row r="974891" spans="17:17">
      <c r="Q974891" s="72"/>
    </row>
    <row r="974892" spans="17:17">
      <c r="Q974892" s="72"/>
    </row>
    <row r="974893" spans="17:17">
      <c r="Q974893" s="72"/>
    </row>
    <row r="974894" spans="17:17">
      <c r="Q974894" s="72"/>
    </row>
    <row r="974895" spans="17:17">
      <c r="Q974895" s="72"/>
    </row>
    <row r="974896" spans="17:17">
      <c r="Q974896" s="72"/>
    </row>
    <row r="974897" spans="17:17">
      <c r="Q974897" s="72"/>
    </row>
    <row r="974898" spans="17:17">
      <c r="Q974898" s="72"/>
    </row>
    <row r="974899" spans="17:17">
      <c r="Q974899" s="72"/>
    </row>
    <row r="974900" spans="17:17">
      <c r="Q974900" s="72"/>
    </row>
    <row r="974901" spans="17:17">
      <c r="Q974901" s="72"/>
    </row>
    <row r="974902" spans="17:17">
      <c r="Q974902" s="72"/>
    </row>
    <row r="974903" spans="17:17">
      <c r="Q974903" s="72"/>
    </row>
    <row r="974904" spans="17:17">
      <c r="Q974904" s="72"/>
    </row>
    <row r="974905" spans="17:17">
      <c r="Q974905" s="72"/>
    </row>
    <row r="974906" spans="17:17">
      <c r="Q974906" s="72"/>
    </row>
    <row r="974907" spans="17:17">
      <c r="Q974907" s="72"/>
    </row>
    <row r="974908" spans="17:17">
      <c r="Q974908" s="72"/>
    </row>
    <row r="974909" spans="17:17">
      <c r="Q974909" s="72"/>
    </row>
    <row r="974910" spans="17:17">
      <c r="Q974910" s="72"/>
    </row>
    <row r="974911" spans="17:17">
      <c r="Q974911" s="72"/>
    </row>
    <row r="974912" spans="17:17">
      <c r="Q974912" s="72"/>
    </row>
    <row r="974913" spans="17:17">
      <c r="Q974913" s="72"/>
    </row>
    <row r="974914" spans="17:17">
      <c r="Q974914" s="72"/>
    </row>
    <row r="974915" spans="17:17">
      <c r="Q974915" s="72"/>
    </row>
    <row r="974916" spans="17:17">
      <c r="Q974916" s="72"/>
    </row>
    <row r="974917" spans="17:17">
      <c r="Q974917" s="72"/>
    </row>
    <row r="974918" spans="17:17">
      <c r="Q974918" s="72"/>
    </row>
    <row r="974919" spans="17:17">
      <c r="Q974919" s="72"/>
    </row>
    <row r="974920" spans="17:17">
      <c r="Q974920" s="72"/>
    </row>
    <row r="974921" spans="17:17">
      <c r="Q974921" s="72"/>
    </row>
    <row r="974922" spans="17:17">
      <c r="Q974922" s="72"/>
    </row>
    <row r="974923" spans="17:17">
      <c r="Q974923" s="72"/>
    </row>
    <row r="974924" spans="17:17">
      <c r="Q974924" s="72"/>
    </row>
    <row r="974925" spans="17:17">
      <c r="Q974925" s="72"/>
    </row>
    <row r="974926" spans="17:17">
      <c r="Q974926" s="72"/>
    </row>
    <row r="974927" spans="17:17">
      <c r="Q974927" s="72"/>
    </row>
    <row r="974928" spans="17:17">
      <c r="Q974928" s="72"/>
    </row>
    <row r="974929" spans="17:17">
      <c r="Q974929" s="72"/>
    </row>
    <row r="974930" spans="17:17">
      <c r="Q974930" s="72"/>
    </row>
    <row r="974931" spans="17:17">
      <c r="Q974931" s="72"/>
    </row>
    <row r="974932" spans="17:17">
      <c r="Q974932" s="72"/>
    </row>
    <row r="974933" spans="17:17">
      <c r="Q974933" s="72"/>
    </row>
    <row r="974934" spans="17:17">
      <c r="Q974934" s="72"/>
    </row>
    <row r="974935" spans="17:17">
      <c r="Q974935" s="72"/>
    </row>
    <row r="974936" spans="17:17">
      <c r="Q974936" s="72"/>
    </row>
    <row r="974937" spans="17:17">
      <c r="Q974937" s="72"/>
    </row>
    <row r="974938" spans="17:17">
      <c r="Q974938" s="72"/>
    </row>
    <row r="974939" spans="17:17">
      <c r="Q974939" s="72"/>
    </row>
    <row r="974940" spans="17:17">
      <c r="Q974940" s="72"/>
    </row>
    <row r="974941" spans="17:17">
      <c r="Q974941" s="72"/>
    </row>
    <row r="974942" spans="17:17">
      <c r="Q974942" s="72"/>
    </row>
    <row r="974943" spans="17:17">
      <c r="Q974943" s="72"/>
    </row>
    <row r="974944" spans="17:17">
      <c r="Q974944" s="72"/>
    </row>
    <row r="974945" spans="17:17">
      <c r="Q974945" s="72"/>
    </row>
    <row r="974946" spans="17:17">
      <c r="Q974946" s="72"/>
    </row>
    <row r="974947" spans="17:17">
      <c r="Q974947" s="72"/>
    </row>
    <row r="974948" spans="17:17">
      <c r="Q974948" s="72"/>
    </row>
    <row r="974949" spans="17:17">
      <c r="Q974949" s="72"/>
    </row>
    <row r="974950" spans="17:17">
      <c r="Q974950" s="72"/>
    </row>
    <row r="974951" spans="17:17">
      <c r="Q974951" s="72"/>
    </row>
    <row r="974952" spans="17:17">
      <c r="Q974952" s="72"/>
    </row>
    <row r="974953" spans="17:17">
      <c r="Q974953" s="72"/>
    </row>
    <row r="974954" spans="17:17">
      <c r="Q974954" s="72"/>
    </row>
    <row r="974955" spans="17:17">
      <c r="Q974955" s="72"/>
    </row>
    <row r="974956" spans="17:17">
      <c r="Q974956" s="72"/>
    </row>
    <row r="974957" spans="17:17">
      <c r="Q974957" s="72"/>
    </row>
    <row r="974958" spans="17:17">
      <c r="Q974958" s="72"/>
    </row>
    <row r="974959" spans="17:17">
      <c r="Q974959" s="72"/>
    </row>
    <row r="974960" spans="17:17">
      <c r="Q974960" s="72"/>
    </row>
    <row r="974961" spans="17:17">
      <c r="Q974961" s="72"/>
    </row>
    <row r="974962" spans="17:17">
      <c r="Q974962" s="72"/>
    </row>
    <row r="974963" spans="17:17">
      <c r="Q974963" s="72"/>
    </row>
    <row r="974964" spans="17:17">
      <c r="Q974964" s="72"/>
    </row>
    <row r="974965" spans="17:17">
      <c r="Q974965" s="72"/>
    </row>
    <row r="974966" spans="17:17">
      <c r="Q974966" s="72"/>
    </row>
    <row r="974967" spans="17:17">
      <c r="Q974967" s="72"/>
    </row>
    <row r="974968" spans="17:17">
      <c r="Q974968" s="72"/>
    </row>
    <row r="974969" spans="17:17">
      <c r="Q974969" s="72"/>
    </row>
    <row r="974970" spans="17:17">
      <c r="Q974970" s="72"/>
    </row>
    <row r="974971" spans="17:17">
      <c r="Q974971" s="72"/>
    </row>
    <row r="974972" spans="17:17">
      <c r="Q974972" s="72"/>
    </row>
    <row r="974973" spans="17:17">
      <c r="Q974973" s="72"/>
    </row>
    <row r="974974" spans="17:17">
      <c r="Q974974" s="72"/>
    </row>
    <row r="974975" spans="17:17">
      <c r="Q974975" s="72"/>
    </row>
    <row r="974976" spans="17:17">
      <c r="Q974976" s="72"/>
    </row>
    <row r="974977" spans="17:17">
      <c r="Q974977" s="72"/>
    </row>
    <row r="974978" spans="17:17">
      <c r="Q974978" s="72"/>
    </row>
    <row r="974979" spans="17:17">
      <c r="Q974979" s="72"/>
    </row>
    <row r="974980" spans="17:17">
      <c r="Q974980" s="72"/>
    </row>
    <row r="974981" spans="17:17">
      <c r="Q974981" s="72"/>
    </row>
    <row r="974982" spans="17:17">
      <c r="Q974982" s="72"/>
    </row>
    <row r="974983" spans="17:17">
      <c r="Q974983" s="72"/>
    </row>
    <row r="974984" spans="17:17">
      <c r="Q974984" s="72"/>
    </row>
    <row r="974985" spans="17:17">
      <c r="Q974985" s="72"/>
    </row>
    <row r="974986" spans="17:17">
      <c r="Q974986" s="72"/>
    </row>
    <row r="974987" spans="17:17">
      <c r="Q974987" s="72"/>
    </row>
    <row r="974988" spans="17:17">
      <c r="Q974988" s="72"/>
    </row>
    <row r="974989" spans="17:17">
      <c r="Q974989" s="72"/>
    </row>
    <row r="974990" spans="17:17">
      <c r="Q974990" s="72"/>
    </row>
    <row r="974991" spans="17:17">
      <c r="Q974991" s="72"/>
    </row>
    <row r="974992" spans="17:17">
      <c r="Q974992" s="72"/>
    </row>
    <row r="974993" spans="17:17">
      <c r="Q974993" s="72"/>
    </row>
    <row r="974994" spans="17:17">
      <c r="Q974994" s="72"/>
    </row>
    <row r="974995" spans="17:17">
      <c r="Q974995" s="72"/>
    </row>
    <row r="974996" spans="17:17">
      <c r="Q974996" s="72"/>
    </row>
    <row r="974997" spans="17:17">
      <c r="Q974997" s="72"/>
    </row>
    <row r="974998" spans="17:17">
      <c r="Q974998" s="72"/>
    </row>
    <row r="974999" spans="17:17">
      <c r="Q974999" s="72"/>
    </row>
    <row r="975000" spans="17:17">
      <c r="Q975000" s="72"/>
    </row>
    <row r="975001" spans="17:17">
      <c r="Q975001" s="72"/>
    </row>
    <row r="975002" spans="17:17">
      <c r="Q975002" s="72"/>
    </row>
    <row r="975003" spans="17:17">
      <c r="Q975003" s="72"/>
    </row>
    <row r="975004" spans="17:17">
      <c r="Q975004" s="72"/>
    </row>
    <row r="975005" spans="17:17">
      <c r="Q975005" s="72"/>
    </row>
    <row r="975006" spans="17:17">
      <c r="Q975006" s="72"/>
    </row>
    <row r="975007" spans="17:17">
      <c r="Q975007" s="72"/>
    </row>
    <row r="975008" spans="17:17">
      <c r="Q975008" s="72"/>
    </row>
    <row r="975009" spans="17:17">
      <c r="Q975009" s="72"/>
    </row>
    <row r="975010" spans="17:17">
      <c r="Q975010" s="72"/>
    </row>
    <row r="975011" spans="17:17">
      <c r="Q975011" s="72"/>
    </row>
    <row r="975012" spans="17:17">
      <c r="Q975012" s="72"/>
    </row>
    <row r="975013" spans="17:17">
      <c r="Q975013" s="72"/>
    </row>
    <row r="975014" spans="17:17">
      <c r="Q975014" s="72"/>
    </row>
    <row r="975015" spans="17:17">
      <c r="Q975015" s="72"/>
    </row>
    <row r="975016" spans="17:17">
      <c r="Q975016" s="72"/>
    </row>
    <row r="975017" spans="17:17">
      <c r="Q975017" s="72"/>
    </row>
    <row r="975018" spans="17:17">
      <c r="Q975018" s="72"/>
    </row>
    <row r="975019" spans="17:17">
      <c r="Q975019" s="72"/>
    </row>
    <row r="975020" spans="17:17">
      <c r="Q975020" s="72"/>
    </row>
    <row r="975021" spans="17:17">
      <c r="Q975021" s="72"/>
    </row>
    <row r="975022" spans="17:17">
      <c r="Q975022" s="72"/>
    </row>
    <row r="975023" spans="17:17">
      <c r="Q975023" s="72"/>
    </row>
    <row r="975024" spans="17:17">
      <c r="Q975024" s="72"/>
    </row>
    <row r="975025" spans="17:17">
      <c r="Q975025" s="72"/>
    </row>
    <row r="975026" spans="17:17">
      <c r="Q975026" s="72"/>
    </row>
    <row r="975027" spans="17:17">
      <c r="Q975027" s="72"/>
    </row>
    <row r="975028" spans="17:17">
      <c r="Q975028" s="72"/>
    </row>
    <row r="975029" spans="17:17">
      <c r="Q975029" s="72"/>
    </row>
    <row r="975030" spans="17:17">
      <c r="Q975030" s="72"/>
    </row>
    <row r="975031" spans="17:17">
      <c r="Q975031" s="72"/>
    </row>
    <row r="975032" spans="17:17">
      <c r="Q975032" s="72"/>
    </row>
    <row r="975033" spans="17:17">
      <c r="Q975033" s="72"/>
    </row>
    <row r="975034" spans="17:17">
      <c r="Q975034" s="72"/>
    </row>
    <row r="975035" spans="17:17">
      <c r="Q975035" s="72"/>
    </row>
    <row r="975036" spans="17:17">
      <c r="Q975036" s="72"/>
    </row>
    <row r="975037" spans="17:17">
      <c r="Q975037" s="72"/>
    </row>
    <row r="975038" spans="17:17">
      <c r="Q975038" s="72"/>
    </row>
    <row r="975039" spans="17:17">
      <c r="Q975039" s="72"/>
    </row>
    <row r="975040" spans="17:17">
      <c r="Q975040" s="72"/>
    </row>
    <row r="975041" spans="17:17">
      <c r="Q975041" s="72"/>
    </row>
    <row r="975042" spans="17:17">
      <c r="Q975042" s="72"/>
    </row>
    <row r="975043" spans="17:17">
      <c r="Q975043" s="72"/>
    </row>
    <row r="975044" spans="17:17">
      <c r="Q975044" s="72"/>
    </row>
    <row r="975045" spans="17:17">
      <c r="Q975045" s="72"/>
    </row>
    <row r="975046" spans="17:17">
      <c r="Q975046" s="72"/>
    </row>
    <row r="975047" spans="17:17">
      <c r="Q975047" s="72"/>
    </row>
    <row r="975048" spans="17:17">
      <c r="Q975048" s="72"/>
    </row>
    <row r="975049" spans="17:17">
      <c r="Q975049" s="72"/>
    </row>
    <row r="975050" spans="17:17">
      <c r="Q975050" s="72"/>
    </row>
    <row r="975051" spans="17:17">
      <c r="Q975051" s="72"/>
    </row>
    <row r="975052" spans="17:17">
      <c r="Q975052" s="72"/>
    </row>
    <row r="975053" spans="17:17">
      <c r="Q975053" s="72"/>
    </row>
    <row r="975054" spans="17:17">
      <c r="Q975054" s="72"/>
    </row>
    <row r="975055" spans="17:17">
      <c r="Q975055" s="72"/>
    </row>
    <row r="975056" spans="17:17">
      <c r="Q975056" s="72"/>
    </row>
    <row r="975057" spans="17:17">
      <c r="Q975057" s="72"/>
    </row>
    <row r="975058" spans="17:17">
      <c r="Q975058" s="72"/>
    </row>
    <row r="975059" spans="17:17">
      <c r="Q975059" s="72"/>
    </row>
    <row r="975060" spans="17:17">
      <c r="Q975060" s="72"/>
    </row>
    <row r="975061" spans="17:17">
      <c r="Q975061" s="72"/>
    </row>
    <row r="975062" spans="17:17">
      <c r="Q975062" s="72"/>
    </row>
    <row r="975063" spans="17:17">
      <c r="Q975063" s="72"/>
    </row>
    <row r="975064" spans="17:17">
      <c r="Q975064" s="72"/>
    </row>
    <row r="975065" spans="17:17">
      <c r="Q975065" s="72"/>
    </row>
    <row r="975066" spans="17:17">
      <c r="Q975066" s="72"/>
    </row>
    <row r="975067" spans="17:17">
      <c r="Q975067" s="72"/>
    </row>
    <row r="975068" spans="17:17">
      <c r="Q975068" s="72"/>
    </row>
    <row r="975069" spans="17:17">
      <c r="Q975069" s="72"/>
    </row>
    <row r="975070" spans="17:17">
      <c r="Q975070" s="72"/>
    </row>
    <row r="975071" spans="17:17">
      <c r="Q975071" s="72"/>
    </row>
    <row r="975072" spans="17:17">
      <c r="Q975072" s="72"/>
    </row>
    <row r="975073" spans="17:17">
      <c r="Q975073" s="72"/>
    </row>
    <row r="975074" spans="17:17">
      <c r="Q975074" s="72"/>
    </row>
    <row r="975075" spans="17:17">
      <c r="Q975075" s="72"/>
    </row>
    <row r="975076" spans="17:17">
      <c r="Q975076" s="72"/>
    </row>
    <row r="975077" spans="17:17">
      <c r="Q975077" s="72"/>
    </row>
    <row r="975078" spans="17:17">
      <c r="Q975078" s="72"/>
    </row>
    <row r="975079" spans="17:17">
      <c r="Q975079" s="72"/>
    </row>
    <row r="975080" spans="17:17">
      <c r="Q975080" s="72"/>
    </row>
    <row r="975081" spans="17:17">
      <c r="Q975081" s="72"/>
    </row>
    <row r="975082" spans="17:17">
      <c r="Q975082" s="72"/>
    </row>
    <row r="975083" spans="17:17">
      <c r="Q975083" s="72"/>
    </row>
    <row r="975084" spans="17:17">
      <c r="Q975084" s="72"/>
    </row>
    <row r="975085" spans="17:17">
      <c r="Q975085" s="72"/>
    </row>
    <row r="975086" spans="17:17">
      <c r="Q975086" s="72"/>
    </row>
    <row r="975087" spans="17:17">
      <c r="Q975087" s="72"/>
    </row>
    <row r="975088" spans="17:17">
      <c r="Q975088" s="72"/>
    </row>
    <row r="975089" spans="17:17">
      <c r="Q975089" s="72"/>
    </row>
    <row r="975090" spans="17:17">
      <c r="Q975090" s="72"/>
    </row>
    <row r="975091" spans="17:17">
      <c r="Q975091" s="72"/>
    </row>
    <row r="975092" spans="17:17">
      <c r="Q975092" s="72"/>
    </row>
    <row r="975093" spans="17:17">
      <c r="Q975093" s="72"/>
    </row>
    <row r="975094" spans="17:17">
      <c r="Q975094" s="72"/>
    </row>
    <row r="975095" spans="17:17">
      <c r="Q975095" s="72"/>
    </row>
    <row r="975096" spans="17:17">
      <c r="Q975096" s="72"/>
    </row>
    <row r="975097" spans="17:17">
      <c r="Q975097" s="72"/>
    </row>
    <row r="975098" spans="17:17">
      <c r="Q975098" s="72"/>
    </row>
    <row r="975099" spans="17:17">
      <c r="Q975099" s="72"/>
    </row>
    <row r="975100" spans="17:17">
      <c r="Q975100" s="72"/>
    </row>
    <row r="975101" spans="17:17">
      <c r="Q975101" s="72"/>
    </row>
    <row r="975102" spans="17:17">
      <c r="Q975102" s="72"/>
    </row>
    <row r="975103" spans="17:17">
      <c r="Q975103" s="72"/>
    </row>
    <row r="975104" spans="17:17">
      <c r="Q975104" s="72"/>
    </row>
    <row r="975105" spans="17:17">
      <c r="Q975105" s="72"/>
    </row>
    <row r="975106" spans="17:17">
      <c r="Q975106" s="72"/>
    </row>
    <row r="975107" spans="17:17">
      <c r="Q975107" s="72"/>
    </row>
    <row r="975108" spans="17:17">
      <c r="Q975108" s="72"/>
    </row>
    <row r="975109" spans="17:17">
      <c r="Q975109" s="72"/>
    </row>
    <row r="975110" spans="17:17">
      <c r="Q975110" s="72"/>
    </row>
    <row r="975111" spans="17:17">
      <c r="Q975111" s="72"/>
    </row>
    <row r="975112" spans="17:17">
      <c r="Q975112" s="72"/>
    </row>
    <row r="975113" spans="17:17">
      <c r="Q975113" s="72"/>
    </row>
    <row r="975114" spans="17:17">
      <c r="Q975114" s="72"/>
    </row>
    <row r="975115" spans="17:17">
      <c r="Q975115" s="72"/>
    </row>
    <row r="975116" spans="17:17">
      <c r="Q975116" s="72"/>
    </row>
    <row r="975117" spans="17:17">
      <c r="Q975117" s="72"/>
    </row>
    <row r="975118" spans="17:17">
      <c r="Q975118" s="72"/>
    </row>
    <row r="975119" spans="17:17">
      <c r="Q975119" s="72"/>
    </row>
    <row r="975120" spans="17:17">
      <c r="Q975120" s="72"/>
    </row>
    <row r="975121" spans="17:17">
      <c r="Q975121" s="72"/>
    </row>
    <row r="975122" spans="17:17">
      <c r="Q975122" s="72"/>
    </row>
    <row r="975123" spans="17:17">
      <c r="Q975123" s="72"/>
    </row>
    <row r="975124" spans="17:17">
      <c r="Q975124" s="72"/>
    </row>
    <row r="975125" spans="17:17">
      <c r="Q975125" s="72"/>
    </row>
    <row r="975126" spans="17:17">
      <c r="Q975126" s="72"/>
    </row>
    <row r="975127" spans="17:17">
      <c r="Q975127" s="72"/>
    </row>
    <row r="975128" spans="17:17">
      <c r="Q975128" s="72"/>
    </row>
    <row r="975129" spans="17:17">
      <c r="Q975129" s="72"/>
    </row>
    <row r="975130" spans="17:17">
      <c r="Q975130" s="72"/>
    </row>
    <row r="975131" spans="17:17">
      <c r="Q975131" s="72"/>
    </row>
    <row r="975132" spans="17:17">
      <c r="Q975132" s="72"/>
    </row>
    <row r="975133" spans="17:17">
      <c r="Q975133" s="72"/>
    </row>
    <row r="975134" spans="17:17">
      <c r="Q975134" s="72"/>
    </row>
    <row r="975135" spans="17:17">
      <c r="Q975135" s="72"/>
    </row>
    <row r="975136" spans="17:17">
      <c r="Q975136" s="72"/>
    </row>
    <row r="975137" spans="17:17">
      <c r="Q975137" s="72"/>
    </row>
    <row r="975138" spans="17:17">
      <c r="Q975138" s="72"/>
    </row>
    <row r="975139" spans="17:17">
      <c r="Q975139" s="72"/>
    </row>
    <row r="975140" spans="17:17">
      <c r="Q975140" s="72"/>
    </row>
    <row r="975141" spans="17:17">
      <c r="Q975141" s="72"/>
    </row>
    <row r="975142" spans="17:17">
      <c r="Q975142" s="72"/>
    </row>
    <row r="975143" spans="17:17">
      <c r="Q975143" s="72"/>
    </row>
    <row r="975144" spans="17:17">
      <c r="Q975144" s="72"/>
    </row>
    <row r="975145" spans="17:17">
      <c r="Q975145" s="72"/>
    </row>
    <row r="975146" spans="17:17">
      <c r="Q975146" s="72"/>
    </row>
    <row r="975147" spans="17:17">
      <c r="Q975147" s="72"/>
    </row>
    <row r="975148" spans="17:17">
      <c r="Q975148" s="72"/>
    </row>
    <row r="975149" spans="17:17">
      <c r="Q975149" s="72"/>
    </row>
    <row r="975150" spans="17:17">
      <c r="Q975150" s="72"/>
    </row>
    <row r="975151" spans="17:17">
      <c r="Q975151" s="72"/>
    </row>
    <row r="975152" spans="17:17">
      <c r="Q975152" s="72"/>
    </row>
    <row r="975153" spans="17:17">
      <c r="Q975153" s="72"/>
    </row>
    <row r="975154" spans="17:17">
      <c r="Q975154" s="72"/>
    </row>
    <row r="975155" spans="17:17">
      <c r="Q975155" s="72"/>
    </row>
    <row r="975156" spans="17:17">
      <c r="Q975156" s="72"/>
    </row>
    <row r="975157" spans="17:17">
      <c r="Q975157" s="72"/>
    </row>
    <row r="975158" spans="17:17">
      <c r="Q975158" s="72"/>
    </row>
    <row r="975159" spans="17:17">
      <c r="Q975159" s="72"/>
    </row>
    <row r="975160" spans="17:17">
      <c r="Q975160" s="72"/>
    </row>
    <row r="975161" spans="17:17">
      <c r="Q975161" s="72"/>
    </row>
    <row r="975162" spans="17:17">
      <c r="Q975162" s="72"/>
    </row>
    <row r="975163" spans="17:17">
      <c r="Q975163" s="72"/>
    </row>
    <row r="975164" spans="17:17">
      <c r="Q975164" s="72"/>
    </row>
    <row r="975165" spans="17:17">
      <c r="Q975165" s="72"/>
    </row>
    <row r="975166" spans="17:17">
      <c r="Q975166" s="72"/>
    </row>
    <row r="975167" spans="17:17">
      <c r="Q975167" s="72"/>
    </row>
    <row r="975168" spans="17:17">
      <c r="Q975168" s="72"/>
    </row>
    <row r="975169" spans="17:17">
      <c r="Q975169" s="72"/>
    </row>
    <row r="975170" spans="17:17">
      <c r="Q975170" s="72"/>
    </row>
    <row r="975171" spans="17:17">
      <c r="Q975171" s="72"/>
    </row>
    <row r="975172" spans="17:17">
      <c r="Q975172" s="72"/>
    </row>
    <row r="975173" spans="17:17">
      <c r="Q975173" s="72"/>
    </row>
    <row r="975174" spans="17:17">
      <c r="Q975174" s="72"/>
    </row>
    <row r="975175" spans="17:17">
      <c r="Q975175" s="72"/>
    </row>
    <row r="975176" spans="17:17">
      <c r="Q975176" s="72"/>
    </row>
    <row r="975177" spans="17:17">
      <c r="Q975177" s="72"/>
    </row>
    <row r="975178" spans="17:17">
      <c r="Q975178" s="72"/>
    </row>
    <row r="975179" spans="17:17">
      <c r="Q975179" s="72"/>
    </row>
    <row r="975180" spans="17:17">
      <c r="Q975180" s="72"/>
    </row>
    <row r="975181" spans="17:17">
      <c r="Q975181" s="72"/>
    </row>
    <row r="975182" spans="17:17">
      <c r="Q975182" s="72"/>
    </row>
    <row r="975183" spans="17:17">
      <c r="Q975183" s="72"/>
    </row>
    <row r="975184" spans="17:17">
      <c r="Q975184" s="72"/>
    </row>
    <row r="975185" spans="17:17">
      <c r="Q975185" s="72"/>
    </row>
    <row r="975186" spans="17:17">
      <c r="Q975186" s="72"/>
    </row>
    <row r="975187" spans="17:17">
      <c r="Q975187" s="72"/>
    </row>
    <row r="975188" spans="17:17">
      <c r="Q975188" s="72"/>
    </row>
    <row r="975189" spans="17:17">
      <c r="Q975189" s="72"/>
    </row>
    <row r="975190" spans="17:17">
      <c r="Q975190" s="72"/>
    </row>
    <row r="975191" spans="17:17">
      <c r="Q975191" s="72"/>
    </row>
    <row r="975192" spans="17:17">
      <c r="Q975192" s="72"/>
    </row>
    <row r="975193" spans="17:17">
      <c r="Q975193" s="72"/>
    </row>
    <row r="975194" spans="17:17">
      <c r="Q975194" s="72"/>
    </row>
    <row r="975195" spans="17:17">
      <c r="Q975195" s="72"/>
    </row>
    <row r="975196" spans="17:17">
      <c r="Q975196" s="72"/>
    </row>
    <row r="975197" spans="17:17">
      <c r="Q975197" s="72"/>
    </row>
    <row r="975198" spans="17:17">
      <c r="Q975198" s="72"/>
    </row>
    <row r="975199" spans="17:17">
      <c r="Q975199" s="72"/>
    </row>
    <row r="975200" spans="17:17">
      <c r="Q975200" s="72"/>
    </row>
    <row r="975201" spans="17:17">
      <c r="Q975201" s="72"/>
    </row>
    <row r="975202" spans="17:17">
      <c r="Q975202" s="72"/>
    </row>
    <row r="975203" spans="17:17">
      <c r="Q975203" s="72"/>
    </row>
    <row r="975204" spans="17:17">
      <c r="Q975204" s="72"/>
    </row>
    <row r="975205" spans="17:17">
      <c r="Q975205" s="72"/>
    </row>
    <row r="975206" spans="17:17">
      <c r="Q975206" s="72"/>
    </row>
    <row r="975207" spans="17:17">
      <c r="Q975207" s="72"/>
    </row>
    <row r="975208" spans="17:17">
      <c r="Q975208" s="72"/>
    </row>
    <row r="975209" spans="17:17">
      <c r="Q975209" s="72"/>
    </row>
    <row r="975210" spans="17:17">
      <c r="Q975210" s="72"/>
    </row>
    <row r="975211" spans="17:17">
      <c r="Q975211" s="72"/>
    </row>
    <row r="975212" spans="17:17">
      <c r="Q975212" s="72"/>
    </row>
    <row r="975213" spans="17:17">
      <c r="Q975213" s="72"/>
    </row>
    <row r="975214" spans="17:17">
      <c r="Q975214" s="72"/>
    </row>
    <row r="975215" spans="17:17">
      <c r="Q975215" s="72"/>
    </row>
    <row r="975216" spans="17:17">
      <c r="Q975216" s="72"/>
    </row>
    <row r="975217" spans="17:17">
      <c r="Q975217" s="72"/>
    </row>
    <row r="975218" spans="17:17">
      <c r="Q975218" s="72"/>
    </row>
    <row r="975219" spans="17:17">
      <c r="Q975219" s="72"/>
    </row>
    <row r="975220" spans="17:17">
      <c r="Q975220" s="72"/>
    </row>
    <row r="975221" spans="17:17">
      <c r="Q975221" s="72"/>
    </row>
    <row r="975222" spans="17:17">
      <c r="Q975222" s="72"/>
    </row>
    <row r="975223" spans="17:17">
      <c r="Q975223" s="72"/>
    </row>
    <row r="975224" spans="17:17">
      <c r="Q975224" s="72"/>
    </row>
    <row r="975225" spans="17:17">
      <c r="Q975225" s="72"/>
    </row>
    <row r="975226" spans="17:17">
      <c r="Q975226" s="72"/>
    </row>
    <row r="975227" spans="17:17">
      <c r="Q975227" s="72"/>
    </row>
    <row r="975228" spans="17:17">
      <c r="Q975228" s="72"/>
    </row>
    <row r="975229" spans="17:17">
      <c r="Q975229" s="72"/>
    </row>
    <row r="975230" spans="17:17">
      <c r="Q975230" s="72"/>
    </row>
    <row r="975231" spans="17:17">
      <c r="Q975231" s="72"/>
    </row>
    <row r="975232" spans="17:17">
      <c r="Q975232" s="72"/>
    </row>
    <row r="975233" spans="17:17">
      <c r="Q975233" s="72"/>
    </row>
    <row r="975234" spans="17:17">
      <c r="Q975234" s="72"/>
    </row>
    <row r="975235" spans="17:17">
      <c r="Q975235" s="72"/>
    </row>
    <row r="975236" spans="17:17">
      <c r="Q975236" s="72"/>
    </row>
    <row r="975237" spans="17:17">
      <c r="Q975237" s="72"/>
    </row>
    <row r="975238" spans="17:17">
      <c r="Q975238" s="72"/>
    </row>
    <row r="975239" spans="17:17">
      <c r="Q975239" s="72"/>
    </row>
    <row r="975240" spans="17:17">
      <c r="Q975240" s="72"/>
    </row>
    <row r="975241" spans="17:17">
      <c r="Q975241" s="72"/>
    </row>
    <row r="975242" spans="17:17">
      <c r="Q975242" s="72"/>
    </row>
    <row r="975243" spans="17:17">
      <c r="Q975243" s="72"/>
    </row>
    <row r="975244" spans="17:17">
      <c r="Q975244" s="72"/>
    </row>
    <row r="975245" spans="17:17">
      <c r="Q975245" s="72"/>
    </row>
    <row r="975246" spans="17:17">
      <c r="Q975246" s="72"/>
    </row>
    <row r="975247" spans="17:17">
      <c r="Q975247" s="72"/>
    </row>
    <row r="975248" spans="17:17">
      <c r="Q975248" s="72"/>
    </row>
    <row r="975249" spans="17:17">
      <c r="Q975249" s="72"/>
    </row>
    <row r="975250" spans="17:17">
      <c r="Q975250" s="72"/>
    </row>
    <row r="975251" spans="17:17">
      <c r="Q975251" s="72"/>
    </row>
    <row r="975252" spans="17:17">
      <c r="Q975252" s="72"/>
    </row>
    <row r="975253" spans="17:17">
      <c r="Q975253" s="72"/>
    </row>
    <row r="975254" spans="17:17">
      <c r="Q975254" s="72"/>
    </row>
    <row r="975255" spans="17:17">
      <c r="Q975255" s="72"/>
    </row>
    <row r="975256" spans="17:17">
      <c r="Q975256" s="72"/>
    </row>
    <row r="975257" spans="17:17">
      <c r="Q975257" s="72"/>
    </row>
    <row r="975258" spans="17:17">
      <c r="Q975258" s="72"/>
    </row>
    <row r="975259" spans="17:17">
      <c r="Q975259" s="72"/>
    </row>
    <row r="975260" spans="17:17">
      <c r="Q975260" s="72"/>
    </row>
    <row r="975261" spans="17:17">
      <c r="Q975261" s="72"/>
    </row>
    <row r="975262" spans="17:17">
      <c r="Q975262" s="72"/>
    </row>
    <row r="975263" spans="17:17">
      <c r="Q975263" s="72"/>
    </row>
    <row r="975264" spans="17:17">
      <c r="Q975264" s="72"/>
    </row>
    <row r="975265" spans="17:17">
      <c r="Q975265" s="72"/>
    </row>
    <row r="975266" spans="17:17">
      <c r="Q975266" s="72"/>
    </row>
    <row r="975267" spans="17:17">
      <c r="Q975267" s="72"/>
    </row>
    <row r="975268" spans="17:17">
      <c r="Q975268" s="72"/>
    </row>
    <row r="975269" spans="17:17">
      <c r="Q975269" s="72"/>
    </row>
    <row r="975270" spans="17:17">
      <c r="Q975270" s="72"/>
    </row>
    <row r="975271" spans="17:17">
      <c r="Q975271" s="72"/>
    </row>
    <row r="975272" spans="17:17">
      <c r="Q975272" s="72"/>
    </row>
    <row r="975273" spans="17:17">
      <c r="Q975273" s="72"/>
    </row>
    <row r="975274" spans="17:17">
      <c r="Q975274" s="72"/>
    </row>
    <row r="975275" spans="17:17">
      <c r="Q975275" s="72"/>
    </row>
    <row r="975276" spans="17:17">
      <c r="Q975276" s="72"/>
    </row>
    <row r="975277" spans="17:17">
      <c r="Q975277" s="72"/>
    </row>
    <row r="975278" spans="17:17">
      <c r="Q975278" s="72"/>
    </row>
    <row r="975279" spans="17:17">
      <c r="Q975279" s="72"/>
    </row>
    <row r="975280" spans="17:17">
      <c r="Q975280" s="72"/>
    </row>
    <row r="975281" spans="17:17">
      <c r="Q975281" s="72"/>
    </row>
    <row r="975282" spans="17:17">
      <c r="Q975282" s="72"/>
    </row>
    <row r="975283" spans="17:17">
      <c r="Q975283" s="72"/>
    </row>
    <row r="975284" spans="17:17">
      <c r="Q975284" s="72"/>
    </row>
    <row r="975285" spans="17:17">
      <c r="Q975285" s="72"/>
    </row>
    <row r="975286" spans="17:17">
      <c r="Q975286" s="72"/>
    </row>
    <row r="975287" spans="17:17">
      <c r="Q975287" s="72"/>
    </row>
    <row r="975288" spans="17:17">
      <c r="Q975288" s="72"/>
    </row>
    <row r="975289" spans="17:17">
      <c r="Q975289" s="72"/>
    </row>
    <row r="975290" spans="17:17">
      <c r="Q975290" s="72"/>
    </row>
    <row r="975291" spans="17:17">
      <c r="Q975291" s="72"/>
    </row>
    <row r="975292" spans="17:17">
      <c r="Q975292" s="72"/>
    </row>
    <row r="975293" spans="17:17">
      <c r="Q975293" s="72"/>
    </row>
    <row r="975294" spans="17:17">
      <c r="Q975294" s="72"/>
    </row>
    <row r="975295" spans="17:17">
      <c r="Q975295" s="72"/>
    </row>
    <row r="975296" spans="17:17">
      <c r="Q975296" s="72"/>
    </row>
    <row r="975297" spans="17:17">
      <c r="Q975297" s="72"/>
    </row>
    <row r="975298" spans="17:17">
      <c r="Q975298" s="72"/>
    </row>
    <row r="975299" spans="17:17">
      <c r="Q975299" s="72"/>
    </row>
    <row r="975300" spans="17:17">
      <c r="Q975300" s="72"/>
    </row>
    <row r="975301" spans="17:17">
      <c r="Q975301" s="72"/>
    </row>
    <row r="975302" spans="17:17">
      <c r="Q975302" s="72"/>
    </row>
    <row r="975303" spans="17:17">
      <c r="Q975303" s="72"/>
    </row>
    <row r="975304" spans="17:17">
      <c r="Q975304" s="72"/>
    </row>
    <row r="975305" spans="17:17">
      <c r="Q975305" s="72"/>
    </row>
    <row r="975306" spans="17:17">
      <c r="Q975306" s="72"/>
    </row>
    <row r="975307" spans="17:17">
      <c r="Q975307" s="72"/>
    </row>
    <row r="975308" spans="17:17">
      <c r="Q975308" s="72"/>
    </row>
    <row r="975309" spans="17:17">
      <c r="Q975309" s="72"/>
    </row>
    <row r="975310" spans="17:17">
      <c r="Q975310" s="72"/>
    </row>
    <row r="975311" spans="17:17">
      <c r="Q975311" s="72"/>
    </row>
    <row r="975312" spans="17:17">
      <c r="Q975312" s="72"/>
    </row>
    <row r="975313" spans="17:17">
      <c r="Q975313" s="72"/>
    </row>
    <row r="975314" spans="17:17">
      <c r="Q975314" s="72"/>
    </row>
    <row r="975315" spans="17:17">
      <c r="Q975315" s="72"/>
    </row>
    <row r="975316" spans="17:17">
      <c r="Q975316" s="72"/>
    </row>
    <row r="975317" spans="17:17">
      <c r="Q975317" s="72"/>
    </row>
    <row r="975318" spans="17:17">
      <c r="Q975318" s="72"/>
    </row>
    <row r="975319" spans="17:17">
      <c r="Q975319" s="72"/>
    </row>
    <row r="975320" spans="17:17">
      <c r="Q975320" s="72"/>
    </row>
    <row r="975321" spans="17:17">
      <c r="Q975321" s="72"/>
    </row>
    <row r="975322" spans="17:17">
      <c r="Q975322" s="72"/>
    </row>
    <row r="975323" spans="17:17">
      <c r="Q975323" s="72"/>
    </row>
    <row r="975324" spans="17:17">
      <c r="Q975324" s="72"/>
    </row>
    <row r="975325" spans="17:17">
      <c r="Q975325" s="72"/>
    </row>
    <row r="975326" spans="17:17">
      <c r="Q975326" s="72"/>
    </row>
    <row r="975327" spans="17:17">
      <c r="Q975327" s="72"/>
    </row>
    <row r="975328" spans="17:17">
      <c r="Q975328" s="72"/>
    </row>
    <row r="975329" spans="17:17">
      <c r="Q975329" s="72"/>
    </row>
    <row r="975330" spans="17:17">
      <c r="Q975330" s="72"/>
    </row>
    <row r="975331" spans="17:17">
      <c r="Q975331" s="72"/>
    </row>
    <row r="975332" spans="17:17">
      <c r="Q975332" s="72"/>
    </row>
    <row r="975333" spans="17:17">
      <c r="Q975333" s="72"/>
    </row>
    <row r="975334" spans="17:17">
      <c r="Q975334" s="72"/>
    </row>
    <row r="975335" spans="17:17">
      <c r="Q975335" s="72"/>
    </row>
    <row r="975336" spans="17:17">
      <c r="Q975336" s="72"/>
    </row>
    <row r="975337" spans="17:17">
      <c r="Q975337" s="72"/>
    </row>
    <row r="975338" spans="17:17">
      <c r="Q975338" s="72"/>
    </row>
    <row r="975339" spans="17:17">
      <c r="Q975339" s="72"/>
    </row>
    <row r="975340" spans="17:17">
      <c r="Q975340" s="72"/>
    </row>
    <row r="975341" spans="17:17">
      <c r="Q975341" s="72"/>
    </row>
    <row r="975342" spans="17:17">
      <c r="Q975342" s="72"/>
    </row>
    <row r="975343" spans="17:17">
      <c r="Q975343" s="72"/>
    </row>
    <row r="975344" spans="17:17">
      <c r="Q975344" s="72"/>
    </row>
    <row r="975345" spans="17:17">
      <c r="Q975345" s="72"/>
    </row>
    <row r="975346" spans="17:17">
      <c r="Q975346" s="72"/>
    </row>
    <row r="975347" spans="17:17">
      <c r="Q975347" s="72"/>
    </row>
    <row r="975348" spans="17:17">
      <c r="Q975348" s="72"/>
    </row>
    <row r="975349" spans="17:17">
      <c r="Q975349" s="72"/>
    </row>
    <row r="975350" spans="17:17">
      <c r="Q975350" s="72"/>
    </row>
    <row r="975351" spans="17:17">
      <c r="Q975351" s="72"/>
    </row>
    <row r="975352" spans="17:17">
      <c r="Q975352" s="72"/>
    </row>
    <row r="975353" spans="17:17">
      <c r="Q975353" s="72"/>
    </row>
    <row r="975354" spans="17:17">
      <c r="Q975354" s="72"/>
    </row>
    <row r="975355" spans="17:17">
      <c r="Q975355" s="72"/>
    </row>
    <row r="975356" spans="17:17">
      <c r="Q975356" s="72"/>
    </row>
    <row r="975357" spans="17:17">
      <c r="Q975357" s="72"/>
    </row>
    <row r="975358" spans="17:17">
      <c r="Q975358" s="72"/>
    </row>
    <row r="975359" spans="17:17">
      <c r="Q975359" s="72"/>
    </row>
    <row r="975360" spans="17:17">
      <c r="Q975360" s="72"/>
    </row>
    <row r="975361" spans="17:17">
      <c r="Q975361" s="72"/>
    </row>
    <row r="975362" spans="17:17">
      <c r="Q975362" s="72"/>
    </row>
    <row r="975363" spans="17:17">
      <c r="Q975363" s="72"/>
    </row>
    <row r="975364" spans="17:17">
      <c r="Q975364" s="72"/>
    </row>
    <row r="975365" spans="17:17">
      <c r="Q975365" s="72"/>
    </row>
    <row r="975366" spans="17:17">
      <c r="Q975366" s="72"/>
    </row>
    <row r="975367" spans="17:17">
      <c r="Q975367" s="72"/>
    </row>
    <row r="975368" spans="17:17">
      <c r="Q975368" s="72"/>
    </row>
    <row r="975369" spans="17:17">
      <c r="Q975369" s="72"/>
    </row>
    <row r="975370" spans="17:17">
      <c r="Q975370" s="72"/>
    </row>
    <row r="975371" spans="17:17">
      <c r="Q975371" s="72"/>
    </row>
    <row r="975372" spans="17:17">
      <c r="Q975372" s="72"/>
    </row>
    <row r="975373" spans="17:17">
      <c r="Q975373" s="72"/>
    </row>
    <row r="975374" spans="17:17">
      <c r="Q975374" s="72"/>
    </row>
    <row r="975375" spans="17:17">
      <c r="Q975375" s="72"/>
    </row>
    <row r="975376" spans="17:17">
      <c r="Q975376" s="72"/>
    </row>
    <row r="975377" spans="17:17">
      <c r="Q975377" s="72"/>
    </row>
    <row r="975378" spans="17:17">
      <c r="Q975378" s="72"/>
    </row>
    <row r="975379" spans="17:17">
      <c r="Q975379" s="72"/>
    </row>
    <row r="975380" spans="17:17">
      <c r="Q975380" s="72"/>
    </row>
    <row r="975381" spans="17:17">
      <c r="Q975381" s="72"/>
    </row>
    <row r="975382" spans="17:17">
      <c r="Q975382" s="72"/>
    </row>
    <row r="975383" spans="17:17">
      <c r="Q975383" s="72"/>
    </row>
    <row r="975384" spans="17:17">
      <c r="Q975384" s="72"/>
    </row>
    <row r="975385" spans="17:17">
      <c r="Q975385" s="72"/>
    </row>
    <row r="975386" spans="17:17">
      <c r="Q975386" s="72"/>
    </row>
    <row r="975387" spans="17:17">
      <c r="Q975387" s="72"/>
    </row>
    <row r="975388" spans="17:17">
      <c r="Q975388" s="72"/>
    </row>
    <row r="975389" spans="17:17">
      <c r="Q975389" s="72"/>
    </row>
    <row r="975390" spans="17:17">
      <c r="Q975390" s="72"/>
    </row>
    <row r="975391" spans="17:17">
      <c r="Q975391" s="72"/>
    </row>
    <row r="975392" spans="17:17">
      <c r="Q975392" s="72"/>
    </row>
    <row r="975393" spans="17:17">
      <c r="Q975393" s="72"/>
    </row>
    <row r="975394" spans="17:17">
      <c r="Q975394" s="72"/>
    </row>
    <row r="975395" spans="17:17">
      <c r="Q975395" s="72"/>
    </row>
    <row r="975396" spans="17:17">
      <c r="Q975396" s="72"/>
    </row>
    <row r="975397" spans="17:17">
      <c r="Q975397" s="72"/>
    </row>
    <row r="975398" spans="17:17">
      <c r="Q975398" s="72"/>
    </row>
    <row r="975399" spans="17:17">
      <c r="Q975399" s="72"/>
    </row>
    <row r="975400" spans="17:17">
      <c r="Q975400" s="72"/>
    </row>
    <row r="975401" spans="17:17">
      <c r="Q975401" s="72"/>
    </row>
    <row r="975402" spans="17:17">
      <c r="Q975402" s="72"/>
    </row>
    <row r="975403" spans="17:17">
      <c r="Q975403" s="72"/>
    </row>
    <row r="975404" spans="17:17">
      <c r="Q975404" s="72"/>
    </row>
    <row r="975405" spans="17:17">
      <c r="Q975405" s="72"/>
    </row>
    <row r="975406" spans="17:17">
      <c r="Q975406" s="72"/>
    </row>
    <row r="975407" spans="17:17">
      <c r="Q975407" s="72"/>
    </row>
    <row r="975408" spans="17:17">
      <c r="Q975408" s="72"/>
    </row>
    <row r="975409" spans="17:17">
      <c r="Q975409" s="72"/>
    </row>
    <row r="975410" spans="17:17">
      <c r="Q975410" s="72"/>
    </row>
    <row r="975411" spans="17:17">
      <c r="Q975411" s="72"/>
    </row>
    <row r="975412" spans="17:17">
      <c r="Q975412" s="72"/>
    </row>
    <row r="975413" spans="17:17">
      <c r="Q975413" s="72"/>
    </row>
    <row r="975414" spans="17:17">
      <c r="Q975414" s="72"/>
    </row>
    <row r="975415" spans="17:17">
      <c r="Q975415" s="72"/>
    </row>
    <row r="975416" spans="17:17">
      <c r="Q975416" s="72"/>
    </row>
    <row r="975417" spans="17:17">
      <c r="Q975417" s="72"/>
    </row>
    <row r="975418" spans="17:17">
      <c r="Q975418" s="72"/>
    </row>
    <row r="975419" spans="17:17">
      <c r="Q975419" s="72"/>
    </row>
    <row r="975420" spans="17:17">
      <c r="Q975420" s="72"/>
    </row>
    <row r="975421" spans="17:17">
      <c r="Q975421" s="72"/>
    </row>
    <row r="975422" spans="17:17">
      <c r="Q975422" s="72"/>
    </row>
    <row r="975423" spans="17:17">
      <c r="Q975423" s="72"/>
    </row>
    <row r="975424" spans="17:17">
      <c r="Q975424" s="72"/>
    </row>
    <row r="975425" spans="17:17">
      <c r="Q975425" s="72"/>
    </row>
    <row r="975426" spans="17:17">
      <c r="Q975426" s="72"/>
    </row>
    <row r="975427" spans="17:17">
      <c r="Q975427" s="72"/>
    </row>
    <row r="975428" spans="17:17">
      <c r="Q975428" s="72"/>
    </row>
    <row r="975429" spans="17:17">
      <c r="Q975429" s="72"/>
    </row>
    <row r="975430" spans="17:17">
      <c r="Q975430" s="72"/>
    </row>
    <row r="975431" spans="17:17">
      <c r="Q975431" s="72"/>
    </row>
    <row r="975432" spans="17:17">
      <c r="Q975432" s="72"/>
    </row>
    <row r="975433" spans="17:17">
      <c r="Q975433" s="72"/>
    </row>
    <row r="975434" spans="17:17">
      <c r="Q975434" s="72"/>
    </row>
    <row r="975435" spans="17:17">
      <c r="Q975435" s="72"/>
    </row>
    <row r="975436" spans="17:17">
      <c r="Q975436" s="72"/>
    </row>
    <row r="975437" spans="17:17">
      <c r="Q975437" s="72"/>
    </row>
    <row r="975438" spans="17:17">
      <c r="Q975438" s="72"/>
    </row>
    <row r="975439" spans="17:17">
      <c r="Q975439" s="72"/>
    </row>
    <row r="975440" spans="17:17">
      <c r="Q975440" s="72"/>
    </row>
    <row r="975441" spans="17:17">
      <c r="Q975441" s="72"/>
    </row>
    <row r="975442" spans="17:17">
      <c r="Q975442" s="72"/>
    </row>
    <row r="975443" spans="17:17">
      <c r="Q975443" s="72"/>
    </row>
    <row r="975444" spans="17:17">
      <c r="Q975444" s="72"/>
    </row>
    <row r="975445" spans="17:17">
      <c r="Q975445" s="72"/>
    </row>
    <row r="975446" spans="17:17">
      <c r="Q975446" s="72"/>
    </row>
    <row r="975447" spans="17:17">
      <c r="Q975447" s="72"/>
    </row>
    <row r="975448" spans="17:17">
      <c r="Q975448" s="72"/>
    </row>
    <row r="975449" spans="17:17">
      <c r="Q975449" s="72"/>
    </row>
    <row r="975450" spans="17:17">
      <c r="Q975450" s="72"/>
    </row>
    <row r="975451" spans="17:17">
      <c r="Q975451" s="72"/>
    </row>
    <row r="975452" spans="17:17">
      <c r="Q975452" s="72"/>
    </row>
    <row r="975453" spans="17:17">
      <c r="Q975453" s="72"/>
    </row>
    <row r="975454" spans="17:17">
      <c r="Q975454" s="72"/>
    </row>
    <row r="975455" spans="17:17">
      <c r="Q975455" s="72"/>
    </row>
    <row r="975456" spans="17:17">
      <c r="Q975456" s="72"/>
    </row>
    <row r="975457" spans="17:17">
      <c r="Q975457" s="72"/>
    </row>
    <row r="975458" spans="17:17">
      <c r="Q975458" s="72"/>
    </row>
    <row r="975459" spans="17:17">
      <c r="Q975459" s="72"/>
    </row>
    <row r="975460" spans="17:17">
      <c r="Q975460" s="72"/>
    </row>
    <row r="975461" spans="17:17">
      <c r="Q975461" s="72"/>
    </row>
    <row r="975462" spans="17:17">
      <c r="Q975462" s="72"/>
    </row>
    <row r="975463" spans="17:17">
      <c r="Q975463" s="72"/>
    </row>
    <row r="975464" spans="17:17">
      <c r="Q975464" s="72"/>
    </row>
    <row r="975465" spans="17:17">
      <c r="Q975465" s="72"/>
    </row>
    <row r="975466" spans="17:17">
      <c r="Q975466" s="72"/>
    </row>
    <row r="975467" spans="17:17">
      <c r="Q975467" s="72"/>
    </row>
    <row r="975468" spans="17:17">
      <c r="Q975468" s="72"/>
    </row>
    <row r="975469" spans="17:17">
      <c r="Q975469" s="72"/>
    </row>
    <row r="975470" spans="17:17">
      <c r="Q975470" s="72"/>
    </row>
    <row r="975471" spans="17:17">
      <c r="Q975471" s="72"/>
    </row>
    <row r="975472" spans="17:17">
      <c r="Q975472" s="72"/>
    </row>
    <row r="975473" spans="17:17">
      <c r="Q975473" s="72"/>
    </row>
    <row r="975474" spans="17:17">
      <c r="Q975474" s="72"/>
    </row>
    <row r="975475" spans="17:17">
      <c r="Q975475" s="72"/>
    </row>
    <row r="975476" spans="17:17">
      <c r="Q975476" s="72"/>
    </row>
    <row r="975477" spans="17:17">
      <c r="Q975477" s="72"/>
    </row>
    <row r="975478" spans="17:17">
      <c r="Q975478" s="72"/>
    </row>
    <row r="975479" spans="17:17">
      <c r="Q975479" s="72"/>
    </row>
    <row r="975480" spans="17:17">
      <c r="Q975480" s="72"/>
    </row>
    <row r="975481" spans="17:17">
      <c r="Q975481" s="72"/>
    </row>
    <row r="975482" spans="17:17">
      <c r="Q975482" s="72"/>
    </row>
    <row r="975483" spans="17:17">
      <c r="Q975483" s="72"/>
    </row>
    <row r="975484" spans="17:17">
      <c r="Q975484" s="72"/>
    </row>
    <row r="975485" spans="17:17">
      <c r="Q975485" s="72"/>
    </row>
    <row r="975486" spans="17:17">
      <c r="Q975486" s="72"/>
    </row>
    <row r="975487" spans="17:17">
      <c r="Q975487" s="72"/>
    </row>
    <row r="975488" spans="17:17">
      <c r="Q975488" s="72"/>
    </row>
    <row r="975489" spans="17:17">
      <c r="Q975489" s="72"/>
    </row>
    <row r="975490" spans="17:17">
      <c r="Q975490" s="72"/>
    </row>
    <row r="975491" spans="17:17">
      <c r="Q975491" s="72"/>
    </row>
    <row r="975492" spans="17:17">
      <c r="Q975492" s="72"/>
    </row>
    <row r="975493" spans="17:17">
      <c r="Q975493" s="72"/>
    </row>
    <row r="975494" spans="17:17">
      <c r="Q975494" s="72"/>
    </row>
    <row r="975495" spans="17:17">
      <c r="Q975495" s="72"/>
    </row>
    <row r="975496" spans="17:17">
      <c r="Q975496" s="72"/>
    </row>
    <row r="975497" spans="17:17">
      <c r="Q975497" s="72"/>
    </row>
    <row r="975498" spans="17:17">
      <c r="Q975498" s="72"/>
    </row>
    <row r="975499" spans="17:17">
      <c r="Q975499" s="72"/>
    </row>
    <row r="975500" spans="17:17">
      <c r="Q975500" s="72"/>
    </row>
    <row r="975501" spans="17:17">
      <c r="Q975501" s="72"/>
    </row>
    <row r="975502" spans="17:17">
      <c r="Q975502" s="72"/>
    </row>
    <row r="975503" spans="17:17">
      <c r="Q975503" s="72"/>
    </row>
    <row r="975504" spans="17:17">
      <c r="Q975504" s="72"/>
    </row>
    <row r="975505" spans="17:17">
      <c r="Q975505" s="72"/>
    </row>
    <row r="975506" spans="17:17">
      <c r="Q975506" s="72"/>
    </row>
    <row r="975507" spans="17:17">
      <c r="Q975507" s="72"/>
    </row>
    <row r="975508" spans="17:17">
      <c r="Q975508" s="72"/>
    </row>
    <row r="975509" spans="17:17">
      <c r="Q975509" s="72"/>
    </row>
    <row r="975510" spans="17:17">
      <c r="Q975510" s="72"/>
    </row>
    <row r="975511" spans="17:17">
      <c r="Q975511" s="72"/>
    </row>
    <row r="975512" spans="17:17">
      <c r="Q975512" s="72"/>
    </row>
    <row r="975513" spans="17:17">
      <c r="Q975513" s="72"/>
    </row>
    <row r="975514" spans="17:17">
      <c r="Q975514" s="72"/>
    </row>
    <row r="975515" spans="17:17">
      <c r="Q975515" s="72"/>
    </row>
    <row r="975516" spans="17:17">
      <c r="Q975516" s="72"/>
    </row>
    <row r="975517" spans="17:17">
      <c r="Q975517" s="72"/>
    </row>
    <row r="975518" spans="17:17">
      <c r="Q975518" s="72"/>
    </row>
    <row r="975519" spans="17:17">
      <c r="Q975519" s="72"/>
    </row>
    <row r="975520" spans="17:17">
      <c r="Q975520" s="72"/>
    </row>
    <row r="975521" spans="17:17">
      <c r="Q975521" s="72"/>
    </row>
    <row r="975522" spans="17:17">
      <c r="Q975522" s="72"/>
    </row>
    <row r="975523" spans="17:17">
      <c r="Q975523" s="72"/>
    </row>
    <row r="975524" spans="17:17">
      <c r="Q975524" s="72"/>
    </row>
    <row r="975525" spans="17:17">
      <c r="Q975525" s="72"/>
    </row>
    <row r="975526" spans="17:17">
      <c r="Q975526" s="72"/>
    </row>
    <row r="975527" spans="17:17">
      <c r="Q975527" s="72"/>
    </row>
    <row r="975528" spans="17:17">
      <c r="Q975528" s="72"/>
    </row>
    <row r="975529" spans="17:17">
      <c r="Q975529" s="72"/>
    </row>
    <row r="975530" spans="17:17">
      <c r="Q975530" s="72"/>
    </row>
    <row r="975531" spans="17:17">
      <c r="Q975531" s="72"/>
    </row>
    <row r="975532" spans="17:17">
      <c r="Q975532" s="72"/>
    </row>
    <row r="975533" spans="17:17">
      <c r="Q975533" s="72"/>
    </row>
    <row r="975534" spans="17:17">
      <c r="Q975534" s="72"/>
    </row>
    <row r="975535" spans="17:17">
      <c r="Q975535" s="72"/>
    </row>
    <row r="975536" spans="17:17">
      <c r="Q975536" s="72"/>
    </row>
    <row r="975537" spans="17:17">
      <c r="Q975537" s="72"/>
    </row>
    <row r="975538" spans="17:17">
      <c r="Q975538" s="72"/>
    </row>
    <row r="975539" spans="17:17">
      <c r="Q975539" s="72"/>
    </row>
    <row r="975540" spans="17:17">
      <c r="Q975540" s="72"/>
    </row>
    <row r="975541" spans="17:17">
      <c r="Q975541" s="72"/>
    </row>
    <row r="975542" spans="17:17">
      <c r="Q975542" s="72"/>
    </row>
    <row r="975543" spans="17:17">
      <c r="Q975543" s="72"/>
    </row>
    <row r="975544" spans="17:17">
      <c r="Q975544" s="72"/>
    </row>
    <row r="975545" spans="17:17">
      <c r="Q975545" s="72"/>
    </row>
    <row r="975546" spans="17:17">
      <c r="Q975546" s="72"/>
    </row>
    <row r="975547" spans="17:17">
      <c r="Q975547" s="72"/>
    </row>
    <row r="975548" spans="17:17">
      <c r="Q975548" s="72"/>
    </row>
    <row r="975549" spans="17:17">
      <c r="Q975549" s="72"/>
    </row>
    <row r="975550" spans="17:17">
      <c r="Q975550" s="72"/>
    </row>
    <row r="975551" spans="17:17">
      <c r="Q975551" s="72"/>
    </row>
    <row r="975552" spans="17:17">
      <c r="Q975552" s="72"/>
    </row>
    <row r="975553" spans="17:17">
      <c r="Q975553" s="72"/>
    </row>
    <row r="975554" spans="17:17">
      <c r="Q975554" s="72"/>
    </row>
    <row r="975555" spans="17:17">
      <c r="Q975555" s="72"/>
    </row>
    <row r="975556" spans="17:17">
      <c r="Q975556" s="72"/>
    </row>
    <row r="975557" spans="17:17">
      <c r="Q975557" s="72"/>
    </row>
    <row r="975558" spans="17:17">
      <c r="Q975558" s="72"/>
    </row>
    <row r="975559" spans="17:17">
      <c r="Q975559" s="72"/>
    </row>
    <row r="975560" spans="17:17">
      <c r="Q975560" s="72"/>
    </row>
    <row r="975561" spans="17:17">
      <c r="Q975561" s="72"/>
    </row>
    <row r="975562" spans="17:17">
      <c r="Q975562" s="72"/>
    </row>
    <row r="975563" spans="17:17">
      <c r="Q975563" s="72"/>
    </row>
    <row r="975564" spans="17:17">
      <c r="Q975564" s="72"/>
    </row>
    <row r="975565" spans="17:17">
      <c r="Q975565" s="72"/>
    </row>
    <row r="975566" spans="17:17">
      <c r="Q975566" s="72"/>
    </row>
    <row r="975567" spans="17:17">
      <c r="Q975567" s="72"/>
    </row>
    <row r="975568" spans="17:17">
      <c r="Q975568" s="72"/>
    </row>
    <row r="975569" spans="17:17">
      <c r="Q975569" s="72"/>
    </row>
    <row r="975570" spans="17:17">
      <c r="Q975570" s="72"/>
    </row>
    <row r="975571" spans="17:17">
      <c r="Q975571" s="72"/>
    </row>
    <row r="975572" spans="17:17">
      <c r="Q975572" s="72"/>
    </row>
    <row r="975573" spans="17:17">
      <c r="Q975573" s="72"/>
    </row>
    <row r="975574" spans="17:17">
      <c r="Q975574" s="72"/>
    </row>
    <row r="975575" spans="17:17">
      <c r="Q975575" s="72"/>
    </row>
    <row r="975576" spans="17:17">
      <c r="Q975576" s="72"/>
    </row>
    <row r="975577" spans="17:17">
      <c r="Q975577" s="72"/>
    </row>
    <row r="975578" spans="17:17">
      <c r="Q975578" s="72"/>
    </row>
    <row r="975579" spans="17:17">
      <c r="Q975579" s="72"/>
    </row>
    <row r="975580" spans="17:17">
      <c r="Q975580" s="72"/>
    </row>
    <row r="975581" spans="17:17">
      <c r="Q975581" s="72"/>
    </row>
    <row r="975582" spans="17:17">
      <c r="Q975582" s="72"/>
    </row>
    <row r="975583" spans="17:17">
      <c r="Q975583" s="72"/>
    </row>
    <row r="975584" spans="17:17">
      <c r="Q975584" s="72"/>
    </row>
    <row r="975585" spans="17:17">
      <c r="Q975585" s="72"/>
    </row>
    <row r="975586" spans="17:17">
      <c r="Q975586" s="72"/>
    </row>
    <row r="975587" spans="17:17">
      <c r="Q975587" s="72"/>
    </row>
    <row r="975588" spans="17:17">
      <c r="Q975588" s="72"/>
    </row>
    <row r="975589" spans="17:17">
      <c r="Q975589" s="72"/>
    </row>
    <row r="975590" spans="17:17">
      <c r="Q975590" s="72"/>
    </row>
    <row r="975591" spans="17:17">
      <c r="Q975591" s="72"/>
    </row>
    <row r="975592" spans="17:17">
      <c r="Q975592" s="72"/>
    </row>
    <row r="975593" spans="17:17">
      <c r="Q975593" s="72"/>
    </row>
    <row r="975594" spans="17:17">
      <c r="Q975594" s="72"/>
    </row>
    <row r="975595" spans="17:17">
      <c r="Q975595" s="72"/>
    </row>
    <row r="975596" spans="17:17">
      <c r="Q975596" s="72"/>
    </row>
    <row r="975597" spans="17:17">
      <c r="Q975597" s="72"/>
    </row>
    <row r="975598" spans="17:17">
      <c r="Q975598" s="72"/>
    </row>
    <row r="975599" spans="17:17">
      <c r="Q975599" s="72"/>
    </row>
    <row r="975600" spans="17:17">
      <c r="Q975600" s="72"/>
    </row>
    <row r="975601" spans="17:17">
      <c r="Q975601" s="72"/>
    </row>
    <row r="975602" spans="17:17">
      <c r="Q975602" s="72"/>
    </row>
    <row r="975603" spans="17:17">
      <c r="Q975603" s="72"/>
    </row>
    <row r="975604" spans="17:17">
      <c r="Q975604" s="72"/>
    </row>
    <row r="975605" spans="17:17">
      <c r="Q975605" s="72"/>
    </row>
    <row r="975606" spans="17:17">
      <c r="Q975606" s="72"/>
    </row>
    <row r="975607" spans="17:17">
      <c r="Q975607" s="72"/>
    </row>
    <row r="975608" spans="17:17">
      <c r="Q975608" s="72"/>
    </row>
    <row r="975609" spans="17:17">
      <c r="Q975609" s="72"/>
    </row>
    <row r="975610" spans="17:17">
      <c r="Q975610" s="72"/>
    </row>
    <row r="975611" spans="17:17">
      <c r="Q975611" s="72"/>
    </row>
    <row r="975612" spans="17:17">
      <c r="Q975612" s="72"/>
    </row>
    <row r="975613" spans="17:17">
      <c r="Q975613" s="72"/>
    </row>
    <row r="975614" spans="17:17">
      <c r="Q975614" s="72"/>
    </row>
    <row r="975615" spans="17:17">
      <c r="Q975615" s="72"/>
    </row>
    <row r="975616" spans="17:17">
      <c r="Q975616" s="72"/>
    </row>
    <row r="975617" spans="17:17">
      <c r="Q975617" s="72"/>
    </row>
    <row r="975618" spans="17:17">
      <c r="Q975618" s="72"/>
    </row>
    <row r="975619" spans="17:17">
      <c r="Q975619" s="72"/>
    </row>
    <row r="975620" spans="17:17">
      <c r="Q975620" s="72"/>
    </row>
    <row r="975621" spans="17:17">
      <c r="Q975621" s="72"/>
    </row>
    <row r="975622" spans="17:17">
      <c r="Q975622" s="72"/>
    </row>
    <row r="975623" spans="17:17">
      <c r="Q975623" s="72"/>
    </row>
    <row r="975624" spans="17:17">
      <c r="Q975624" s="72"/>
    </row>
    <row r="975625" spans="17:17">
      <c r="Q975625" s="72"/>
    </row>
    <row r="975626" spans="17:17">
      <c r="Q975626" s="72"/>
    </row>
    <row r="975627" spans="17:17">
      <c r="Q975627" s="72"/>
    </row>
    <row r="975628" spans="17:17">
      <c r="Q975628" s="72"/>
    </row>
    <row r="975629" spans="17:17">
      <c r="Q975629" s="72"/>
    </row>
    <row r="975630" spans="17:17">
      <c r="Q975630" s="72"/>
    </row>
    <row r="975631" spans="17:17">
      <c r="Q975631" s="72"/>
    </row>
    <row r="975632" spans="17:17">
      <c r="Q975632" s="72"/>
    </row>
    <row r="975633" spans="17:17">
      <c r="Q975633" s="72"/>
    </row>
    <row r="975634" spans="17:17">
      <c r="Q975634" s="72"/>
    </row>
    <row r="975635" spans="17:17">
      <c r="Q975635" s="72"/>
    </row>
    <row r="975636" spans="17:17">
      <c r="Q975636" s="72"/>
    </row>
    <row r="975637" spans="17:17">
      <c r="Q975637" s="72"/>
    </row>
    <row r="975638" spans="17:17">
      <c r="Q975638" s="72"/>
    </row>
    <row r="975639" spans="17:17">
      <c r="Q975639" s="72"/>
    </row>
    <row r="975640" spans="17:17">
      <c r="Q975640" s="72"/>
    </row>
    <row r="975641" spans="17:17">
      <c r="Q975641" s="72"/>
    </row>
    <row r="975642" spans="17:17">
      <c r="Q975642" s="72"/>
    </row>
    <row r="975643" spans="17:17">
      <c r="Q975643" s="72"/>
    </row>
    <row r="975644" spans="17:17">
      <c r="Q975644" s="72"/>
    </row>
    <row r="975645" spans="17:17">
      <c r="Q975645" s="72"/>
    </row>
    <row r="975646" spans="17:17">
      <c r="Q975646" s="72"/>
    </row>
    <row r="975647" spans="17:17">
      <c r="Q975647" s="72"/>
    </row>
    <row r="975648" spans="17:17">
      <c r="Q975648" s="72"/>
    </row>
    <row r="975649" spans="17:17">
      <c r="Q975649" s="72"/>
    </row>
    <row r="975650" spans="17:17">
      <c r="Q975650" s="72"/>
    </row>
    <row r="975651" spans="17:17">
      <c r="Q975651" s="72"/>
    </row>
    <row r="975652" spans="17:17">
      <c r="Q975652" s="72"/>
    </row>
    <row r="975653" spans="17:17">
      <c r="Q975653" s="72"/>
    </row>
    <row r="975654" spans="17:17">
      <c r="Q975654" s="72"/>
    </row>
    <row r="975655" spans="17:17">
      <c r="Q975655" s="72"/>
    </row>
    <row r="975656" spans="17:17">
      <c r="Q975656" s="72"/>
    </row>
    <row r="975657" spans="17:17">
      <c r="Q975657" s="72"/>
    </row>
    <row r="975658" spans="17:17">
      <c r="Q975658" s="72"/>
    </row>
    <row r="975659" spans="17:17">
      <c r="Q975659" s="72"/>
    </row>
    <row r="975660" spans="17:17">
      <c r="Q975660" s="72"/>
    </row>
    <row r="975661" spans="17:17">
      <c r="Q975661" s="72"/>
    </row>
    <row r="975662" spans="17:17">
      <c r="Q975662" s="72"/>
    </row>
    <row r="975663" spans="17:17">
      <c r="Q975663" s="72"/>
    </row>
    <row r="975664" spans="17:17">
      <c r="Q975664" s="72"/>
    </row>
    <row r="975665" spans="17:17">
      <c r="Q975665" s="72"/>
    </row>
    <row r="975666" spans="17:17">
      <c r="Q975666" s="72"/>
    </row>
    <row r="975667" spans="17:17">
      <c r="Q975667" s="72"/>
    </row>
    <row r="975668" spans="17:17">
      <c r="Q975668" s="72"/>
    </row>
    <row r="975669" spans="17:17">
      <c r="Q975669" s="72"/>
    </row>
    <row r="975670" spans="17:17">
      <c r="Q975670" s="72"/>
    </row>
    <row r="975671" spans="17:17">
      <c r="Q975671" s="72"/>
    </row>
    <row r="975672" spans="17:17">
      <c r="Q975672" s="72"/>
    </row>
    <row r="975673" spans="17:17">
      <c r="Q975673" s="72"/>
    </row>
    <row r="975674" spans="17:17">
      <c r="Q975674" s="72"/>
    </row>
    <row r="975675" spans="17:17">
      <c r="Q975675" s="72"/>
    </row>
    <row r="975676" spans="17:17">
      <c r="Q975676" s="72"/>
    </row>
    <row r="975677" spans="17:17">
      <c r="Q975677" s="72"/>
    </row>
    <row r="975678" spans="17:17">
      <c r="Q975678" s="72"/>
    </row>
    <row r="975679" spans="17:17">
      <c r="Q975679" s="72"/>
    </row>
    <row r="975680" spans="17:17">
      <c r="Q975680" s="72"/>
    </row>
    <row r="975681" spans="17:17">
      <c r="Q975681" s="72"/>
    </row>
    <row r="975682" spans="17:17">
      <c r="Q975682" s="72"/>
    </row>
    <row r="975683" spans="17:17">
      <c r="Q975683" s="72"/>
    </row>
    <row r="975684" spans="17:17">
      <c r="Q975684" s="72"/>
    </row>
    <row r="975685" spans="17:17">
      <c r="Q975685" s="72"/>
    </row>
    <row r="975686" spans="17:17">
      <c r="Q975686" s="72"/>
    </row>
    <row r="975687" spans="17:17">
      <c r="Q975687" s="72"/>
    </row>
    <row r="975688" spans="17:17">
      <c r="Q975688" s="72"/>
    </row>
    <row r="975689" spans="17:17">
      <c r="Q975689" s="72"/>
    </row>
    <row r="975690" spans="17:17">
      <c r="Q975690" s="72"/>
    </row>
    <row r="975691" spans="17:17">
      <c r="Q975691" s="72"/>
    </row>
    <row r="975692" spans="17:17">
      <c r="Q975692" s="72"/>
    </row>
    <row r="975693" spans="17:17">
      <c r="Q975693" s="72"/>
    </row>
    <row r="975694" spans="17:17">
      <c r="Q975694" s="72"/>
    </row>
    <row r="975695" spans="17:17">
      <c r="Q975695" s="72"/>
    </row>
    <row r="975696" spans="17:17">
      <c r="Q975696" s="72"/>
    </row>
    <row r="975697" spans="17:17">
      <c r="Q975697" s="72"/>
    </row>
    <row r="975698" spans="17:17">
      <c r="Q975698" s="72"/>
    </row>
    <row r="975699" spans="17:17">
      <c r="Q975699" s="72"/>
    </row>
    <row r="975700" spans="17:17">
      <c r="Q975700" s="72"/>
    </row>
    <row r="975701" spans="17:17">
      <c r="Q975701" s="72"/>
    </row>
    <row r="975702" spans="17:17">
      <c r="Q975702" s="72"/>
    </row>
    <row r="975703" spans="17:17">
      <c r="Q975703" s="72"/>
    </row>
    <row r="975704" spans="17:17">
      <c r="Q975704" s="72"/>
    </row>
    <row r="975705" spans="17:17">
      <c r="Q975705" s="72"/>
    </row>
    <row r="975706" spans="17:17">
      <c r="Q975706" s="72"/>
    </row>
    <row r="975707" spans="17:17">
      <c r="Q975707" s="72"/>
    </row>
    <row r="975708" spans="17:17">
      <c r="Q975708" s="72"/>
    </row>
    <row r="975709" spans="17:17">
      <c r="Q975709" s="72"/>
    </row>
    <row r="975710" spans="17:17">
      <c r="Q975710" s="72"/>
    </row>
    <row r="975711" spans="17:17">
      <c r="Q975711" s="72"/>
    </row>
    <row r="975712" spans="17:17">
      <c r="Q975712" s="72"/>
    </row>
    <row r="975713" spans="17:17">
      <c r="Q975713" s="72"/>
    </row>
    <row r="975714" spans="17:17">
      <c r="Q975714" s="72"/>
    </row>
    <row r="975715" spans="17:17">
      <c r="Q975715" s="72"/>
    </row>
    <row r="975716" spans="17:17">
      <c r="Q975716" s="72"/>
    </row>
    <row r="975717" spans="17:17">
      <c r="Q975717" s="72"/>
    </row>
    <row r="975718" spans="17:17">
      <c r="Q975718" s="72"/>
    </row>
    <row r="975719" spans="17:17">
      <c r="Q975719" s="72"/>
    </row>
    <row r="975720" spans="17:17">
      <c r="Q975720" s="72"/>
    </row>
    <row r="975721" spans="17:17">
      <c r="Q975721" s="72"/>
    </row>
    <row r="975722" spans="17:17">
      <c r="Q975722" s="72"/>
    </row>
    <row r="975723" spans="17:17">
      <c r="Q975723" s="72"/>
    </row>
    <row r="975724" spans="17:17">
      <c r="Q975724" s="72"/>
    </row>
    <row r="975725" spans="17:17">
      <c r="Q975725" s="72"/>
    </row>
    <row r="975726" spans="17:17">
      <c r="Q975726" s="72"/>
    </row>
    <row r="975727" spans="17:17">
      <c r="Q975727" s="72"/>
    </row>
    <row r="975728" spans="17:17">
      <c r="Q975728" s="72"/>
    </row>
    <row r="975729" spans="17:17">
      <c r="Q975729" s="72"/>
    </row>
    <row r="975730" spans="17:17">
      <c r="Q975730" s="72"/>
    </row>
    <row r="975731" spans="17:17">
      <c r="Q975731" s="72"/>
    </row>
    <row r="975732" spans="17:17">
      <c r="Q975732" s="72"/>
    </row>
    <row r="975733" spans="17:17">
      <c r="Q975733" s="72"/>
    </row>
    <row r="975734" spans="17:17">
      <c r="Q975734" s="72"/>
    </row>
    <row r="975735" spans="17:17">
      <c r="Q975735" s="72"/>
    </row>
    <row r="975736" spans="17:17">
      <c r="Q975736" s="72"/>
    </row>
    <row r="975737" spans="17:17">
      <c r="Q975737" s="72"/>
    </row>
    <row r="975738" spans="17:17">
      <c r="Q975738" s="72"/>
    </row>
    <row r="975739" spans="17:17">
      <c r="Q975739" s="72"/>
    </row>
    <row r="975740" spans="17:17">
      <c r="Q975740" s="72"/>
    </row>
    <row r="975741" spans="17:17">
      <c r="Q975741" s="72"/>
    </row>
    <row r="975742" spans="17:17">
      <c r="Q975742" s="72"/>
    </row>
    <row r="975743" spans="17:17">
      <c r="Q975743" s="72"/>
    </row>
    <row r="975744" spans="17:17">
      <c r="Q975744" s="72"/>
    </row>
    <row r="975745" spans="17:17">
      <c r="Q975745" s="72"/>
    </row>
    <row r="975746" spans="17:17">
      <c r="Q975746" s="72"/>
    </row>
    <row r="975747" spans="17:17">
      <c r="Q975747" s="72"/>
    </row>
    <row r="975748" spans="17:17">
      <c r="Q975748" s="72"/>
    </row>
    <row r="975749" spans="17:17">
      <c r="Q975749" s="72"/>
    </row>
    <row r="975750" spans="17:17">
      <c r="Q975750" s="72"/>
    </row>
    <row r="975751" spans="17:17">
      <c r="Q975751" s="72"/>
    </row>
    <row r="975752" spans="17:17">
      <c r="Q975752" s="72"/>
    </row>
    <row r="975753" spans="17:17">
      <c r="Q975753" s="72"/>
    </row>
    <row r="975754" spans="17:17">
      <c r="Q975754" s="72"/>
    </row>
    <row r="975755" spans="17:17">
      <c r="Q975755" s="72"/>
    </row>
    <row r="975756" spans="17:17">
      <c r="Q975756" s="72"/>
    </row>
    <row r="975757" spans="17:17">
      <c r="Q975757" s="72"/>
    </row>
    <row r="975758" spans="17:17">
      <c r="Q975758" s="72"/>
    </row>
    <row r="975759" spans="17:17">
      <c r="Q975759" s="72"/>
    </row>
    <row r="975760" spans="17:17">
      <c r="Q975760" s="72"/>
    </row>
    <row r="975761" spans="17:17">
      <c r="Q975761" s="72"/>
    </row>
    <row r="975762" spans="17:17">
      <c r="Q975762" s="72"/>
    </row>
    <row r="975763" spans="17:17">
      <c r="Q975763" s="72"/>
    </row>
    <row r="975764" spans="17:17">
      <c r="Q975764" s="72"/>
    </row>
    <row r="975765" spans="17:17">
      <c r="Q975765" s="72"/>
    </row>
    <row r="975766" spans="17:17">
      <c r="Q975766" s="72"/>
    </row>
    <row r="975767" spans="17:17">
      <c r="Q975767" s="72"/>
    </row>
    <row r="975768" spans="17:17">
      <c r="Q975768" s="72"/>
    </row>
    <row r="975769" spans="17:17">
      <c r="Q975769" s="72"/>
    </row>
    <row r="975770" spans="17:17">
      <c r="Q975770" s="72"/>
    </row>
    <row r="975771" spans="17:17">
      <c r="Q975771" s="72"/>
    </row>
    <row r="975772" spans="17:17">
      <c r="Q975772" s="72"/>
    </row>
    <row r="975773" spans="17:17">
      <c r="Q975773" s="72"/>
    </row>
    <row r="975774" spans="17:17">
      <c r="Q975774" s="72"/>
    </row>
    <row r="975775" spans="17:17">
      <c r="Q975775" s="72"/>
    </row>
    <row r="975776" spans="17:17">
      <c r="Q975776" s="72"/>
    </row>
    <row r="975777" spans="17:17">
      <c r="Q975777" s="72"/>
    </row>
    <row r="975778" spans="17:17">
      <c r="Q975778" s="72"/>
    </row>
    <row r="975779" spans="17:17">
      <c r="Q975779" s="72"/>
    </row>
    <row r="975780" spans="17:17">
      <c r="Q975780" s="72"/>
    </row>
    <row r="975781" spans="17:17">
      <c r="Q975781" s="72"/>
    </row>
    <row r="975782" spans="17:17">
      <c r="Q975782" s="72"/>
    </row>
    <row r="975783" spans="17:17">
      <c r="Q975783" s="72"/>
    </row>
    <row r="975784" spans="17:17">
      <c r="Q975784" s="72"/>
    </row>
    <row r="975785" spans="17:17">
      <c r="Q975785" s="72"/>
    </row>
    <row r="975786" spans="17:17">
      <c r="Q975786" s="72"/>
    </row>
    <row r="975787" spans="17:17">
      <c r="Q975787" s="72"/>
    </row>
    <row r="975788" spans="17:17">
      <c r="Q975788" s="72"/>
    </row>
    <row r="975789" spans="17:17">
      <c r="Q975789" s="72"/>
    </row>
    <row r="975790" spans="17:17">
      <c r="Q975790" s="72"/>
    </row>
    <row r="975791" spans="17:17">
      <c r="Q975791" s="72"/>
    </row>
    <row r="975792" spans="17:17">
      <c r="Q975792" s="72"/>
    </row>
    <row r="975793" spans="17:17">
      <c r="Q975793" s="72"/>
    </row>
    <row r="975794" spans="17:17">
      <c r="Q975794" s="72"/>
    </row>
    <row r="975795" spans="17:17">
      <c r="Q975795" s="72"/>
    </row>
    <row r="975796" spans="17:17">
      <c r="Q975796" s="72"/>
    </row>
    <row r="975797" spans="17:17">
      <c r="Q975797" s="72"/>
    </row>
    <row r="975798" spans="17:17">
      <c r="Q975798" s="72"/>
    </row>
    <row r="975799" spans="17:17">
      <c r="Q975799" s="72"/>
    </row>
    <row r="975800" spans="17:17">
      <c r="Q975800" s="72"/>
    </row>
    <row r="975801" spans="17:17">
      <c r="Q975801" s="72"/>
    </row>
    <row r="975802" spans="17:17">
      <c r="Q975802" s="72"/>
    </row>
    <row r="975803" spans="17:17">
      <c r="Q975803" s="72"/>
    </row>
    <row r="975804" spans="17:17">
      <c r="Q975804" s="72"/>
    </row>
    <row r="975805" spans="17:17">
      <c r="Q975805" s="72"/>
    </row>
    <row r="975806" spans="17:17">
      <c r="Q975806" s="72"/>
    </row>
    <row r="975807" spans="17:17">
      <c r="Q975807" s="72"/>
    </row>
    <row r="975808" spans="17:17">
      <c r="Q975808" s="72"/>
    </row>
    <row r="975809" spans="17:17">
      <c r="Q975809" s="72"/>
    </row>
    <row r="975810" spans="17:17">
      <c r="Q975810" s="72"/>
    </row>
    <row r="975811" spans="17:17">
      <c r="Q975811" s="72"/>
    </row>
    <row r="975812" spans="17:17">
      <c r="Q975812" s="72"/>
    </row>
    <row r="975813" spans="17:17">
      <c r="Q975813" s="72"/>
    </row>
    <row r="975814" spans="17:17">
      <c r="Q975814" s="72"/>
    </row>
    <row r="975815" spans="17:17">
      <c r="Q975815" s="72"/>
    </row>
    <row r="975816" spans="17:17">
      <c r="Q975816" s="72"/>
    </row>
    <row r="975817" spans="17:17">
      <c r="Q975817" s="72"/>
    </row>
    <row r="975818" spans="17:17">
      <c r="Q975818" s="72"/>
    </row>
    <row r="975819" spans="17:17">
      <c r="Q975819" s="72"/>
    </row>
    <row r="975820" spans="17:17">
      <c r="Q975820" s="72"/>
    </row>
    <row r="975821" spans="17:17">
      <c r="Q975821" s="72"/>
    </row>
    <row r="975822" spans="17:17">
      <c r="Q975822" s="72"/>
    </row>
    <row r="975823" spans="17:17">
      <c r="Q975823" s="72"/>
    </row>
    <row r="975824" spans="17:17">
      <c r="Q975824" s="72"/>
    </row>
    <row r="975825" spans="17:17">
      <c r="Q975825" s="72"/>
    </row>
    <row r="975826" spans="17:17">
      <c r="Q975826" s="72"/>
    </row>
    <row r="975827" spans="17:17">
      <c r="Q975827" s="72"/>
    </row>
    <row r="975828" spans="17:17">
      <c r="Q975828" s="72"/>
    </row>
    <row r="975829" spans="17:17">
      <c r="Q975829" s="72"/>
    </row>
    <row r="975830" spans="17:17">
      <c r="Q975830" s="72"/>
    </row>
    <row r="975831" spans="17:17">
      <c r="Q975831" s="72"/>
    </row>
    <row r="975832" spans="17:17">
      <c r="Q975832" s="72"/>
    </row>
    <row r="975833" spans="17:17">
      <c r="Q975833" s="72"/>
    </row>
    <row r="975834" spans="17:17">
      <c r="Q975834" s="72"/>
    </row>
    <row r="975835" spans="17:17">
      <c r="Q975835" s="72"/>
    </row>
    <row r="975836" spans="17:17">
      <c r="Q975836" s="72"/>
    </row>
    <row r="975837" spans="17:17">
      <c r="Q975837" s="72"/>
    </row>
    <row r="975838" spans="17:17">
      <c r="Q975838" s="72"/>
    </row>
    <row r="975839" spans="17:17">
      <c r="Q975839" s="72"/>
    </row>
    <row r="975840" spans="17:17">
      <c r="Q975840" s="72"/>
    </row>
    <row r="975841" spans="17:17">
      <c r="Q975841" s="72"/>
    </row>
    <row r="975842" spans="17:17">
      <c r="Q975842" s="72"/>
    </row>
    <row r="975843" spans="17:17">
      <c r="Q975843" s="72"/>
    </row>
    <row r="975844" spans="17:17">
      <c r="Q975844" s="72"/>
    </row>
    <row r="975845" spans="17:17">
      <c r="Q975845" s="72"/>
    </row>
    <row r="975846" spans="17:17">
      <c r="Q975846" s="72"/>
    </row>
    <row r="975847" spans="17:17">
      <c r="Q975847" s="72"/>
    </row>
    <row r="975848" spans="17:17">
      <c r="Q975848" s="72"/>
    </row>
    <row r="975849" spans="17:17">
      <c r="Q975849" s="72"/>
    </row>
    <row r="975850" spans="17:17">
      <c r="Q975850" s="72"/>
    </row>
    <row r="975851" spans="17:17">
      <c r="Q975851" s="72"/>
    </row>
    <row r="975852" spans="17:17">
      <c r="Q975852" s="72"/>
    </row>
    <row r="975853" spans="17:17">
      <c r="Q975853" s="72"/>
    </row>
    <row r="975854" spans="17:17">
      <c r="Q975854" s="72"/>
    </row>
    <row r="975855" spans="17:17">
      <c r="Q975855" s="72"/>
    </row>
    <row r="975856" spans="17:17">
      <c r="Q975856" s="72"/>
    </row>
    <row r="975857" spans="17:17">
      <c r="Q975857" s="72"/>
    </row>
    <row r="975858" spans="17:17">
      <c r="Q975858" s="72"/>
    </row>
    <row r="975859" spans="17:17">
      <c r="Q975859" s="72"/>
    </row>
    <row r="975860" spans="17:17">
      <c r="Q975860" s="72"/>
    </row>
    <row r="975861" spans="17:17">
      <c r="Q975861" s="72"/>
    </row>
    <row r="975862" spans="17:17">
      <c r="Q975862" s="72"/>
    </row>
    <row r="975863" spans="17:17">
      <c r="Q975863" s="72"/>
    </row>
    <row r="975864" spans="17:17">
      <c r="Q975864" s="72"/>
    </row>
    <row r="975865" spans="17:17">
      <c r="Q975865" s="72"/>
    </row>
    <row r="975866" spans="17:17">
      <c r="Q975866" s="72"/>
    </row>
    <row r="975867" spans="17:17">
      <c r="Q975867" s="72"/>
    </row>
    <row r="975868" spans="17:17">
      <c r="Q975868" s="72"/>
    </row>
    <row r="975869" spans="17:17">
      <c r="Q975869" s="72"/>
    </row>
    <row r="975870" spans="17:17">
      <c r="Q975870" s="72"/>
    </row>
    <row r="975871" spans="17:17">
      <c r="Q975871" s="72"/>
    </row>
    <row r="975872" spans="17:17">
      <c r="Q975872" s="72"/>
    </row>
    <row r="975873" spans="17:17">
      <c r="Q975873" s="72"/>
    </row>
    <row r="975874" spans="17:17">
      <c r="Q975874" s="72"/>
    </row>
    <row r="975875" spans="17:17">
      <c r="Q975875" s="72"/>
    </row>
    <row r="975876" spans="17:17">
      <c r="Q975876" s="72"/>
    </row>
    <row r="975877" spans="17:17">
      <c r="Q975877" s="72"/>
    </row>
    <row r="975878" spans="17:17">
      <c r="Q975878" s="72"/>
    </row>
    <row r="975879" spans="17:17">
      <c r="Q975879" s="72"/>
    </row>
    <row r="975880" spans="17:17">
      <c r="Q975880" s="72"/>
    </row>
    <row r="975881" spans="17:17">
      <c r="Q975881" s="72"/>
    </row>
    <row r="975882" spans="17:17">
      <c r="Q975882" s="72"/>
    </row>
    <row r="975883" spans="17:17">
      <c r="Q975883" s="72"/>
    </row>
    <row r="975884" spans="17:17">
      <c r="Q975884" s="72"/>
    </row>
    <row r="975885" spans="17:17">
      <c r="Q975885" s="72"/>
    </row>
    <row r="975886" spans="17:17">
      <c r="Q975886" s="72"/>
    </row>
    <row r="975887" spans="17:17">
      <c r="Q975887" s="72"/>
    </row>
    <row r="975888" spans="17:17">
      <c r="Q975888" s="72"/>
    </row>
    <row r="975889" spans="17:17">
      <c r="Q975889" s="72"/>
    </row>
    <row r="975890" spans="17:17">
      <c r="Q975890" s="72"/>
    </row>
    <row r="975891" spans="17:17">
      <c r="Q975891" s="72"/>
    </row>
    <row r="975892" spans="17:17">
      <c r="Q975892" s="72"/>
    </row>
    <row r="975893" spans="17:17">
      <c r="Q975893" s="72"/>
    </row>
    <row r="975894" spans="17:17">
      <c r="Q975894" s="72"/>
    </row>
    <row r="975895" spans="17:17">
      <c r="Q975895" s="72"/>
    </row>
    <row r="975896" spans="17:17">
      <c r="Q975896" s="72"/>
    </row>
    <row r="975897" spans="17:17">
      <c r="Q975897" s="72"/>
    </row>
    <row r="975898" spans="17:17">
      <c r="Q975898" s="72"/>
    </row>
    <row r="975899" spans="17:17">
      <c r="Q975899" s="72"/>
    </row>
    <row r="975900" spans="17:17">
      <c r="Q975900" s="72"/>
    </row>
    <row r="975901" spans="17:17">
      <c r="Q975901" s="72"/>
    </row>
    <row r="975902" spans="17:17">
      <c r="Q975902" s="72"/>
    </row>
    <row r="975903" spans="17:17">
      <c r="Q975903" s="72"/>
    </row>
    <row r="975904" spans="17:17">
      <c r="Q975904" s="72"/>
    </row>
    <row r="975905" spans="17:17">
      <c r="Q975905" s="72"/>
    </row>
    <row r="975906" spans="17:17">
      <c r="Q975906" s="72"/>
    </row>
    <row r="975907" spans="17:17">
      <c r="Q975907" s="72"/>
    </row>
    <row r="975908" spans="17:17">
      <c r="Q975908" s="72"/>
    </row>
    <row r="975909" spans="17:17">
      <c r="Q975909" s="72"/>
    </row>
    <row r="975910" spans="17:17">
      <c r="Q975910" s="72"/>
    </row>
    <row r="975911" spans="17:17">
      <c r="Q975911" s="72"/>
    </row>
    <row r="975912" spans="17:17">
      <c r="Q975912" s="72"/>
    </row>
    <row r="975913" spans="17:17">
      <c r="Q975913" s="72"/>
    </row>
    <row r="975914" spans="17:17">
      <c r="Q975914" s="72"/>
    </row>
    <row r="975915" spans="17:17">
      <c r="Q975915" s="72"/>
    </row>
    <row r="975916" spans="17:17">
      <c r="Q975916" s="72"/>
    </row>
    <row r="975917" spans="17:17">
      <c r="Q975917" s="72"/>
    </row>
    <row r="975918" spans="17:17">
      <c r="Q975918" s="72"/>
    </row>
    <row r="975919" spans="17:17">
      <c r="Q975919" s="72"/>
    </row>
    <row r="975920" spans="17:17">
      <c r="Q975920" s="72"/>
    </row>
    <row r="975921" spans="17:17">
      <c r="Q975921" s="72"/>
    </row>
    <row r="975922" spans="17:17">
      <c r="Q975922" s="72"/>
    </row>
    <row r="975923" spans="17:17">
      <c r="Q975923" s="72"/>
    </row>
    <row r="975924" spans="17:17">
      <c r="Q975924" s="72"/>
    </row>
    <row r="975925" spans="17:17">
      <c r="Q975925" s="72"/>
    </row>
    <row r="975926" spans="17:17">
      <c r="Q975926" s="72"/>
    </row>
    <row r="975927" spans="17:17">
      <c r="Q975927" s="72"/>
    </row>
    <row r="975928" spans="17:17">
      <c r="Q975928" s="72"/>
    </row>
    <row r="975929" spans="17:17">
      <c r="Q975929" s="72"/>
    </row>
    <row r="975930" spans="17:17">
      <c r="Q975930" s="72"/>
    </row>
    <row r="975931" spans="17:17">
      <c r="Q975931" s="72"/>
    </row>
    <row r="975932" spans="17:17">
      <c r="Q975932" s="72"/>
    </row>
    <row r="975933" spans="17:17">
      <c r="Q975933" s="72"/>
    </row>
    <row r="975934" spans="17:17">
      <c r="Q975934" s="72"/>
    </row>
    <row r="975935" spans="17:17">
      <c r="Q975935" s="72"/>
    </row>
    <row r="975936" spans="17:17">
      <c r="Q975936" s="72"/>
    </row>
    <row r="975937" spans="17:17">
      <c r="Q975937" s="72"/>
    </row>
    <row r="975938" spans="17:17">
      <c r="Q975938" s="72"/>
    </row>
    <row r="975939" spans="17:17">
      <c r="Q975939" s="72"/>
    </row>
    <row r="975940" spans="17:17">
      <c r="Q975940" s="72"/>
    </row>
    <row r="975941" spans="17:17">
      <c r="Q975941" s="72"/>
    </row>
    <row r="975942" spans="17:17">
      <c r="Q975942" s="72"/>
    </row>
    <row r="975943" spans="17:17">
      <c r="Q975943" s="72"/>
    </row>
    <row r="975944" spans="17:17">
      <c r="Q975944" s="72"/>
    </row>
    <row r="975945" spans="17:17">
      <c r="Q975945" s="72"/>
    </row>
    <row r="975946" spans="17:17">
      <c r="Q975946" s="72"/>
    </row>
    <row r="975947" spans="17:17">
      <c r="Q975947" s="72"/>
    </row>
    <row r="975948" spans="17:17">
      <c r="Q975948" s="72"/>
    </row>
    <row r="975949" spans="17:17">
      <c r="Q975949" s="72"/>
    </row>
    <row r="975950" spans="17:17">
      <c r="Q975950" s="72"/>
    </row>
    <row r="975951" spans="17:17">
      <c r="Q975951" s="72"/>
    </row>
    <row r="975952" spans="17:17">
      <c r="Q975952" s="72"/>
    </row>
    <row r="975953" spans="17:17">
      <c r="Q975953" s="72"/>
    </row>
    <row r="975954" spans="17:17">
      <c r="Q975954" s="72"/>
    </row>
    <row r="975955" spans="17:17">
      <c r="Q975955" s="72"/>
    </row>
    <row r="975956" spans="17:17">
      <c r="Q975956" s="72"/>
    </row>
    <row r="975957" spans="17:17">
      <c r="Q975957" s="72"/>
    </row>
    <row r="975958" spans="17:17">
      <c r="Q975958" s="72"/>
    </row>
    <row r="975959" spans="17:17">
      <c r="Q975959" s="72"/>
    </row>
    <row r="975960" spans="17:17">
      <c r="Q975960" s="72"/>
    </row>
    <row r="975961" spans="17:17">
      <c r="Q975961" s="72"/>
    </row>
    <row r="975962" spans="17:17">
      <c r="Q975962" s="72"/>
    </row>
    <row r="975963" spans="17:17">
      <c r="Q975963" s="72"/>
    </row>
    <row r="975964" spans="17:17">
      <c r="Q975964" s="72"/>
    </row>
    <row r="975965" spans="17:17">
      <c r="Q975965" s="72"/>
    </row>
    <row r="975966" spans="17:17">
      <c r="Q975966" s="72"/>
    </row>
    <row r="975967" spans="17:17">
      <c r="Q975967" s="72"/>
    </row>
    <row r="975968" spans="17:17">
      <c r="Q975968" s="72"/>
    </row>
    <row r="975969" spans="17:17">
      <c r="Q975969" s="72"/>
    </row>
    <row r="975970" spans="17:17">
      <c r="Q975970" s="72"/>
    </row>
    <row r="975971" spans="17:17">
      <c r="Q975971" s="72"/>
    </row>
    <row r="975972" spans="17:17">
      <c r="Q975972" s="72"/>
    </row>
    <row r="975973" spans="17:17">
      <c r="Q975973" s="72"/>
    </row>
    <row r="975974" spans="17:17">
      <c r="Q975974" s="72"/>
    </row>
    <row r="975975" spans="17:17">
      <c r="Q975975" s="72"/>
    </row>
    <row r="975976" spans="17:17">
      <c r="Q975976" s="72"/>
    </row>
    <row r="975977" spans="17:17">
      <c r="Q975977" s="72"/>
    </row>
    <row r="975978" spans="17:17">
      <c r="Q975978" s="72"/>
    </row>
    <row r="975979" spans="17:17">
      <c r="Q975979" s="72"/>
    </row>
    <row r="975980" spans="17:17">
      <c r="Q975980" s="72"/>
    </row>
    <row r="975981" spans="17:17">
      <c r="Q975981" s="72"/>
    </row>
    <row r="975982" spans="17:17">
      <c r="Q975982" s="72"/>
    </row>
    <row r="975983" spans="17:17">
      <c r="Q975983" s="72"/>
    </row>
    <row r="975984" spans="17:17">
      <c r="Q975984" s="72"/>
    </row>
    <row r="975985" spans="17:17">
      <c r="Q975985" s="72"/>
    </row>
    <row r="975986" spans="17:17">
      <c r="Q975986" s="72"/>
    </row>
    <row r="975987" spans="17:17">
      <c r="Q975987" s="72"/>
    </row>
    <row r="975988" spans="17:17">
      <c r="Q975988" s="72"/>
    </row>
    <row r="975989" spans="17:17">
      <c r="Q975989" s="72"/>
    </row>
    <row r="975990" spans="17:17">
      <c r="Q975990" s="72"/>
    </row>
    <row r="975991" spans="17:17">
      <c r="Q975991" s="72"/>
    </row>
    <row r="975992" spans="17:17">
      <c r="Q975992" s="72"/>
    </row>
    <row r="975993" spans="17:17">
      <c r="Q975993" s="72"/>
    </row>
    <row r="975994" spans="17:17">
      <c r="Q975994" s="72"/>
    </row>
    <row r="975995" spans="17:17">
      <c r="Q975995" s="72"/>
    </row>
    <row r="975996" spans="17:17">
      <c r="Q975996" s="72"/>
    </row>
    <row r="975997" spans="17:17">
      <c r="Q975997" s="72"/>
    </row>
    <row r="975998" spans="17:17">
      <c r="Q975998" s="72"/>
    </row>
    <row r="975999" spans="17:17">
      <c r="Q975999" s="72"/>
    </row>
    <row r="976000" spans="17:17">
      <c r="Q976000" s="72"/>
    </row>
    <row r="976001" spans="17:17">
      <c r="Q976001" s="72"/>
    </row>
    <row r="976002" spans="17:17">
      <c r="Q976002" s="72"/>
    </row>
    <row r="976003" spans="17:17">
      <c r="Q976003" s="72"/>
    </row>
    <row r="976004" spans="17:17">
      <c r="Q976004" s="72"/>
    </row>
    <row r="976005" spans="17:17">
      <c r="Q976005" s="72"/>
    </row>
    <row r="976006" spans="17:17">
      <c r="Q976006" s="72"/>
    </row>
    <row r="976007" spans="17:17">
      <c r="Q976007" s="72"/>
    </row>
    <row r="976008" spans="17:17">
      <c r="Q976008" s="72"/>
    </row>
    <row r="976009" spans="17:17">
      <c r="Q976009" s="72"/>
    </row>
    <row r="976010" spans="17:17">
      <c r="Q976010" s="72"/>
    </row>
    <row r="976011" spans="17:17">
      <c r="Q976011" s="72"/>
    </row>
    <row r="976012" spans="17:17">
      <c r="Q976012" s="72"/>
    </row>
    <row r="976013" spans="17:17">
      <c r="Q976013" s="72"/>
    </row>
    <row r="976014" spans="17:17">
      <c r="Q976014" s="72"/>
    </row>
    <row r="976015" spans="17:17">
      <c r="Q976015" s="72"/>
    </row>
    <row r="976016" spans="17:17">
      <c r="Q976016" s="72"/>
    </row>
    <row r="976017" spans="17:17">
      <c r="Q976017" s="72"/>
    </row>
    <row r="976018" spans="17:17">
      <c r="Q976018" s="72"/>
    </row>
    <row r="976019" spans="17:17">
      <c r="Q976019" s="72"/>
    </row>
    <row r="976020" spans="17:17">
      <c r="Q976020" s="72"/>
    </row>
    <row r="976021" spans="17:17">
      <c r="Q976021" s="72"/>
    </row>
    <row r="976022" spans="17:17">
      <c r="Q976022" s="72"/>
    </row>
    <row r="976023" spans="17:17">
      <c r="Q976023" s="72"/>
    </row>
    <row r="976024" spans="17:17">
      <c r="Q976024" s="72"/>
    </row>
    <row r="976025" spans="17:17">
      <c r="Q976025" s="72"/>
    </row>
    <row r="976026" spans="17:17">
      <c r="Q976026" s="72"/>
    </row>
    <row r="976027" spans="17:17">
      <c r="Q976027" s="72"/>
    </row>
    <row r="976028" spans="17:17">
      <c r="Q976028" s="72"/>
    </row>
    <row r="976029" spans="17:17">
      <c r="Q976029" s="72"/>
    </row>
    <row r="976030" spans="17:17">
      <c r="Q976030" s="72"/>
    </row>
    <row r="976031" spans="17:17">
      <c r="Q976031" s="72"/>
    </row>
    <row r="976032" spans="17:17">
      <c r="Q976032" s="72"/>
    </row>
    <row r="976033" spans="17:17">
      <c r="Q976033" s="72"/>
    </row>
    <row r="976034" spans="17:17">
      <c r="Q976034" s="72"/>
    </row>
    <row r="976035" spans="17:17">
      <c r="Q976035" s="72"/>
    </row>
    <row r="976036" spans="17:17">
      <c r="Q976036" s="72"/>
    </row>
    <row r="976037" spans="17:17">
      <c r="Q976037" s="72"/>
    </row>
    <row r="976038" spans="17:17">
      <c r="Q976038" s="72"/>
    </row>
    <row r="976039" spans="17:17">
      <c r="Q976039" s="72"/>
    </row>
    <row r="976040" spans="17:17">
      <c r="Q976040" s="72"/>
    </row>
    <row r="976041" spans="17:17">
      <c r="Q976041" s="72"/>
    </row>
    <row r="976042" spans="17:17">
      <c r="Q976042" s="72"/>
    </row>
    <row r="976043" spans="17:17">
      <c r="Q976043" s="72"/>
    </row>
    <row r="976044" spans="17:17">
      <c r="Q976044" s="72"/>
    </row>
    <row r="976045" spans="17:17">
      <c r="Q976045" s="72"/>
    </row>
    <row r="976046" spans="17:17">
      <c r="Q976046" s="72"/>
    </row>
    <row r="976047" spans="17:17">
      <c r="Q976047" s="72"/>
    </row>
    <row r="976048" spans="17:17">
      <c r="Q976048" s="72"/>
    </row>
    <row r="976049" spans="17:17">
      <c r="Q976049" s="72"/>
    </row>
    <row r="976050" spans="17:17">
      <c r="Q976050" s="72"/>
    </row>
    <row r="976051" spans="17:17">
      <c r="Q976051" s="72"/>
    </row>
    <row r="976052" spans="17:17">
      <c r="Q976052" s="72"/>
    </row>
    <row r="976053" spans="17:17">
      <c r="Q976053" s="72"/>
    </row>
    <row r="976054" spans="17:17">
      <c r="Q976054" s="72"/>
    </row>
    <row r="976055" spans="17:17">
      <c r="Q976055" s="72"/>
    </row>
    <row r="976056" spans="17:17">
      <c r="Q976056" s="72"/>
    </row>
    <row r="976057" spans="17:17">
      <c r="Q976057" s="72"/>
    </row>
    <row r="976058" spans="17:17">
      <c r="Q976058" s="72"/>
    </row>
    <row r="976059" spans="17:17">
      <c r="Q976059" s="72"/>
    </row>
    <row r="976060" spans="17:17">
      <c r="Q976060" s="72"/>
    </row>
    <row r="976061" spans="17:17">
      <c r="Q976061" s="72"/>
    </row>
    <row r="976062" spans="17:17">
      <c r="Q976062" s="72"/>
    </row>
    <row r="976063" spans="17:17">
      <c r="Q976063" s="72"/>
    </row>
    <row r="976064" spans="17:17">
      <c r="Q976064" s="72"/>
    </row>
    <row r="976065" spans="17:17">
      <c r="Q976065" s="72"/>
    </row>
    <row r="976066" spans="17:17">
      <c r="Q976066" s="72"/>
    </row>
    <row r="976067" spans="17:17">
      <c r="Q976067" s="72"/>
    </row>
    <row r="976068" spans="17:17">
      <c r="Q976068" s="72"/>
    </row>
    <row r="976069" spans="17:17">
      <c r="Q976069" s="72"/>
    </row>
    <row r="976070" spans="17:17">
      <c r="Q976070" s="72"/>
    </row>
    <row r="976071" spans="17:17">
      <c r="Q976071" s="72"/>
    </row>
    <row r="976072" spans="17:17">
      <c r="Q976072" s="72"/>
    </row>
    <row r="976073" spans="17:17">
      <c r="Q976073" s="72"/>
    </row>
    <row r="976074" spans="17:17">
      <c r="Q976074" s="72"/>
    </row>
    <row r="976075" spans="17:17">
      <c r="Q976075" s="72"/>
    </row>
    <row r="976076" spans="17:17">
      <c r="Q976076" s="72"/>
    </row>
    <row r="976077" spans="17:17">
      <c r="Q976077" s="72"/>
    </row>
    <row r="976078" spans="17:17">
      <c r="Q976078" s="72"/>
    </row>
    <row r="976079" spans="17:17">
      <c r="Q976079" s="72"/>
    </row>
    <row r="976080" spans="17:17">
      <c r="Q976080" s="72"/>
    </row>
    <row r="976081" spans="17:17">
      <c r="Q976081" s="72"/>
    </row>
    <row r="976082" spans="17:17">
      <c r="Q976082" s="72"/>
    </row>
    <row r="976083" spans="17:17">
      <c r="Q976083" s="72"/>
    </row>
    <row r="976084" spans="17:17">
      <c r="Q976084" s="72"/>
    </row>
    <row r="976085" spans="17:17">
      <c r="Q976085" s="72"/>
    </row>
    <row r="976086" spans="17:17">
      <c r="Q976086" s="72"/>
    </row>
    <row r="976087" spans="17:17">
      <c r="Q976087" s="72"/>
    </row>
    <row r="976088" spans="17:17">
      <c r="Q976088" s="72"/>
    </row>
    <row r="976089" spans="17:17">
      <c r="Q976089" s="72"/>
    </row>
    <row r="976090" spans="17:17">
      <c r="Q976090" s="72"/>
    </row>
    <row r="976091" spans="17:17">
      <c r="Q976091" s="72"/>
    </row>
    <row r="976092" spans="17:17">
      <c r="Q976092" s="72"/>
    </row>
    <row r="976093" spans="17:17">
      <c r="Q976093" s="72"/>
    </row>
    <row r="976094" spans="17:17">
      <c r="Q976094" s="72"/>
    </row>
    <row r="976095" spans="17:17">
      <c r="Q976095" s="72"/>
    </row>
    <row r="976096" spans="17:17">
      <c r="Q976096" s="72"/>
    </row>
    <row r="976097" spans="17:17">
      <c r="Q976097" s="72"/>
    </row>
    <row r="976098" spans="17:17">
      <c r="Q976098" s="72"/>
    </row>
    <row r="976099" spans="17:17">
      <c r="Q976099" s="72"/>
    </row>
    <row r="976100" spans="17:17">
      <c r="Q976100" s="72"/>
    </row>
    <row r="976101" spans="17:17">
      <c r="Q976101" s="72"/>
    </row>
    <row r="976102" spans="17:17">
      <c r="Q976102" s="72"/>
    </row>
    <row r="976103" spans="17:17">
      <c r="Q976103" s="72"/>
    </row>
    <row r="976104" spans="17:17">
      <c r="Q976104" s="72"/>
    </row>
    <row r="976105" spans="17:17">
      <c r="Q976105" s="72"/>
    </row>
    <row r="976106" spans="17:17">
      <c r="Q976106" s="72"/>
    </row>
    <row r="976107" spans="17:17">
      <c r="Q976107" s="72"/>
    </row>
    <row r="976108" spans="17:17">
      <c r="Q976108" s="72"/>
    </row>
    <row r="976109" spans="17:17">
      <c r="Q976109" s="72"/>
    </row>
    <row r="976110" spans="17:17">
      <c r="Q976110" s="72"/>
    </row>
    <row r="976111" spans="17:17">
      <c r="Q976111" s="72"/>
    </row>
    <row r="976112" spans="17:17">
      <c r="Q976112" s="72"/>
    </row>
    <row r="976113" spans="17:17">
      <c r="Q976113" s="72"/>
    </row>
    <row r="976114" spans="17:17">
      <c r="Q976114" s="72"/>
    </row>
    <row r="976115" spans="17:17">
      <c r="Q976115" s="72"/>
    </row>
    <row r="976116" spans="17:17">
      <c r="Q976116" s="72"/>
    </row>
    <row r="976117" spans="17:17">
      <c r="Q976117" s="72"/>
    </row>
    <row r="976118" spans="17:17">
      <c r="Q976118" s="72"/>
    </row>
    <row r="976119" spans="17:17">
      <c r="Q976119" s="72"/>
    </row>
    <row r="976120" spans="17:17">
      <c r="Q976120" s="72"/>
    </row>
    <row r="976121" spans="17:17">
      <c r="Q976121" s="72"/>
    </row>
    <row r="976122" spans="17:17">
      <c r="Q976122" s="72"/>
    </row>
    <row r="976123" spans="17:17">
      <c r="Q976123" s="72"/>
    </row>
    <row r="976124" spans="17:17">
      <c r="Q976124" s="72"/>
    </row>
    <row r="976125" spans="17:17">
      <c r="Q976125" s="72"/>
    </row>
    <row r="976126" spans="17:17">
      <c r="Q976126" s="72"/>
    </row>
    <row r="976127" spans="17:17">
      <c r="Q976127" s="72"/>
    </row>
    <row r="976128" spans="17:17">
      <c r="Q976128" s="72"/>
    </row>
    <row r="976129" spans="17:17">
      <c r="Q976129" s="72"/>
    </row>
    <row r="976130" spans="17:17">
      <c r="Q976130" s="72"/>
    </row>
    <row r="976131" spans="17:17">
      <c r="Q976131" s="72"/>
    </row>
    <row r="976132" spans="17:17">
      <c r="Q976132" s="72"/>
    </row>
    <row r="976133" spans="17:17">
      <c r="Q976133" s="72"/>
    </row>
    <row r="976134" spans="17:17">
      <c r="Q976134" s="72"/>
    </row>
    <row r="976135" spans="17:17">
      <c r="Q976135" s="72"/>
    </row>
    <row r="976136" spans="17:17">
      <c r="Q976136" s="72"/>
    </row>
    <row r="976137" spans="17:17">
      <c r="Q976137" s="72"/>
    </row>
    <row r="976138" spans="17:17">
      <c r="Q976138" s="72"/>
    </row>
    <row r="976139" spans="17:17">
      <c r="Q976139" s="72"/>
    </row>
    <row r="976140" spans="17:17">
      <c r="Q976140" s="72"/>
    </row>
    <row r="976141" spans="17:17">
      <c r="Q976141" s="72"/>
    </row>
    <row r="976142" spans="17:17">
      <c r="Q976142" s="72"/>
    </row>
    <row r="976143" spans="17:17">
      <c r="Q976143" s="72"/>
    </row>
    <row r="976144" spans="17:17">
      <c r="Q976144" s="72"/>
    </row>
    <row r="976145" spans="17:17">
      <c r="Q976145" s="72"/>
    </row>
    <row r="976146" spans="17:17">
      <c r="Q976146" s="72"/>
    </row>
    <row r="976147" spans="17:17">
      <c r="Q976147" s="72"/>
    </row>
    <row r="976148" spans="17:17">
      <c r="Q976148" s="72"/>
    </row>
    <row r="976149" spans="17:17">
      <c r="Q976149" s="72"/>
    </row>
    <row r="976150" spans="17:17">
      <c r="Q976150" s="72"/>
    </row>
    <row r="976151" spans="17:17">
      <c r="Q976151" s="72"/>
    </row>
    <row r="976152" spans="17:17">
      <c r="Q976152" s="72"/>
    </row>
    <row r="976153" spans="17:17">
      <c r="Q976153" s="72"/>
    </row>
    <row r="976154" spans="17:17">
      <c r="Q976154" s="72"/>
    </row>
    <row r="976155" spans="17:17">
      <c r="Q976155" s="72"/>
    </row>
    <row r="976156" spans="17:17">
      <c r="Q976156" s="72"/>
    </row>
    <row r="976157" spans="17:17">
      <c r="Q976157" s="72"/>
    </row>
    <row r="976158" spans="17:17">
      <c r="Q976158" s="72"/>
    </row>
    <row r="976159" spans="17:17">
      <c r="Q976159" s="72"/>
    </row>
    <row r="976160" spans="17:17">
      <c r="Q976160" s="72"/>
    </row>
    <row r="976161" spans="17:17">
      <c r="Q976161" s="72"/>
    </row>
    <row r="976162" spans="17:17">
      <c r="Q976162" s="72"/>
    </row>
    <row r="976163" spans="17:17">
      <c r="Q976163" s="72"/>
    </row>
    <row r="976164" spans="17:17">
      <c r="Q976164" s="72"/>
    </row>
    <row r="976165" spans="17:17">
      <c r="Q976165" s="72"/>
    </row>
    <row r="976166" spans="17:17">
      <c r="Q976166" s="72"/>
    </row>
    <row r="976167" spans="17:17">
      <c r="Q976167" s="72"/>
    </row>
    <row r="976168" spans="17:17">
      <c r="Q976168" s="72"/>
    </row>
    <row r="976169" spans="17:17">
      <c r="Q976169" s="72"/>
    </row>
    <row r="976170" spans="17:17">
      <c r="Q976170" s="72"/>
    </row>
    <row r="976171" spans="17:17">
      <c r="Q976171" s="72"/>
    </row>
    <row r="976172" spans="17:17">
      <c r="Q976172" s="72"/>
    </row>
    <row r="976173" spans="17:17">
      <c r="Q976173" s="72"/>
    </row>
    <row r="976174" spans="17:17">
      <c r="Q976174" s="72"/>
    </row>
    <row r="976175" spans="17:17">
      <c r="Q976175" s="72"/>
    </row>
    <row r="976176" spans="17:17">
      <c r="Q976176" s="72"/>
    </row>
    <row r="976177" spans="17:17">
      <c r="Q976177" s="72"/>
    </row>
    <row r="976178" spans="17:17">
      <c r="Q976178" s="72"/>
    </row>
    <row r="976179" spans="17:17">
      <c r="Q976179" s="72"/>
    </row>
    <row r="976180" spans="17:17">
      <c r="Q976180" s="72"/>
    </row>
    <row r="976181" spans="17:17">
      <c r="Q976181" s="72"/>
    </row>
    <row r="976182" spans="17:17">
      <c r="Q976182" s="72"/>
    </row>
    <row r="976183" spans="17:17">
      <c r="Q976183" s="72"/>
    </row>
    <row r="976184" spans="17:17">
      <c r="Q976184" s="72"/>
    </row>
    <row r="976185" spans="17:17">
      <c r="Q976185" s="72"/>
    </row>
    <row r="976186" spans="17:17">
      <c r="Q976186" s="72"/>
    </row>
    <row r="976187" spans="17:17">
      <c r="Q976187" s="72"/>
    </row>
    <row r="976188" spans="17:17">
      <c r="Q976188" s="72"/>
    </row>
    <row r="976189" spans="17:17">
      <c r="Q976189" s="72"/>
    </row>
    <row r="976190" spans="17:17">
      <c r="Q976190" s="72"/>
    </row>
    <row r="976191" spans="17:17">
      <c r="Q976191" s="72"/>
    </row>
    <row r="976192" spans="17:17">
      <c r="Q976192" s="72"/>
    </row>
    <row r="976193" spans="17:17">
      <c r="Q976193" s="72"/>
    </row>
    <row r="976194" spans="17:17">
      <c r="Q976194" s="72"/>
    </row>
    <row r="976195" spans="17:17">
      <c r="Q976195" s="72"/>
    </row>
    <row r="976196" spans="17:17">
      <c r="Q976196" s="72"/>
    </row>
    <row r="976197" spans="17:17">
      <c r="Q976197" s="72"/>
    </row>
    <row r="976198" spans="17:17">
      <c r="Q976198" s="72"/>
    </row>
    <row r="976199" spans="17:17">
      <c r="Q976199" s="72"/>
    </row>
    <row r="976200" spans="17:17">
      <c r="Q976200" s="72"/>
    </row>
    <row r="976201" spans="17:17">
      <c r="Q976201" s="72"/>
    </row>
    <row r="976202" spans="17:17">
      <c r="Q976202" s="72"/>
    </row>
    <row r="976203" spans="17:17">
      <c r="Q976203" s="72"/>
    </row>
    <row r="976204" spans="17:17">
      <c r="Q976204" s="72"/>
    </row>
    <row r="976205" spans="17:17">
      <c r="Q976205" s="72"/>
    </row>
    <row r="976206" spans="17:17">
      <c r="Q976206" s="72"/>
    </row>
    <row r="976207" spans="17:17">
      <c r="Q976207" s="72"/>
    </row>
    <row r="976208" spans="17:17">
      <c r="Q976208" s="72"/>
    </row>
    <row r="976209" spans="17:17">
      <c r="Q976209" s="72"/>
    </row>
    <row r="976210" spans="17:17">
      <c r="Q976210" s="72"/>
    </row>
    <row r="976211" spans="17:17">
      <c r="Q976211" s="72"/>
    </row>
    <row r="976212" spans="17:17">
      <c r="Q976212" s="72"/>
    </row>
    <row r="976213" spans="17:17">
      <c r="Q976213" s="72"/>
    </row>
    <row r="976214" spans="17:17">
      <c r="Q976214" s="72"/>
    </row>
    <row r="976215" spans="17:17">
      <c r="Q976215" s="72"/>
    </row>
    <row r="976216" spans="17:17">
      <c r="Q976216" s="72"/>
    </row>
    <row r="976217" spans="17:17">
      <c r="Q976217" s="72"/>
    </row>
    <row r="976218" spans="17:17">
      <c r="Q976218" s="72"/>
    </row>
    <row r="976219" spans="17:17">
      <c r="Q976219" s="72"/>
    </row>
    <row r="976220" spans="17:17">
      <c r="Q976220" s="72"/>
    </row>
    <row r="976221" spans="17:17">
      <c r="Q976221" s="72"/>
    </row>
    <row r="976222" spans="17:17">
      <c r="Q976222" s="72"/>
    </row>
    <row r="976223" spans="17:17">
      <c r="Q976223" s="72"/>
    </row>
    <row r="976224" spans="17:17">
      <c r="Q976224" s="72"/>
    </row>
    <row r="976225" spans="17:17">
      <c r="Q976225" s="72"/>
    </row>
    <row r="976226" spans="17:17">
      <c r="Q976226" s="72"/>
    </row>
    <row r="976227" spans="17:17">
      <c r="Q976227" s="72"/>
    </row>
    <row r="976228" spans="17:17">
      <c r="Q976228" s="72"/>
    </row>
    <row r="976229" spans="17:17">
      <c r="Q976229" s="72"/>
    </row>
    <row r="976230" spans="17:17">
      <c r="Q976230" s="72"/>
    </row>
    <row r="976231" spans="17:17">
      <c r="Q976231" s="72"/>
    </row>
    <row r="976232" spans="17:17">
      <c r="Q976232" s="72"/>
    </row>
    <row r="976233" spans="17:17">
      <c r="Q976233" s="72"/>
    </row>
    <row r="976234" spans="17:17">
      <c r="Q976234" s="72"/>
    </row>
    <row r="976235" spans="17:17">
      <c r="Q976235" s="72"/>
    </row>
    <row r="976236" spans="17:17">
      <c r="Q976236" s="72"/>
    </row>
    <row r="976237" spans="17:17">
      <c r="Q976237" s="72"/>
    </row>
    <row r="976238" spans="17:17">
      <c r="Q976238" s="72"/>
    </row>
    <row r="976239" spans="17:17">
      <c r="Q976239" s="72"/>
    </row>
    <row r="976240" spans="17:17">
      <c r="Q976240" s="72"/>
    </row>
    <row r="976241" spans="17:17">
      <c r="Q976241" s="72"/>
    </row>
    <row r="976242" spans="17:17">
      <c r="Q976242" s="72"/>
    </row>
    <row r="976243" spans="17:17">
      <c r="Q976243" s="72"/>
    </row>
    <row r="976244" spans="17:17">
      <c r="Q976244" s="72"/>
    </row>
    <row r="976245" spans="17:17">
      <c r="Q976245" s="72"/>
    </row>
    <row r="976246" spans="17:17">
      <c r="Q976246" s="72"/>
    </row>
    <row r="976247" spans="17:17">
      <c r="Q976247" s="72"/>
    </row>
    <row r="976248" spans="17:17">
      <c r="Q976248" s="72"/>
    </row>
    <row r="976249" spans="17:17">
      <c r="Q976249" s="72"/>
    </row>
    <row r="976250" spans="17:17">
      <c r="Q976250" s="72"/>
    </row>
    <row r="976251" spans="17:17">
      <c r="Q976251" s="72"/>
    </row>
    <row r="976252" spans="17:17">
      <c r="Q976252" s="72"/>
    </row>
    <row r="976253" spans="17:17">
      <c r="Q976253" s="72"/>
    </row>
    <row r="976254" spans="17:17">
      <c r="Q976254" s="72"/>
    </row>
    <row r="976255" spans="17:17">
      <c r="Q976255" s="72"/>
    </row>
    <row r="976256" spans="17:17">
      <c r="Q976256" s="72"/>
    </row>
    <row r="976257" spans="17:17">
      <c r="Q976257" s="72"/>
    </row>
    <row r="976258" spans="17:17">
      <c r="Q976258" s="72"/>
    </row>
    <row r="976259" spans="17:17">
      <c r="Q976259" s="72"/>
    </row>
    <row r="976260" spans="17:17">
      <c r="Q976260" s="72"/>
    </row>
    <row r="976261" spans="17:17">
      <c r="Q976261" s="72"/>
    </row>
    <row r="976262" spans="17:17">
      <c r="Q976262" s="72"/>
    </row>
    <row r="976263" spans="17:17">
      <c r="Q976263" s="72"/>
    </row>
    <row r="976264" spans="17:17">
      <c r="Q976264" s="72"/>
    </row>
    <row r="976265" spans="17:17">
      <c r="Q976265" s="72"/>
    </row>
    <row r="976266" spans="17:17">
      <c r="Q976266" s="72"/>
    </row>
    <row r="976267" spans="17:17">
      <c r="Q976267" s="72"/>
    </row>
    <row r="976268" spans="17:17">
      <c r="Q976268" s="72"/>
    </row>
    <row r="976269" spans="17:17">
      <c r="Q976269" s="72"/>
    </row>
    <row r="976270" spans="17:17">
      <c r="Q976270" s="72"/>
    </row>
    <row r="976271" spans="17:17">
      <c r="Q976271" s="72"/>
    </row>
    <row r="976272" spans="17:17">
      <c r="Q976272" s="72"/>
    </row>
    <row r="976273" spans="17:17">
      <c r="Q976273" s="72"/>
    </row>
    <row r="976274" spans="17:17">
      <c r="Q976274" s="72"/>
    </row>
    <row r="976275" spans="17:17">
      <c r="Q976275" s="72"/>
    </row>
    <row r="976276" spans="17:17">
      <c r="Q976276" s="72"/>
    </row>
    <row r="976277" spans="17:17">
      <c r="Q976277" s="72"/>
    </row>
    <row r="976278" spans="17:17">
      <c r="Q976278" s="72"/>
    </row>
    <row r="976279" spans="17:17">
      <c r="Q976279" s="72"/>
    </row>
    <row r="976280" spans="17:17">
      <c r="Q976280" s="72"/>
    </row>
    <row r="976281" spans="17:17">
      <c r="Q976281" s="72"/>
    </row>
    <row r="976282" spans="17:17">
      <c r="Q976282" s="72"/>
    </row>
    <row r="976283" spans="17:17">
      <c r="Q976283" s="72"/>
    </row>
    <row r="976284" spans="17:17">
      <c r="Q976284" s="72"/>
    </row>
    <row r="976285" spans="17:17">
      <c r="Q976285" s="72"/>
    </row>
    <row r="976286" spans="17:17">
      <c r="Q976286" s="72"/>
    </row>
    <row r="976287" spans="17:17">
      <c r="Q976287" s="72"/>
    </row>
    <row r="976288" spans="17:17">
      <c r="Q976288" s="72"/>
    </row>
    <row r="976289" spans="17:17">
      <c r="Q976289" s="72"/>
    </row>
    <row r="976290" spans="17:17">
      <c r="Q976290" s="72"/>
    </row>
    <row r="976291" spans="17:17">
      <c r="Q976291" s="72"/>
    </row>
    <row r="976292" spans="17:17">
      <c r="Q976292" s="72"/>
    </row>
    <row r="976293" spans="17:17">
      <c r="Q976293" s="72"/>
    </row>
    <row r="976294" spans="17:17">
      <c r="Q976294" s="72"/>
    </row>
    <row r="976295" spans="17:17">
      <c r="Q976295" s="72"/>
    </row>
    <row r="976296" spans="17:17">
      <c r="Q976296" s="72"/>
    </row>
    <row r="976297" spans="17:17">
      <c r="Q976297" s="72"/>
    </row>
    <row r="976298" spans="17:17">
      <c r="Q976298" s="72"/>
    </row>
    <row r="976299" spans="17:17">
      <c r="Q976299" s="72"/>
    </row>
    <row r="976300" spans="17:17">
      <c r="Q976300" s="72"/>
    </row>
    <row r="976301" spans="17:17">
      <c r="Q976301" s="72"/>
    </row>
    <row r="976302" spans="17:17">
      <c r="Q976302" s="72"/>
    </row>
    <row r="976303" spans="17:17">
      <c r="Q976303" s="72"/>
    </row>
    <row r="976304" spans="17:17">
      <c r="Q976304" s="72"/>
    </row>
    <row r="976305" spans="17:17">
      <c r="Q976305" s="72"/>
    </row>
    <row r="976306" spans="17:17">
      <c r="Q976306" s="72"/>
    </row>
    <row r="976307" spans="17:17">
      <c r="Q976307" s="72"/>
    </row>
    <row r="976308" spans="17:17">
      <c r="Q976308" s="72"/>
    </row>
    <row r="976309" spans="17:17">
      <c r="Q976309" s="72"/>
    </row>
    <row r="976310" spans="17:17">
      <c r="Q976310" s="72"/>
    </row>
    <row r="976311" spans="17:17">
      <c r="Q976311" s="72"/>
    </row>
    <row r="976312" spans="17:17">
      <c r="Q976312" s="72"/>
    </row>
    <row r="976313" spans="17:17">
      <c r="Q976313" s="72"/>
    </row>
    <row r="976314" spans="17:17">
      <c r="Q976314" s="72"/>
    </row>
    <row r="976315" spans="17:17">
      <c r="Q976315" s="72"/>
    </row>
    <row r="976316" spans="17:17">
      <c r="Q976316" s="72"/>
    </row>
    <row r="976317" spans="17:17">
      <c r="Q976317" s="72"/>
    </row>
    <row r="976318" spans="17:17">
      <c r="Q976318" s="72"/>
    </row>
    <row r="976319" spans="17:17">
      <c r="Q976319" s="72"/>
    </row>
    <row r="976320" spans="17:17">
      <c r="Q976320" s="72"/>
    </row>
    <row r="976321" spans="17:17">
      <c r="Q976321" s="72"/>
    </row>
    <row r="976322" spans="17:17">
      <c r="Q976322" s="72"/>
    </row>
    <row r="976323" spans="17:17">
      <c r="Q976323" s="72"/>
    </row>
    <row r="976324" spans="17:17">
      <c r="Q976324" s="72"/>
    </row>
    <row r="976325" spans="17:17">
      <c r="Q976325" s="72"/>
    </row>
    <row r="976326" spans="17:17">
      <c r="Q976326" s="72"/>
    </row>
    <row r="976327" spans="17:17">
      <c r="Q976327" s="72"/>
    </row>
    <row r="976328" spans="17:17">
      <c r="Q976328" s="72"/>
    </row>
    <row r="976329" spans="17:17">
      <c r="Q976329" s="72"/>
    </row>
    <row r="976330" spans="17:17">
      <c r="Q976330" s="72"/>
    </row>
    <row r="976331" spans="17:17">
      <c r="Q976331" s="72"/>
    </row>
    <row r="976332" spans="17:17">
      <c r="Q976332" s="72"/>
    </row>
    <row r="976333" spans="17:17">
      <c r="Q976333" s="72"/>
    </row>
    <row r="976334" spans="17:17">
      <c r="Q976334" s="72"/>
    </row>
    <row r="976335" spans="17:17">
      <c r="Q976335" s="72"/>
    </row>
    <row r="976336" spans="17:17">
      <c r="Q976336" s="72"/>
    </row>
    <row r="976337" spans="17:17">
      <c r="Q976337" s="72"/>
    </row>
    <row r="976338" spans="17:17">
      <c r="Q976338" s="72"/>
    </row>
    <row r="976339" spans="17:17">
      <c r="Q976339" s="72"/>
    </row>
    <row r="976340" spans="17:17">
      <c r="Q976340" s="72"/>
    </row>
    <row r="976341" spans="17:17">
      <c r="Q976341" s="72"/>
    </row>
    <row r="976342" spans="17:17">
      <c r="Q976342" s="72"/>
    </row>
    <row r="976343" spans="17:17">
      <c r="Q976343" s="72"/>
    </row>
    <row r="976344" spans="17:17">
      <c r="Q976344" s="72"/>
    </row>
    <row r="976345" spans="17:17">
      <c r="Q976345" s="72"/>
    </row>
    <row r="976346" spans="17:17">
      <c r="Q976346" s="72"/>
    </row>
    <row r="976347" spans="17:17">
      <c r="Q976347" s="72"/>
    </row>
    <row r="976348" spans="17:17">
      <c r="Q976348" s="72"/>
    </row>
    <row r="976349" spans="17:17">
      <c r="Q976349" s="72"/>
    </row>
    <row r="976350" spans="17:17">
      <c r="Q976350" s="72"/>
    </row>
    <row r="976351" spans="17:17">
      <c r="Q976351" s="72"/>
    </row>
    <row r="976352" spans="17:17">
      <c r="Q976352" s="72"/>
    </row>
    <row r="976353" spans="17:17">
      <c r="Q976353" s="72"/>
    </row>
    <row r="976354" spans="17:17">
      <c r="Q976354" s="72"/>
    </row>
    <row r="976355" spans="17:17">
      <c r="Q976355" s="72"/>
    </row>
    <row r="976356" spans="17:17">
      <c r="Q976356" s="72"/>
    </row>
    <row r="976357" spans="17:17">
      <c r="Q976357" s="72"/>
    </row>
    <row r="976358" spans="17:17">
      <c r="Q976358" s="72"/>
    </row>
    <row r="976359" spans="17:17">
      <c r="Q976359" s="72"/>
    </row>
    <row r="976360" spans="17:17">
      <c r="Q976360" s="72"/>
    </row>
    <row r="976361" spans="17:17">
      <c r="Q976361" s="72"/>
    </row>
    <row r="976362" spans="17:17">
      <c r="Q976362" s="72"/>
    </row>
    <row r="976363" spans="17:17">
      <c r="Q976363" s="72"/>
    </row>
    <row r="976364" spans="17:17">
      <c r="Q976364" s="72"/>
    </row>
    <row r="976365" spans="17:17">
      <c r="Q976365" s="72"/>
    </row>
    <row r="976366" spans="17:17">
      <c r="Q976366" s="72"/>
    </row>
    <row r="976367" spans="17:17">
      <c r="Q976367" s="72"/>
    </row>
    <row r="976368" spans="17:17">
      <c r="Q976368" s="72"/>
    </row>
    <row r="976369" spans="17:17">
      <c r="Q976369" s="72"/>
    </row>
    <row r="976370" spans="17:17">
      <c r="Q976370" s="72"/>
    </row>
    <row r="976371" spans="17:17">
      <c r="Q976371" s="72"/>
    </row>
    <row r="976372" spans="17:17">
      <c r="Q976372" s="72"/>
    </row>
    <row r="976373" spans="17:17">
      <c r="Q976373" s="72"/>
    </row>
    <row r="976374" spans="17:17">
      <c r="Q976374" s="72"/>
    </row>
    <row r="976375" spans="17:17">
      <c r="Q976375" s="72"/>
    </row>
    <row r="976376" spans="17:17">
      <c r="Q976376" s="72"/>
    </row>
    <row r="976377" spans="17:17">
      <c r="Q976377" s="72"/>
    </row>
    <row r="976378" spans="17:17">
      <c r="Q976378" s="72"/>
    </row>
    <row r="976379" spans="17:17">
      <c r="Q976379" s="72"/>
    </row>
    <row r="976380" spans="17:17">
      <c r="Q976380" s="72"/>
    </row>
    <row r="976381" spans="17:17">
      <c r="Q976381" s="72"/>
    </row>
    <row r="976382" spans="17:17">
      <c r="Q976382" s="72"/>
    </row>
    <row r="976383" spans="17:17">
      <c r="Q976383" s="72"/>
    </row>
    <row r="976384" spans="17:17">
      <c r="Q976384" s="72"/>
    </row>
    <row r="976385" spans="17:17">
      <c r="Q976385" s="72"/>
    </row>
    <row r="976386" spans="17:17">
      <c r="Q976386" s="72"/>
    </row>
    <row r="976387" spans="17:17">
      <c r="Q976387" s="72"/>
    </row>
    <row r="976388" spans="17:17">
      <c r="Q976388" s="72"/>
    </row>
    <row r="976389" spans="17:17">
      <c r="Q976389" s="72"/>
    </row>
    <row r="976390" spans="17:17">
      <c r="Q976390" s="72"/>
    </row>
    <row r="976391" spans="17:17">
      <c r="Q976391" s="72"/>
    </row>
    <row r="976392" spans="17:17">
      <c r="Q976392" s="72"/>
    </row>
    <row r="976393" spans="17:17">
      <c r="Q976393" s="72"/>
    </row>
    <row r="976394" spans="17:17">
      <c r="Q976394" s="72"/>
    </row>
    <row r="976395" spans="17:17">
      <c r="Q976395" s="72"/>
    </row>
    <row r="976396" spans="17:17">
      <c r="Q976396" s="72"/>
    </row>
    <row r="976397" spans="17:17">
      <c r="Q976397" s="72"/>
    </row>
    <row r="976398" spans="17:17">
      <c r="Q976398" s="72"/>
    </row>
    <row r="976399" spans="17:17">
      <c r="Q976399" s="72"/>
    </row>
    <row r="976400" spans="17:17">
      <c r="Q976400" s="72"/>
    </row>
    <row r="976401" spans="17:17">
      <c r="Q976401" s="72"/>
    </row>
    <row r="976402" spans="17:17">
      <c r="Q976402" s="72"/>
    </row>
    <row r="976403" spans="17:17">
      <c r="Q976403" s="72"/>
    </row>
    <row r="976404" spans="17:17">
      <c r="Q976404" s="72"/>
    </row>
    <row r="976405" spans="17:17">
      <c r="Q976405" s="72"/>
    </row>
    <row r="976406" spans="17:17">
      <c r="Q976406" s="72"/>
    </row>
    <row r="976407" spans="17:17">
      <c r="Q976407" s="72"/>
    </row>
    <row r="976408" spans="17:17">
      <c r="Q976408" s="72"/>
    </row>
    <row r="976409" spans="17:17">
      <c r="Q976409" s="72"/>
    </row>
    <row r="976410" spans="17:17">
      <c r="Q976410" s="72"/>
    </row>
    <row r="976411" spans="17:17">
      <c r="Q976411" s="72"/>
    </row>
    <row r="976412" spans="17:17">
      <c r="Q976412" s="72"/>
    </row>
    <row r="976413" spans="17:17">
      <c r="Q976413" s="72"/>
    </row>
    <row r="976414" spans="17:17">
      <c r="Q976414" s="72"/>
    </row>
    <row r="976415" spans="17:17">
      <c r="Q976415" s="72"/>
    </row>
    <row r="976416" spans="17:17">
      <c r="Q976416" s="72"/>
    </row>
    <row r="976417" spans="17:17">
      <c r="Q976417" s="72"/>
    </row>
    <row r="976418" spans="17:17">
      <c r="Q976418" s="72"/>
    </row>
    <row r="976419" spans="17:17">
      <c r="Q976419" s="72"/>
    </row>
    <row r="976420" spans="17:17">
      <c r="Q976420" s="72"/>
    </row>
    <row r="976421" spans="17:17">
      <c r="Q976421" s="72"/>
    </row>
    <row r="976422" spans="17:17">
      <c r="Q976422" s="72"/>
    </row>
    <row r="976423" spans="17:17">
      <c r="Q976423" s="72"/>
    </row>
    <row r="976424" spans="17:17">
      <c r="Q976424" s="72"/>
    </row>
    <row r="976425" spans="17:17">
      <c r="Q976425" s="72"/>
    </row>
    <row r="976426" spans="17:17">
      <c r="Q976426" s="72"/>
    </row>
    <row r="976427" spans="17:17">
      <c r="Q976427" s="72"/>
    </row>
    <row r="976428" spans="17:17">
      <c r="Q976428" s="72"/>
    </row>
    <row r="976429" spans="17:17">
      <c r="Q976429" s="72"/>
    </row>
    <row r="976430" spans="17:17">
      <c r="Q976430" s="72"/>
    </row>
    <row r="976431" spans="17:17">
      <c r="Q976431" s="72"/>
    </row>
    <row r="976432" spans="17:17">
      <c r="Q976432" s="72"/>
    </row>
    <row r="976433" spans="17:17">
      <c r="Q976433" s="72"/>
    </row>
    <row r="976434" spans="17:17">
      <c r="Q976434" s="72"/>
    </row>
    <row r="976435" spans="17:17">
      <c r="Q976435" s="72"/>
    </row>
    <row r="976436" spans="17:17">
      <c r="Q976436" s="72"/>
    </row>
    <row r="976437" spans="17:17">
      <c r="Q976437" s="72"/>
    </row>
    <row r="976438" spans="17:17">
      <c r="Q976438" s="72"/>
    </row>
    <row r="976439" spans="17:17">
      <c r="Q976439" s="72"/>
    </row>
    <row r="976440" spans="17:17">
      <c r="Q976440" s="72"/>
    </row>
    <row r="976441" spans="17:17">
      <c r="Q976441" s="72"/>
    </row>
    <row r="976442" spans="17:17">
      <c r="Q976442" s="72"/>
    </row>
    <row r="976443" spans="17:17">
      <c r="Q976443" s="72"/>
    </row>
    <row r="976444" spans="17:17">
      <c r="Q976444" s="72"/>
    </row>
    <row r="976445" spans="17:17">
      <c r="Q976445" s="72"/>
    </row>
    <row r="976446" spans="17:17">
      <c r="Q976446" s="72"/>
    </row>
    <row r="976447" spans="17:17">
      <c r="Q976447" s="72"/>
    </row>
    <row r="976448" spans="17:17">
      <c r="Q976448" s="72"/>
    </row>
    <row r="976449" spans="17:17">
      <c r="Q976449" s="72"/>
    </row>
    <row r="976450" spans="17:17">
      <c r="Q976450" s="72"/>
    </row>
    <row r="976451" spans="17:17">
      <c r="Q976451" s="72"/>
    </row>
    <row r="976452" spans="17:17">
      <c r="Q976452" s="72"/>
    </row>
    <row r="976453" spans="17:17">
      <c r="Q976453" s="72"/>
    </row>
    <row r="976454" spans="17:17">
      <c r="Q976454" s="72"/>
    </row>
    <row r="976455" spans="17:17">
      <c r="Q976455" s="72"/>
    </row>
    <row r="976456" spans="17:17">
      <c r="Q976456" s="72"/>
    </row>
    <row r="976457" spans="17:17">
      <c r="Q976457" s="72"/>
    </row>
    <row r="976458" spans="17:17">
      <c r="Q976458" s="72"/>
    </row>
    <row r="976459" spans="17:17">
      <c r="Q976459" s="72"/>
    </row>
    <row r="976460" spans="17:17">
      <c r="Q976460" s="72"/>
    </row>
    <row r="976461" spans="17:17">
      <c r="Q976461" s="72"/>
    </row>
    <row r="976462" spans="17:17">
      <c r="Q976462" s="72"/>
    </row>
    <row r="976463" spans="17:17">
      <c r="Q976463" s="72"/>
    </row>
    <row r="976464" spans="17:17">
      <c r="Q976464" s="72"/>
    </row>
    <row r="976465" spans="17:17">
      <c r="Q976465" s="72"/>
    </row>
    <row r="976466" spans="17:17">
      <c r="Q976466" s="72"/>
    </row>
    <row r="976467" spans="17:17">
      <c r="Q976467" s="72"/>
    </row>
    <row r="976468" spans="17:17">
      <c r="Q976468" s="72"/>
    </row>
    <row r="976469" spans="17:17">
      <c r="Q976469" s="72"/>
    </row>
    <row r="976470" spans="17:17">
      <c r="Q976470" s="72"/>
    </row>
    <row r="976471" spans="17:17">
      <c r="Q976471" s="72"/>
    </row>
    <row r="976472" spans="17:17">
      <c r="Q976472" s="72"/>
    </row>
    <row r="976473" spans="17:17">
      <c r="Q976473" s="72"/>
    </row>
    <row r="976474" spans="17:17">
      <c r="Q976474" s="72"/>
    </row>
    <row r="976475" spans="17:17">
      <c r="Q976475" s="72"/>
    </row>
    <row r="976476" spans="17:17">
      <c r="Q976476" s="72"/>
    </row>
    <row r="976477" spans="17:17">
      <c r="Q976477" s="72"/>
    </row>
    <row r="976478" spans="17:17">
      <c r="Q976478" s="72"/>
    </row>
    <row r="976479" spans="17:17">
      <c r="Q976479" s="72"/>
    </row>
    <row r="976480" spans="17:17">
      <c r="Q976480" s="72"/>
    </row>
    <row r="976481" spans="17:17">
      <c r="Q976481" s="72"/>
    </row>
    <row r="976482" spans="17:17">
      <c r="Q976482" s="72"/>
    </row>
    <row r="976483" spans="17:17">
      <c r="Q976483" s="72"/>
    </row>
    <row r="976484" spans="17:17">
      <c r="Q976484" s="72"/>
    </row>
    <row r="976485" spans="17:17">
      <c r="Q976485" s="72"/>
    </row>
    <row r="976486" spans="17:17">
      <c r="Q976486" s="72"/>
    </row>
    <row r="976487" spans="17:17">
      <c r="Q976487" s="72"/>
    </row>
    <row r="976488" spans="17:17">
      <c r="Q976488" s="72"/>
    </row>
    <row r="976489" spans="17:17">
      <c r="Q976489" s="72"/>
    </row>
    <row r="976490" spans="17:17">
      <c r="Q976490" s="72"/>
    </row>
    <row r="976491" spans="17:17">
      <c r="Q976491" s="72"/>
    </row>
    <row r="976492" spans="17:17">
      <c r="Q976492" s="72"/>
    </row>
    <row r="976493" spans="17:17">
      <c r="Q976493" s="72"/>
    </row>
    <row r="976494" spans="17:17">
      <c r="Q976494" s="72"/>
    </row>
    <row r="976495" spans="17:17">
      <c r="Q976495" s="72"/>
    </row>
    <row r="976496" spans="17:17">
      <c r="Q976496" s="72"/>
    </row>
    <row r="976497" spans="17:17">
      <c r="Q976497" s="72"/>
    </row>
    <row r="976498" spans="17:17">
      <c r="Q976498" s="72"/>
    </row>
    <row r="976499" spans="17:17">
      <c r="Q976499" s="72"/>
    </row>
    <row r="976500" spans="17:17">
      <c r="Q976500" s="72"/>
    </row>
    <row r="976501" spans="17:17">
      <c r="Q976501" s="72"/>
    </row>
    <row r="976502" spans="17:17">
      <c r="Q976502" s="72"/>
    </row>
    <row r="976503" spans="17:17">
      <c r="Q976503" s="72"/>
    </row>
    <row r="976504" spans="17:17">
      <c r="Q976504" s="72"/>
    </row>
    <row r="976505" spans="17:17">
      <c r="Q976505" s="72"/>
    </row>
    <row r="976506" spans="17:17">
      <c r="Q976506" s="72"/>
    </row>
    <row r="976507" spans="17:17">
      <c r="Q976507" s="72"/>
    </row>
    <row r="976508" spans="17:17">
      <c r="Q976508" s="72"/>
    </row>
    <row r="976509" spans="17:17">
      <c r="Q976509" s="72"/>
    </row>
    <row r="976510" spans="17:17">
      <c r="Q976510" s="72"/>
    </row>
    <row r="976511" spans="17:17">
      <c r="Q976511" s="72"/>
    </row>
    <row r="976512" spans="17:17">
      <c r="Q976512" s="72"/>
    </row>
    <row r="976513" spans="17:17">
      <c r="Q976513" s="72"/>
    </row>
    <row r="976514" spans="17:17">
      <c r="Q976514" s="72"/>
    </row>
    <row r="976515" spans="17:17">
      <c r="Q976515" s="72"/>
    </row>
    <row r="976516" spans="17:17">
      <c r="Q976516" s="72"/>
    </row>
    <row r="976517" spans="17:17">
      <c r="Q976517" s="72"/>
    </row>
    <row r="976518" spans="17:17">
      <c r="Q976518" s="72"/>
    </row>
    <row r="976519" spans="17:17">
      <c r="Q976519" s="72"/>
    </row>
    <row r="976520" spans="17:17">
      <c r="Q976520" s="72"/>
    </row>
    <row r="976521" spans="17:17">
      <c r="Q976521" s="72"/>
    </row>
    <row r="976522" spans="17:17">
      <c r="Q976522" s="72"/>
    </row>
    <row r="976523" spans="17:17">
      <c r="Q976523" s="72"/>
    </row>
    <row r="976524" spans="17:17">
      <c r="Q976524" s="72"/>
    </row>
    <row r="976525" spans="17:17">
      <c r="Q976525" s="72"/>
    </row>
    <row r="976526" spans="17:17">
      <c r="Q976526" s="72"/>
    </row>
    <row r="976527" spans="17:17">
      <c r="Q976527" s="72"/>
    </row>
    <row r="976528" spans="17:17">
      <c r="Q976528" s="72"/>
    </row>
    <row r="976529" spans="17:17">
      <c r="Q976529" s="72"/>
    </row>
    <row r="976530" spans="17:17">
      <c r="Q976530" s="72"/>
    </row>
    <row r="976531" spans="17:17">
      <c r="Q976531" s="72"/>
    </row>
    <row r="976532" spans="17:17">
      <c r="Q976532" s="72"/>
    </row>
    <row r="976533" spans="17:17">
      <c r="Q976533" s="72"/>
    </row>
    <row r="976534" spans="17:17">
      <c r="Q976534" s="72"/>
    </row>
    <row r="976535" spans="17:17">
      <c r="Q976535" s="72"/>
    </row>
    <row r="976536" spans="17:17">
      <c r="Q976536" s="72"/>
    </row>
    <row r="976537" spans="17:17">
      <c r="Q976537" s="72"/>
    </row>
    <row r="976538" spans="17:17">
      <c r="Q976538" s="72"/>
    </row>
    <row r="976539" spans="17:17">
      <c r="Q976539" s="72"/>
    </row>
    <row r="976540" spans="17:17">
      <c r="Q976540" s="72"/>
    </row>
    <row r="976541" spans="17:17">
      <c r="Q976541" s="72"/>
    </row>
    <row r="976542" spans="17:17">
      <c r="Q976542" s="72"/>
    </row>
    <row r="976543" spans="17:17">
      <c r="Q976543" s="72"/>
    </row>
    <row r="976544" spans="17:17">
      <c r="Q976544" s="72"/>
    </row>
    <row r="976545" spans="17:17">
      <c r="Q976545" s="72"/>
    </row>
    <row r="976546" spans="17:17">
      <c r="Q976546" s="72"/>
    </row>
    <row r="976547" spans="17:17">
      <c r="Q976547" s="72"/>
    </row>
    <row r="976548" spans="17:17">
      <c r="Q976548" s="72"/>
    </row>
    <row r="976549" spans="17:17">
      <c r="Q976549" s="72"/>
    </row>
    <row r="976550" spans="17:17">
      <c r="Q976550" s="72"/>
    </row>
    <row r="976551" spans="17:17">
      <c r="Q976551" s="72"/>
    </row>
    <row r="976552" spans="17:17">
      <c r="Q976552" s="72"/>
    </row>
    <row r="976553" spans="17:17">
      <c r="Q976553" s="72"/>
    </row>
    <row r="976554" spans="17:17">
      <c r="Q976554" s="72"/>
    </row>
    <row r="976555" spans="17:17">
      <c r="Q976555" s="72"/>
    </row>
    <row r="976556" spans="17:17">
      <c r="Q976556" s="72"/>
    </row>
    <row r="976557" spans="17:17">
      <c r="Q976557" s="72"/>
    </row>
    <row r="976558" spans="17:17">
      <c r="Q976558" s="72"/>
    </row>
    <row r="976559" spans="17:17">
      <c r="Q976559" s="72"/>
    </row>
    <row r="976560" spans="17:17">
      <c r="Q976560" s="72"/>
    </row>
    <row r="976561" spans="17:17">
      <c r="Q976561" s="72"/>
    </row>
    <row r="976562" spans="17:17">
      <c r="Q976562" s="72"/>
    </row>
    <row r="976563" spans="17:17">
      <c r="Q976563" s="72"/>
    </row>
    <row r="976564" spans="17:17">
      <c r="Q976564" s="72"/>
    </row>
    <row r="976565" spans="17:17">
      <c r="Q976565" s="72"/>
    </row>
    <row r="976566" spans="17:17">
      <c r="Q976566" s="72"/>
    </row>
    <row r="976567" spans="17:17">
      <c r="Q976567" s="72"/>
    </row>
    <row r="976568" spans="17:17">
      <c r="Q976568" s="72"/>
    </row>
    <row r="976569" spans="17:17">
      <c r="Q976569" s="72"/>
    </row>
    <row r="976570" spans="17:17">
      <c r="Q976570" s="72"/>
    </row>
    <row r="976571" spans="17:17">
      <c r="Q976571" s="72"/>
    </row>
    <row r="976572" spans="17:17">
      <c r="Q976572" s="72"/>
    </row>
    <row r="976573" spans="17:17">
      <c r="Q976573" s="72"/>
    </row>
    <row r="976574" spans="17:17">
      <c r="Q976574" s="72"/>
    </row>
    <row r="976575" spans="17:17">
      <c r="Q976575" s="72"/>
    </row>
    <row r="976576" spans="17:17">
      <c r="Q976576" s="72"/>
    </row>
    <row r="976577" spans="17:17">
      <c r="Q976577" s="72"/>
    </row>
    <row r="976578" spans="17:17">
      <c r="Q976578" s="72"/>
    </row>
    <row r="976579" spans="17:17">
      <c r="Q976579" s="72"/>
    </row>
    <row r="976580" spans="17:17">
      <c r="Q976580" s="72"/>
    </row>
    <row r="976581" spans="17:17">
      <c r="Q976581" s="72"/>
    </row>
    <row r="976582" spans="17:17">
      <c r="Q976582" s="72"/>
    </row>
    <row r="976583" spans="17:17">
      <c r="Q976583" s="72"/>
    </row>
    <row r="976584" spans="17:17">
      <c r="Q976584" s="72"/>
    </row>
    <row r="976585" spans="17:17">
      <c r="Q976585" s="72"/>
    </row>
    <row r="976586" spans="17:17">
      <c r="Q976586" s="72"/>
    </row>
    <row r="976587" spans="17:17">
      <c r="Q976587" s="72"/>
    </row>
    <row r="976588" spans="17:17">
      <c r="Q976588" s="72"/>
    </row>
    <row r="976589" spans="17:17">
      <c r="Q976589" s="72"/>
    </row>
    <row r="976590" spans="17:17">
      <c r="Q976590" s="72"/>
    </row>
    <row r="976591" spans="17:17">
      <c r="Q976591" s="72"/>
    </row>
    <row r="976592" spans="17:17">
      <c r="Q976592" s="72"/>
    </row>
    <row r="976593" spans="17:17">
      <c r="Q976593" s="72"/>
    </row>
    <row r="976594" spans="17:17">
      <c r="Q976594" s="72"/>
    </row>
    <row r="976595" spans="17:17">
      <c r="Q976595" s="72"/>
    </row>
    <row r="976596" spans="17:17">
      <c r="Q976596" s="72"/>
    </row>
    <row r="976597" spans="17:17">
      <c r="Q976597" s="72"/>
    </row>
    <row r="976598" spans="17:17">
      <c r="Q976598" s="72"/>
    </row>
    <row r="976599" spans="17:17">
      <c r="Q976599" s="72"/>
    </row>
    <row r="976600" spans="17:17">
      <c r="Q976600" s="72"/>
    </row>
    <row r="976601" spans="17:17">
      <c r="Q976601" s="72"/>
    </row>
    <row r="976602" spans="17:17">
      <c r="Q976602" s="72"/>
    </row>
    <row r="976603" spans="17:17">
      <c r="Q976603" s="72"/>
    </row>
    <row r="976604" spans="17:17">
      <c r="Q976604" s="72"/>
    </row>
    <row r="976605" spans="17:17">
      <c r="Q976605" s="72"/>
    </row>
    <row r="976606" spans="17:17">
      <c r="Q976606" s="72"/>
    </row>
    <row r="976607" spans="17:17">
      <c r="Q976607" s="72"/>
    </row>
    <row r="976608" spans="17:17">
      <c r="Q976608" s="72"/>
    </row>
    <row r="976609" spans="17:17">
      <c r="Q976609" s="72"/>
    </row>
    <row r="976610" spans="17:17">
      <c r="Q976610" s="72"/>
    </row>
    <row r="976611" spans="17:17">
      <c r="Q976611" s="72"/>
    </row>
    <row r="976612" spans="17:17">
      <c r="Q976612" s="72"/>
    </row>
    <row r="976613" spans="17:17">
      <c r="Q976613" s="72"/>
    </row>
    <row r="976614" spans="17:17">
      <c r="Q976614" s="72"/>
    </row>
    <row r="976615" spans="17:17">
      <c r="Q976615" s="72"/>
    </row>
    <row r="976616" spans="17:17">
      <c r="Q976616" s="72"/>
    </row>
    <row r="976617" spans="17:17">
      <c r="Q976617" s="72"/>
    </row>
    <row r="976618" spans="17:17">
      <c r="Q976618" s="72"/>
    </row>
    <row r="976619" spans="17:17">
      <c r="Q976619" s="72"/>
    </row>
    <row r="976620" spans="17:17">
      <c r="Q976620" s="72"/>
    </row>
    <row r="976621" spans="17:17">
      <c r="Q976621" s="72"/>
    </row>
    <row r="976622" spans="17:17">
      <c r="Q976622" s="72"/>
    </row>
    <row r="976623" spans="17:17">
      <c r="Q976623" s="72"/>
    </row>
    <row r="976624" spans="17:17">
      <c r="Q976624" s="72"/>
    </row>
    <row r="976625" spans="17:17">
      <c r="Q976625" s="72"/>
    </row>
    <row r="976626" spans="17:17">
      <c r="Q976626" s="72"/>
    </row>
    <row r="976627" spans="17:17">
      <c r="Q976627" s="72"/>
    </row>
    <row r="976628" spans="17:17">
      <c r="Q976628" s="72"/>
    </row>
    <row r="976629" spans="17:17">
      <c r="Q976629" s="72"/>
    </row>
    <row r="976630" spans="17:17">
      <c r="Q976630" s="72"/>
    </row>
    <row r="976631" spans="17:17">
      <c r="Q976631" s="72"/>
    </row>
    <row r="976632" spans="17:17">
      <c r="Q976632" s="72"/>
    </row>
    <row r="976633" spans="17:17">
      <c r="Q976633" s="72"/>
    </row>
    <row r="976634" spans="17:17">
      <c r="Q976634" s="72"/>
    </row>
    <row r="976635" spans="17:17">
      <c r="Q976635" s="72"/>
    </row>
    <row r="976636" spans="17:17">
      <c r="Q976636" s="72"/>
    </row>
    <row r="976637" spans="17:17">
      <c r="Q976637" s="72"/>
    </row>
    <row r="976638" spans="17:17">
      <c r="Q976638" s="72"/>
    </row>
    <row r="976639" spans="17:17">
      <c r="Q976639" s="72"/>
    </row>
    <row r="976640" spans="17:17">
      <c r="Q976640" s="72"/>
    </row>
    <row r="976641" spans="17:17">
      <c r="Q976641" s="72"/>
    </row>
    <row r="976642" spans="17:17">
      <c r="Q976642" s="72"/>
    </row>
    <row r="976643" spans="17:17">
      <c r="Q976643" s="72"/>
    </row>
    <row r="976644" spans="17:17">
      <c r="Q976644" s="72"/>
    </row>
    <row r="976645" spans="17:17">
      <c r="Q976645" s="72"/>
    </row>
    <row r="976646" spans="17:17">
      <c r="Q976646" s="72"/>
    </row>
    <row r="976647" spans="17:17">
      <c r="Q976647" s="72"/>
    </row>
    <row r="976648" spans="17:17">
      <c r="Q976648" s="72"/>
    </row>
    <row r="976649" spans="17:17">
      <c r="Q976649" s="72"/>
    </row>
    <row r="976650" spans="17:17">
      <c r="Q976650" s="72"/>
    </row>
    <row r="976651" spans="17:17">
      <c r="Q976651" s="72"/>
    </row>
    <row r="976652" spans="17:17">
      <c r="Q976652" s="72"/>
    </row>
    <row r="976653" spans="17:17">
      <c r="Q976653" s="72"/>
    </row>
    <row r="976654" spans="17:17">
      <c r="Q976654" s="72"/>
    </row>
    <row r="976655" spans="17:17">
      <c r="Q976655" s="72"/>
    </row>
    <row r="976656" spans="17:17">
      <c r="Q976656" s="72"/>
    </row>
    <row r="976657" spans="17:17">
      <c r="Q976657" s="72"/>
    </row>
    <row r="976658" spans="17:17">
      <c r="Q976658" s="72"/>
    </row>
    <row r="976659" spans="17:17">
      <c r="Q976659" s="72"/>
    </row>
    <row r="976660" spans="17:17">
      <c r="Q976660" s="72"/>
    </row>
    <row r="976661" spans="17:17">
      <c r="Q976661" s="72"/>
    </row>
    <row r="976662" spans="17:17">
      <c r="Q976662" s="72"/>
    </row>
    <row r="976663" spans="17:17">
      <c r="Q976663" s="72"/>
    </row>
    <row r="976664" spans="17:17">
      <c r="Q976664" s="72"/>
    </row>
    <row r="976665" spans="17:17">
      <c r="Q976665" s="72"/>
    </row>
    <row r="976666" spans="17:17">
      <c r="Q976666" s="72"/>
    </row>
    <row r="976667" spans="17:17">
      <c r="Q976667" s="72"/>
    </row>
    <row r="976668" spans="17:17">
      <c r="Q976668" s="72"/>
    </row>
    <row r="976669" spans="17:17">
      <c r="Q976669" s="72"/>
    </row>
    <row r="976670" spans="17:17">
      <c r="Q976670" s="72"/>
    </row>
    <row r="976671" spans="17:17">
      <c r="Q976671" s="72"/>
    </row>
    <row r="976672" spans="17:17">
      <c r="Q976672" s="72"/>
    </row>
    <row r="976673" spans="17:17">
      <c r="Q976673" s="72"/>
    </row>
    <row r="976674" spans="17:17">
      <c r="Q976674" s="72"/>
    </row>
    <row r="976675" spans="17:17">
      <c r="Q976675" s="72"/>
    </row>
    <row r="976676" spans="17:17">
      <c r="Q976676" s="72"/>
    </row>
    <row r="976677" spans="17:17">
      <c r="Q976677" s="72"/>
    </row>
    <row r="976678" spans="17:17">
      <c r="Q976678" s="72"/>
    </row>
    <row r="976679" spans="17:17">
      <c r="Q976679" s="72"/>
    </row>
    <row r="976680" spans="17:17">
      <c r="Q976680" s="72"/>
    </row>
    <row r="976681" spans="17:17">
      <c r="Q976681" s="72"/>
    </row>
    <row r="976682" spans="17:17">
      <c r="Q976682" s="72"/>
    </row>
    <row r="976683" spans="17:17">
      <c r="Q976683" s="72"/>
    </row>
    <row r="976684" spans="17:17">
      <c r="Q976684" s="72"/>
    </row>
    <row r="976685" spans="17:17">
      <c r="Q976685" s="72"/>
    </row>
    <row r="976686" spans="17:17">
      <c r="Q976686" s="72"/>
    </row>
    <row r="976687" spans="17:17">
      <c r="Q976687" s="72"/>
    </row>
    <row r="976688" spans="17:17">
      <c r="Q976688" s="72"/>
    </row>
    <row r="976689" spans="17:17">
      <c r="Q976689" s="72"/>
    </row>
    <row r="976690" spans="17:17">
      <c r="Q976690" s="72"/>
    </row>
    <row r="976691" spans="17:17">
      <c r="Q976691" s="72"/>
    </row>
    <row r="976692" spans="17:17">
      <c r="Q976692" s="72"/>
    </row>
    <row r="976693" spans="17:17">
      <c r="Q976693" s="72"/>
    </row>
    <row r="976694" spans="17:17">
      <c r="Q976694" s="72"/>
    </row>
    <row r="976695" spans="17:17">
      <c r="Q976695" s="72"/>
    </row>
    <row r="976696" spans="17:17">
      <c r="Q976696" s="72"/>
    </row>
    <row r="976697" spans="17:17">
      <c r="Q976697" s="72"/>
    </row>
    <row r="976698" spans="17:17">
      <c r="Q976698" s="72"/>
    </row>
    <row r="976699" spans="17:17">
      <c r="Q976699" s="72"/>
    </row>
    <row r="976700" spans="17:17">
      <c r="Q976700" s="72"/>
    </row>
    <row r="976701" spans="17:17">
      <c r="Q976701" s="72"/>
    </row>
    <row r="976702" spans="17:17">
      <c r="Q976702" s="72"/>
    </row>
    <row r="976703" spans="17:17">
      <c r="Q976703" s="72"/>
    </row>
    <row r="976704" spans="17:17">
      <c r="Q976704" s="72"/>
    </row>
    <row r="976705" spans="17:17">
      <c r="Q976705" s="72"/>
    </row>
    <row r="976706" spans="17:17">
      <c r="Q976706" s="72"/>
    </row>
    <row r="976707" spans="17:17">
      <c r="Q976707" s="72"/>
    </row>
    <row r="976708" spans="17:17">
      <c r="Q976708" s="72"/>
    </row>
    <row r="976709" spans="17:17">
      <c r="Q976709" s="72"/>
    </row>
    <row r="976710" spans="17:17">
      <c r="Q976710" s="72"/>
    </row>
    <row r="976711" spans="17:17">
      <c r="Q976711" s="72"/>
    </row>
    <row r="976712" spans="17:17">
      <c r="Q976712" s="72"/>
    </row>
    <row r="976713" spans="17:17">
      <c r="Q976713" s="72"/>
    </row>
    <row r="976714" spans="17:17">
      <c r="Q976714" s="72"/>
    </row>
    <row r="976715" spans="17:17">
      <c r="Q976715" s="72"/>
    </row>
    <row r="976716" spans="17:17">
      <c r="Q976716" s="72"/>
    </row>
    <row r="976717" spans="17:17">
      <c r="Q976717" s="72"/>
    </row>
    <row r="976718" spans="17:17">
      <c r="Q976718" s="72"/>
    </row>
    <row r="976719" spans="17:17">
      <c r="Q976719" s="72"/>
    </row>
    <row r="976720" spans="17:17">
      <c r="Q976720" s="72"/>
    </row>
    <row r="976721" spans="17:17">
      <c r="Q976721" s="72"/>
    </row>
    <row r="976722" spans="17:17">
      <c r="Q976722" s="72"/>
    </row>
    <row r="976723" spans="17:17">
      <c r="Q976723" s="72"/>
    </row>
    <row r="976724" spans="17:17">
      <c r="Q976724" s="72"/>
    </row>
    <row r="976725" spans="17:17">
      <c r="Q976725" s="72"/>
    </row>
    <row r="976726" spans="17:17">
      <c r="Q976726" s="72"/>
    </row>
    <row r="976727" spans="17:17">
      <c r="Q976727" s="72"/>
    </row>
    <row r="976728" spans="17:17">
      <c r="Q976728" s="72"/>
    </row>
    <row r="976729" spans="17:17">
      <c r="Q976729" s="72"/>
    </row>
    <row r="976730" spans="17:17">
      <c r="Q976730" s="72"/>
    </row>
    <row r="976731" spans="17:17">
      <c r="Q976731" s="72"/>
    </row>
    <row r="976732" spans="17:17">
      <c r="Q976732" s="72"/>
    </row>
    <row r="976733" spans="17:17">
      <c r="Q976733" s="72"/>
    </row>
    <row r="976734" spans="17:17">
      <c r="Q976734" s="72"/>
    </row>
    <row r="976735" spans="17:17">
      <c r="Q976735" s="72"/>
    </row>
    <row r="976736" spans="17:17">
      <c r="Q976736" s="72"/>
    </row>
    <row r="976737" spans="17:17">
      <c r="Q976737" s="72"/>
    </row>
    <row r="976738" spans="17:17">
      <c r="Q976738" s="72"/>
    </row>
    <row r="976739" spans="17:17">
      <c r="Q976739" s="72"/>
    </row>
    <row r="976740" spans="17:17">
      <c r="Q976740" s="72"/>
    </row>
    <row r="976741" spans="17:17">
      <c r="Q976741" s="72"/>
    </row>
    <row r="976742" spans="17:17">
      <c r="Q976742" s="72"/>
    </row>
    <row r="976743" spans="17:17">
      <c r="Q976743" s="72"/>
    </row>
    <row r="976744" spans="17:17">
      <c r="Q976744" s="72"/>
    </row>
    <row r="976745" spans="17:17">
      <c r="Q976745" s="72"/>
    </row>
    <row r="976746" spans="17:17">
      <c r="Q976746" s="72"/>
    </row>
    <row r="976747" spans="17:17">
      <c r="Q976747" s="72"/>
    </row>
    <row r="976748" spans="17:17">
      <c r="Q976748" s="72"/>
    </row>
    <row r="976749" spans="17:17">
      <c r="Q976749" s="72"/>
    </row>
    <row r="976750" spans="17:17">
      <c r="Q976750" s="72"/>
    </row>
    <row r="976751" spans="17:17">
      <c r="Q976751" s="72"/>
    </row>
    <row r="976752" spans="17:17">
      <c r="Q976752" s="72"/>
    </row>
    <row r="976753" spans="17:17">
      <c r="Q976753" s="72"/>
    </row>
    <row r="976754" spans="17:17">
      <c r="Q976754" s="72"/>
    </row>
    <row r="976755" spans="17:17">
      <c r="Q976755" s="72"/>
    </row>
    <row r="976756" spans="17:17">
      <c r="Q976756" s="72"/>
    </row>
    <row r="976757" spans="17:17">
      <c r="Q976757" s="72"/>
    </row>
    <row r="976758" spans="17:17">
      <c r="Q976758" s="72"/>
    </row>
    <row r="976759" spans="17:17">
      <c r="Q976759" s="72"/>
    </row>
    <row r="976760" spans="17:17">
      <c r="Q976760" s="72"/>
    </row>
    <row r="976761" spans="17:17">
      <c r="Q976761" s="72"/>
    </row>
    <row r="976762" spans="17:17">
      <c r="Q976762" s="72"/>
    </row>
    <row r="976763" spans="17:17">
      <c r="Q976763" s="72"/>
    </row>
    <row r="976764" spans="17:17">
      <c r="Q976764" s="72"/>
    </row>
    <row r="976765" spans="17:17">
      <c r="Q976765" s="72"/>
    </row>
    <row r="976766" spans="17:17">
      <c r="Q976766" s="72"/>
    </row>
    <row r="976767" spans="17:17">
      <c r="Q976767" s="72"/>
    </row>
    <row r="976768" spans="17:17">
      <c r="Q976768" s="72"/>
    </row>
    <row r="976769" spans="17:17">
      <c r="Q976769" s="72"/>
    </row>
    <row r="976770" spans="17:17">
      <c r="Q976770" s="72"/>
    </row>
    <row r="976771" spans="17:17">
      <c r="Q976771" s="72"/>
    </row>
    <row r="976772" spans="17:17">
      <c r="Q976772" s="72"/>
    </row>
    <row r="976773" spans="17:17">
      <c r="Q976773" s="72"/>
    </row>
    <row r="976774" spans="17:17">
      <c r="Q976774" s="72"/>
    </row>
    <row r="976775" spans="17:17">
      <c r="Q976775" s="72"/>
    </row>
    <row r="976776" spans="17:17">
      <c r="Q976776" s="72"/>
    </row>
    <row r="976777" spans="17:17">
      <c r="Q976777" s="72"/>
    </row>
    <row r="976778" spans="17:17">
      <c r="Q976778" s="72"/>
    </row>
    <row r="976779" spans="17:17">
      <c r="Q976779" s="72"/>
    </row>
    <row r="976780" spans="17:17">
      <c r="Q976780" s="72"/>
    </row>
    <row r="976781" spans="17:17">
      <c r="Q976781" s="72"/>
    </row>
    <row r="976782" spans="17:17">
      <c r="Q976782" s="72"/>
    </row>
    <row r="976783" spans="17:17">
      <c r="Q976783" s="72"/>
    </row>
    <row r="976784" spans="17:17">
      <c r="Q976784" s="72"/>
    </row>
    <row r="976785" spans="17:17">
      <c r="Q976785" s="72"/>
    </row>
    <row r="976786" spans="17:17">
      <c r="Q976786" s="72"/>
    </row>
    <row r="976787" spans="17:17">
      <c r="Q976787" s="72"/>
    </row>
    <row r="976788" spans="17:17">
      <c r="Q976788" s="72"/>
    </row>
    <row r="976789" spans="17:17">
      <c r="Q976789" s="72"/>
    </row>
    <row r="976790" spans="17:17">
      <c r="Q976790" s="72"/>
    </row>
    <row r="976791" spans="17:17">
      <c r="Q976791" s="72"/>
    </row>
    <row r="976792" spans="17:17">
      <c r="Q976792" s="72"/>
    </row>
    <row r="976793" spans="17:17">
      <c r="Q976793" s="72"/>
    </row>
    <row r="976794" spans="17:17">
      <c r="Q976794" s="72"/>
    </row>
    <row r="976795" spans="17:17">
      <c r="Q976795" s="72"/>
    </row>
    <row r="976796" spans="17:17">
      <c r="Q976796" s="72"/>
    </row>
    <row r="976797" spans="17:17">
      <c r="Q976797" s="72"/>
    </row>
    <row r="976798" spans="17:17">
      <c r="Q976798" s="72"/>
    </row>
    <row r="976799" spans="17:17">
      <c r="Q976799" s="72"/>
    </row>
    <row r="976800" spans="17:17">
      <c r="Q976800" s="72"/>
    </row>
    <row r="976801" spans="17:17">
      <c r="Q976801" s="72"/>
    </row>
    <row r="976802" spans="17:17">
      <c r="Q976802" s="72"/>
    </row>
    <row r="976803" spans="17:17">
      <c r="Q976803" s="72"/>
    </row>
    <row r="976804" spans="17:17">
      <c r="Q976804" s="72"/>
    </row>
    <row r="976805" spans="17:17">
      <c r="Q976805" s="72"/>
    </row>
    <row r="976806" spans="17:17">
      <c r="Q976806" s="72"/>
    </row>
    <row r="976807" spans="17:17">
      <c r="Q976807" s="72"/>
    </row>
    <row r="976808" spans="17:17">
      <c r="Q976808" s="72"/>
    </row>
    <row r="976809" spans="17:17">
      <c r="Q976809" s="72"/>
    </row>
    <row r="976810" spans="17:17">
      <c r="Q976810" s="72"/>
    </row>
    <row r="976811" spans="17:17">
      <c r="Q976811" s="72"/>
    </row>
    <row r="976812" spans="17:17">
      <c r="Q976812" s="72"/>
    </row>
    <row r="976813" spans="17:17">
      <c r="Q976813" s="72"/>
    </row>
    <row r="976814" spans="17:17">
      <c r="Q976814" s="72"/>
    </row>
    <row r="976815" spans="17:17">
      <c r="Q976815" s="72"/>
    </row>
    <row r="976816" spans="17:17">
      <c r="Q976816" s="72"/>
    </row>
    <row r="976817" spans="17:17">
      <c r="Q976817" s="72"/>
    </row>
    <row r="976818" spans="17:17">
      <c r="Q976818" s="72"/>
    </row>
    <row r="976819" spans="17:17">
      <c r="Q976819" s="72"/>
    </row>
    <row r="976820" spans="17:17">
      <c r="Q976820" s="72"/>
    </row>
    <row r="976821" spans="17:17">
      <c r="Q976821" s="72"/>
    </row>
    <row r="976822" spans="17:17">
      <c r="Q976822" s="72"/>
    </row>
    <row r="976823" spans="17:17">
      <c r="Q976823" s="72"/>
    </row>
    <row r="976824" spans="17:17">
      <c r="Q976824" s="72"/>
    </row>
    <row r="976825" spans="17:17">
      <c r="Q976825" s="72"/>
    </row>
    <row r="976826" spans="17:17">
      <c r="Q976826" s="72"/>
    </row>
    <row r="976827" spans="17:17">
      <c r="Q976827" s="72"/>
    </row>
    <row r="976828" spans="17:17">
      <c r="Q976828" s="72"/>
    </row>
    <row r="976829" spans="17:17">
      <c r="Q976829" s="72"/>
    </row>
    <row r="976830" spans="17:17">
      <c r="Q976830" s="72"/>
    </row>
    <row r="976831" spans="17:17">
      <c r="Q976831" s="72"/>
    </row>
    <row r="976832" spans="17:17">
      <c r="Q976832" s="72"/>
    </row>
    <row r="976833" spans="17:17">
      <c r="Q976833" s="72"/>
    </row>
    <row r="976834" spans="17:17">
      <c r="Q976834" s="72"/>
    </row>
    <row r="976835" spans="17:17">
      <c r="Q976835" s="72"/>
    </row>
    <row r="976836" spans="17:17">
      <c r="Q976836" s="72"/>
    </row>
    <row r="976837" spans="17:17">
      <c r="Q976837" s="72"/>
    </row>
    <row r="976838" spans="17:17">
      <c r="Q976838" s="72"/>
    </row>
    <row r="976839" spans="17:17">
      <c r="Q976839" s="72"/>
    </row>
    <row r="976840" spans="17:17">
      <c r="Q976840" s="72"/>
    </row>
    <row r="976841" spans="17:17">
      <c r="Q976841" s="72"/>
    </row>
    <row r="976842" spans="17:17">
      <c r="Q976842" s="72"/>
    </row>
    <row r="976843" spans="17:17">
      <c r="Q976843" s="72"/>
    </row>
    <row r="976844" spans="17:17">
      <c r="Q976844" s="72"/>
    </row>
    <row r="976845" spans="17:17">
      <c r="Q976845" s="72"/>
    </row>
    <row r="976846" spans="17:17">
      <c r="Q976846" s="72"/>
    </row>
    <row r="976847" spans="17:17">
      <c r="Q976847" s="72"/>
    </row>
    <row r="976848" spans="17:17">
      <c r="Q976848" s="72"/>
    </row>
    <row r="976849" spans="17:17">
      <c r="Q976849" s="72"/>
    </row>
    <row r="976850" spans="17:17">
      <c r="Q976850" s="72"/>
    </row>
    <row r="976851" spans="17:17">
      <c r="Q976851" s="72"/>
    </row>
    <row r="976852" spans="17:17">
      <c r="Q976852" s="72"/>
    </row>
    <row r="976853" spans="17:17">
      <c r="Q976853" s="72"/>
    </row>
    <row r="976854" spans="17:17">
      <c r="Q976854" s="72"/>
    </row>
    <row r="976855" spans="17:17">
      <c r="Q976855" s="72"/>
    </row>
    <row r="976856" spans="17:17">
      <c r="Q976856" s="72"/>
    </row>
    <row r="976857" spans="17:17">
      <c r="Q976857" s="72"/>
    </row>
    <row r="976858" spans="17:17">
      <c r="Q976858" s="72"/>
    </row>
    <row r="976859" spans="17:17">
      <c r="Q976859" s="72"/>
    </row>
    <row r="976860" spans="17:17">
      <c r="Q976860" s="72"/>
    </row>
    <row r="976861" spans="17:17">
      <c r="Q976861" s="72"/>
    </row>
    <row r="976862" spans="17:17">
      <c r="Q976862" s="72"/>
    </row>
    <row r="976863" spans="17:17">
      <c r="Q976863" s="72"/>
    </row>
    <row r="976864" spans="17:17">
      <c r="Q976864" s="72"/>
    </row>
    <row r="976865" spans="17:17">
      <c r="Q976865" s="72"/>
    </row>
    <row r="976866" spans="17:17">
      <c r="Q976866" s="72"/>
    </row>
    <row r="976867" spans="17:17">
      <c r="Q976867" s="72"/>
    </row>
    <row r="976868" spans="17:17">
      <c r="Q976868" s="72"/>
    </row>
    <row r="976869" spans="17:17">
      <c r="Q976869" s="72"/>
    </row>
    <row r="976870" spans="17:17">
      <c r="Q976870" s="72"/>
    </row>
    <row r="976871" spans="17:17">
      <c r="Q976871" s="72"/>
    </row>
    <row r="976872" spans="17:17">
      <c r="Q976872" s="72"/>
    </row>
    <row r="976873" spans="17:17">
      <c r="Q976873" s="72"/>
    </row>
    <row r="976874" spans="17:17">
      <c r="Q976874" s="72"/>
    </row>
    <row r="976875" spans="17:17">
      <c r="Q976875" s="72"/>
    </row>
    <row r="976876" spans="17:17">
      <c r="Q976876" s="72"/>
    </row>
    <row r="976877" spans="17:17">
      <c r="Q976877" s="72"/>
    </row>
    <row r="976878" spans="17:17">
      <c r="Q976878" s="72"/>
    </row>
    <row r="976879" spans="17:17">
      <c r="Q976879" s="72"/>
    </row>
    <row r="976880" spans="17:17">
      <c r="Q976880" s="72"/>
    </row>
    <row r="976881" spans="17:17">
      <c r="Q976881" s="72"/>
    </row>
    <row r="976882" spans="17:17">
      <c r="Q976882" s="72"/>
    </row>
    <row r="976883" spans="17:17">
      <c r="Q976883" s="72"/>
    </row>
    <row r="976884" spans="17:17">
      <c r="Q976884" s="72"/>
    </row>
    <row r="976885" spans="17:17">
      <c r="Q976885" s="72"/>
    </row>
    <row r="976886" spans="17:17">
      <c r="Q976886" s="72"/>
    </row>
    <row r="976887" spans="17:17">
      <c r="Q976887" s="72"/>
    </row>
    <row r="976888" spans="17:17">
      <c r="Q976888" s="72"/>
    </row>
    <row r="976889" spans="17:17">
      <c r="Q976889" s="72"/>
    </row>
    <row r="976890" spans="17:17">
      <c r="Q976890" s="72"/>
    </row>
    <row r="976891" spans="17:17">
      <c r="Q976891" s="72"/>
    </row>
    <row r="976892" spans="17:17">
      <c r="Q976892" s="72"/>
    </row>
    <row r="976893" spans="17:17">
      <c r="Q976893" s="72"/>
    </row>
    <row r="976894" spans="17:17">
      <c r="Q976894" s="72"/>
    </row>
    <row r="976895" spans="17:17">
      <c r="Q976895" s="72"/>
    </row>
    <row r="976896" spans="17:17">
      <c r="Q976896" s="72"/>
    </row>
    <row r="976897" spans="17:17">
      <c r="Q976897" s="72"/>
    </row>
    <row r="976898" spans="17:17">
      <c r="Q976898" s="72"/>
    </row>
    <row r="976899" spans="17:17">
      <c r="Q976899" s="72"/>
    </row>
    <row r="976900" spans="17:17">
      <c r="Q976900" s="72"/>
    </row>
    <row r="976901" spans="17:17">
      <c r="Q976901" s="72"/>
    </row>
    <row r="976902" spans="17:17">
      <c r="Q976902" s="72"/>
    </row>
    <row r="976903" spans="17:17">
      <c r="Q976903" s="72"/>
    </row>
    <row r="976904" spans="17:17">
      <c r="Q976904" s="72"/>
    </row>
    <row r="976905" spans="17:17">
      <c r="Q976905" s="72"/>
    </row>
    <row r="976906" spans="17:17">
      <c r="Q976906" s="72"/>
    </row>
    <row r="976907" spans="17:17">
      <c r="Q976907" s="72"/>
    </row>
    <row r="976908" spans="17:17">
      <c r="Q976908" s="72"/>
    </row>
    <row r="976909" spans="17:17">
      <c r="Q976909" s="72"/>
    </row>
    <row r="976910" spans="17:17">
      <c r="Q976910" s="72"/>
    </row>
    <row r="976911" spans="17:17">
      <c r="Q976911" s="72"/>
    </row>
    <row r="976912" spans="17:17">
      <c r="Q976912" s="72"/>
    </row>
    <row r="976913" spans="17:17">
      <c r="Q976913" s="72"/>
    </row>
    <row r="976914" spans="17:17">
      <c r="Q976914" s="72"/>
    </row>
    <row r="976915" spans="17:17">
      <c r="Q976915" s="72"/>
    </row>
    <row r="976916" spans="17:17">
      <c r="Q976916" s="72"/>
    </row>
    <row r="976917" spans="17:17">
      <c r="Q976917" s="72"/>
    </row>
    <row r="976918" spans="17:17">
      <c r="Q976918" s="72"/>
    </row>
    <row r="976919" spans="17:17">
      <c r="Q976919" s="72"/>
    </row>
    <row r="976920" spans="17:17">
      <c r="Q976920" s="72"/>
    </row>
    <row r="976921" spans="17:17">
      <c r="Q976921" s="72"/>
    </row>
    <row r="976922" spans="17:17">
      <c r="Q976922" s="72"/>
    </row>
    <row r="976923" spans="17:17">
      <c r="Q976923" s="72"/>
    </row>
    <row r="976924" spans="17:17">
      <c r="Q976924" s="72"/>
    </row>
    <row r="976925" spans="17:17">
      <c r="Q976925" s="72"/>
    </row>
    <row r="976926" spans="17:17">
      <c r="Q976926" s="72"/>
    </row>
    <row r="976927" spans="17:17">
      <c r="Q976927" s="72"/>
    </row>
    <row r="976928" spans="17:17">
      <c r="Q976928" s="72"/>
    </row>
    <row r="976929" spans="17:17">
      <c r="Q976929" s="72"/>
    </row>
    <row r="976930" spans="17:17">
      <c r="Q976930" s="72"/>
    </row>
    <row r="976931" spans="17:17">
      <c r="Q976931" s="72"/>
    </row>
    <row r="976932" spans="17:17">
      <c r="Q976932" s="72"/>
    </row>
    <row r="976933" spans="17:17">
      <c r="Q976933" s="72"/>
    </row>
    <row r="976934" spans="17:17">
      <c r="Q976934" s="72"/>
    </row>
    <row r="976935" spans="17:17">
      <c r="Q976935" s="72"/>
    </row>
    <row r="976936" spans="17:17">
      <c r="Q976936" s="72"/>
    </row>
    <row r="976937" spans="17:17">
      <c r="Q976937" s="72"/>
    </row>
    <row r="976938" spans="17:17">
      <c r="Q976938" s="72"/>
    </row>
    <row r="976939" spans="17:17">
      <c r="Q976939" s="72"/>
    </row>
    <row r="976940" spans="17:17">
      <c r="Q976940" s="72"/>
    </row>
    <row r="976941" spans="17:17">
      <c r="Q976941" s="72"/>
    </row>
    <row r="976942" spans="17:17">
      <c r="Q976942" s="72"/>
    </row>
    <row r="976943" spans="17:17">
      <c r="Q976943" s="72"/>
    </row>
    <row r="976944" spans="17:17">
      <c r="Q976944" s="72"/>
    </row>
    <row r="976945" spans="17:17">
      <c r="Q976945" s="72"/>
    </row>
    <row r="976946" spans="17:17">
      <c r="Q976946" s="72"/>
    </row>
    <row r="976947" spans="17:17">
      <c r="Q976947" s="72"/>
    </row>
    <row r="976948" spans="17:17">
      <c r="Q976948" s="72"/>
    </row>
    <row r="976949" spans="17:17">
      <c r="Q976949" s="72"/>
    </row>
    <row r="976950" spans="17:17">
      <c r="Q976950" s="72"/>
    </row>
    <row r="976951" spans="17:17">
      <c r="Q976951" s="72"/>
    </row>
    <row r="976952" spans="17:17">
      <c r="Q976952" s="72"/>
    </row>
    <row r="976953" spans="17:17">
      <c r="Q976953" s="72"/>
    </row>
    <row r="976954" spans="17:17">
      <c r="Q976954" s="72"/>
    </row>
    <row r="976955" spans="17:17">
      <c r="Q976955" s="72"/>
    </row>
    <row r="976956" spans="17:17">
      <c r="Q976956" s="72"/>
    </row>
    <row r="976957" spans="17:17">
      <c r="Q976957" s="72"/>
    </row>
    <row r="976958" spans="17:17">
      <c r="Q976958" s="72"/>
    </row>
    <row r="976959" spans="17:17">
      <c r="Q976959" s="72"/>
    </row>
    <row r="976960" spans="17:17">
      <c r="Q976960" s="72"/>
    </row>
    <row r="976961" spans="17:17">
      <c r="Q976961" s="72"/>
    </row>
    <row r="976962" spans="17:17">
      <c r="Q976962" s="72"/>
    </row>
    <row r="976963" spans="17:17">
      <c r="Q976963" s="72"/>
    </row>
    <row r="976964" spans="17:17">
      <c r="Q976964" s="72"/>
    </row>
    <row r="976965" spans="17:17">
      <c r="Q976965" s="72"/>
    </row>
    <row r="976966" spans="17:17">
      <c r="Q976966" s="72"/>
    </row>
    <row r="976967" spans="17:17">
      <c r="Q976967" s="72"/>
    </row>
    <row r="976968" spans="17:17">
      <c r="Q976968" s="72"/>
    </row>
    <row r="976969" spans="17:17">
      <c r="Q976969" s="72"/>
    </row>
    <row r="976970" spans="17:17">
      <c r="Q976970" s="72"/>
    </row>
    <row r="976971" spans="17:17">
      <c r="Q976971" s="72"/>
    </row>
    <row r="976972" spans="17:17">
      <c r="Q976972" s="72"/>
    </row>
    <row r="976973" spans="17:17">
      <c r="Q976973" s="72"/>
    </row>
    <row r="976974" spans="17:17">
      <c r="Q976974" s="72"/>
    </row>
    <row r="976975" spans="17:17">
      <c r="Q976975" s="72"/>
    </row>
    <row r="976976" spans="17:17">
      <c r="Q976976" s="72"/>
    </row>
    <row r="976977" spans="17:17">
      <c r="Q976977" s="72"/>
    </row>
    <row r="976978" spans="17:17">
      <c r="Q976978" s="72"/>
    </row>
    <row r="976979" spans="17:17">
      <c r="Q976979" s="72"/>
    </row>
    <row r="976980" spans="17:17">
      <c r="Q976980" s="72"/>
    </row>
    <row r="976981" spans="17:17">
      <c r="Q976981" s="72"/>
    </row>
    <row r="976982" spans="17:17">
      <c r="Q976982" s="72"/>
    </row>
    <row r="976983" spans="17:17">
      <c r="Q976983" s="72"/>
    </row>
    <row r="976984" spans="17:17">
      <c r="Q976984" s="72"/>
    </row>
    <row r="976985" spans="17:17">
      <c r="Q976985" s="72"/>
    </row>
    <row r="976986" spans="17:17">
      <c r="Q976986" s="72"/>
    </row>
    <row r="976987" spans="17:17">
      <c r="Q976987" s="72"/>
    </row>
    <row r="976988" spans="17:17">
      <c r="Q976988" s="72"/>
    </row>
    <row r="976989" spans="17:17">
      <c r="Q976989" s="72"/>
    </row>
    <row r="976990" spans="17:17">
      <c r="Q976990" s="72"/>
    </row>
    <row r="976991" spans="17:17">
      <c r="Q976991" s="72"/>
    </row>
    <row r="976992" spans="17:17">
      <c r="Q976992" s="72"/>
    </row>
    <row r="976993" spans="17:17">
      <c r="Q976993" s="72"/>
    </row>
    <row r="976994" spans="17:17">
      <c r="Q976994" s="72"/>
    </row>
    <row r="976995" spans="17:17">
      <c r="Q976995" s="72"/>
    </row>
    <row r="976996" spans="17:17">
      <c r="Q976996" s="72"/>
    </row>
    <row r="976997" spans="17:17">
      <c r="Q976997" s="72"/>
    </row>
    <row r="976998" spans="17:17">
      <c r="Q976998" s="72"/>
    </row>
    <row r="976999" spans="17:17">
      <c r="Q976999" s="72"/>
    </row>
    <row r="977000" spans="17:17">
      <c r="Q977000" s="72"/>
    </row>
    <row r="977001" spans="17:17">
      <c r="Q977001" s="72"/>
    </row>
    <row r="977002" spans="17:17">
      <c r="Q977002" s="72"/>
    </row>
    <row r="977003" spans="17:17">
      <c r="Q977003" s="72"/>
    </row>
    <row r="977004" spans="17:17">
      <c r="Q977004" s="72"/>
    </row>
    <row r="977005" spans="17:17">
      <c r="Q977005" s="72"/>
    </row>
    <row r="977006" spans="17:17">
      <c r="Q977006" s="72"/>
    </row>
    <row r="977007" spans="17:17">
      <c r="Q977007" s="72"/>
    </row>
    <row r="977008" spans="17:17">
      <c r="Q977008" s="72"/>
    </row>
    <row r="977009" spans="17:17">
      <c r="Q977009" s="72"/>
    </row>
    <row r="977010" spans="17:17">
      <c r="Q977010" s="72"/>
    </row>
    <row r="977011" spans="17:17">
      <c r="Q977011" s="72"/>
    </row>
    <row r="977012" spans="17:17">
      <c r="Q977012" s="72"/>
    </row>
    <row r="977013" spans="17:17">
      <c r="Q977013" s="72"/>
    </row>
    <row r="977014" spans="17:17">
      <c r="Q977014" s="72"/>
    </row>
    <row r="977015" spans="17:17">
      <c r="Q977015" s="72"/>
    </row>
    <row r="977016" spans="17:17">
      <c r="Q977016" s="72"/>
    </row>
    <row r="977017" spans="17:17">
      <c r="Q977017" s="72"/>
    </row>
    <row r="977018" spans="17:17">
      <c r="Q977018" s="72"/>
    </row>
    <row r="977019" spans="17:17">
      <c r="Q977019" s="72"/>
    </row>
    <row r="977020" spans="17:17">
      <c r="Q977020" s="72"/>
    </row>
    <row r="977021" spans="17:17">
      <c r="Q977021" s="72"/>
    </row>
    <row r="977022" spans="17:17">
      <c r="Q977022" s="72"/>
    </row>
    <row r="977023" spans="17:17">
      <c r="Q977023" s="72"/>
    </row>
    <row r="977024" spans="17:17">
      <c r="Q977024" s="72"/>
    </row>
    <row r="977025" spans="17:17">
      <c r="Q977025" s="72"/>
    </row>
    <row r="977026" spans="17:17">
      <c r="Q977026" s="72"/>
    </row>
    <row r="977027" spans="17:17">
      <c r="Q977027" s="72"/>
    </row>
    <row r="977028" spans="17:17">
      <c r="Q977028" s="72"/>
    </row>
    <row r="977029" spans="17:17">
      <c r="Q977029" s="72"/>
    </row>
    <row r="977030" spans="17:17">
      <c r="Q977030" s="72"/>
    </row>
    <row r="977031" spans="17:17">
      <c r="Q977031" s="72"/>
    </row>
    <row r="977032" spans="17:17">
      <c r="Q977032" s="72"/>
    </row>
    <row r="977033" spans="17:17">
      <c r="Q977033" s="72"/>
    </row>
    <row r="977034" spans="17:17">
      <c r="Q977034" s="72"/>
    </row>
    <row r="977035" spans="17:17">
      <c r="Q977035" s="72"/>
    </row>
    <row r="977036" spans="17:17">
      <c r="Q977036" s="72"/>
    </row>
    <row r="977037" spans="17:17">
      <c r="Q977037" s="72"/>
    </row>
    <row r="977038" spans="17:17">
      <c r="Q977038" s="72"/>
    </row>
    <row r="977039" spans="17:17">
      <c r="Q977039" s="72"/>
    </row>
    <row r="977040" spans="17:17">
      <c r="Q977040" s="72"/>
    </row>
    <row r="977041" spans="17:17">
      <c r="Q977041" s="72"/>
    </row>
    <row r="977042" spans="17:17">
      <c r="Q977042" s="72"/>
    </row>
    <row r="977043" spans="17:17">
      <c r="Q977043" s="72"/>
    </row>
    <row r="977044" spans="17:17">
      <c r="Q977044" s="72"/>
    </row>
    <row r="977045" spans="17:17">
      <c r="Q977045" s="72"/>
    </row>
    <row r="977046" spans="17:17">
      <c r="Q977046" s="72"/>
    </row>
    <row r="977047" spans="17:17">
      <c r="Q977047" s="72"/>
    </row>
    <row r="977048" spans="17:17">
      <c r="Q977048" s="72"/>
    </row>
    <row r="977049" spans="17:17">
      <c r="Q977049" s="72"/>
    </row>
    <row r="977050" spans="17:17">
      <c r="Q977050" s="72"/>
    </row>
    <row r="977051" spans="17:17">
      <c r="Q977051" s="72"/>
    </row>
    <row r="977052" spans="17:17">
      <c r="Q977052" s="72"/>
    </row>
    <row r="977053" spans="17:17">
      <c r="Q977053" s="72"/>
    </row>
    <row r="977054" spans="17:17">
      <c r="Q977054" s="72"/>
    </row>
    <row r="977055" spans="17:17">
      <c r="Q977055" s="72"/>
    </row>
    <row r="977056" spans="17:17">
      <c r="Q977056" s="72"/>
    </row>
    <row r="977057" spans="17:17">
      <c r="Q977057" s="72"/>
    </row>
    <row r="977058" spans="17:17">
      <c r="Q977058" s="72"/>
    </row>
    <row r="977059" spans="17:17">
      <c r="Q977059" s="72"/>
    </row>
    <row r="977060" spans="17:17">
      <c r="Q977060" s="72"/>
    </row>
    <row r="977061" spans="17:17">
      <c r="Q977061" s="72"/>
    </row>
    <row r="977062" spans="17:17">
      <c r="Q977062" s="72"/>
    </row>
    <row r="977063" spans="17:17">
      <c r="Q977063" s="72"/>
    </row>
    <row r="977064" spans="17:17">
      <c r="Q977064" s="72"/>
    </row>
    <row r="977065" spans="17:17">
      <c r="Q977065" s="72"/>
    </row>
    <row r="977066" spans="17:17">
      <c r="Q977066" s="72"/>
    </row>
    <row r="977067" spans="17:17">
      <c r="Q977067" s="72"/>
    </row>
    <row r="977068" spans="17:17">
      <c r="Q977068" s="72"/>
    </row>
    <row r="977069" spans="17:17">
      <c r="Q977069" s="72"/>
    </row>
    <row r="977070" spans="17:17">
      <c r="Q977070" s="72"/>
    </row>
    <row r="977071" spans="17:17">
      <c r="Q977071" s="72"/>
    </row>
    <row r="977072" spans="17:17">
      <c r="Q977072" s="72"/>
    </row>
    <row r="977073" spans="17:17">
      <c r="Q977073" s="72"/>
    </row>
    <row r="977074" spans="17:17">
      <c r="Q977074" s="72"/>
    </row>
    <row r="977075" spans="17:17">
      <c r="Q977075" s="72"/>
    </row>
    <row r="977076" spans="17:17">
      <c r="Q977076" s="72"/>
    </row>
    <row r="977077" spans="17:17">
      <c r="Q977077" s="72"/>
    </row>
    <row r="977078" spans="17:17">
      <c r="Q977078" s="72"/>
    </row>
    <row r="977079" spans="17:17">
      <c r="Q977079" s="72"/>
    </row>
    <row r="977080" spans="17:17">
      <c r="Q977080" s="72"/>
    </row>
    <row r="977081" spans="17:17">
      <c r="Q977081" s="72"/>
    </row>
    <row r="977082" spans="17:17">
      <c r="Q977082" s="72"/>
    </row>
    <row r="977083" spans="17:17">
      <c r="Q977083" s="72"/>
    </row>
    <row r="977084" spans="17:17">
      <c r="Q977084" s="72"/>
    </row>
    <row r="977085" spans="17:17">
      <c r="Q977085" s="72"/>
    </row>
    <row r="977086" spans="17:17">
      <c r="Q977086" s="72"/>
    </row>
    <row r="977087" spans="17:17">
      <c r="Q977087" s="72"/>
    </row>
    <row r="977088" spans="17:17">
      <c r="Q977088" s="72"/>
    </row>
    <row r="977089" spans="17:17">
      <c r="Q977089" s="72"/>
    </row>
    <row r="977090" spans="17:17">
      <c r="Q977090" s="72"/>
    </row>
    <row r="977091" spans="17:17">
      <c r="Q977091" s="72"/>
    </row>
    <row r="977092" spans="17:17">
      <c r="Q977092" s="72"/>
    </row>
    <row r="977093" spans="17:17">
      <c r="Q977093" s="72"/>
    </row>
    <row r="977094" spans="17:17">
      <c r="Q977094" s="72"/>
    </row>
    <row r="977095" spans="17:17">
      <c r="Q977095" s="72"/>
    </row>
    <row r="977096" spans="17:17">
      <c r="Q977096" s="72"/>
    </row>
    <row r="977097" spans="17:17">
      <c r="Q977097" s="72"/>
    </row>
    <row r="977098" spans="17:17">
      <c r="Q977098" s="72"/>
    </row>
    <row r="977099" spans="17:17">
      <c r="Q977099" s="72"/>
    </row>
    <row r="977100" spans="17:17">
      <c r="Q977100" s="72"/>
    </row>
    <row r="977101" spans="17:17">
      <c r="Q977101" s="72"/>
    </row>
    <row r="977102" spans="17:17">
      <c r="Q977102" s="72"/>
    </row>
    <row r="977103" spans="17:17">
      <c r="Q977103" s="72"/>
    </row>
    <row r="977104" spans="17:17">
      <c r="Q977104" s="72"/>
    </row>
    <row r="977105" spans="17:17">
      <c r="Q977105" s="72"/>
    </row>
    <row r="977106" spans="17:17">
      <c r="Q977106" s="72"/>
    </row>
    <row r="977107" spans="17:17">
      <c r="Q977107" s="72"/>
    </row>
    <row r="977108" spans="17:17">
      <c r="Q977108" s="72"/>
    </row>
    <row r="977109" spans="17:17">
      <c r="Q977109" s="72"/>
    </row>
    <row r="977110" spans="17:17">
      <c r="Q977110" s="72"/>
    </row>
    <row r="977111" spans="17:17">
      <c r="Q977111" s="72"/>
    </row>
    <row r="977112" spans="17:17">
      <c r="Q977112" s="72"/>
    </row>
    <row r="977113" spans="17:17">
      <c r="Q977113" s="72"/>
    </row>
    <row r="977114" spans="17:17">
      <c r="Q977114" s="72"/>
    </row>
    <row r="977115" spans="17:17">
      <c r="Q977115" s="72"/>
    </row>
    <row r="977116" spans="17:17">
      <c r="Q977116" s="72"/>
    </row>
    <row r="977117" spans="17:17">
      <c r="Q977117" s="72"/>
    </row>
    <row r="977118" spans="17:17">
      <c r="Q977118" s="72"/>
    </row>
    <row r="977119" spans="17:17">
      <c r="Q977119" s="72"/>
    </row>
    <row r="977120" spans="17:17">
      <c r="Q977120" s="72"/>
    </row>
    <row r="977121" spans="17:17">
      <c r="Q977121" s="72"/>
    </row>
    <row r="977122" spans="17:17">
      <c r="Q977122" s="72"/>
    </row>
    <row r="977123" spans="17:17">
      <c r="Q977123" s="72"/>
    </row>
    <row r="977124" spans="17:17">
      <c r="Q977124" s="72"/>
    </row>
    <row r="977125" spans="17:17">
      <c r="Q977125" s="72"/>
    </row>
    <row r="977126" spans="17:17">
      <c r="Q977126" s="72"/>
    </row>
    <row r="977127" spans="17:17">
      <c r="Q977127" s="72"/>
    </row>
    <row r="977128" spans="17:17">
      <c r="Q977128" s="72"/>
    </row>
    <row r="977129" spans="17:17">
      <c r="Q977129" s="72"/>
    </row>
    <row r="977130" spans="17:17">
      <c r="Q977130" s="72"/>
    </row>
    <row r="977131" spans="17:17">
      <c r="Q977131" s="72"/>
    </row>
    <row r="977132" spans="17:17">
      <c r="Q977132" s="72"/>
    </row>
    <row r="977133" spans="17:17">
      <c r="Q977133" s="72"/>
    </row>
    <row r="977134" spans="17:17">
      <c r="Q977134" s="72"/>
    </row>
    <row r="977135" spans="17:17">
      <c r="Q977135" s="72"/>
    </row>
    <row r="977136" spans="17:17">
      <c r="Q977136" s="72"/>
    </row>
    <row r="977137" spans="17:17">
      <c r="Q977137" s="72"/>
    </row>
    <row r="977138" spans="17:17">
      <c r="Q977138" s="72"/>
    </row>
    <row r="977139" spans="17:17">
      <c r="Q977139" s="72"/>
    </row>
    <row r="977140" spans="17:17">
      <c r="Q977140" s="72"/>
    </row>
    <row r="977141" spans="17:17">
      <c r="Q977141" s="72"/>
    </row>
    <row r="977142" spans="17:17">
      <c r="Q977142" s="72"/>
    </row>
    <row r="977143" spans="17:17">
      <c r="Q977143" s="72"/>
    </row>
    <row r="977144" spans="17:17">
      <c r="Q977144" s="72"/>
    </row>
    <row r="977145" spans="17:17">
      <c r="Q977145" s="72"/>
    </row>
    <row r="977146" spans="17:17">
      <c r="Q977146" s="72"/>
    </row>
    <row r="977147" spans="17:17">
      <c r="Q977147" s="72"/>
    </row>
    <row r="977148" spans="17:17">
      <c r="Q977148" s="72"/>
    </row>
    <row r="977149" spans="17:17">
      <c r="Q977149" s="72"/>
    </row>
    <row r="977150" spans="17:17">
      <c r="Q977150" s="72"/>
    </row>
    <row r="977151" spans="17:17">
      <c r="Q977151" s="72"/>
    </row>
    <row r="977152" spans="17:17">
      <c r="Q977152" s="72"/>
    </row>
    <row r="977153" spans="17:17">
      <c r="Q977153" s="72"/>
    </row>
    <row r="977154" spans="17:17">
      <c r="Q977154" s="72"/>
    </row>
    <row r="977155" spans="17:17">
      <c r="Q977155" s="72"/>
    </row>
    <row r="977156" spans="17:17">
      <c r="Q977156" s="72"/>
    </row>
    <row r="977157" spans="17:17">
      <c r="Q977157" s="72"/>
    </row>
    <row r="977158" spans="17:17">
      <c r="Q977158" s="72"/>
    </row>
    <row r="977159" spans="17:17">
      <c r="Q977159" s="72"/>
    </row>
    <row r="977160" spans="17:17">
      <c r="Q977160" s="72"/>
    </row>
    <row r="977161" spans="17:17">
      <c r="Q977161" s="72"/>
    </row>
    <row r="977162" spans="17:17">
      <c r="Q977162" s="72"/>
    </row>
    <row r="977163" spans="17:17">
      <c r="Q977163" s="72"/>
    </row>
    <row r="977164" spans="17:17">
      <c r="Q977164" s="72"/>
    </row>
    <row r="977165" spans="17:17">
      <c r="Q977165" s="72"/>
    </row>
    <row r="977166" spans="17:17">
      <c r="Q977166" s="72"/>
    </row>
    <row r="977167" spans="17:17">
      <c r="Q977167" s="72"/>
    </row>
    <row r="977168" spans="17:17">
      <c r="Q977168" s="72"/>
    </row>
    <row r="977169" spans="17:17">
      <c r="Q977169" s="72"/>
    </row>
    <row r="977170" spans="17:17">
      <c r="Q977170" s="72"/>
    </row>
    <row r="977171" spans="17:17">
      <c r="Q977171" s="72"/>
    </row>
    <row r="977172" spans="17:17">
      <c r="Q977172" s="72"/>
    </row>
    <row r="977173" spans="17:17">
      <c r="Q977173" s="72"/>
    </row>
    <row r="977174" spans="17:17">
      <c r="Q977174" s="72"/>
    </row>
    <row r="977175" spans="17:17">
      <c r="Q977175" s="72"/>
    </row>
    <row r="977176" spans="17:17">
      <c r="Q977176" s="72"/>
    </row>
    <row r="977177" spans="17:17">
      <c r="Q977177" s="72"/>
    </row>
    <row r="977178" spans="17:17">
      <c r="Q977178" s="72"/>
    </row>
    <row r="977179" spans="17:17">
      <c r="Q977179" s="72"/>
    </row>
    <row r="977180" spans="17:17">
      <c r="Q977180" s="72"/>
    </row>
    <row r="977181" spans="17:17">
      <c r="Q977181" s="72"/>
    </row>
    <row r="977182" spans="17:17">
      <c r="Q977182" s="72"/>
    </row>
    <row r="977183" spans="17:17">
      <c r="Q977183" s="72"/>
    </row>
    <row r="977184" spans="17:17">
      <c r="Q977184" s="72"/>
    </row>
    <row r="977185" spans="17:17">
      <c r="Q977185" s="72"/>
    </row>
    <row r="977186" spans="17:17">
      <c r="Q977186" s="72"/>
    </row>
    <row r="977187" spans="17:17">
      <c r="Q977187" s="72"/>
    </row>
    <row r="977188" spans="17:17">
      <c r="Q977188" s="72"/>
    </row>
    <row r="977189" spans="17:17">
      <c r="Q977189" s="72"/>
    </row>
    <row r="977190" spans="17:17">
      <c r="Q977190" s="72"/>
    </row>
    <row r="977191" spans="17:17">
      <c r="Q977191" s="72"/>
    </row>
    <row r="977192" spans="17:17">
      <c r="Q977192" s="72"/>
    </row>
    <row r="977193" spans="17:17">
      <c r="Q977193" s="72"/>
    </row>
    <row r="977194" spans="17:17">
      <c r="Q977194" s="72"/>
    </row>
    <row r="977195" spans="17:17">
      <c r="Q977195" s="72"/>
    </row>
    <row r="977196" spans="17:17">
      <c r="Q977196" s="72"/>
    </row>
    <row r="977197" spans="17:17">
      <c r="Q977197" s="72"/>
    </row>
    <row r="977198" spans="17:17">
      <c r="Q977198" s="72"/>
    </row>
    <row r="977199" spans="17:17">
      <c r="Q977199" s="72"/>
    </row>
    <row r="977200" spans="17:17">
      <c r="Q977200" s="72"/>
    </row>
    <row r="977201" spans="17:17">
      <c r="Q977201" s="72"/>
    </row>
    <row r="977202" spans="17:17">
      <c r="Q977202" s="72"/>
    </row>
    <row r="977203" spans="17:17">
      <c r="Q977203" s="72"/>
    </row>
    <row r="977204" spans="17:17">
      <c r="Q977204" s="72"/>
    </row>
    <row r="977205" spans="17:17">
      <c r="Q977205" s="72"/>
    </row>
    <row r="977206" spans="17:17">
      <c r="Q977206" s="72"/>
    </row>
    <row r="977207" spans="17:17">
      <c r="Q977207" s="72"/>
    </row>
    <row r="977208" spans="17:17">
      <c r="Q977208" s="72"/>
    </row>
    <row r="977209" spans="17:17">
      <c r="Q977209" s="72"/>
    </row>
    <row r="977210" spans="17:17">
      <c r="Q977210" s="72"/>
    </row>
    <row r="977211" spans="17:17">
      <c r="Q977211" s="72"/>
    </row>
    <row r="977212" spans="17:17">
      <c r="Q977212" s="72"/>
    </row>
    <row r="977213" spans="17:17">
      <c r="Q977213" s="72"/>
    </row>
    <row r="977214" spans="17:17">
      <c r="Q977214" s="72"/>
    </row>
    <row r="977215" spans="17:17">
      <c r="Q977215" s="72"/>
    </row>
    <row r="977216" spans="17:17">
      <c r="Q977216" s="72"/>
    </row>
    <row r="977217" spans="17:17">
      <c r="Q977217" s="72"/>
    </row>
    <row r="977218" spans="17:17">
      <c r="Q977218" s="72"/>
    </row>
    <row r="977219" spans="17:17">
      <c r="Q977219" s="72"/>
    </row>
    <row r="977220" spans="17:17">
      <c r="Q977220" s="72"/>
    </row>
    <row r="977221" spans="17:17">
      <c r="Q977221" s="72"/>
    </row>
    <row r="977222" spans="17:17">
      <c r="Q977222" s="72"/>
    </row>
    <row r="977223" spans="17:17">
      <c r="Q977223" s="72"/>
    </row>
    <row r="977224" spans="17:17">
      <c r="Q977224" s="72"/>
    </row>
    <row r="977225" spans="17:17">
      <c r="Q977225" s="72"/>
    </row>
    <row r="977226" spans="17:17">
      <c r="Q977226" s="72"/>
    </row>
    <row r="977227" spans="17:17">
      <c r="Q977227" s="72"/>
    </row>
    <row r="977228" spans="17:17">
      <c r="Q977228" s="72"/>
    </row>
    <row r="977229" spans="17:17">
      <c r="Q977229" s="72"/>
    </row>
    <row r="977230" spans="17:17">
      <c r="Q977230" s="72"/>
    </row>
    <row r="977231" spans="17:17">
      <c r="Q977231" s="72"/>
    </row>
    <row r="977232" spans="17:17">
      <c r="Q977232" s="72"/>
    </row>
    <row r="977233" spans="17:17">
      <c r="Q977233" s="72"/>
    </row>
    <row r="977234" spans="17:17">
      <c r="Q977234" s="72"/>
    </row>
    <row r="977235" spans="17:17">
      <c r="Q977235" s="72"/>
    </row>
    <row r="977236" spans="17:17">
      <c r="Q977236" s="72"/>
    </row>
    <row r="977237" spans="17:17">
      <c r="Q977237" s="72"/>
    </row>
    <row r="977238" spans="17:17">
      <c r="Q977238" s="72"/>
    </row>
    <row r="977239" spans="17:17">
      <c r="Q977239" s="72"/>
    </row>
    <row r="977240" spans="17:17">
      <c r="Q977240" s="72"/>
    </row>
    <row r="977241" spans="17:17">
      <c r="Q977241" s="72"/>
    </row>
    <row r="977242" spans="17:17">
      <c r="Q977242" s="72"/>
    </row>
    <row r="977243" spans="17:17">
      <c r="Q977243" s="72"/>
    </row>
    <row r="977244" spans="17:17">
      <c r="Q977244" s="72"/>
    </row>
    <row r="977245" spans="17:17">
      <c r="Q977245" s="72"/>
    </row>
    <row r="977246" spans="17:17">
      <c r="Q977246" s="72"/>
    </row>
    <row r="977247" spans="17:17">
      <c r="Q977247" s="72"/>
    </row>
    <row r="977248" spans="17:17">
      <c r="Q977248" s="72"/>
    </row>
    <row r="977249" spans="17:17">
      <c r="Q977249" s="72"/>
    </row>
    <row r="977250" spans="17:17">
      <c r="Q977250" s="72"/>
    </row>
    <row r="977251" spans="17:17">
      <c r="Q977251" s="72"/>
    </row>
    <row r="977252" spans="17:17">
      <c r="Q977252" s="72"/>
    </row>
    <row r="977253" spans="17:17">
      <c r="Q977253" s="72"/>
    </row>
    <row r="977254" spans="17:17">
      <c r="Q977254" s="72"/>
    </row>
    <row r="977255" spans="17:17">
      <c r="Q977255" s="72"/>
    </row>
    <row r="977256" spans="17:17">
      <c r="Q977256" s="72"/>
    </row>
    <row r="977257" spans="17:17">
      <c r="Q977257" s="72"/>
    </row>
    <row r="977258" spans="17:17">
      <c r="Q977258" s="72"/>
    </row>
    <row r="977259" spans="17:17">
      <c r="Q977259" s="72"/>
    </row>
    <row r="977260" spans="17:17">
      <c r="Q977260" s="72"/>
    </row>
    <row r="977261" spans="17:17">
      <c r="Q977261" s="72"/>
    </row>
    <row r="977262" spans="17:17">
      <c r="Q977262" s="72"/>
    </row>
    <row r="977263" spans="17:17">
      <c r="Q977263" s="72"/>
    </row>
    <row r="977264" spans="17:17">
      <c r="Q977264" s="72"/>
    </row>
    <row r="977265" spans="17:17">
      <c r="Q977265" s="72"/>
    </row>
    <row r="977266" spans="17:17">
      <c r="Q977266" s="72"/>
    </row>
    <row r="977267" spans="17:17">
      <c r="Q977267" s="72"/>
    </row>
    <row r="977268" spans="17:17">
      <c r="Q977268" s="72"/>
    </row>
    <row r="977269" spans="17:17">
      <c r="Q977269" s="72"/>
    </row>
    <row r="977270" spans="17:17">
      <c r="Q977270" s="72"/>
    </row>
    <row r="977271" spans="17:17">
      <c r="Q977271" s="72"/>
    </row>
    <row r="977272" spans="17:17">
      <c r="Q977272" s="72"/>
    </row>
    <row r="977273" spans="17:17">
      <c r="Q977273" s="72"/>
    </row>
    <row r="977274" spans="17:17">
      <c r="Q977274" s="72"/>
    </row>
    <row r="977275" spans="17:17">
      <c r="Q977275" s="72"/>
    </row>
    <row r="977276" spans="17:17">
      <c r="Q977276" s="72"/>
    </row>
    <row r="977277" spans="17:17">
      <c r="Q977277" s="72"/>
    </row>
    <row r="977278" spans="17:17">
      <c r="Q977278" s="72"/>
    </row>
    <row r="977279" spans="17:17">
      <c r="Q977279" s="72"/>
    </row>
    <row r="977280" spans="17:17">
      <c r="Q977280" s="72"/>
    </row>
    <row r="977281" spans="17:17">
      <c r="Q977281" s="72"/>
    </row>
    <row r="977282" spans="17:17">
      <c r="Q977282" s="72"/>
    </row>
    <row r="977283" spans="17:17">
      <c r="Q977283" s="72"/>
    </row>
    <row r="977284" spans="17:17">
      <c r="Q977284" s="72"/>
    </row>
    <row r="977285" spans="17:17">
      <c r="Q977285" s="72"/>
    </row>
    <row r="977286" spans="17:17">
      <c r="Q977286" s="72"/>
    </row>
    <row r="977287" spans="17:17">
      <c r="Q977287" s="72"/>
    </row>
    <row r="977288" spans="17:17">
      <c r="Q977288" s="72"/>
    </row>
    <row r="977289" spans="17:17">
      <c r="Q977289" s="72"/>
    </row>
    <row r="977290" spans="17:17">
      <c r="Q977290" s="72"/>
    </row>
    <row r="977291" spans="17:17">
      <c r="Q977291" s="72"/>
    </row>
    <row r="977292" spans="17:17">
      <c r="Q977292" s="72"/>
    </row>
    <row r="977293" spans="17:17">
      <c r="Q977293" s="72"/>
    </row>
    <row r="977294" spans="17:17">
      <c r="Q977294" s="72"/>
    </row>
    <row r="977295" spans="17:17">
      <c r="Q977295" s="72"/>
    </row>
    <row r="977296" spans="17:17">
      <c r="Q977296" s="72"/>
    </row>
    <row r="977297" spans="17:17">
      <c r="Q977297" s="72"/>
    </row>
    <row r="977298" spans="17:17">
      <c r="Q977298" s="72"/>
    </row>
    <row r="977299" spans="17:17">
      <c r="Q977299" s="72"/>
    </row>
    <row r="977300" spans="17:17">
      <c r="Q977300" s="72"/>
    </row>
    <row r="977301" spans="17:17">
      <c r="Q977301" s="72"/>
    </row>
    <row r="977302" spans="17:17">
      <c r="Q977302" s="72"/>
    </row>
    <row r="977303" spans="17:17">
      <c r="Q977303" s="72"/>
    </row>
    <row r="977304" spans="17:17">
      <c r="Q977304" s="72"/>
    </row>
    <row r="977305" spans="17:17">
      <c r="Q977305" s="72"/>
    </row>
    <row r="977306" spans="17:17">
      <c r="Q977306" s="72"/>
    </row>
    <row r="977307" spans="17:17">
      <c r="Q977307" s="72"/>
    </row>
    <row r="977308" spans="17:17">
      <c r="Q977308" s="72"/>
    </row>
    <row r="977309" spans="17:17">
      <c r="Q977309" s="72"/>
    </row>
    <row r="977310" spans="17:17">
      <c r="Q977310" s="72"/>
    </row>
    <row r="977311" spans="17:17">
      <c r="Q977311" s="72"/>
    </row>
    <row r="977312" spans="17:17">
      <c r="Q977312" s="72"/>
    </row>
    <row r="977313" spans="17:17">
      <c r="Q977313" s="72"/>
    </row>
    <row r="977314" spans="17:17">
      <c r="Q977314" s="72"/>
    </row>
    <row r="977315" spans="17:17">
      <c r="Q977315" s="72"/>
    </row>
    <row r="977316" spans="17:17">
      <c r="Q977316" s="72"/>
    </row>
    <row r="977317" spans="17:17">
      <c r="Q977317" s="72"/>
    </row>
    <row r="977318" spans="17:17">
      <c r="Q977318" s="72"/>
    </row>
    <row r="977319" spans="17:17">
      <c r="Q977319" s="72"/>
    </row>
    <row r="977320" spans="17:17">
      <c r="Q977320" s="72"/>
    </row>
    <row r="977321" spans="17:17">
      <c r="Q977321" s="72"/>
    </row>
    <row r="977322" spans="17:17">
      <c r="Q977322" s="72"/>
    </row>
    <row r="977323" spans="17:17">
      <c r="Q977323" s="72"/>
    </row>
    <row r="977324" spans="17:17">
      <c r="Q977324" s="72"/>
    </row>
    <row r="977325" spans="17:17">
      <c r="Q977325" s="72"/>
    </row>
    <row r="977326" spans="17:17">
      <c r="Q977326" s="72"/>
    </row>
    <row r="977327" spans="17:17">
      <c r="Q977327" s="72"/>
    </row>
    <row r="977328" spans="17:17">
      <c r="Q977328" s="72"/>
    </row>
    <row r="977329" spans="17:17">
      <c r="Q977329" s="72"/>
    </row>
    <row r="977330" spans="17:17">
      <c r="Q977330" s="72"/>
    </row>
    <row r="977331" spans="17:17">
      <c r="Q977331" s="72"/>
    </row>
    <row r="977332" spans="17:17">
      <c r="Q977332" s="72"/>
    </row>
    <row r="977333" spans="17:17">
      <c r="Q977333" s="72"/>
    </row>
    <row r="977334" spans="17:17">
      <c r="Q977334" s="72"/>
    </row>
    <row r="977335" spans="17:17">
      <c r="Q977335" s="72"/>
    </row>
    <row r="977336" spans="17:17">
      <c r="Q977336" s="72"/>
    </row>
    <row r="977337" spans="17:17">
      <c r="Q977337" s="72"/>
    </row>
    <row r="977338" spans="17:17">
      <c r="Q977338" s="72"/>
    </row>
    <row r="977339" spans="17:17">
      <c r="Q977339" s="72"/>
    </row>
    <row r="977340" spans="17:17">
      <c r="Q977340" s="72"/>
    </row>
    <row r="977341" spans="17:17">
      <c r="Q977341" s="72"/>
    </row>
    <row r="977342" spans="17:17">
      <c r="Q977342" s="72"/>
    </row>
    <row r="977343" spans="17:17">
      <c r="Q977343" s="72"/>
    </row>
    <row r="977344" spans="17:17">
      <c r="Q977344" s="72"/>
    </row>
    <row r="977345" spans="17:17">
      <c r="Q977345" s="72"/>
    </row>
    <row r="977346" spans="17:17">
      <c r="Q977346" s="72"/>
    </row>
    <row r="977347" spans="17:17">
      <c r="Q977347" s="72"/>
    </row>
    <row r="977348" spans="17:17">
      <c r="Q977348" s="72"/>
    </row>
    <row r="977349" spans="17:17">
      <c r="Q977349" s="72"/>
    </row>
    <row r="977350" spans="17:17">
      <c r="Q977350" s="72"/>
    </row>
    <row r="977351" spans="17:17">
      <c r="Q977351" s="72"/>
    </row>
    <row r="977352" spans="17:17">
      <c r="Q977352" s="72"/>
    </row>
    <row r="977353" spans="17:17">
      <c r="Q977353" s="72"/>
    </row>
    <row r="977354" spans="17:17">
      <c r="Q977354" s="72"/>
    </row>
    <row r="977355" spans="17:17">
      <c r="Q977355" s="72"/>
    </row>
    <row r="977356" spans="17:17">
      <c r="Q977356" s="72"/>
    </row>
    <row r="977357" spans="17:17">
      <c r="Q977357" s="72"/>
    </row>
    <row r="977358" spans="17:17">
      <c r="Q977358" s="72"/>
    </row>
    <row r="977359" spans="17:17">
      <c r="Q977359" s="72"/>
    </row>
    <row r="977360" spans="17:17">
      <c r="Q977360" s="72"/>
    </row>
    <row r="977361" spans="17:17">
      <c r="Q977361" s="72"/>
    </row>
    <row r="977362" spans="17:17">
      <c r="Q977362" s="72"/>
    </row>
    <row r="977363" spans="17:17">
      <c r="Q977363" s="72"/>
    </row>
    <row r="977364" spans="17:17">
      <c r="Q977364" s="72"/>
    </row>
    <row r="977365" spans="17:17">
      <c r="Q977365" s="72"/>
    </row>
    <row r="977366" spans="17:17">
      <c r="Q977366" s="72"/>
    </row>
    <row r="977367" spans="17:17">
      <c r="Q977367" s="72"/>
    </row>
    <row r="977368" spans="17:17">
      <c r="Q977368" s="72"/>
    </row>
    <row r="977369" spans="17:17">
      <c r="Q977369" s="72"/>
    </row>
    <row r="977370" spans="17:17">
      <c r="Q977370" s="72"/>
    </row>
    <row r="977371" spans="17:17">
      <c r="Q977371" s="72"/>
    </row>
    <row r="977372" spans="17:17">
      <c r="Q977372" s="72"/>
    </row>
    <row r="977373" spans="17:17">
      <c r="Q977373" s="72"/>
    </row>
    <row r="977374" spans="17:17">
      <c r="Q977374" s="72"/>
    </row>
    <row r="977375" spans="17:17">
      <c r="Q977375" s="72"/>
    </row>
    <row r="977376" spans="17:17">
      <c r="Q977376" s="72"/>
    </row>
    <row r="977377" spans="17:17">
      <c r="Q977377" s="72"/>
    </row>
    <row r="977378" spans="17:17">
      <c r="Q977378" s="72"/>
    </row>
    <row r="977379" spans="17:17">
      <c r="Q977379" s="72"/>
    </row>
    <row r="977380" spans="17:17">
      <c r="Q977380" s="72"/>
    </row>
    <row r="977381" spans="17:17">
      <c r="Q977381" s="72"/>
    </row>
    <row r="977382" spans="17:17">
      <c r="Q977382" s="72"/>
    </row>
    <row r="977383" spans="17:17">
      <c r="Q977383" s="72"/>
    </row>
    <row r="977384" spans="17:17">
      <c r="Q977384" s="72"/>
    </row>
    <row r="977385" spans="17:17">
      <c r="Q977385" s="72"/>
    </row>
    <row r="977386" spans="17:17">
      <c r="Q977386" s="72"/>
    </row>
    <row r="977387" spans="17:17">
      <c r="Q977387" s="72"/>
    </row>
    <row r="977388" spans="17:17">
      <c r="Q977388" s="72"/>
    </row>
    <row r="977389" spans="17:17">
      <c r="Q977389" s="72"/>
    </row>
    <row r="977390" spans="17:17">
      <c r="Q977390" s="72"/>
    </row>
    <row r="977391" spans="17:17">
      <c r="Q977391" s="72"/>
    </row>
    <row r="977392" spans="17:17">
      <c r="Q977392" s="72"/>
    </row>
    <row r="977393" spans="17:17">
      <c r="Q977393" s="72"/>
    </row>
    <row r="977394" spans="17:17">
      <c r="Q977394" s="72"/>
    </row>
    <row r="977395" spans="17:17">
      <c r="Q977395" s="72"/>
    </row>
    <row r="977396" spans="17:17">
      <c r="Q977396" s="72"/>
    </row>
    <row r="977397" spans="17:17">
      <c r="Q977397" s="72"/>
    </row>
    <row r="977398" spans="17:17">
      <c r="Q977398" s="72"/>
    </row>
    <row r="977399" spans="17:17">
      <c r="Q977399" s="72"/>
    </row>
    <row r="977400" spans="17:17">
      <c r="Q977400" s="72"/>
    </row>
    <row r="977401" spans="17:17">
      <c r="Q977401" s="72"/>
    </row>
    <row r="977402" spans="17:17">
      <c r="Q977402" s="72"/>
    </row>
    <row r="977403" spans="17:17">
      <c r="Q977403" s="72"/>
    </row>
    <row r="977404" spans="17:17">
      <c r="Q977404" s="72"/>
    </row>
    <row r="977405" spans="17:17">
      <c r="Q977405" s="72"/>
    </row>
    <row r="977406" spans="17:17">
      <c r="Q977406" s="72"/>
    </row>
    <row r="977407" spans="17:17">
      <c r="Q977407" s="72"/>
    </row>
    <row r="977408" spans="17:17">
      <c r="Q977408" s="72"/>
    </row>
    <row r="977409" spans="17:17">
      <c r="Q977409" s="72"/>
    </row>
    <row r="977410" spans="17:17">
      <c r="Q977410" s="72"/>
    </row>
    <row r="977411" spans="17:17">
      <c r="Q977411" s="72"/>
    </row>
    <row r="977412" spans="17:17">
      <c r="Q977412" s="72"/>
    </row>
    <row r="977413" spans="17:17">
      <c r="Q977413" s="72"/>
    </row>
    <row r="977414" spans="17:17">
      <c r="Q977414" s="72"/>
    </row>
    <row r="977415" spans="17:17">
      <c r="Q977415" s="72"/>
    </row>
    <row r="977416" spans="17:17">
      <c r="Q977416" s="72"/>
    </row>
    <row r="977417" spans="17:17">
      <c r="Q977417" s="72"/>
    </row>
    <row r="977418" spans="17:17">
      <c r="Q977418" s="72"/>
    </row>
    <row r="977419" spans="17:17">
      <c r="Q977419" s="72"/>
    </row>
    <row r="977420" spans="17:17">
      <c r="Q977420" s="72"/>
    </row>
    <row r="977421" spans="17:17">
      <c r="Q977421" s="72"/>
    </row>
    <row r="977422" spans="17:17">
      <c r="Q977422" s="72"/>
    </row>
    <row r="977423" spans="17:17">
      <c r="Q977423" s="72"/>
    </row>
    <row r="977424" spans="17:17">
      <c r="Q977424" s="72"/>
    </row>
    <row r="977425" spans="17:17">
      <c r="Q977425" s="72"/>
    </row>
    <row r="977426" spans="17:17">
      <c r="Q977426" s="72"/>
    </row>
    <row r="977427" spans="17:17">
      <c r="Q977427" s="72"/>
    </row>
    <row r="977428" spans="17:17">
      <c r="Q977428" s="72"/>
    </row>
    <row r="977429" spans="17:17">
      <c r="Q977429" s="72"/>
    </row>
    <row r="977430" spans="17:17">
      <c r="Q977430" s="72"/>
    </row>
    <row r="977431" spans="17:17">
      <c r="Q977431" s="72"/>
    </row>
    <row r="977432" spans="17:17">
      <c r="Q977432" s="72"/>
    </row>
    <row r="977433" spans="17:17">
      <c r="Q977433" s="72"/>
    </row>
    <row r="977434" spans="17:17">
      <c r="Q977434" s="72"/>
    </row>
    <row r="977435" spans="17:17">
      <c r="Q977435" s="72"/>
    </row>
    <row r="977436" spans="17:17">
      <c r="Q977436" s="72"/>
    </row>
    <row r="977437" spans="17:17">
      <c r="Q977437" s="72"/>
    </row>
    <row r="977438" spans="17:17">
      <c r="Q977438" s="72"/>
    </row>
    <row r="977439" spans="17:17">
      <c r="Q977439" s="72"/>
    </row>
    <row r="977440" spans="17:17">
      <c r="Q977440" s="72"/>
    </row>
    <row r="977441" spans="17:17">
      <c r="Q977441" s="72"/>
    </row>
    <row r="977442" spans="17:17">
      <c r="Q977442" s="72"/>
    </row>
    <row r="977443" spans="17:17">
      <c r="Q977443" s="72"/>
    </row>
    <row r="977444" spans="17:17">
      <c r="Q977444" s="72"/>
    </row>
    <row r="977445" spans="17:17">
      <c r="Q977445" s="72"/>
    </row>
    <row r="977446" spans="17:17">
      <c r="Q977446" s="72"/>
    </row>
    <row r="977447" spans="17:17">
      <c r="Q977447" s="72"/>
    </row>
    <row r="977448" spans="17:17">
      <c r="Q977448" s="72"/>
    </row>
    <row r="977449" spans="17:17">
      <c r="Q977449" s="72"/>
    </row>
    <row r="977450" spans="17:17">
      <c r="Q977450" s="72"/>
    </row>
    <row r="977451" spans="17:17">
      <c r="Q977451" s="72"/>
    </row>
    <row r="977452" spans="17:17">
      <c r="Q977452" s="72"/>
    </row>
    <row r="977453" spans="17:17">
      <c r="Q977453" s="72"/>
    </row>
    <row r="977454" spans="17:17">
      <c r="Q977454" s="72"/>
    </row>
    <row r="977455" spans="17:17">
      <c r="Q977455" s="72"/>
    </row>
    <row r="977456" spans="17:17">
      <c r="Q977456" s="72"/>
    </row>
    <row r="977457" spans="17:17">
      <c r="Q977457" s="72"/>
    </row>
    <row r="977458" spans="17:17">
      <c r="Q977458" s="72"/>
    </row>
    <row r="977459" spans="17:17">
      <c r="Q977459" s="72"/>
    </row>
    <row r="977460" spans="17:17">
      <c r="Q977460" s="72"/>
    </row>
    <row r="977461" spans="17:17">
      <c r="Q977461" s="72"/>
    </row>
    <row r="977462" spans="17:17">
      <c r="Q977462" s="72"/>
    </row>
    <row r="977463" spans="17:17">
      <c r="Q977463" s="72"/>
    </row>
    <row r="977464" spans="17:17">
      <c r="Q977464" s="72"/>
    </row>
    <row r="977465" spans="17:17">
      <c r="Q977465" s="72"/>
    </row>
    <row r="977466" spans="17:17">
      <c r="Q977466" s="72"/>
    </row>
    <row r="977467" spans="17:17">
      <c r="Q977467" s="72"/>
    </row>
    <row r="977468" spans="17:17">
      <c r="Q977468" s="72"/>
    </row>
    <row r="977469" spans="17:17">
      <c r="Q977469" s="72"/>
    </row>
    <row r="977470" spans="17:17">
      <c r="Q977470" s="72"/>
    </row>
    <row r="977471" spans="17:17">
      <c r="Q977471" s="72"/>
    </row>
    <row r="977472" spans="17:17">
      <c r="Q977472" s="72"/>
    </row>
    <row r="977473" spans="17:17">
      <c r="Q977473" s="72"/>
    </row>
    <row r="977474" spans="17:17">
      <c r="Q977474" s="72"/>
    </row>
    <row r="977475" spans="17:17">
      <c r="Q977475" s="72"/>
    </row>
    <row r="977476" spans="17:17">
      <c r="Q977476" s="72"/>
    </row>
    <row r="977477" spans="17:17">
      <c r="Q977477" s="72"/>
    </row>
    <row r="977478" spans="17:17">
      <c r="Q977478" s="72"/>
    </row>
    <row r="977479" spans="17:17">
      <c r="Q977479" s="72"/>
    </row>
    <row r="977480" spans="17:17">
      <c r="Q977480" s="72"/>
    </row>
    <row r="977481" spans="17:17">
      <c r="Q977481" s="72"/>
    </row>
    <row r="977482" spans="17:17">
      <c r="Q977482" s="72"/>
    </row>
    <row r="977483" spans="17:17">
      <c r="Q977483" s="72"/>
    </row>
    <row r="977484" spans="17:17">
      <c r="Q977484" s="72"/>
    </row>
    <row r="977485" spans="17:17">
      <c r="Q977485" s="72"/>
    </row>
    <row r="977486" spans="17:17">
      <c r="Q977486" s="72"/>
    </row>
    <row r="977487" spans="17:17">
      <c r="Q977487" s="72"/>
    </row>
    <row r="977488" spans="17:17">
      <c r="Q977488" s="72"/>
    </row>
    <row r="977489" spans="17:17">
      <c r="Q977489" s="72"/>
    </row>
    <row r="977490" spans="17:17">
      <c r="Q977490" s="72"/>
    </row>
    <row r="977491" spans="17:17">
      <c r="Q977491" s="72"/>
    </row>
    <row r="977492" spans="17:17">
      <c r="Q977492" s="72"/>
    </row>
    <row r="977493" spans="17:17">
      <c r="Q977493" s="72"/>
    </row>
    <row r="977494" spans="17:17">
      <c r="Q977494" s="72"/>
    </row>
    <row r="977495" spans="17:17">
      <c r="Q977495" s="72"/>
    </row>
    <row r="977496" spans="17:17">
      <c r="Q977496" s="72"/>
    </row>
    <row r="977497" spans="17:17">
      <c r="Q977497" s="72"/>
    </row>
    <row r="977498" spans="17:17">
      <c r="Q977498" s="72"/>
    </row>
    <row r="977499" spans="17:17">
      <c r="Q977499" s="72"/>
    </row>
    <row r="977500" spans="17:17">
      <c r="Q977500" s="72"/>
    </row>
    <row r="977501" spans="17:17">
      <c r="Q977501" s="72"/>
    </row>
    <row r="977502" spans="17:17">
      <c r="Q977502" s="72"/>
    </row>
    <row r="977503" spans="17:17">
      <c r="Q977503" s="72"/>
    </row>
    <row r="977504" spans="17:17">
      <c r="Q977504" s="72"/>
    </row>
    <row r="977505" spans="17:17">
      <c r="Q977505" s="72"/>
    </row>
    <row r="977506" spans="17:17">
      <c r="Q977506" s="72"/>
    </row>
    <row r="977507" spans="17:17">
      <c r="Q977507" s="72"/>
    </row>
    <row r="977508" spans="17:17">
      <c r="Q977508" s="72"/>
    </row>
    <row r="977509" spans="17:17">
      <c r="Q977509" s="72"/>
    </row>
    <row r="977510" spans="17:17">
      <c r="Q977510" s="72"/>
    </row>
    <row r="977511" spans="17:17">
      <c r="Q977511" s="72"/>
    </row>
    <row r="977512" spans="17:17">
      <c r="Q977512" s="72"/>
    </row>
    <row r="977513" spans="17:17">
      <c r="Q977513" s="72"/>
    </row>
    <row r="977514" spans="17:17">
      <c r="Q977514" s="72"/>
    </row>
    <row r="977515" spans="17:17">
      <c r="Q977515" s="72"/>
    </row>
    <row r="977516" spans="17:17">
      <c r="Q977516" s="72"/>
    </row>
    <row r="977517" spans="17:17">
      <c r="Q977517" s="72"/>
    </row>
    <row r="977518" spans="17:17">
      <c r="Q977518" s="72"/>
    </row>
    <row r="977519" spans="17:17">
      <c r="Q977519" s="72"/>
    </row>
    <row r="977520" spans="17:17">
      <c r="Q977520" s="72"/>
    </row>
    <row r="977521" spans="17:17">
      <c r="Q977521" s="72"/>
    </row>
    <row r="977522" spans="17:17">
      <c r="Q977522" s="72"/>
    </row>
    <row r="977523" spans="17:17">
      <c r="Q977523" s="72"/>
    </row>
    <row r="977524" spans="17:17">
      <c r="Q977524" s="72"/>
    </row>
    <row r="977525" spans="17:17">
      <c r="Q977525" s="72"/>
    </row>
    <row r="977526" spans="17:17">
      <c r="Q977526" s="72"/>
    </row>
    <row r="977527" spans="17:17">
      <c r="Q977527" s="72"/>
    </row>
    <row r="977528" spans="17:17">
      <c r="Q977528" s="72"/>
    </row>
    <row r="977529" spans="17:17">
      <c r="Q977529" s="72"/>
    </row>
    <row r="977530" spans="17:17">
      <c r="Q977530" s="72"/>
    </row>
    <row r="977531" spans="17:17">
      <c r="Q977531" s="72"/>
    </row>
    <row r="977532" spans="17:17">
      <c r="Q977532" s="72"/>
    </row>
    <row r="977533" spans="17:17">
      <c r="Q977533" s="72"/>
    </row>
    <row r="977534" spans="17:17">
      <c r="Q977534" s="72"/>
    </row>
    <row r="977535" spans="17:17">
      <c r="Q977535" s="72"/>
    </row>
    <row r="977536" spans="17:17">
      <c r="Q977536" s="72"/>
    </row>
    <row r="977537" spans="17:17">
      <c r="Q977537" s="72"/>
    </row>
    <row r="977538" spans="17:17">
      <c r="Q977538" s="72"/>
    </row>
    <row r="977539" spans="17:17">
      <c r="Q977539" s="72"/>
    </row>
    <row r="977540" spans="17:17">
      <c r="Q977540" s="72"/>
    </row>
    <row r="977541" spans="17:17">
      <c r="Q977541" s="72"/>
    </row>
    <row r="977542" spans="17:17">
      <c r="Q977542" s="72"/>
    </row>
    <row r="977543" spans="17:17">
      <c r="Q977543" s="72"/>
    </row>
    <row r="977544" spans="17:17">
      <c r="Q977544" s="72"/>
    </row>
    <row r="977545" spans="17:17">
      <c r="Q977545" s="72"/>
    </row>
    <row r="977546" spans="17:17">
      <c r="Q977546" s="72"/>
    </row>
    <row r="977547" spans="17:17">
      <c r="Q977547" s="72"/>
    </row>
    <row r="977548" spans="17:17">
      <c r="Q977548" s="72"/>
    </row>
    <row r="977549" spans="17:17">
      <c r="Q977549" s="72"/>
    </row>
    <row r="977550" spans="17:17">
      <c r="Q977550" s="72"/>
    </row>
    <row r="977551" spans="17:17">
      <c r="Q977551" s="72"/>
    </row>
    <row r="977552" spans="17:17">
      <c r="Q977552" s="72"/>
    </row>
    <row r="977553" spans="17:17">
      <c r="Q977553" s="72"/>
    </row>
    <row r="977554" spans="17:17">
      <c r="Q977554" s="72"/>
    </row>
    <row r="977555" spans="17:17">
      <c r="Q977555" s="72"/>
    </row>
    <row r="977556" spans="17:17">
      <c r="Q977556" s="72"/>
    </row>
    <row r="977557" spans="17:17">
      <c r="Q977557" s="72"/>
    </row>
    <row r="977558" spans="17:17">
      <c r="Q977558" s="72"/>
    </row>
    <row r="977559" spans="17:17">
      <c r="Q977559" s="72"/>
    </row>
    <row r="977560" spans="17:17">
      <c r="Q977560" s="72"/>
    </row>
    <row r="977561" spans="17:17">
      <c r="Q977561" s="72"/>
    </row>
    <row r="977562" spans="17:17">
      <c r="Q977562" s="72"/>
    </row>
    <row r="977563" spans="17:17">
      <c r="Q977563" s="72"/>
    </row>
    <row r="977564" spans="17:17">
      <c r="Q977564" s="72"/>
    </row>
    <row r="977565" spans="17:17">
      <c r="Q977565" s="72"/>
    </row>
    <row r="977566" spans="17:17">
      <c r="Q977566" s="72"/>
    </row>
    <row r="977567" spans="17:17">
      <c r="Q977567" s="72"/>
    </row>
    <row r="977568" spans="17:17">
      <c r="Q977568" s="72"/>
    </row>
    <row r="977569" spans="17:17">
      <c r="Q977569" s="72"/>
    </row>
    <row r="977570" spans="17:17">
      <c r="Q977570" s="72"/>
    </row>
    <row r="977571" spans="17:17">
      <c r="Q977571" s="72"/>
    </row>
    <row r="977572" spans="17:17">
      <c r="Q977572" s="72"/>
    </row>
    <row r="977573" spans="17:17">
      <c r="Q977573" s="72"/>
    </row>
    <row r="977574" spans="17:17">
      <c r="Q977574" s="72"/>
    </row>
    <row r="977575" spans="17:17">
      <c r="Q977575" s="72"/>
    </row>
    <row r="977576" spans="17:17">
      <c r="Q977576" s="72"/>
    </row>
    <row r="977577" spans="17:17">
      <c r="Q977577" s="72"/>
    </row>
    <row r="977578" spans="17:17">
      <c r="Q977578" s="72"/>
    </row>
    <row r="977579" spans="17:17">
      <c r="Q977579" s="72"/>
    </row>
    <row r="977580" spans="17:17">
      <c r="Q977580" s="72"/>
    </row>
    <row r="977581" spans="17:17">
      <c r="Q977581" s="72"/>
    </row>
    <row r="977582" spans="17:17">
      <c r="Q977582" s="72"/>
    </row>
    <row r="977583" spans="17:17">
      <c r="Q977583" s="72"/>
    </row>
    <row r="977584" spans="17:17">
      <c r="Q977584" s="72"/>
    </row>
    <row r="977585" spans="17:17">
      <c r="Q977585" s="72"/>
    </row>
    <row r="977586" spans="17:17">
      <c r="Q977586" s="72"/>
    </row>
    <row r="977587" spans="17:17">
      <c r="Q977587" s="72"/>
    </row>
    <row r="977588" spans="17:17">
      <c r="Q977588" s="72"/>
    </row>
    <row r="977589" spans="17:17">
      <c r="Q977589" s="72"/>
    </row>
    <row r="977590" spans="17:17">
      <c r="Q977590" s="72"/>
    </row>
    <row r="977591" spans="17:17">
      <c r="Q977591" s="72"/>
    </row>
    <row r="977592" spans="17:17">
      <c r="Q977592" s="72"/>
    </row>
    <row r="977593" spans="17:17">
      <c r="Q977593" s="72"/>
    </row>
    <row r="977594" spans="17:17">
      <c r="Q977594" s="72"/>
    </row>
    <row r="977595" spans="17:17">
      <c r="Q977595" s="72"/>
    </row>
    <row r="977596" spans="17:17">
      <c r="Q977596" s="72"/>
    </row>
    <row r="977597" spans="17:17">
      <c r="Q977597" s="72"/>
    </row>
    <row r="977598" spans="17:17">
      <c r="Q977598" s="72"/>
    </row>
    <row r="977599" spans="17:17">
      <c r="Q977599" s="72"/>
    </row>
    <row r="977600" spans="17:17">
      <c r="Q977600" s="72"/>
    </row>
    <row r="977601" spans="17:17">
      <c r="Q977601" s="72"/>
    </row>
    <row r="977602" spans="17:17">
      <c r="Q977602" s="72"/>
    </row>
    <row r="977603" spans="17:17">
      <c r="Q977603" s="72"/>
    </row>
    <row r="977604" spans="17:17">
      <c r="Q977604" s="72"/>
    </row>
    <row r="977605" spans="17:17">
      <c r="Q977605" s="72"/>
    </row>
    <row r="977606" spans="17:17">
      <c r="Q977606" s="72"/>
    </row>
    <row r="977607" spans="17:17">
      <c r="Q977607" s="72"/>
    </row>
    <row r="977608" spans="17:17">
      <c r="Q977608" s="72"/>
    </row>
    <row r="977609" spans="17:17">
      <c r="Q977609" s="72"/>
    </row>
    <row r="977610" spans="17:17">
      <c r="Q977610" s="72"/>
    </row>
    <row r="977611" spans="17:17">
      <c r="Q977611" s="72"/>
    </row>
    <row r="977612" spans="17:17">
      <c r="Q977612" s="72"/>
    </row>
    <row r="977613" spans="17:17">
      <c r="Q977613" s="72"/>
    </row>
    <row r="977614" spans="17:17">
      <c r="Q977614" s="72"/>
    </row>
    <row r="977615" spans="17:17">
      <c r="Q977615" s="72"/>
    </row>
    <row r="977616" spans="17:17">
      <c r="Q977616" s="72"/>
    </row>
    <row r="977617" spans="17:17">
      <c r="Q977617" s="72"/>
    </row>
    <row r="977618" spans="17:17">
      <c r="Q977618" s="72"/>
    </row>
    <row r="977619" spans="17:17">
      <c r="Q977619" s="72"/>
    </row>
    <row r="977620" spans="17:17">
      <c r="Q977620" s="72"/>
    </row>
    <row r="977621" spans="17:17">
      <c r="Q977621" s="72"/>
    </row>
    <row r="977622" spans="17:17">
      <c r="Q977622" s="72"/>
    </row>
    <row r="977623" spans="17:17">
      <c r="Q977623" s="72"/>
    </row>
    <row r="977624" spans="17:17">
      <c r="Q977624" s="72"/>
    </row>
    <row r="977625" spans="17:17">
      <c r="Q977625" s="72"/>
    </row>
    <row r="977626" spans="17:17">
      <c r="Q977626" s="72"/>
    </row>
    <row r="977627" spans="17:17">
      <c r="Q977627" s="72"/>
    </row>
    <row r="977628" spans="17:17">
      <c r="Q977628" s="72"/>
    </row>
    <row r="977629" spans="17:17">
      <c r="Q977629" s="72"/>
    </row>
    <row r="977630" spans="17:17">
      <c r="Q977630" s="72"/>
    </row>
    <row r="977631" spans="17:17">
      <c r="Q977631" s="72"/>
    </row>
    <row r="977632" spans="17:17">
      <c r="Q977632" s="72"/>
    </row>
    <row r="977633" spans="17:17">
      <c r="Q977633" s="72"/>
    </row>
    <row r="977634" spans="17:17">
      <c r="Q977634" s="72"/>
    </row>
    <row r="977635" spans="17:17">
      <c r="Q977635" s="72"/>
    </row>
    <row r="977636" spans="17:17">
      <c r="Q977636" s="72"/>
    </row>
    <row r="977637" spans="17:17">
      <c r="Q977637" s="72"/>
    </row>
    <row r="977638" spans="17:17">
      <c r="Q977638" s="72"/>
    </row>
    <row r="977639" spans="17:17">
      <c r="Q977639" s="72"/>
    </row>
    <row r="977640" spans="17:17">
      <c r="Q977640" s="72"/>
    </row>
    <row r="977641" spans="17:17">
      <c r="Q977641" s="72"/>
    </row>
    <row r="977642" spans="17:17">
      <c r="Q977642" s="72"/>
    </row>
    <row r="977643" spans="17:17">
      <c r="Q977643" s="72"/>
    </row>
    <row r="977644" spans="17:17">
      <c r="Q977644" s="72"/>
    </row>
    <row r="977645" spans="17:17">
      <c r="Q977645" s="72"/>
    </row>
    <row r="977646" spans="17:17">
      <c r="Q977646" s="72"/>
    </row>
    <row r="977647" spans="17:17">
      <c r="Q977647" s="72"/>
    </row>
    <row r="977648" spans="17:17">
      <c r="Q977648" s="72"/>
    </row>
    <row r="977649" spans="17:17">
      <c r="Q977649" s="72"/>
    </row>
    <row r="977650" spans="17:17">
      <c r="Q977650" s="72"/>
    </row>
    <row r="977651" spans="17:17">
      <c r="Q977651" s="72"/>
    </row>
    <row r="977652" spans="17:17">
      <c r="Q977652" s="72"/>
    </row>
    <row r="977653" spans="17:17">
      <c r="Q977653" s="72"/>
    </row>
    <row r="977654" spans="17:17">
      <c r="Q977654" s="72"/>
    </row>
    <row r="977655" spans="17:17">
      <c r="Q977655" s="72"/>
    </row>
    <row r="977656" spans="17:17">
      <c r="Q977656" s="72"/>
    </row>
    <row r="977657" spans="17:17">
      <c r="Q977657" s="72"/>
    </row>
    <row r="977658" spans="17:17">
      <c r="Q977658" s="72"/>
    </row>
    <row r="977659" spans="17:17">
      <c r="Q977659" s="72"/>
    </row>
    <row r="977660" spans="17:17">
      <c r="Q977660" s="72"/>
    </row>
    <row r="977661" spans="17:17">
      <c r="Q977661" s="72"/>
    </row>
    <row r="977662" spans="17:17">
      <c r="Q977662" s="72"/>
    </row>
    <row r="977663" spans="17:17">
      <c r="Q977663" s="72"/>
    </row>
    <row r="977664" spans="17:17">
      <c r="Q977664" s="72"/>
    </row>
    <row r="977665" spans="17:17">
      <c r="Q977665" s="72"/>
    </row>
    <row r="977666" spans="17:17">
      <c r="Q977666" s="72"/>
    </row>
    <row r="977667" spans="17:17">
      <c r="Q977667" s="72"/>
    </row>
    <row r="977668" spans="17:17">
      <c r="Q977668" s="72"/>
    </row>
    <row r="977669" spans="17:17">
      <c r="Q977669" s="72"/>
    </row>
    <row r="977670" spans="17:17">
      <c r="Q977670" s="72"/>
    </row>
    <row r="977671" spans="17:17">
      <c r="Q977671" s="72"/>
    </row>
    <row r="977672" spans="17:17">
      <c r="Q977672" s="72"/>
    </row>
    <row r="977673" spans="17:17">
      <c r="Q977673" s="72"/>
    </row>
    <row r="977674" spans="17:17">
      <c r="Q977674" s="72"/>
    </row>
    <row r="977675" spans="17:17">
      <c r="Q977675" s="72"/>
    </row>
    <row r="977676" spans="17:17">
      <c r="Q977676" s="72"/>
    </row>
    <row r="977677" spans="17:17">
      <c r="Q977677" s="72"/>
    </row>
    <row r="977678" spans="17:17">
      <c r="Q977678" s="72"/>
    </row>
    <row r="977679" spans="17:17">
      <c r="Q977679" s="72"/>
    </row>
    <row r="977680" spans="17:17">
      <c r="Q977680" s="72"/>
    </row>
    <row r="977681" spans="17:17">
      <c r="Q977681" s="72"/>
    </row>
    <row r="977682" spans="17:17">
      <c r="Q977682" s="72"/>
    </row>
    <row r="977683" spans="17:17">
      <c r="Q977683" s="72"/>
    </row>
    <row r="977684" spans="17:17">
      <c r="Q977684" s="72"/>
    </row>
    <row r="977685" spans="17:17">
      <c r="Q977685" s="72"/>
    </row>
    <row r="977686" spans="17:17">
      <c r="Q977686" s="72"/>
    </row>
    <row r="977687" spans="17:17">
      <c r="Q977687" s="72"/>
    </row>
    <row r="977688" spans="17:17">
      <c r="Q977688" s="72"/>
    </row>
    <row r="977689" spans="17:17">
      <c r="Q977689" s="72"/>
    </row>
    <row r="977690" spans="17:17">
      <c r="Q977690" s="72"/>
    </row>
    <row r="977691" spans="17:17">
      <c r="Q977691" s="72"/>
    </row>
    <row r="977692" spans="17:17">
      <c r="Q977692" s="72"/>
    </row>
    <row r="977693" spans="17:17">
      <c r="Q977693" s="72"/>
    </row>
    <row r="977694" spans="17:17">
      <c r="Q977694" s="72"/>
    </row>
    <row r="977695" spans="17:17">
      <c r="Q977695" s="72"/>
    </row>
    <row r="977696" spans="17:17">
      <c r="Q977696" s="72"/>
    </row>
    <row r="977697" spans="17:17">
      <c r="Q977697" s="72"/>
    </row>
    <row r="977698" spans="17:17">
      <c r="Q977698" s="72"/>
    </row>
    <row r="977699" spans="17:17">
      <c r="Q977699" s="72"/>
    </row>
    <row r="977700" spans="17:17">
      <c r="Q977700" s="72"/>
    </row>
    <row r="977701" spans="17:17">
      <c r="Q977701" s="72"/>
    </row>
    <row r="977702" spans="17:17">
      <c r="Q977702" s="72"/>
    </row>
    <row r="977703" spans="17:17">
      <c r="Q977703" s="72"/>
    </row>
    <row r="977704" spans="17:17">
      <c r="Q977704" s="72"/>
    </row>
    <row r="977705" spans="17:17">
      <c r="Q977705" s="72"/>
    </row>
    <row r="977706" spans="17:17">
      <c r="Q977706" s="72"/>
    </row>
    <row r="977707" spans="17:17">
      <c r="Q977707" s="72"/>
    </row>
    <row r="977708" spans="17:17">
      <c r="Q977708" s="72"/>
    </row>
    <row r="977709" spans="17:17">
      <c r="Q977709" s="72"/>
    </row>
    <row r="977710" spans="17:17">
      <c r="Q977710" s="72"/>
    </row>
    <row r="977711" spans="17:17">
      <c r="Q977711" s="72"/>
    </row>
    <row r="977712" spans="17:17">
      <c r="Q977712" s="72"/>
    </row>
    <row r="977713" spans="17:17">
      <c r="Q977713" s="72"/>
    </row>
    <row r="977714" spans="17:17">
      <c r="Q977714" s="72"/>
    </row>
    <row r="977715" spans="17:17">
      <c r="Q977715" s="72"/>
    </row>
    <row r="977716" spans="17:17">
      <c r="Q977716" s="72"/>
    </row>
    <row r="977717" spans="17:17">
      <c r="Q977717" s="72"/>
    </row>
    <row r="977718" spans="17:17">
      <c r="Q977718" s="72"/>
    </row>
    <row r="977719" spans="17:17">
      <c r="Q977719" s="72"/>
    </row>
    <row r="977720" spans="17:17">
      <c r="Q977720" s="72"/>
    </row>
    <row r="977721" spans="17:17">
      <c r="Q977721" s="72"/>
    </row>
    <row r="977722" spans="17:17">
      <c r="Q977722" s="72"/>
    </row>
    <row r="977723" spans="17:17">
      <c r="Q977723" s="72"/>
    </row>
    <row r="977724" spans="17:17">
      <c r="Q977724" s="72"/>
    </row>
    <row r="977725" spans="17:17">
      <c r="Q977725" s="72"/>
    </row>
    <row r="977726" spans="17:17">
      <c r="Q977726" s="72"/>
    </row>
    <row r="977727" spans="17:17">
      <c r="Q977727" s="72"/>
    </row>
    <row r="977728" spans="17:17">
      <c r="Q977728" s="72"/>
    </row>
    <row r="977729" spans="17:17">
      <c r="Q977729" s="72"/>
    </row>
    <row r="977730" spans="17:17">
      <c r="Q977730" s="72"/>
    </row>
    <row r="977731" spans="17:17">
      <c r="Q977731" s="72"/>
    </row>
    <row r="977732" spans="17:17">
      <c r="Q977732" s="72"/>
    </row>
    <row r="977733" spans="17:17">
      <c r="Q977733" s="72"/>
    </row>
    <row r="977734" spans="17:17">
      <c r="Q977734" s="72"/>
    </row>
    <row r="977735" spans="17:17">
      <c r="Q977735" s="72"/>
    </row>
    <row r="977736" spans="17:17">
      <c r="Q977736" s="72"/>
    </row>
    <row r="977737" spans="17:17">
      <c r="Q977737" s="72"/>
    </row>
    <row r="977738" spans="17:17">
      <c r="Q977738" s="72"/>
    </row>
    <row r="977739" spans="17:17">
      <c r="Q977739" s="72"/>
    </row>
    <row r="977740" spans="17:17">
      <c r="Q977740" s="72"/>
    </row>
    <row r="977741" spans="17:17">
      <c r="Q977741" s="72"/>
    </row>
    <row r="977742" spans="17:17">
      <c r="Q977742" s="72"/>
    </row>
    <row r="977743" spans="17:17">
      <c r="Q977743" s="72"/>
    </row>
    <row r="977744" spans="17:17">
      <c r="Q977744" s="72"/>
    </row>
    <row r="977745" spans="17:17">
      <c r="Q977745" s="72"/>
    </row>
    <row r="977746" spans="17:17">
      <c r="Q977746" s="72"/>
    </row>
    <row r="977747" spans="17:17">
      <c r="Q977747" s="72"/>
    </row>
    <row r="977748" spans="17:17">
      <c r="Q977748" s="72"/>
    </row>
    <row r="977749" spans="17:17">
      <c r="Q977749" s="72"/>
    </row>
    <row r="977750" spans="17:17">
      <c r="Q977750" s="72"/>
    </row>
    <row r="977751" spans="17:17">
      <c r="Q977751" s="72"/>
    </row>
    <row r="977752" spans="17:17">
      <c r="Q977752" s="72"/>
    </row>
    <row r="977753" spans="17:17">
      <c r="Q977753" s="72"/>
    </row>
    <row r="977754" spans="17:17">
      <c r="Q977754" s="72"/>
    </row>
    <row r="977755" spans="17:17">
      <c r="Q977755" s="72"/>
    </row>
    <row r="977756" spans="17:17">
      <c r="Q977756" s="72"/>
    </row>
    <row r="977757" spans="17:17">
      <c r="Q977757" s="72"/>
    </row>
    <row r="977758" spans="17:17">
      <c r="Q977758" s="72"/>
    </row>
    <row r="977759" spans="17:17">
      <c r="Q977759" s="72"/>
    </row>
    <row r="977760" spans="17:17">
      <c r="Q977760" s="72"/>
    </row>
    <row r="977761" spans="17:17">
      <c r="Q977761" s="72"/>
    </row>
    <row r="977762" spans="17:17">
      <c r="Q977762" s="72"/>
    </row>
    <row r="977763" spans="17:17">
      <c r="Q977763" s="72"/>
    </row>
    <row r="977764" spans="17:17">
      <c r="Q977764" s="72"/>
    </row>
    <row r="977765" spans="17:17">
      <c r="Q977765" s="72"/>
    </row>
    <row r="977766" spans="17:17">
      <c r="Q977766" s="72"/>
    </row>
    <row r="977767" spans="17:17">
      <c r="Q977767" s="72"/>
    </row>
    <row r="977768" spans="17:17">
      <c r="Q977768" s="72"/>
    </row>
    <row r="977769" spans="17:17">
      <c r="Q977769" s="72"/>
    </row>
    <row r="977770" spans="17:17">
      <c r="Q977770" s="72"/>
    </row>
    <row r="977771" spans="17:17">
      <c r="Q977771" s="72"/>
    </row>
    <row r="977772" spans="17:17">
      <c r="Q977772" s="72"/>
    </row>
    <row r="977773" spans="17:17">
      <c r="Q977773" s="72"/>
    </row>
    <row r="977774" spans="17:17">
      <c r="Q977774" s="72"/>
    </row>
    <row r="977775" spans="17:17">
      <c r="Q977775" s="72"/>
    </row>
    <row r="977776" spans="17:17">
      <c r="Q977776" s="72"/>
    </row>
    <row r="977777" spans="17:17">
      <c r="Q977777" s="72"/>
    </row>
    <row r="977778" spans="17:17">
      <c r="Q977778" s="72"/>
    </row>
    <row r="977779" spans="17:17">
      <c r="Q977779" s="72"/>
    </row>
    <row r="977780" spans="17:17">
      <c r="Q977780" s="72"/>
    </row>
    <row r="977781" spans="17:17">
      <c r="Q977781" s="72"/>
    </row>
    <row r="977782" spans="17:17">
      <c r="Q977782" s="72"/>
    </row>
    <row r="977783" spans="17:17">
      <c r="Q977783" s="72"/>
    </row>
    <row r="977784" spans="17:17">
      <c r="Q977784" s="72"/>
    </row>
    <row r="977785" spans="17:17">
      <c r="Q977785" s="72"/>
    </row>
    <row r="977786" spans="17:17">
      <c r="Q977786" s="72"/>
    </row>
    <row r="977787" spans="17:17">
      <c r="Q977787" s="72"/>
    </row>
    <row r="977788" spans="17:17">
      <c r="Q977788" s="72"/>
    </row>
    <row r="977789" spans="17:17">
      <c r="Q977789" s="72"/>
    </row>
    <row r="977790" spans="17:17">
      <c r="Q977790" s="72"/>
    </row>
    <row r="977791" spans="17:17">
      <c r="Q977791" s="72"/>
    </row>
    <row r="977792" spans="17:17">
      <c r="Q977792" s="72"/>
    </row>
    <row r="977793" spans="17:17">
      <c r="Q977793" s="72"/>
    </row>
    <row r="977794" spans="17:17">
      <c r="Q977794" s="72"/>
    </row>
    <row r="977795" spans="17:17">
      <c r="Q977795" s="72"/>
    </row>
    <row r="977796" spans="17:17">
      <c r="Q977796" s="72"/>
    </row>
    <row r="977797" spans="17:17">
      <c r="Q977797" s="72"/>
    </row>
    <row r="977798" spans="17:17">
      <c r="Q977798" s="72"/>
    </row>
    <row r="977799" spans="17:17">
      <c r="Q977799" s="72"/>
    </row>
    <row r="977800" spans="17:17">
      <c r="Q977800" s="72"/>
    </row>
    <row r="977801" spans="17:17">
      <c r="Q977801" s="72"/>
    </row>
    <row r="977802" spans="17:17">
      <c r="Q977802" s="72"/>
    </row>
    <row r="977803" spans="17:17">
      <c r="Q977803" s="72"/>
    </row>
    <row r="977804" spans="17:17">
      <c r="Q977804" s="72"/>
    </row>
    <row r="977805" spans="17:17">
      <c r="Q977805" s="72"/>
    </row>
    <row r="977806" spans="17:17">
      <c r="Q977806" s="72"/>
    </row>
    <row r="977807" spans="17:17">
      <c r="Q977807" s="72"/>
    </row>
    <row r="977808" spans="17:17">
      <c r="Q977808" s="72"/>
    </row>
    <row r="977809" spans="17:17">
      <c r="Q977809" s="72"/>
    </row>
    <row r="977810" spans="17:17">
      <c r="Q977810" s="72"/>
    </row>
    <row r="977811" spans="17:17">
      <c r="Q977811" s="72"/>
    </row>
    <row r="977812" spans="17:17">
      <c r="Q977812" s="72"/>
    </row>
    <row r="977813" spans="17:17">
      <c r="Q977813" s="72"/>
    </row>
    <row r="977814" spans="17:17">
      <c r="Q977814" s="72"/>
    </row>
    <row r="977815" spans="17:17">
      <c r="Q977815" s="72"/>
    </row>
    <row r="977816" spans="17:17">
      <c r="Q977816" s="72"/>
    </row>
    <row r="977817" spans="17:17">
      <c r="Q977817" s="72"/>
    </row>
    <row r="977818" spans="17:17">
      <c r="Q977818" s="72"/>
    </row>
    <row r="977819" spans="17:17">
      <c r="Q977819" s="72"/>
    </row>
    <row r="977820" spans="17:17">
      <c r="Q977820" s="72"/>
    </row>
    <row r="977821" spans="17:17">
      <c r="Q977821" s="72"/>
    </row>
    <row r="977822" spans="17:17">
      <c r="Q977822" s="72"/>
    </row>
    <row r="977823" spans="17:17">
      <c r="Q977823" s="72"/>
    </row>
    <row r="977824" spans="17:17">
      <c r="Q977824" s="72"/>
    </row>
    <row r="977825" spans="17:17">
      <c r="Q977825" s="72"/>
    </row>
    <row r="977826" spans="17:17">
      <c r="Q977826" s="72"/>
    </row>
    <row r="977827" spans="17:17">
      <c r="Q977827" s="72"/>
    </row>
    <row r="977828" spans="17:17">
      <c r="Q977828" s="72"/>
    </row>
    <row r="977829" spans="17:17">
      <c r="Q977829" s="72"/>
    </row>
    <row r="977830" spans="17:17">
      <c r="Q977830" s="72"/>
    </row>
    <row r="977831" spans="17:17">
      <c r="Q977831" s="72"/>
    </row>
    <row r="977832" spans="17:17">
      <c r="Q977832" s="72"/>
    </row>
    <row r="977833" spans="17:17">
      <c r="Q977833" s="72"/>
    </row>
    <row r="977834" spans="17:17">
      <c r="Q977834" s="72"/>
    </row>
    <row r="977835" spans="17:17">
      <c r="Q977835" s="72"/>
    </row>
    <row r="977836" spans="17:17">
      <c r="Q977836" s="72"/>
    </row>
    <row r="977837" spans="17:17">
      <c r="Q977837" s="72"/>
    </row>
    <row r="977838" spans="17:17">
      <c r="Q977838" s="72"/>
    </row>
    <row r="977839" spans="17:17">
      <c r="Q977839" s="72"/>
    </row>
    <row r="977840" spans="17:17">
      <c r="Q977840" s="72"/>
    </row>
    <row r="977841" spans="17:17">
      <c r="Q977841" s="72"/>
    </row>
    <row r="977842" spans="17:17">
      <c r="Q977842" s="72"/>
    </row>
    <row r="977843" spans="17:17">
      <c r="Q977843" s="72"/>
    </row>
    <row r="977844" spans="17:17">
      <c r="Q977844" s="72"/>
    </row>
    <row r="977845" spans="17:17">
      <c r="Q977845" s="72"/>
    </row>
    <row r="977846" spans="17:17">
      <c r="Q977846" s="72"/>
    </row>
    <row r="977847" spans="17:17">
      <c r="Q977847" s="72"/>
    </row>
    <row r="977848" spans="17:17">
      <c r="Q977848" s="72"/>
    </row>
    <row r="977849" spans="17:17">
      <c r="Q977849" s="72"/>
    </row>
    <row r="977850" spans="17:17">
      <c r="Q977850" s="72"/>
    </row>
    <row r="977851" spans="17:17">
      <c r="Q977851" s="72"/>
    </row>
    <row r="977852" spans="17:17">
      <c r="Q977852" s="72"/>
    </row>
    <row r="977853" spans="17:17">
      <c r="Q977853" s="72"/>
    </row>
    <row r="977854" spans="17:17">
      <c r="Q977854" s="72"/>
    </row>
    <row r="977855" spans="17:17">
      <c r="Q977855" s="72"/>
    </row>
    <row r="977856" spans="17:17">
      <c r="Q977856" s="72"/>
    </row>
    <row r="977857" spans="17:17">
      <c r="Q977857" s="72"/>
    </row>
    <row r="977858" spans="17:17">
      <c r="Q977858" s="72"/>
    </row>
    <row r="977859" spans="17:17">
      <c r="Q977859" s="72"/>
    </row>
    <row r="977860" spans="17:17">
      <c r="Q977860" s="72"/>
    </row>
    <row r="977861" spans="17:17">
      <c r="Q977861" s="72"/>
    </row>
    <row r="977862" spans="17:17">
      <c r="Q977862" s="72"/>
    </row>
    <row r="977863" spans="17:17">
      <c r="Q977863" s="72"/>
    </row>
    <row r="977864" spans="17:17">
      <c r="Q977864" s="72"/>
    </row>
    <row r="977865" spans="17:17">
      <c r="Q977865" s="72"/>
    </row>
    <row r="977866" spans="17:17">
      <c r="Q977866" s="72"/>
    </row>
    <row r="977867" spans="17:17">
      <c r="Q977867" s="72"/>
    </row>
    <row r="977868" spans="17:17">
      <c r="Q977868" s="72"/>
    </row>
    <row r="977869" spans="17:17">
      <c r="Q977869" s="72"/>
    </row>
    <row r="977870" spans="17:17">
      <c r="Q977870" s="72"/>
    </row>
    <row r="977871" spans="17:17">
      <c r="Q977871" s="72"/>
    </row>
    <row r="977872" spans="17:17">
      <c r="Q977872" s="72"/>
    </row>
    <row r="977873" spans="17:17">
      <c r="Q977873" s="72"/>
    </row>
    <row r="977874" spans="17:17">
      <c r="Q977874" s="72"/>
    </row>
    <row r="977875" spans="17:17">
      <c r="Q977875" s="72"/>
    </row>
    <row r="977876" spans="17:17">
      <c r="Q977876" s="72"/>
    </row>
    <row r="977877" spans="17:17">
      <c r="Q977877" s="72"/>
    </row>
    <row r="977878" spans="17:17">
      <c r="Q977878" s="72"/>
    </row>
    <row r="977879" spans="17:17">
      <c r="Q977879" s="72"/>
    </row>
    <row r="977880" spans="17:17">
      <c r="Q977880" s="72"/>
    </row>
    <row r="977881" spans="17:17">
      <c r="Q977881" s="72"/>
    </row>
    <row r="977882" spans="17:17">
      <c r="Q977882" s="72"/>
    </row>
    <row r="977883" spans="17:17">
      <c r="Q977883" s="72"/>
    </row>
    <row r="977884" spans="17:17">
      <c r="Q977884" s="72"/>
    </row>
    <row r="977885" spans="17:17">
      <c r="Q977885" s="72"/>
    </row>
    <row r="977886" spans="17:17">
      <c r="Q977886" s="72"/>
    </row>
    <row r="977887" spans="17:17">
      <c r="Q977887" s="72"/>
    </row>
    <row r="977888" spans="17:17">
      <c r="Q977888" s="72"/>
    </row>
    <row r="977889" spans="17:17">
      <c r="Q977889" s="72"/>
    </row>
    <row r="977890" spans="17:17">
      <c r="Q977890" s="72"/>
    </row>
    <row r="977891" spans="17:17">
      <c r="Q977891" s="72"/>
    </row>
    <row r="977892" spans="17:17">
      <c r="Q977892" s="72"/>
    </row>
    <row r="977893" spans="17:17">
      <c r="Q977893" s="72"/>
    </row>
    <row r="977894" spans="17:17">
      <c r="Q977894" s="72"/>
    </row>
    <row r="977895" spans="17:17">
      <c r="Q977895" s="72"/>
    </row>
    <row r="977896" spans="17:17">
      <c r="Q977896" s="72"/>
    </row>
    <row r="977897" spans="17:17">
      <c r="Q977897" s="72"/>
    </row>
    <row r="977898" spans="17:17">
      <c r="Q977898" s="72"/>
    </row>
    <row r="977899" spans="17:17">
      <c r="Q977899" s="72"/>
    </row>
    <row r="977900" spans="17:17">
      <c r="Q977900" s="72"/>
    </row>
    <row r="977901" spans="17:17">
      <c r="Q977901" s="72"/>
    </row>
    <row r="977902" spans="17:17">
      <c r="Q977902" s="72"/>
    </row>
    <row r="977903" spans="17:17">
      <c r="Q977903" s="72"/>
    </row>
    <row r="977904" spans="17:17">
      <c r="Q977904" s="72"/>
    </row>
    <row r="977905" spans="17:17">
      <c r="Q977905" s="72"/>
    </row>
    <row r="977906" spans="17:17">
      <c r="Q977906" s="72"/>
    </row>
    <row r="977907" spans="17:17">
      <c r="Q977907" s="72"/>
    </row>
    <row r="977908" spans="17:17">
      <c r="Q977908" s="72"/>
    </row>
    <row r="977909" spans="17:17">
      <c r="Q977909" s="72"/>
    </row>
    <row r="977910" spans="17:17">
      <c r="Q977910" s="72"/>
    </row>
    <row r="977911" spans="17:17">
      <c r="Q977911" s="72"/>
    </row>
    <row r="977912" spans="17:17">
      <c r="Q977912" s="72"/>
    </row>
    <row r="977913" spans="17:17">
      <c r="Q977913" s="72"/>
    </row>
    <row r="977914" spans="17:17">
      <c r="Q977914" s="72"/>
    </row>
    <row r="977915" spans="17:17">
      <c r="Q977915" s="72"/>
    </row>
    <row r="977916" spans="17:17">
      <c r="Q977916" s="72"/>
    </row>
    <row r="977917" spans="17:17">
      <c r="Q977917" s="72"/>
    </row>
    <row r="977918" spans="17:17">
      <c r="Q977918" s="72"/>
    </row>
    <row r="977919" spans="17:17">
      <c r="Q977919" s="72"/>
    </row>
    <row r="977920" spans="17:17">
      <c r="Q977920" s="72"/>
    </row>
    <row r="977921" spans="17:17">
      <c r="Q977921" s="72"/>
    </row>
    <row r="977922" spans="17:17">
      <c r="Q977922" s="72"/>
    </row>
    <row r="977923" spans="17:17">
      <c r="Q977923" s="72"/>
    </row>
    <row r="977924" spans="17:17">
      <c r="Q977924" s="72"/>
    </row>
    <row r="977925" spans="17:17">
      <c r="Q977925" s="72"/>
    </row>
    <row r="977926" spans="17:17">
      <c r="Q977926" s="72"/>
    </row>
    <row r="977927" spans="17:17">
      <c r="Q977927" s="72"/>
    </row>
    <row r="977928" spans="17:17">
      <c r="Q977928" s="72"/>
    </row>
    <row r="977929" spans="17:17">
      <c r="Q977929" s="72"/>
    </row>
    <row r="977930" spans="17:17">
      <c r="Q977930" s="72"/>
    </row>
    <row r="977931" spans="17:17">
      <c r="Q977931" s="72"/>
    </row>
    <row r="977932" spans="17:17">
      <c r="Q977932" s="72"/>
    </row>
    <row r="977933" spans="17:17">
      <c r="Q977933" s="72"/>
    </row>
    <row r="977934" spans="17:17">
      <c r="Q977934" s="72"/>
    </row>
    <row r="977935" spans="17:17">
      <c r="Q977935" s="72"/>
    </row>
    <row r="977936" spans="17:17">
      <c r="Q977936" s="72"/>
    </row>
    <row r="977937" spans="17:17">
      <c r="Q977937" s="72"/>
    </row>
    <row r="977938" spans="17:17">
      <c r="Q977938" s="72"/>
    </row>
    <row r="977939" spans="17:17">
      <c r="Q977939" s="72"/>
    </row>
    <row r="977940" spans="17:17">
      <c r="Q977940" s="72"/>
    </row>
    <row r="977941" spans="17:17">
      <c r="Q977941" s="72"/>
    </row>
    <row r="977942" spans="17:17">
      <c r="Q977942" s="72"/>
    </row>
    <row r="977943" spans="17:17">
      <c r="Q977943" s="72"/>
    </row>
    <row r="977944" spans="17:17">
      <c r="Q977944" s="72"/>
    </row>
    <row r="977945" spans="17:17">
      <c r="Q977945" s="72"/>
    </row>
    <row r="977946" spans="17:17">
      <c r="Q977946" s="72"/>
    </row>
    <row r="977947" spans="17:17">
      <c r="Q977947" s="72"/>
    </row>
    <row r="977948" spans="17:17">
      <c r="Q977948" s="72"/>
    </row>
    <row r="977949" spans="17:17">
      <c r="Q977949" s="72"/>
    </row>
    <row r="977950" spans="17:17">
      <c r="Q977950" s="72"/>
    </row>
    <row r="977951" spans="17:17">
      <c r="Q977951" s="72"/>
    </row>
    <row r="977952" spans="17:17">
      <c r="Q977952" s="72"/>
    </row>
    <row r="977953" spans="17:17">
      <c r="Q977953" s="72"/>
    </row>
    <row r="977954" spans="17:17">
      <c r="Q977954" s="72"/>
    </row>
    <row r="977955" spans="17:17">
      <c r="Q977955" s="72"/>
    </row>
    <row r="977956" spans="17:17">
      <c r="Q977956" s="72"/>
    </row>
    <row r="977957" spans="17:17">
      <c r="Q977957" s="72"/>
    </row>
    <row r="977958" spans="17:17">
      <c r="Q977958" s="72"/>
    </row>
    <row r="977959" spans="17:17">
      <c r="Q977959" s="72"/>
    </row>
    <row r="977960" spans="17:17">
      <c r="Q977960" s="72"/>
    </row>
    <row r="977961" spans="17:17">
      <c r="Q977961" s="72"/>
    </row>
    <row r="977962" spans="17:17">
      <c r="Q977962" s="72"/>
    </row>
    <row r="977963" spans="17:17">
      <c r="Q977963" s="72"/>
    </row>
    <row r="977964" spans="17:17">
      <c r="Q977964" s="72"/>
    </row>
    <row r="977965" spans="17:17">
      <c r="Q977965" s="72"/>
    </row>
    <row r="977966" spans="17:17">
      <c r="Q977966" s="72"/>
    </row>
    <row r="977967" spans="17:17">
      <c r="Q977967" s="72"/>
    </row>
    <row r="977968" spans="17:17">
      <c r="Q977968" s="72"/>
    </row>
    <row r="977969" spans="17:17">
      <c r="Q977969" s="72"/>
    </row>
    <row r="977970" spans="17:17">
      <c r="Q977970" s="72"/>
    </row>
    <row r="977971" spans="17:17">
      <c r="Q977971" s="72"/>
    </row>
    <row r="977972" spans="17:17">
      <c r="Q977972" s="72"/>
    </row>
    <row r="977973" spans="17:17">
      <c r="Q977973" s="72"/>
    </row>
    <row r="977974" spans="17:17">
      <c r="Q977974" s="72"/>
    </row>
    <row r="977975" spans="17:17">
      <c r="Q977975" s="72"/>
    </row>
    <row r="977976" spans="17:17">
      <c r="Q977976" s="72"/>
    </row>
    <row r="977977" spans="17:17">
      <c r="Q977977" s="72"/>
    </row>
    <row r="977978" spans="17:17">
      <c r="Q977978" s="72"/>
    </row>
    <row r="977979" spans="17:17">
      <c r="Q977979" s="72"/>
    </row>
    <row r="977980" spans="17:17">
      <c r="Q977980" s="72"/>
    </row>
    <row r="977981" spans="17:17">
      <c r="Q977981" s="72"/>
    </row>
    <row r="977982" spans="17:17">
      <c r="Q977982" s="72"/>
    </row>
    <row r="977983" spans="17:17">
      <c r="Q977983" s="72"/>
    </row>
    <row r="977984" spans="17:17">
      <c r="Q977984" s="72"/>
    </row>
    <row r="977985" spans="17:17">
      <c r="Q977985" s="72"/>
    </row>
    <row r="977986" spans="17:17">
      <c r="Q977986" s="72"/>
    </row>
    <row r="977987" spans="17:17">
      <c r="Q977987" s="72"/>
    </row>
    <row r="977988" spans="17:17">
      <c r="Q977988" s="72"/>
    </row>
    <row r="977989" spans="17:17">
      <c r="Q977989" s="72"/>
    </row>
    <row r="977990" spans="17:17">
      <c r="Q977990" s="72"/>
    </row>
    <row r="977991" spans="17:17">
      <c r="Q977991" s="72"/>
    </row>
    <row r="977992" spans="17:17">
      <c r="Q977992" s="72"/>
    </row>
    <row r="977993" spans="17:17">
      <c r="Q977993" s="72"/>
    </row>
    <row r="977994" spans="17:17">
      <c r="Q977994" s="72"/>
    </row>
    <row r="977995" spans="17:17">
      <c r="Q977995" s="72"/>
    </row>
    <row r="977996" spans="17:17">
      <c r="Q977996" s="72"/>
    </row>
    <row r="977997" spans="17:17">
      <c r="Q977997" s="72"/>
    </row>
    <row r="977998" spans="17:17">
      <c r="Q977998" s="72"/>
    </row>
    <row r="977999" spans="17:17">
      <c r="Q977999" s="72"/>
    </row>
    <row r="978000" spans="17:17">
      <c r="Q978000" s="72"/>
    </row>
    <row r="978001" spans="17:17">
      <c r="Q978001" s="72"/>
    </row>
    <row r="978002" spans="17:17">
      <c r="Q978002" s="72"/>
    </row>
    <row r="978003" spans="17:17">
      <c r="Q978003" s="72"/>
    </row>
    <row r="978004" spans="17:17">
      <c r="Q978004" s="72"/>
    </row>
    <row r="978005" spans="17:17">
      <c r="Q978005" s="72"/>
    </row>
    <row r="978006" spans="17:17">
      <c r="Q978006" s="72"/>
    </row>
    <row r="978007" spans="17:17">
      <c r="Q978007" s="72"/>
    </row>
    <row r="978008" spans="17:17">
      <c r="Q978008" s="72"/>
    </row>
    <row r="978009" spans="17:17">
      <c r="Q978009" s="72"/>
    </row>
    <row r="978010" spans="17:17">
      <c r="Q978010" s="72"/>
    </row>
    <row r="978011" spans="17:17">
      <c r="Q978011" s="72"/>
    </row>
    <row r="978012" spans="17:17">
      <c r="Q978012" s="72"/>
    </row>
    <row r="978013" spans="17:17">
      <c r="Q978013" s="72"/>
    </row>
    <row r="978014" spans="17:17">
      <c r="Q978014" s="72"/>
    </row>
    <row r="978015" spans="17:17">
      <c r="Q978015" s="72"/>
    </row>
    <row r="978016" spans="17:17">
      <c r="Q978016" s="72"/>
    </row>
    <row r="978017" spans="17:17">
      <c r="Q978017" s="72"/>
    </row>
    <row r="978018" spans="17:17">
      <c r="Q978018" s="72"/>
    </row>
    <row r="978019" spans="17:17">
      <c r="Q978019" s="72"/>
    </row>
    <row r="978020" spans="17:17">
      <c r="Q978020" s="72"/>
    </row>
    <row r="978021" spans="17:17">
      <c r="Q978021" s="72"/>
    </row>
    <row r="978022" spans="17:17">
      <c r="Q978022" s="72"/>
    </row>
    <row r="978023" spans="17:17">
      <c r="Q978023" s="72"/>
    </row>
    <row r="978024" spans="17:17">
      <c r="Q978024" s="72"/>
    </row>
    <row r="978025" spans="17:17">
      <c r="Q978025" s="72"/>
    </row>
    <row r="978026" spans="17:17">
      <c r="Q978026" s="72"/>
    </row>
    <row r="978027" spans="17:17">
      <c r="Q978027" s="72"/>
    </row>
    <row r="978028" spans="17:17">
      <c r="Q978028" s="72"/>
    </row>
    <row r="978029" spans="17:17">
      <c r="Q978029" s="72"/>
    </row>
    <row r="978030" spans="17:17">
      <c r="Q978030" s="72"/>
    </row>
    <row r="978031" spans="17:17">
      <c r="Q978031" s="72"/>
    </row>
    <row r="978032" spans="17:17">
      <c r="Q978032" s="72"/>
    </row>
    <row r="978033" spans="17:17">
      <c r="Q978033" s="72"/>
    </row>
    <row r="978034" spans="17:17">
      <c r="Q978034" s="72"/>
    </row>
    <row r="978035" spans="17:17">
      <c r="Q978035" s="72"/>
    </row>
    <row r="978036" spans="17:17">
      <c r="Q978036" s="72"/>
    </row>
    <row r="978037" spans="17:17">
      <c r="Q978037" s="72"/>
    </row>
    <row r="978038" spans="17:17">
      <c r="Q978038" s="72"/>
    </row>
    <row r="978039" spans="17:17">
      <c r="Q978039" s="72"/>
    </row>
    <row r="978040" spans="17:17">
      <c r="Q978040" s="72"/>
    </row>
    <row r="978041" spans="17:17">
      <c r="Q978041" s="72"/>
    </row>
    <row r="978042" spans="17:17">
      <c r="Q978042" s="72"/>
    </row>
    <row r="978043" spans="17:17">
      <c r="Q978043" s="72"/>
    </row>
    <row r="978044" spans="17:17">
      <c r="Q978044" s="72"/>
    </row>
    <row r="978045" spans="17:17">
      <c r="Q978045" s="72"/>
    </row>
    <row r="978046" spans="17:17">
      <c r="Q978046" s="72"/>
    </row>
    <row r="978047" spans="17:17">
      <c r="Q978047" s="72"/>
    </row>
    <row r="978048" spans="17:17">
      <c r="Q978048" s="72"/>
    </row>
    <row r="978049" spans="17:17">
      <c r="Q978049" s="72"/>
    </row>
    <row r="978050" spans="17:17">
      <c r="Q978050" s="72"/>
    </row>
    <row r="978051" spans="17:17">
      <c r="Q978051" s="72"/>
    </row>
    <row r="978052" spans="17:17">
      <c r="Q978052" s="72"/>
    </row>
    <row r="978053" spans="17:17">
      <c r="Q978053" s="72"/>
    </row>
    <row r="978054" spans="17:17">
      <c r="Q978054" s="72"/>
    </row>
    <row r="978055" spans="17:17">
      <c r="Q978055" s="72"/>
    </row>
    <row r="978056" spans="17:17">
      <c r="Q978056" s="72"/>
    </row>
    <row r="978057" spans="17:17">
      <c r="Q978057" s="72"/>
    </row>
    <row r="978058" spans="17:17">
      <c r="Q978058" s="72"/>
    </row>
    <row r="978059" spans="17:17">
      <c r="Q978059" s="72"/>
    </row>
    <row r="978060" spans="17:17">
      <c r="Q978060" s="72"/>
    </row>
    <row r="978061" spans="17:17">
      <c r="Q978061" s="72"/>
    </row>
    <row r="978062" spans="17:17">
      <c r="Q978062" s="72"/>
    </row>
    <row r="978063" spans="17:17">
      <c r="Q978063" s="72"/>
    </row>
    <row r="978064" spans="17:17">
      <c r="Q978064" s="72"/>
    </row>
    <row r="978065" spans="17:17">
      <c r="Q978065" s="72"/>
    </row>
    <row r="978066" spans="17:17">
      <c r="Q978066" s="72"/>
    </row>
    <row r="978067" spans="17:17">
      <c r="Q978067" s="72"/>
    </row>
    <row r="978068" spans="17:17">
      <c r="Q978068" s="72"/>
    </row>
    <row r="978069" spans="17:17">
      <c r="Q978069" s="72"/>
    </row>
    <row r="978070" spans="17:17">
      <c r="Q978070" s="72"/>
    </row>
    <row r="978071" spans="17:17">
      <c r="Q978071" s="72"/>
    </row>
    <row r="978072" spans="17:17">
      <c r="Q978072" s="72"/>
    </row>
    <row r="978073" spans="17:17">
      <c r="Q978073" s="72"/>
    </row>
    <row r="978074" spans="17:17">
      <c r="Q978074" s="72"/>
    </row>
    <row r="978075" spans="17:17">
      <c r="Q978075" s="72"/>
    </row>
    <row r="978076" spans="17:17">
      <c r="Q978076" s="72"/>
    </row>
    <row r="978077" spans="17:17">
      <c r="Q978077" s="72"/>
    </row>
    <row r="978078" spans="17:17">
      <c r="Q978078" s="72"/>
    </row>
    <row r="978079" spans="17:17">
      <c r="Q978079" s="72"/>
    </row>
    <row r="978080" spans="17:17">
      <c r="Q978080" s="72"/>
    </row>
    <row r="978081" spans="17:17">
      <c r="Q978081" s="72"/>
    </row>
    <row r="978082" spans="17:17">
      <c r="Q978082" s="72"/>
    </row>
    <row r="978083" spans="17:17">
      <c r="Q978083" s="72"/>
    </row>
    <row r="978084" spans="17:17">
      <c r="Q978084" s="72"/>
    </row>
    <row r="978085" spans="17:17">
      <c r="Q978085" s="72"/>
    </row>
    <row r="978086" spans="17:17">
      <c r="Q978086" s="72"/>
    </row>
    <row r="978087" spans="17:17">
      <c r="Q978087" s="72"/>
    </row>
    <row r="978088" spans="17:17">
      <c r="Q978088" s="72"/>
    </row>
    <row r="978089" spans="17:17">
      <c r="Q978089" s="72"/>
    </row>
    <row r="978090" spans="17:17">
      <c r="Q978090" s="72"/>
    </row>
    <row r="978091" spans="17:17">
      <c r="Q978091" s="72"/>
    </row>
    <row r="978092" spans="17:17">
      <c r="Q978092" s="72"/>
    </row>
    <row r="978093" spans="17:17">
      <c r="Q978093" s="72"/>
    </row>
    <row r="978094" spans="17:17">
      <c r="Q978094" s="72"/>
    </row>
    <row r="978095" spans="17:17">
      <c r="Q978095" s="72"/>
    </row>
    <row r="978096" spans="17:17">
      <c r="Q978096" s="72"/>
    </row>
    <row r="978097" spans="17:17">
      <c r="Q978097" s="72"/>
    </row>
    <row r="978098" spans="17:17">
      <c r="Q978098" s="72"/>
    </row>
    <row r="978099" spans="17:17">
      <c r="Q978099" s="72"/>
    </row>
    <row r="978100" spans="17:17">
      <c r="Q978100" s="72"/>
    </row>
    <row r="978101" spans="17:17">
      <c r="Q978101" s="72"/>
    </row>
    <row r="978102" spans="17:17">
      <c r="Q978102" s="72"/>
    </row>
    <row r="978103" spans="17:17">
      <c r="Q978103" s="72"/>
    </row>
    <row r="978104" spans="17:17">
      <c r="Q978104" s="72"/>
    </row>
    <row r="978105" spans="17:17">
      <c r="Q978105" s="72"/>
    </row>
    <row r="978106" spans="17:17">
      <c r="Q978106" s="72"/>
    </row>
    <row r="978107" spans="17:17">
      <c r="Q978107" s="72"/>
    </row>
    <row r="978108" spans="17:17">
      <c r="Q978108" s="72"/>
    </row>
    <row r="978109" spans="17:17">
      <c r="Q978109" s="72"/>
    </row>
    <row r="978110" spans="17:17">
      <c r="Q978110" s="72"/>
    </row>
    <row r="978111" spans="17:17">
      <c r="Q978111" s="72"/>
    </row>
    <row r="978112" spans="17:17">
      <c r="Q978112" s="72"/>
    </row>
    <row r="978113" spans="17:17">
      <c r="Q978113" s="72"/>
    </row>
    <row r="978114" spans="17:17">
      <c r="Q978114" s="72"/>
    </row>
    <row r="978115" spans="17:17">
      <c r="Q978115" s="72"/>
    </row>
    <row r="978116" spans="17:17">
      <c r="Q978116" s="72"/>
    </row>
    <row r="978117" spans="17:17">
      <c r="Q978117" s="72"/>
    </row>
    <row r="978118" spans="17:17">
      <c r="Q978118" s="72"/>
    </row>
    <row r="978119" spans="17:17">
      <c r="Q978119" s="72"/>
    </row>
    <row r="978120" spans="17:17">
      <c r="Q978120" s="72"/>
    </row>
    <row r="978121" spans="17:17">
      <c r="Q978121" s="72"/>
    </row>
    <row r="978122" spans="17:17">
      <c r="Q978122" s="72"/>
    </row>
    <row r="978123" spans="17:17">
      <c r="Q978123" s="72"/>
    </row>
    <row r="978124" spans="17:17">
      <c r="Q978124" s="72"/>
    </row>
    <row r="978125" spans="17:17">
      <c r="Q978125" s="72"/>
    </row>
    <row r="978126" spans="17:17">
      <c r="Q978126" s="72"/>
    </row>
    <row r="978127" spans="17:17">
      <c r="Q978127" s="72"/>
    </row>
    <row r="978128" spans="17:17">
      <c r="Q978128" s="72"/>
    </row>
    <row r="978129" spans="17:17">
      <c r="Q978129" s="72"/>
    </row>
    <row r="978130" spans="17:17">
      <c r="Q978130" s="72"/>
    </row>
    <row r="978131" spans="17:17">
      <c r="Q978131" s="72"/>
    </row>
    <row r="978132" spans="17:17">
      <c r="Q978132" s="72"/>
    </row>
    <row r="978133" spans="17:17">
      <c r="Q978133" s="72"/>
    </row>
    <row r="978134" spans="17:17">
      <c r="Q978134" s="72"/>
    </row>
    <row r="978135" spans="17:17">
      <c r="Q978135" s="72"/>
    </row>
    <row r="978136" spans="17:17">
      <c r="Q978136" s="72"/>
    </row>
    <row r="978137" spans="17:17">
      <c r="Q978137" s="72"/>
    </row>
    <row r="978138" spans="17:17">
      <c r="Q978138" s="72"/>
    </row>
    <row r="978139" spans="17:17">
      <c r="Q978139" s="72"/>
    </row>
    <row r="978140" spans="17:17">
      <c r="Q978140" s="72"/>
    </row>
    <row r="978141" spans="17:17">
      <c r="Q978141" s="72"/>
    </row>
    <row r="978142" spans="17:17">
      <c r="Q978142" s="72"/>
    </row>
    <row r="978143" spans="17:17">
      <c r="Q978143" s="72"/>
    </row>
    <row r="978144" spans="17:17">
      <c r="Q978144" s="72"/>
    </row>
    <row r="978145" spans="17:17">
      <c r="Q978145" s="72"/>
    </row>
    <row r="978146" spans="17:17">
      <c r="Q978146" s="72"/>
    </row>
    <row r="978147" spans="17:17">
      <c r="Q978147" s="72"/>
    </row>
    <row r="978148" spans="17:17">
      <c r="Q978148" s="72"/>
    </row>
    <row r="978149" spans="17:17">
      <c r="Q978149" s="72"/>
    </row>
    <row r="978150" spans="17:17">
      <c r="Q978150" s="72"/>
    </row>
    <row r="978151" spans="17:17">
      <c r="Q978151" s="72"/>
    </row>
    <row r="978152" spans="17:17">
      <c r="Q978152" s="72"/>
    </row>
    <row r="978153" spans="17:17">
      <c r="Q978153" s="72"/>
    </row>
    <row r="978154" spans="17:17">
      <c r="Q978154" s="72"/>
    </row>
    <row r="978155" spans="17:17">
      <c r="Q978155" s="72"/>
    </row>
    <row r="978156" spans="17:17">
      <c r="Q978156" s="72"/>
    </row>
    <row r="978157" spans="17:17">
      <c r="Q978157" s="72"/>
    </row>
    <row r="978158" spans="17:17">
      <c r="Q978158" s="72"/>
    </row>
    <row r="978159" spans="17:17">
      <c r="Q978159" s="72"/>
    </row>
    <row r="978160" spans="17:17">
      <c r="Q978160" s="72"/>
    </row>
    <row r="978161" spans="17:17">
      <c r="Q978161" s="72"/>
    </row>
    <row r="978162" spans="17:17">
      <c r="Q978162" s="72"/>
    </row>
    <row r="978163" spans="17:17">
      <c r="Q978163" s="72"/>
    </row>
    <row r="978164" spans="17:17">
      <c r="Q978164" s="72"/>
    </row>
    <row r="978165" spans="17:17">
      <c r="Q978165" s="72"/>
    </row>
    <row r="978166" spans="17:17">
      <c r="Q978166" s="72"/>
    </row>
    <row r="978167" spans="17:17">
      <c r="Q978167" s="72"/>
    </row>
    <row r="978168" spans="17:17">
      <c r="Q978168" s="72"/>
    </row>
    <row r="978169" spans="17:17">
      <c r="Q978169" s="72"/>
    </row>
    <row r="978170" spans="17:17">
      <c r="Q978170" s="72"/>
    </row>
    <row r="978171" spans="17:17">
      <c r="Q978171" s="72"/>
    </row>
    <row r="978172" spans="17:17">
      <c r="Q978172" s="72"/>
    </row>
    <row r="978173" spans="17:17">
      <c r="Q978173" s="72"/>
    </row>
    <row r="978174" spans="17:17">
      <c r="Q978174" s="72"/>
    </row>
    <row r="978175" spans="17:17">
      <c r="Q978175" s="72"/>
    </row>
    <row r="978176" spans="17:17">
      <c r="Q978176" s="72"/>
    </row>
    <row r="978177" spans="17:17">
      <c r="Q978177" s="72"/>
    </row>
    <row r="978178" spans="17:17">
      <c r="Q978178" s="72"/>
    </row>
    <row r="978179" spans="17:17">
      <c r="Q978179" s="72"/>
    </row>
    <row r="978180" spans="17:17">
      <c r="Q978180" s="72"/>
    </row>
    <row r="978181" spans="17:17">
      <c r="Q978181" s="72"/>
    </row>
    <row r="978182" spans="17:17">
      <c r="Q978182" s="72"/>
    </row>
    <row r="978183" spans="17:17">
      <c r="Q978183" s="72"/>
    </row>
    <row r="978184" spans="17:17">
      <c r="Q978184" s="72"/>
    </row>
    <row r="978185" spans="17:17">
      <c r="Q978185" s="72"/>
    </row>
    <row r="978186" spans="17:17">
      <c r="Q978186" s="72"/>
    </row>
    <row r="978187" spans="17:17">
      <c r="Q978187" s="72"/>
    </row>
    <row r="978188" spans="17:17">
      <c r="Q978188" s="72"/>
    </row>
    <row r="978189" spans="17:17">
      <c r="Q978189" s="72"/>
    </row>
    <row r="978190" spans="17:17">
      <c r="Q978190" s="72"/>
    </row>
    <row r="978191" spans="17:17">
      <c r="Q978191" s="72"/>
    </row>
    <row r="978192" spans="17:17">
      <c r="Q978192" s="72"/>
    </row>
    <row r="978193" spans="17:17">
      <c r="Q978193" s="72"/>
    </row>
    <row r="978194" spans="17:17">
      <c r="Q978194" s="72"/>
    </row>
    <row r="978195" spans="17:17">
      <c r="Q978195" s="72"/>
    </row>
    <row r="978196" spans="17:17">
      <c r="Q978196" s="72"/>
    </row>
    <row r="978197" spans="17:17">
      <c r="Q978197" s="72"/>
    </row>
    <row r="978198" spans="17:17">
      <c r="Q978198" s="72"/>
    </row>
    <row r="978199" spans="17:17">
      <c r="Q978199" s="72"/>
    </row>
    <row r="978200" spans="17:17">
      <c r="Q978200" s="72"/>
    </row>
    <row r="978201" spans="17:17">
      <c r="Q978201" s="72"/>
    </row>
    <row r="978202" spans="17:17">
      <c r="Q978202" s="72"/>
    </row>
    <row r="978203" spans="17:17">
      <c r="Q978203" s="72"/>
    </row>
    <row r="978204" spans="17:17">
      <c r="Q978204" s="72"/>
    </row>
    <row r="978205" spans="17:17">
      <c r="Q978205" s="72"/>
    </row>
    <row r="978206" spans="17:17">
      <c r="Q978206" s="72"/>
    </row>
    <row r="978207" spans="17:17">
      <c r="Q978207" s="72"/>
    </row>
    <row r="978208" spans="17:17">
      <c r="Q978208" s="72"/>
    </row>
    <row r="978209" spans="17:17">
      <c r="Q978209" s="72"/>
    </row>
    <row r="978210" spans="17:17">
      <c r="Q978210" s="72"/>
    </row>
    <row r="978211" spans="17:17">
      <c r="Q978211" s="72"/>
    </row>
    <row r="978212" spans="17:17">
      <c r="Q978212" s="72"/>
    </row>
    <row r="978213" spans="17:17">
      <c r="Q978213" s="72"/>
    </row>
    <row r="978214" spans="17:17">
      <c r="Q978214" s="72"/>
    </row>
    <row r="978215" spans="17:17">
      <c r="Q978215" s="72"/>
    </row>
    <row r="978216" spans="17:17">
      <c r="Q978216" s="72"/>
    </row>
    <row r="978217" spans="17:17">
      <c r="Q978217" s="72"/>
    </row>
    <row r="978218" spans="17:17">
      <c r="Q978218" s="72"/>
    </row>
    <row r="978219" spans="17:17">
      <c r="Q978219" s="72"/>
    </row>
    <row r="978220" spans="17:17">
      <c r="Q978220" s="72"/>
    </row>
    <row r="978221" spans="17:17">
      <c r="Q978221" s="72"/>
    </row>
    <row r="978222" spans="17:17">
      <c r="Q978222" s="72"/>
    </row>
    <row r="978223" spans="17:17">
      <c r="Q978223" s="72"/>
    </row>
    <row r="978224" spans="17:17">
      <c r="Q978224" s="72"/>
    </row>
    <row r="978225" spans="17:17">
      <c r="Q978225" s="72"/>
    </row>
    <row r="978226" spans="17:17">
      <c r="Q978226" s="72"/>
    </row>
    <row r="978227" spans="17:17">
      <c r="Q978227" s="72"/>
    </row>
    <row r="978228" spans="17:17">
      <c r="Q978228" s="72"/>
    </row>
    <row r="978229" spans="17:17">
      <c r="Q978229" s="72"/>
    </row>
    <row r="978230" spans="17:17">
      <c r="Q978230" s="72"/>
    </row>
    <row r="978231" spans="17:17">
      <c r="Q978231" s="72"/>
    </row>
    <row r="978232" spans="17:17">
      <c r="Q978232" s="72"/>
    </row>
    <row r="978233" spans="17:17">
      <c r="Q978233" s="72"/>
    </row>
    <row r="978234" spans="17:17">
      <c r="Q978234" s="72"/>
    </row>
    <row r="978235" spans="17:17">
      <c r="Q978235" s="72"/>
    </row>
    <row r="978236" spans="17:17">
      <c r="Q978236" s="72"/>
    </row>
    <row r="978237" spans="17:17">
      <c r="Q978237" s="72"/>
    </row>
    <row r="978238" spans="17:17">
      <c r="Q978238" s="72"/>
    </row>
    <row r="978239" spans="17:17">
      <c r="Q978239" s="72"/>
    </row>
    <row r="978240" spans="17:17">
      <c r="Q978240" s="72"/>
    </row>
    <row r="978241" spans="17:17">
      <c r="Q978241" s="72"/>
    </row>
    <row r="978242" spans="17:17">
      <c r="Q978242" s="72"/>
    </row>
    <row r="978243" spans="17:17">
      <c r="Q978243" s="72"/>
    </row>
    <row r="978244" spans="17:17">
      <c r="Q978244" s="72"/>
    </row>
    <row r="978245" spans="17:17">
      <c r="Q978245" s="72"/>
    </row>
    <row r="978246" spans="17:17">
      <c r="Q978246" s="72"/>
    </row>
    <row r="978247" spans="17:17">
      <c r="Q978247" s="72"/>
    </row>
    <row r="978248" spans="17:17">
      <c r="Q978248" s="72"/>
    </row>
    <row r="978249" spans="17:17">
      <c r="Q978249" s="72"/>
    </row>
    <row r="978250" spans="17:17">
      <c r="Q978250" s="72"/>
    </row>
    <row r="978251" spans="17:17">
      <c r="Q978251" s="72"/>
    </row>
    <row r="978252" spans="17:17">
      <c r="Q978252" s="72"/>
    </row>
    <row r="978253" spans="17:17">
      <c r="Q978253" s="72"/>
    </row>
    <row r="978254" spans="17:17">
      <c r="Q978254" s="72"/>
    </row>
    <row r="978255" spans="17:17">
      <c r="Q978255" s="72"/>
    </row>
    <row r="978256" spans="17:17">
      <c r="Q978256" s="72"/>
    </row>
    <row r="978257" spans="17:17">
      <c r="Q978257" s="72"/>
    </row>
    <row r="978258" spans="17:17">
      <c r="Q978258" s="72"/>
    </row>
    <row r="978259" spans="17:17">
      <c r="Q978259" s="72"/>
    </row>
    <row r="978260" spans="17:17">
      <c r="Q978260" s="72"/>
    </row>
    <row r="978261" spans="17:17">
      <c r="Q978261" s="72"/>
    </row>
    <row r="978262" spans="17:17">
      <c r="Q978262" s="72"/>
    </row>
    <row r="978263" spans="17:17">
      <c r="Q978263" s="72"/>
    </row>
    <row r="978264" spans="17:17">
      <c r="Q978264" s="72"/>
    </row>
    <row r="978265" spans="17:17">
      <c r="Q978265" s="72"/>
    </row>
    <row r="978266" spans="17:17">
      <c r="Q978266" s="72"/>
    </row>
    <row r="978267" spans="17:17">
      <c r="Q978267" s="72"/>
    </row>
    <row r="978268" spans="17:17">
      <c r="Q978268" s="72"/>
    </row>
    <row r="978269" spans="17:17">
      <c r="Q978269" s="72"/>
    </row>
    <row r="978270" spans="17:17">
      <c r="Q978270" s="72"/>
    </row>
    <row r="978271" spans="17:17">
      <c r="Q978271" s="72"/>
    </row>
    <row r="978272" spans="17:17">
      <c r="Q978272" s="72"/>
    </row>
    <row r="978273" spans="17:17">
      <c r="Q978273" s="72"/>
    </row>
    <row r="978274" spans="17:17">
      <c r="Q978274" s="72"/>
    </row>
    <row r="978275" spans="17:17">
      <c r="Q978275" s="72"/>
    </row>
    <row r="978276" spans="17:17">
      <c r="Q978276" s="72"/>
    </row>
    <row r="978277" spans="17:17">
      <c r="Q978277" s="72"/>
    </row>
    <row r="978278" spans="17:17">
      <c r="Q978278" s="72"/>
    </row>
    <row r="978279" spans="17:17">
      <c r="Q978279" s="72"/>
    </row>
    <row r="978280" spans="17:17">
      <c r="Q978280" s="72"/>
    </row>
    <row r="978281" spans="17:17">
      <c r="Q978281" s="72"/>
    </row>
    <row r="978282" spans="17:17">
      <c r="Q978282" s="72"/>
    </row>
    <row r="978283" spans="17:17">
      <c r="Q978283" s="72"/>
    </row>
    <row r="978284" spans="17:17">
      <c r="Q978284" s="72"/>
    </row>
    <row r="978285" spans="17:17">
      <c r="Q978285" s="72"/>
    </row>
    <row r="978286" spans="17:17">
      <c r="Q978286" s="72"/>
    </row>
    <row r="978287" spans="17:17">
      <c r="Q978287" s="72"/>
    </row>
    <row r="978288" spans="17:17">
      <c r="Q978288" s="72"/>
    </row>
    <row r="978289" spans="17:17">
      <c r="Q978289" s="72"/>
    </row>
    <row r="978290" spans="17:17">
      <c r="Q978290" s="72"/>
    </row>
    <row r="978291" spans="17:17">
      <c r="Q978291" s="72"/>
    </row>
    <row r="978292" spans="17:17">
      <c r="Q978292" s="72"/>
    </row>
    <row r="978293" spans="17:17">
      <c r="Q978293" s="72"/>
    </row>
    <row r="978294" spans="17:17">
      <c r="Q978294" s="72"/>
    </row>
    <row r="978295" spans="17:17">
      <c r="Q978295" s="72"/>
    </row>
    <row r="978296" spans="17:17">
      <c r="Q978296" s="72"/>
    </row>
    <row r="978297" spans="17:17">
      <c r="Q978297" s="72"/>
    </row>
    <row r="978298" spans="17:17">
      <c r="Q978298" s="72"/>
    </row>
    <row r="978299" spans="17:17">
      <c r="Q978299" s="72"/>
    </row>
    <row r="978300" spans="17:17">
      <c r="Q978300" s="72"/>
    </row>
    <row r="978301" spans="17:17">
      <c r="Q978301" s="72"/>
    </row>
    <row r="978302" spans="17:17">
      <c r="Q978302" s="72"/>
    </row>
    <row r="978303" spans="17:17">
      <c r="Q978303" s="72"/>
    </row>
    <row r="978304" spans="17:17">
      <c r="Q978304" s="72"/>
    </row>
    <row r="978305" spans="17:17">
      <c r="Q978305" s="72"/>
    </row>
    <row r="978306" spans="17:17">
      <c r="Q978306" s="72"/>
    </row>
    <row r="978307" spans="17:17">
      <c r="Q978307" s="72"/>
    </row>
    <row r="978308" spans="17:17">
      <c r="Q978308" s="72"/>
    </row>
    <row r="978309" spans="17:17">
      <c r="Q978309" s="72"/>
    </row>
    <row r="978310" spans="17:17">
      <c r="Q978310" s="72"/>
    </row>
    <row r="978311" spans="17:17">
      <c r="Q978311" s="72"/>
    </row>
    <row r="978312" spans="17:17">
      <c r="Q978312" s="72"/>
    </row>
    <row r="978313" spans="17:17">
      <c r="Q978313" s="72"/>
    </row>
    <row r="978314" spans="17:17">
      <c r="Q978314" s="72"/>
    </row>
    <row r="978315" spans="17:17">
      <c r="Q978315" s="72"/>
    </row>
    <row r="978316" spans="17:17">
      <c r="Q978316" s="72"/>
    </row>
    <row r="978317" spans="17:17">
      <c r="Q978317" s="72"/>
    </row>
    <row r="978318" spans="17:17">
      <c r="Q978318" s="72"/>
    </row>
    <row r="978319" spans="17:17">
      <c r="Q978319" s="72"/>
    </row>
    <row r="978320" spans="17:17">
      <c r="Q978320" s="72"/>
    </row>
    <row r="978321" spans="17:17">
      <c r="Q978321" s="72"/>
    </row>
    <row r="978322" spans="17:17">
      <c r="Q978322" s="72"/>
    </row>
    <row r="978323" spans="17:17">
      <c r="Q978323" s="72"/>
    </row>
    <row r="978324" spans="17:17">
      <c r="Q978324" s="72"/>
    </row>
    <row r="978325" spans="17:17">
      <c r="Q978325" s="72"/>
    </row>
    <row r="978326" spans="17:17">
      <c r="Q978326" s="72"/>
    </row>
    <row r="978327" spans="17:17">
      <c r="Q978327" s="72"/>
    </row>
    <row r="978328" spans="17:17">
      <c r="Q978328" s="72"/>
    </row>
    <row r="978329" spans="17:17">
      <c r="Q978329" s="72"/>
    </row>
    <row r="978330" spans="17:17">
      <c r="Q978330" s="72"/>
    </row>
    <row r="978331" spans="17:17">
      <c r="Q978331" s="72"/>
    </row>
    <row r="978332" spans="17:17">
      <c r="Q978332" s="72"/>
    </row>
    <row r="978333" spans="17:17">
      <c r="Q978333" s="72"/>
    </row>
    <row r="978334" spans="17:17">
      <c r="Q978334" s="72"/>
    </row>
    <row r="978335" spans="17:17">
      <c r="Q978335" s="72"/>
    </row>
    <row r="978336" spans="17:17">
      <c r="Q978336" s="72"/>
    </row>
    <row r="978337" spans="17:17">
      <c r="Q978337" s="72"/>
    </row>
    <row r="978338" spans="17:17">
      <c r="Q978338" s="72"/>
    </row>
    <row r="978339" spans="17:17">
      <c r="Q978339" s="72"/>
    </row>
    <row r="978340" spans="17:17">
      <c r="Q978340" s="72"/>
    </row>
    <row r="978341" spans="17:17">
      <c r="Q978341" s="72"/>
    </row>
    <row r="978342" spans="17:17">
      <c r="Q978342" s="72"/>
    </row>
    <row r="978343" spans="17:17">
      <c r="Q978343" s="72"/>
    </row>
    <row r="978344" spans="17:17">
      <c r="Q978344" s="72"/>
    </row>
    <row r="978345" spans="17:17">
      <c r="Q978345" s="72"/>
    </row>
    <row r="978346" spans="17:17">
      <c r="Q978346" s="72"/>
    </row>
    <row r="978347" spans="17:17">
      <c r="Q978347" s="72"/>
    </row>
    <row r="978348" spans="17:17">
      <c r="Q978348" s="72"/>
    </row>
    <row r="978349" spans="17:17">
      <c r="Q978349" s="72"/>
    </row>
    <row r="978350" spans="17:17">
      <c r="Q978350" s="72"/>
    </row>
    <row r="978351" spans="17:17">
      <c r="Q978351" s="72"/>
    </row>
    <row r="978352" spans="17:17">
      <c r="Q978352" s="72"/>
    </row>
    <row r="978353" spans="17:17">
      <c r="Q978353" s="72"/>
    </row>
    <row r="978354" spans="17:17">
      <c r="Q978354" s="72"/>
    </row>
    <row r="978355" spans="17:17">
      <c r="Q978355" s="72"/>
    </row>
    <row r="978356" spans="17:17">
      <c r="Q978356" s="72"/>
    </row>
    <row r="978357" spans="17:17">
      <c r="Q978357" s="72"/>
    </row>
    <row r="978358" spans="17:17">
      <c r="Q978358" s="72"/>
    </row>
    <row r="978359" spans="17:17">
      <c r="Q978359" s="72"/>
    </row>
    <row r="978360" spans="17:17">
      <c r="Q978360" s="72"/>
    </row>
    <row r="978361" spans="17:17">
      <c r="Q978361" s="72"/>
    </row>
    <row r="978362" spans="17:17">
      <c r="Q978362" s="72"/>
    </row>
    <row r="978363" spans="17:17">
      <c r="Q978363" s="72"/>
    </row>
    <row r="978364" spans="17:17">
      <c r="Q978364" s="72"/>
    </row>
    <row r="978365" spans="17:17">
      <c r="Q978365" s="72"/>
    </row>
    <row r="978366" spans="17:17">
      <c r="Q978366" s="72"/>
    </row>
    <row r="978367" spans="17:17">
      <c r="Q978367" s="72"/>
    </row>
    <row r="978368" spans="17:17">
      <c r="Q978368" s="72"/>
    </row>
    <row r="978369" spans="17:17">
      <c r="Q978369" s="72"/>
    </row>
    <row r="978370" spans="17:17">
      <c r="Q978370" s="72"/>
    </row>
    <row r="978371" spans="17:17">
      <c r="Q978371" s="72"/>
    </row>
    <row r="978372" spans="17:17">
      <c r="Q978372" s="72"/>
    </row>
    <row r="978373" spans="17:17">
      <c r="Q978373" s="72"/>
    </row>
    <row r="978374" spans="17:17">
      <c r="Q978374" s="72"/>
    </row>
    <row r="978375" spans="17:17">
      <c r="Q978375" s="72"/>
    </row>
    <row r="978376" spans="17:17">
      <c r="Q978376" s="72"/>
    </row>
    <row r="978377" spans="17:17">
      <c r="Q978377" s="72"/>
    </row>
    <row r="978378" spans="17:17">
      <c r="Q978378" s="72"/>
    </row>
    <row r="978379" spans="17:17">
      <c r="Q978379" s="72"/>
    </row>
    <row r="978380" spans="17:17">
      <c r="Q978380" s="72"/>
    </row>
    <row r="978381" spans="17:17">
      <c r="Q978381" s="72"/>
    </row>
    <row r="978382" spans="17:17">
      <c r="Q978382" s="72"/>
    </row>
    <row r="978383" spans="17:17">
      <c r="Q978383" s="72"/>
    </row>
    <row r="978384" spans="17:17">
      <c r="Q978384" s="72"/>
    </row>
    <row r="978385" spans="17:17">
      <c r="Q978385" s="72"/>
    </row>
    <row r="978386" spans="17:17">
      <c r="Q978386" s="72"/>
    </row>
    <row r="978387" spans="17:17">
      <c r="Q978387" s="72"/>
    </row>
    <row r="978388" spans="17:17">
      <c r="Q978388" s="72"/>
    </row>
    <row r="978389" spans="17:17">
      <c r="Q978389" s="72"/>
    </row>
    <row r="978390" spans="17:17">
      <c r="Q978390" s="72"/>
    </row>
    <row r="978391" spans="17:17">
      <c r="Q978391" s="72"/>
    </row>
    <row r="978392" spans="17:17">
      <c r="Q978392" s="72"/>
    </row>
    <row r="978393" spans="17:17">
      <c r="Q978393" s="72"/>
    </row>
    <row r="978394" spans="17:17">
      <c r="Q978394" s="72"/>
    </row>
    <row r="978395" spans="17:17">
      <c r="Q978395" s="72"/>
    </row>
    <row r="978396" spans="17:17">
      <c r="Q978396" s="72"/>
    </row>
    <row r="978397" spans="17:17">
      <c r="Q978397" s="72"/>
    </row>
    <row r="978398" spans="17:17">
      <c r="Q978398" s="72"/>
    </row>
    <row r="978399" spans="17:17">
      <c r="Q978399" s="72"/>
    </row>
    <row r="978400" spans="17:17">
      <c r="Q978400" s="72"/>
    </row>
    <row r="978401" spans="17:17">
      <c r="Q978401" s="72"/>
    </row>
    <row r="978402" spans="17:17">
      <c r="Q978402" s="72"/>
    </row>
    <row r="978403" spans="17:17">
      <c r="Q978403" s="72"/>
    </row>
    <row r="978404" spans="17:17">
      <c r="Q978404" s="72"/>
    </row>
    <row r="978405" spans="17:17">
      <c r="Q978405" s="72"/>
    </row>
    <row r="978406" spans="17:17">
      <c r="Q978406" s="72"/>
    </row>
    <row r="978407" spans="17:17">
      <c r="Q978407" s="72"/>
    </row>
    <row r="978408" spans="17:17">
      <c r="Q978408" s="72"/>
    </row>
    <row r="978409" spans="17:17">
      <c r="Q978409" s="72"/>
    </row>
    <row r="978410" spans="17:17">
      <c r="Q978410" s="72"/>
    </row>
    <row r="978411" spans="17:17">
      <c r="Q978411" s="72"/>
    </row>
    <row r="978412" spans="17:17">
      <c r="Q978412" s="72"/>
    </row>
    <row r="978413" spans="17:17">
      <c r="Q978413" s="72"/>
    </row>
    <row r="978414" spans="17:17">
      <c r="Q978414" s="72"/>
    </row>
    <row r="978415" spans="17:17">
      <c r="Q978415" s="72"/>
    </row>
    <row r="978416" spans="17:17">
      <c r="Q978416" s="72"/>
    </row>
    <row r="978417" spans="17:17">
      <c r="Q978417" s="72"/>
    </row>
    <row r="978418" spans="17:17">
      <c r="Q978418" s="72"/>
    </row>
    <row r="978419" spans="17:17">
      <c r="Q978419" s="72"/>
    </row>
    <row r="978420" spans="17:17">
      <c r="Q978420" s="72"/>
    </row>
    <row r="978421" spans="17:17">
      <c r="Q978421" s="72"/>
    </row>
    <row r="978422" spans="17:17">
      <c r="Q978422" s="72"/>
    </row>
    <row r="978423" spans="17:17">
      <c r="Q978423" s="72"/>
    </row>
    <row r="978424" spans="17:17">
      <c r="Q978424" s="72"/>
    </row>
    <row r="978425" spans="17:17">
      <c r="Q978425" s="72"/>
    </row>
    <row r="978426" spans="17:17">
      <c r="Q978426" s="72"/>
    </row>
    <row r="978427" spans="17:17">
      <c r="Q978427" s="72"/>
    </row>
    <row r="978428" spans="17:17">
      <c r="Q978428" s="72"/>
    </row>
    <row r="978429" spans="17:17">
      <c r="Q978429" s="72"/>
    </row>
    <row r="978430" spans="17:17">
      <c r="Q978430" s="72"/>
    </row>
    <row r="978431" spans="17:17">
      <c r="Q978431" s="72"/>
    </row>
    <row r="978432" spans="17:17">
      <c r="Q978432" s="72"/>
    </row>
    <row r="978433" spans="17:17">
      <c r="Q978433" s="72"/>
    </row>
    <row r="978434" spans="17:17">
      <c r="Q978434" s="72"/>
    </row>
    <row r="978435" spans="17:17">
      <c r="Q978435" s="72"/>
    </row>
    <row r="978436" spans="17:17">
      <c r="Q978436" s="72"/>
    </row>
    <row r="978437" spans="17:17">
      <c r="Q978437" s="72"/>
    </row>
    <row r="978438" spans="17:17">
      <c r="Q978438" s="72"/>
    </row>
    <row r="978439" spans="17:17">
      <c r="Q978439" s="72"/>
    </row>
    <row r="978440" spans="17:17">
      <c r="Q978440" s="72"/>
    </row>
    <row r="978441" spans="17:17">
      <c r="Q978441" s="72"/>
    </row>
    <row r="978442" spans="17:17">
      <c r="Q978442" s="72"/>
    </row>
    <row r="978443" spans="17:17">
      <c r="Q978443" s="72"/>
    </row>
    <row r="978444" spans="17:17">
      <c r="Q978444" s="72"/>
    </row>
    <row r="978445" spans="17:17">
      <c r="Q978445" s="72"/>
    </row>
    <row r="978446" spans="17:17">
      <c r="Q978446" s="72"/>
    </row>
    <row r="978447" spans="17:17">
      <c r="Q978447" s="72"/>
    </row>
    <row r="978448" spans="17:17">
      <c r="Q978448" s="72"/>
    </row>
    <row r="978449" spans="17:17">
      <c r="Q978449" s="72"/>
    </row>
    <row r="978450" spans="17:17">
      <c r="Q978450" s="72"/>
    </row>
    <row r="978451" spans="17:17">
      <c r="Q978451" s="72"/>
    </row>
    <row r="978452" spans="17:17">
      <c r="Q978452" s="72"/>
    </row>
    <row r="978453" spans="17:17">
      <c r="Q978453" s="72"/>
    </row>
    <row r="978454" spans="17:17">
      <c r="Q978454" s="72"/>
    </row>
    <row r="978455" spans="17:17">
      <c r="Q978455" s="72"/>
    </row>
    <row r="978456" spans="17:17">
      <c r="Q978456" s="72"/>
    </row>
    <row r="978457" spans="17:17">
      <c r="Q978457" s="72"/>
    </row>
    <row r="978458" spans="17:17">
      <c r="Q978458" s="72"/>
    </row>
    <row r="978459" spans="17:17">
      <c r="Q978459" s="72"/>
    </row>
    <row r="978460" spans="17:17">
      <c r="Q978460" s="72"/>
    </row>
    <row r="978461" spans="17:17">
      <c r="Q978461" s="72"/>
    </row>
    <row r="978462" spans="17:17">
      <c r="Q978462" s="72"/>
    </row>
    <row r="978463" spans="17:17">
      <c r="Q978463" s="72"/>
    </row>
    <row r="978464" spans="17:17">
      <c r="Q978464" s="72"/>
    </row>
    <row r="978465" spans="17:17">
      <c r="Q978465" s="72"/>
    </row>
    <row r="978466" spans="17:17">
      <c r="Q978466" s="72"/>
    </row>
    <row r="978467" spans="17:17">
      <c r="Q978467" s="72"/>
    </row>
    <row r="978468" spans="17:17">
      <c r="Q978468" s="72"/>
    </row>
    <row r="978469" spans="17:17">
      <c r="Q978469" s="72"/>
    </row>
    <row r="978470" spans="17:17">
      <c r="Q978470" s="72"/>
    </row>
    <row r="978471" spans="17:17">
      <c r="Q978471" s="72"/>
    </row>
    <row r="978472" spans="17:17">
      <c r="Q978472" s="72"/>
    </row>
    <row r="978473" spans="17:17">
      <c r="Q978473" s="72"/>
    </row>
    <row r="978474" spans="17:17">
      <c r="Q978474" s="72"/>
    </row>
    <row r="978475" spans="17:17">
      <c r="Q978475" s="72"/>
    </row>
    <row r="978476" spans="17:17">
      <c r="Q978476" s="72"/>
    </row>
    <row r="978477" spans="17:17">
      <c r="Q978477" s="72"/>
    </row>
    <row r="978478" spans="17:17">
      <c r="Q978478" s="72"/>
    </row>
    <row r="978479" spans="17:17">
      <c r="Q978479" s="72"/>
    </row>
    <row r="978480" spans="17:17">
      <c r="Q978480" s="72"/>
    </row>
    <row r="978481" spans="17:17">
      <c r="Q978481" s="72"/>
    </row>
    <row r="978482" spans="17:17">
      <c r="Q978482" s="72"/>
    </row>
    <row r="978483" spans="17:17">
      <c r="Q978483" s="72"/>
    </row>
    <row r="978484" spans="17:17">
      <c r="Q978484" s="72"/>
    </row>
    <row r="978485" spans="17:17">
      <c r="Q978485" s="72"/>
    </row>
    <row r="978486" spans="17:17">
      <c r="Q978486" s="72"/>
    </row>
    <row r="978487" spans="17:17">
      <c r="Q978487" s="72"/>
    </row>
    <row r="978488" spans="17:17">
      <c r="Q978488" s="72"/>
    </row>
    <row r="978489" spans="17:17">
      <c r="Q978489" s="72"/>
    </row>
    <row r="978490" spans="17:17">
      <c r="Q978490" s="72"/>
    </row>
    <row r="978491" spans="17:17">
      <c r="Q978491" s="72"/>
    </row>
    <row r="978492" spans="17:17">
      <c r="Q978492" s="72"/>
    </row>
    <row r="978493" spans="17:17">
      <c r="Q978493" s="72"/>
    </row>
    <row r="978494" spans="17:17">
      <c r="Q978494" s="72"/>
    </row>
    <row r="978495" spans="17:17">
      <c r="Q978495" s="72"/>
    </row>
    <row r="978496" spans="17:17">
      <c r="Q978496" s="72"/>
    </row>
    <row r="978497" spans="17:17">
      <c r="Q978497" s="72"/>
    </row>
    <row r="978498" spans="17:17">
      <c r="Q978498" s="72"/>
    </row>
    <row r="978499" spans="17:17">
      <c r="Q978499" s="72"/>
    </row>
    <row r="978500" spans="17:17">
      <c r="Q978500" s="72"/>
    </row>
    <row r="978501" spans="17:17">
      <c r="Q978501" s="72"/>
    </row>
    <row r="978502" spans="17:17">
      <c r="Q978502" s="72"/>
    </row>
    <row r="978503" spans="17:17">
      <c r="Q978503" s="72"/>
    </row>
    <row r="978504" spans="17:17">
      <c r="Q978504" s="72"/>
    </row>
    <row r="978505" spans="17:17">
      <c r="Q978505" s="72"/>
    </row>
    <row r="978506" spans="17:17">
      <c r="Q978506" s="72"/>
    </row>
    <row r="978507" spans="17:17">
      <c r="Q978507" s="72"/>
    </row>
    <row r="978508" spans="17:17">
      <c r="Q978508" s="72"/>
    </row>
    <row r="978509" spans="17:17">
      <c r="Q978509" s="72"/>
    </row>
    <row r="978510" spans="17:17">
      <c r="Q978510" s="72"/>
    </row>
    <row r="978511" spans="17:17">
      <c r="Q978511" s="72"/>
    </row>
    <row r="978512" spans="17:17">
      <c r="Q978512" s="72"/>
    </row>
    <row r="978513" spans="17:17">
      <c r="Q978513" s="72"/>
    </row>
    <row r="978514" spans="17:17">
      <c r="Q978514" s="72"/>
    </row>
    <row r="978515" spans="17:17">
      <c r="Q978515" s="72"/>
    </row>
    <row r="978516" spans="17:17">
      <c r="Q978516" s="72"/>
    </row>
    <row r="978517" spans="17:17">
      <c r="Q978517" s="72"/>
    </row>
    <row r="978518" spans="17:17">
      <c r="Q978518" s="72"/>
    </row>
    <row r="978519" spans="17:17">
      <c r="Q978519" s="72"/>
    </row>
    <row r="978520" spans="17:17">
      <c r="Q978520" s="72"/>
    </row>
    <row r="978521" spans="17:17">
      <c r="Q978521" s="72"/>
    </row>
    <row r="978522" spans="17:17">
      <c r="Q978522" s="72"/>
    </row>
    <row r="978523" spans="17:17">
      <c r="Q978523" s="72"/>
    </row>
    <row r="978524" spans="17:17">
      <c r="Q978524" s="72"/>
    </row>
    <row r="978525" spans="17:17">
      <c r="Q978525" s="72"/>
    </row>
    <row r="978526" spans="17:17">
      <c r="Q978526" s="72"/>
    </row>
    <row r="978527" spans="17:17">
      <c r="Q978527" s="72"/>
    </row>
    <row r="978528" spans="17:17">
      <c r="Q978528" s="72"/>
    </row>
    <row r="978529" spans="17:17">
      <c r="Q978529" s="72"/>
    </row>
    <row r="978530" spans="17:17">
      <c r="Q978530" s="72"/>
    </row>
    <row r="978531" spans="17:17">
      <c r="Q978531" s="72"/>
    </row>
    <row r="978532" spans="17:17">
      <c r="Q978532" s="72"/>
    </row>
    <row r="978533" spans="17:17">
      <c r="Q978533" s="72"/>
    </row>
    <row r="978534" spans="17:17">
      <c r="Q978534" s="72"/>
    </row>
    <row r="978535" spans="17:17">
      <c r="Q978535" s="72"/>
    </row>
    <row r="978536" spans="17:17">
      <c r="Q978536" s="72"/>
    </row>
    <row r="978537" spans="17:17">
      <c r="Q978537" s="72"/>
    </row>
    <row r="978538" spans="17:17">
      <c r="Q978538" s="72"/>
    </row>
    <row r="978539" spans="17:17">
      <c r="Q978539" s="72"/>
    </row>
    <row r="978540" spans="17:17">
      <c r="Q978540" s="72"/>
    </row>
    <row r="978541" spans="17:17">
      <c r="Q978541" s="72"/>
    </row>
    <row r="978542" spans="17:17">
      <c r="Q978542" s="72"/>
    </row>
    <row r="978543" spans="17:17">
      <c r="Q978543" s="72"/>
    </row>
    <row r="978544" spans="17:17">
      <c r="Q978544" s="72"/>
    </row>
    <row r="978545" spans="17:17">
      <c r="Q978545" s="72"/>
    </row>
    <row r="978546" spans="17:17">
      <c r="Q978546" s="72"/>
    </row>
    <row r="978547" spans="17:17">
      <c r="Q978547" s="72"/>
    </row>
    <row r="978548" spans="17:17">
      <c r="Q978548" s="72"/>
    </row>
    <row r="978549" spans="17:17">
      <c r="Q978549" s="72"/>
    </row>
    <row r="978550" spans="17:17">
      <c r="Q978550" s="72"/>
    </row>
    <row r="978551" spans="17:17">
      <c r="Q978551" s="72"/>
    </row>
    <row r="978552" spans="17:17">
      <c r="Q978552" s="72"/>
    </row>
    <row r="978553" spans="17:17">
      <c r="Q978553" s="72"/>
    </row>
    <row r="978554" spans="17:17">
      <c r="Q978554" s="72"/>
    </row>
    <row r="978555" spans="17:17">
      <c r="Q978555" s="72"/>
    </row>
    <row r="978556" spans="17:17">
      <c r="Q978556" s="72"/>
    </row>
    <row r="978557" spans="17:17">
      <c r="Q978557" s="72"/>
    </row>
    <row r="978558" spans="17:17">
      <c r="Q978558" s="72"/>
    </row>
    <row r="978559" spans="17:17">
      <c r="Q978559" s="72"/>
    </row>
    <row r="978560" spans="17:17">
      <c r="Q978560" s="72"/>
    </row>
    <row r="978561" spans="17:17">
      <c r="Q978561" s="72"/>
    </row>
    <row r="978562" spans="17:17">
      <c r="Q978562" s="72"/>
    </row>
    <row r="978563" spans="17:17">
      <c r="Q978563" s="72"/>
    </row>
    <row r="978564" spans="17:17">
      <c r="Q978564" s="72"/>
    </row>
    <row r="978565" spans="17:17">
      <c r="Q978565" s="72"/>
    </row>
    <row r="978566" spans="17:17">
      <c r="Q978566" s="72"/>
    </row>
    <row r="978567" spans="17:17">
      <c r="Q978567" s="72"/>
    </row>
    <row r="978568" spans="17:17">
      <c r="Q978568" s="72"/>
    </row>
    <row r="978569" spans="17:17">
      <c r="Q978569" s="72"/>
    </row>
    <row r="978570" spans="17:17">
      <c r="Q978570" s="72"/>
    </row>
    <row r="978571" spans="17:17">
      <c r="Q978571" s="72"/>
    </row>
    <row r="978572" spans="17:17">
      <c r="Q978572" s="72"/>
    </row>
    <row r="978573" spans="17:17">
      <c r="Q978573" s="72"/>
    </row>
    <row r="978574" spans="17:17">
      <c r="Q978574" s="72"/>
    </row>
    <row r="978575" spans="17:17">
      <c r="Q978575" s="72"/>
    </row>
    <row r="978576" spans="17:17">
      <c r="Q978576" s="72"/>
    </row>
    <row r="978577" spans="17:17">
      <c r="Q978577" s="72"/>
    </row>
    <row r="978578" spans="17:17">
      <c r="Q978578" s="72"/>
    </row>
    <row r="978579" spans="17:17">
      <c r="Q978579" s="72"/>
    </row>
    <row r="978580" spans="17:17">
      <c r="Q978580" s="72"/>
    </row>
    <row r="978581" spans="17:17">
      <c r="Q978581" s="72"/>
    </row>
    <row r="978582" spans="17:17">
      <c r="Q978582" s="72"/>
    </row>
    <row r="978583" spans="17:17">
      <c r="Q978583" s="72"/>
    </row>
    <row r="978584" spans="17:17">
      <c r="Q978584" s="72"/>
    </row>
    <row r="978585" spans="17:17">
      <c r="Q978585" s="72"/>
    </row>
    <row r="978586" spans="17:17">
      <c r="Q978586" s="72"/>
    </row>
    <row r="978587" spans="17:17">
      <c r="Q978587" s="72"/>
    </row>
    <row r="978588" spans="17:17">
      <c r="Q978588" s="72"/>
    </row>
    <row r="978589" spans="17:17">
      <c r="Q978589" s="72"/>
    </row>
    <row r="978590" spans="17:17">
      <c r="Q978590" s="72"/>
    </row>
    <row r="978591" spans="17:17">
      <c r="Q978591" s="72"/>
    </row>
    <row r="978592" spans="17:17">
      <c r="Q978592" s="72"/>
    </row>
    <row r="978593" spans="17:17">
      <c r="Q978593" s="72"/>
    </row>
    <row r="978594" spans="17:17">
      <c r="Q978594" s="72"/>
    </row>
    <row r="978595" spans="17:17">
      <c r="Q978595" s="72"/>
    </row>
    <row r="978596" spans="17:17">
      <c r="Q978596" s="72"/>
    </row>
    <row r="978597" spans="17:17">
      <c r="Q978597" s="72"/>
    </row>
    <row r="978598" spans="17:17">
      <c r="Q978598" s="72"/>
    </row>
    <row r="978599" spans="17:17">
      <c r="Q978599" s="72"/>
    </row>
    <row r="978600" spans="17:17">
      <c r="Q978600" s="72"/>
    </row>
    <row r="978601" spans="17:17">
      <c r="Q978601" s="72"/>
    </row>
    <row r="978602" spans="17:17">
      <c r="Q978602" s="72"/>
    </row>
    <row r="978603" spans="17:17">
      <c r="Q978603" s="72"/>
    </row>
    <row r="978604" spans="17:17">
      <c r="Q978604" s="72"/>
    </row>
    <row r="978605" spans="17:17">
      <c r="Q978605" s="72"/>
    </row>
    <row r="978606" spans="17:17">
      <c r="Q978606" s="72"/>
    </row>
    <row r="978607" spans="17:17">
      <c r="Q978607" s="72"/>
    </row>
    <row r="978608" spans="17:17">
      <c r="Q978608" s="72"/>
    </row>
    <row r="978609" spans="17:17">
      <c r="Q978609" s="72"/>
    </row>
    <row r="978610" spans="17:17">
      <c r="Q978610" s="72"/>
    </row>
    <row r="978611" spans="17:17">
      <c r="Q978611" s="72"/>
    </row>
    <row r="978612" spans="17:17">
      <c r="Q978612" s="72"/>
    </row>
    <row r="978613" spans="17:17">
      <c r="Q978613" s="72"/>
    </row>
    <row r="978614" spans="17:17">
      <c r="Q978614" s="72"/>
    </row>
    <row r="978615" spans="17:17">
      <c r="Q978615" s="72"/>
    </row>
    <row r="978616" spans="17:17">
      <c r="Q978616" s="72"/>
    </row>
    <row r="978617" spans="17:17">
      <c r="Q978617" s="72"/>
    </row>
    <row r="978618" spans="17:17">
      <c r="Q978618" s="72"/>
    </row>
    <row r="978619" spans="17:17">
      <c r="Q978619" s="72"/>
    </row>
    <row r="978620" spans="17:17">
      <c r="Q978620" s="72"/>
    </row>
    <row r="978621" spans="17:17">
      <c r="Q978621" s="72"/>
    </row>
    <row r="978622" spans="17:17">
      <c r="Q978622" s="72"/>
    </row>
    <row r="978623" spans="17:17">
      <c r="Q978623" s="72"/>
    </row>
    <row r="978624" spans="17:17">
      <c r="Q978624" s="72"/>
    </row>
    <row r="978625" spans="17:17">
      <c r="Q978625" s="72"/>
    </row>
    <row r="978626" spans="17:17">
      <c r="Q978626" s="72"/>
    </row>
    <row r="978627" spans="17:17">
      <c r="Q978627" s="72"/>
    </row>
    <row r="978628" spans="17:17">
      <c r="Q978628" s="72"/>
    </row>
    <row r="978629" spans="17:17">
      <c r="Q978629" s="72"/>
    </row>
    <row r="978630" spans="17:17">
      <c r="Q978630" s="72"/>
    </row>
    <row r="978631" spans="17:17">
      <c r="Q978631" s="72"/>
    </row>
    <row r="978632" spans="17:17">
      <c r="Q978632" s="72"/>
    </row>
    <row r="978633" spans="17:17">
      <c r="Q978633" s="72"/>
    </row>
    <row r="978634" spans="17:17">
      <c r="Q978634" s="72"/>
    </row>
    <row r="978635" spans="17:17">
      <c r="Q978635" s="72"/>
    </row>
    <row r="978636" spans="17:17">
      <c r="Q978636" s="72"/>
    </row>
    <row r="978637" spans="17:17">
      <c r="Q978637" s="72"/>
    </row>
    <row r="978638" spans="17:17">
      <c r="Q978638" s="72"/>
    </row>
    <row r="978639" spans="17:17">
      <c r="Q978639" s="72"/>
    </row>
    <row r="978640" spans="17:17">
      <c r="Q978640" s="72"/>
    </row>
    <row r="978641" spans="17:17">
      <c r="Q978641" s="72"/>
    </row>
    <row r="978642" spans="17:17">
      <c r="Q978642" s="72"/>
    </row>
    <row r="978643" spans="17:17">
      <c r="Q978643" s="72"/>
    </row>
    <row r="978644" spans="17:17">
      <c r="Q978644" s="72"/>
    </row>
    <row r="978645" spans="17:17">
      <c r="Q978645" s="72"/>
    </row>
    <row r="978646" spans="17:17">
      <c r="Q978646" s="72"/>
    </row>
    <row r="978647" spans="17:17">
      <c r="Q978647" s="72"/>
    </row>
    <row r="978648" spans="17:17">
      <c r="Q978648" s="72"/>
    </row>
    <row r="978649" spans="17:17">
      <c r="Q978649" s="72"/>
    </row>
    <row r="978650" spans="17:17">
      <c r="Q978650" s="72"/>
    </row>
    <row r="978651" spans="17:17">
      <c r="Q978651" s="72"/>
    </row>
    <row r="978652" spans="17:17">
      <c r="Q978652" s="72"/>
    </row>
    <row r="978653" spans="17:17">
      <c r="Q978653" s="72"/>
    </row>
    <row r="978654" spans="17:17">
      <c r="Q978654" s="72"/>
    </row>
    <row r="978655" spans="17:17">
      <c r="Q978655" s="72"/>
    </row>
    <row r="978656" spans="17:17">
      <c r="Q978656" s="72"/>
    </row>
    <row r="978657" spans="17:17">
      <c r="Q978657" s="72"/>
    </row>
    <row r="978658" spans="17:17">
      <c r="Q978658" s="72"/>
    </row>
    <row r="978659" spans="17:17">
      <c r="Q978659" s="72"/>
    </row>
    <row r="978660" spans="17:17">
      <c r="Q978660" s="72"/>
    </row>
    <row r="978661" spans="17:17">
      <c r="Q978661" s="72"/>
    </row>
    <row r="978662" spans="17:17">
      <c r="Q978662" s="72"/>
    </row>
    <row r="978663" spans="17:17">
      <c r="Q978663" s="72"/>
    </row>
    <row r="978664" spans="17:17">
      <c r="Q978664" s="72"/>
    </row>
    <row r="978665" spans="17:17">
      <c r="Q978665" s="72"/>
    </row>
    <row r="978666" spans="17:17">
      <c r="Q978666" s="72"/>
    </row>
    <row r="978667" spans="17:17">
      <c r="Q978667" s="72"/>
    </row>
    <row r="978668" spans="17:17">
      <c r="Q978668" s="72"/>
    </row>
    <row r="978669" spans="17:17">
      <c r="Q978669" s="72"/>
    </row>
    <row r="978670" spans="17:17">
      <c r="Q978670" s="72"/>
    </row>
    <row r="978671" spans="17:17">
      <c r="Q978671" s="72"/>
    </row>
    <row r="978672" spans="17:17">
      <c r="Q978672" s="72"/>
    </row>
    <row r="978673" spans="17:17">
      <c r="Q978673" s="72"/>
    </row>
    <row r="978674" spans="17:17">
      <c r="Q978674" s="72"/>
    </row>
    <row r="978675" spans="17:17">
      <c r="Q978675" s="72"/>
    </row>
    <row r="978676" spans="17:17">
      <c r="Q978676" s="72"/>
    </row>
    <row r="978677" spans="17:17">
      <c r="Q978677" s="72"/>
    </row>
    <row r="978678" spans="17:17">
      <c r="Q978678" s="72"/>
    </row>
    <row r="978679" spans="17:17">
      <c r="Q978679" s="72"/>
    </row>
    <row r="978680" spans="17:17">
      <c r="Q978680" s="72"/>
    </row>
    <row r="978681" spans="17:17">
      <c r="Q978681" s="72"/>
    </row>
    <row r="978682" spans="17:17">
      <c r="Q978682" s="72"/>
    </row>
    <row r="978683" spans="17:17">
      <c r="Q978683" s="72"/>
    </row>
    <row r="978684" spans="17:17">
      <c r="Q978684" s="72"/>
    </row>
    <row r="978685" spans="17:17">
      <c r="Q978685" s="72"/>
    </row>
    <row r="978686" spans="17:17">
      <c r="Q978686" s="72"/>
    </row>
    <row r="978687" spans="17:17">
      <c r="Q978687" s="72"/>
    </row>
    <row r="978688" spans="17:17">
      <c r="Q978688" s="72"/>
    </row>
    <row r="978689" spans="17:17">
      <c r="Q978689" s="72"/>
    </row>
    <row r="978690" spans="17:17">
      <c r="Q978690" s="72"/>
    </row>
    <row r="978691" spans="17:17">
      <c r="Q978691" s="72"/>
    </row>
    <row r="978692" spans="17:17">
      <c r="Q978692" s="72"/>
    </row>
    <row r="978693" spans="17:17">
      <c r="Q978693" s="72"/>
    </row>
    <row r="978694" spans="17:17">
      <c r="Q978694" s="72"/>
    </row>
    <row r="978695" spans="17:17">
      <c r="Q978695" s="72"/>
    </row>
    <row r="978696" spans="17:17">
      <c r="Q978696" s="72"/>
    </row>
    <row r="978697" spans="17:17">
      <c r="Q978697" s="72"/>
    </row>
    <row r="978698" spans="17:17">
      <c r="Q978698" s="72"/>
    </row>
    <row r="978699" spans="17:17">
      <c r="Q978699" s="72"/>
    </row>
    <row r="978700" spans="17:17">
      <c r="Q978700" s="72"/>
    </row>
    <row r="978701" spans="17:17">
      <c r="Q978701" s="72"/>
    </row>
    <row r="978702" spans="17:17">
      <c r="Q978702" s="72"/>
    </row>
    <row r="978703" spans="17:17">
      <c r="Q978703" s="72"/>
    </row>
    <row r="978704" spans="17:17">
      <c r="Q978704" s="72"/>
    </row>
    <row r="978705" spans="17:17">
      <c r="Q978705" s="72"/>
    </row>
    <row r="978706" spans="17:17">
      <c r="Q978706" s="72"/>
    </row>
    <row r="978707" spans="17:17">
      <c r="Q978707" s="72"/>
    </row>
    <row r="978708" spans="17:17">
      <c r="Q978708" s="72"/>
    </row>
    <row r="978709" spans="17:17">
      <c r="Q978709" s="72"/>
    </row>
    <row r="978710" spans="17:17">
      <c r="Q978710" s="72"/>
    </row>
    <row r="978711" spans="17:17">
      <c r="Q978711" s="72"/>
    </row>
    <row r="978712" spans="17:17">
      <c r="Q978712" s="72"/>
    </row>
    <row r="978713" spans="17:17">
      <c r="Q978713" s="72"/>
    </row>
    <row r="978714" spans="17:17">
      <c r="Q978714" s="72"/>
    </row>
    <row r="978715" spans="17:17">
      <c r="Q978715" s="72"/>
    </row>
    <row r="978716" spans="17:17">
      <c r="Q978716" s="72"/>
    </row>
    <row r="978717" spans="17:17">
      <c r="Q978717" s="72"/>
    </row>
    <row r="978718" spans="17:17">
      <c r="Q978718" s="72"/>
    </row>
    <row r="978719" spans="17:17">
      <c r="Q978719" s="72"/>
    </row>
    <row r="978720" spans="17:17">
      <c r="Q978720" s="72"/>
    </row>
    <row r="978721" spans="17:17">
      <c r="Q978721" s="72"/>
    </row>
    <row r="978722" spans="17:17">
      <c r="Q978722" s="72"/>
    </row>
    <row r="978723" spans="17:17">
      <c r="Q978723" s="72"/>
    </row>
    <row r="978724" spans="17:17">
      <c r="Q978724" s="72"/>
    </row>
    <row r="978725" spans="17:17">
      <c r="Q978725" s="72"/>
    </row>
    <row r="978726" spans="17:17">
      <c r="Q978726" s="72"/>
    </row>
    <row r="978727" spans="17:17">
      <c r="Q978727" s="72"/>
    </row>
    <row r="978728" spans="17:17">
      <c r="Q978728" s="72"/>
    </row>
    <row r="978729" spans="17:17">
      <c r="Q978729" s="72"/>
    </row>
    <row r="978730" spans="17:17">
      <c r="Q978730" s="72"/>
    </row>
    <row r="978731" spans="17:17">
      <c r="Q978731" s="72"/>
    </row>
    <row r="978732" spans="17:17">
      <c r="Q978732" s="72"/>
    </row>
    <row r="978733" spans="17:17">
      <c r="Q978733" s="72"/>
    </row>
    <row r="978734" spans="17:17">
      <c r="Q978734" s="72"/>
    </row>
    <row r="978735" spans="17:17">
      <c r="Q978735" s="72"/>
    </row>
    <row r="978736" spans="17:17">
      <c r="Q978736" s="72"/>
    </row>
    <row r="978737" spans="17:17">
      <c r="Q978737" s="72"/>
    </row>
    <row r="978738" spans="17:17">
      <c r="Q978738" s="72"/>
    </row>
    <row r="978739" spans="17:17">
      <c r="Q978739" s="72"/>
    </row>
    <row r="978740" spans="17:17">
      <c r="Q978740" s="72"/>
    </row>
    <row r="978741" spans="17:17">
      <c r="Q978741" s="72"/>
    </row>
    <row r="978742" spans="17:17">
      <c r="Q978742" s="72"/>
    </row>
    <row r="978743" spans="17:17">
      <c r="Q978743" s="72"/>
    </row>
    <row r="978744" spans="17:17">
      <c r="Q978744" s="72"/>
    </row>
    <row r="978745" spans="17:17">
      <c r="Q978745" s="72"/>
    </row>
    <row r="978746" spans="17:17">
      <c r="Q978746" s="72"/>
    </row>
    <row r="978747" spans="17:17">
      <c r="Q978747" s="72"/>
    </row>
    <row r="978748" spans="17:17">
      <c r="Q978748" s="72"/>
    </row>
    <row r="978749" spans="17:17">
      <c r="Q978749" s="72"/>
    </row>
    <row r="978750" spans="17:17">
      <c r="Q978750" s="72"/>
    </row>
    <row r="978751" spans="17:17">
      <c r="Q978751" s="72"/>
    </row>
    <row r="978752" spans="17:17">
      <c r="Q978752" s="72"/>
    </row>
    <row r="978753" spans="17:17">
      <c r="Q978753" s="72"/>
    </row>
    <row r="978754" spans="17:17">
      <c r="Q978754" s="72"/>
    </row>
    <row r="978755" spans="17:17">
      <c r="Q978755" s="72"/>
    </row>
    <row r="978756" spans="17:17">
      <c r="Q978756" s="72"/>
    </row>
    <row r="978757" spans="17:17">
      <c r="Q978757" s="72"/>
    </row>
    <row r="978758" spans="17:17">
      <c r="Q978758" s="72"/>
    </row>
    <row r="978759" spans="17:17">
      <c r="Q978759" s="72"/>
    </row>
    <row r="978760" spans="17:17">
      <c r="Q978760" s="72"/>
    </row>
    <row r="978761" spans="17:17">
      <c r="Q978761" s="72"/>
    </row>
    <row r="978762" spans="17:17">
      <c r="Q978762" s="72"/>
    </row>
    <row r="978763" spans="17:17">
      <c r="Q978763" s="72"/>
    </row>
    <row r="978764" spans="17:17">
      <c r="Q978764" s="72"/>
    </row>
    <row r="978765" spans="17:17">
      <c r="Q978765" s="72"/>
    </row>
    <row r="978766" spans="17:17">
      <c r="Q978766" s="72"/>
    </row>
    <row r="978767" spans="17:17">
      <c r="Q978767" s="72"/>
    </row>
    <row r="978768" spans="17:17">
      <c r="Q978768" s="72"/>
    </row>
    <row r="978769" spans="17:17">
      <c r="Q978769" s="72"/>
    </row>
    <row r="978770" spans="17:17">
      <c r="Q978770" s="72"/>
    </row>
    <row r="978771" spans="17:17">
      <c r="Q978771" s="72"/>
    </row>
    <row r="978772" spans="17:17">
      <c r="Q978772" s="72"/>
    </row>
    <row r="978773" spans="17:17">
      <c r="Q978773" s="72"/>
    </row>
    <row r="978774" spans="17:17">
      <c r="Q978774" s="72"/>
    </row>
    <row r="978775" spans="17:17">
      <c r="Q978775" s="72"/>
    </row>
    <row r="978776" spans="17:17">
      <c r="Q978776" s="72"/>
    </row>
    <row r="978777" spans="17:17">
      <c r="Q978777" s="72"/>
    </row>
    <row r="978778" spans="17:17">
      <c r="Q978778" s="72"/>
    </row>
    <row r="978779" spans="17:17">
      <c r="Q978779" s="72"/>
    </row>
    <row r="978780" spans="17:17">
      <c r="Q978780" s="72"/>
    </row>
    <row r="978781" spans="17:17">
      <c r="Q978781" s="72"/>
    </row>
    <row r="978782" spans="17:17">
      <c r="Q978782" s="72"/>
    </row>
    <row r="978783" spans="17:17">
      <c r="Q978783" s="72"/>
    </row>
    <row r="978784" spans="17:17">
      <c r="Q978784" s="72"/>
    </row>
    <row r="978785" spans="17:17">
      <c r="Q978785" s="72"/>
    </row>
    <row r="978786" spans="17:17">
      <c r="Q978786" s="72"/>
    </row>
    <row r="978787" spans="17:17">
      <c r="Q978787" s="72"/>
    </row>
    <row r="978788" spans="17:17">
      <c r="Q978788" s="72"/>
    </row>
    <row r="978789" spans="17:17">
      <c r="Q978789" s="72"/>
    </row>
    <row r="978790" spans="17:17">
      <c r="Q978790" s="72"/>
    </row>
    <row r="978791" spans="17:17">
      <c r="Q978791" s="72"/>
    </row>
    <row r="978792" spans="17:17">
      <c r="Q978792" s="72"/>
    </row>
    <row r="978793" spans="17:17">
      <c r="Q978793" s="72"/>
    </row>
    <row r="978794" spans="17:17">
      <c r="Q978794" s="72"/>
    </row>
    <row r="978795" spans="17:17">
      <c r="Q978795" s="72"/>
    </row>
    <row r="978796" spans="17:17">
      <c r="Q978796" s="72"/>
    </row>
    <row r="978797" spans="17:17">
      <c r="Q978797" s="72"/>
    </row>
    <row r="978798" spans="17:17">
      <c r="Q978798" s="72"/>
    </row>
    <row r="978799" spans="17:17">
      <c r="Q978799" s="72"/>
    </row>
    <row r="978800" spans="17:17">
      <c r="Q978800" s="72"/>
    </row>
    <row r="978801" spans="17:17">
      <c r="Q978801" s="72"/>
    </row>
    <row r="978802" spans="17:17">
      <c r="Q978802" s="72"/>
    </row>
    <row r="978803" spans="17:17">
      <c r="Q978803" s="72"/>
    </row>
    <row r="978804" spans="17:17">
      <c r="Q978804" s="72"/>
    </row>
    <row r="978805" spans="17:17">
      <c r="Q978805" s="72"/>
    </row>
    <row r="978806" spans="17:17">
      <c r="Q978806" s="72"/>
    </row>
    <row r="978807" spans="17:17">
      <c r="Q978807" s="72"/>
    </row>
    <row r="978808" spans="17:17">
      <c r="Q978808" s="72"/>
    </row>
    <row r="978809" spans="17:17">
      <c r="Q978809" s="72"/>
    </row>
    <row r="978810" spans="17:17">
      <c r="Q978810" s="72"/>
    </row>
    <row r="978811" spans="17:17">
      <c r="Q978811" s="72"/>
    </row>
    <row r="978812" spans="17:17">
      <c r="Q978812" s="72"/>
    </row>
    <row r="978813" spans="17:17">
      <c r="Q978813" s="72"/>
    </row>
    <row r="978814" spans="17:17">
      <c r="Q978814" s="72"/>
    </row>
    <row r="978815" spans="17:17">
      <c r="Q978815" s="72"/>
    </row>
    <row r="978816" spans="17:17">
      <c r="Q978816" s="72"/>
    </row>
    <row r="978817" spans="17:17">
      <c r="Q978817" s="72"/>
    </row>
    <row r="978818" spans="17:17">
      <c r="Q978818" s="72"/>
    </row>
    <row r="978819" spans="17:17">
      <c r="Q978819" s="72"/>
    </row>
    <row r="978820" spans="17:17">
      <c r="Q978820" s="72"/>
    </row>
    <row r="978821" spans="17:17">
      <c r="Q978821" s="72"/>
    </row>
    <row r="978822" spans="17:17">
      <c r="Q978822" s="72"/>
    </row>
    <row r="978823" spans="17:17">
      <c r="Q978823" s="72"/>
    </row>
    <row r="978824" spans="17:17">
      <c r="Q978824" s="72"/>
    </row>
    <row r="978825" spans="17:17">
      <c r="Q978825" s="72"/>
    </row>
    <row r="978826" spans="17:17">
      <c r="Q978826" s="72"/>
    </row>
    <row r="978827" spans="17:17">
      <c r="Q978827" s="72"/>
    </row>
    <row r="978828" spans="17:17">
      <c r="Q978828" s="72"/>
    </row>
    <row r="978829" spans="17:17">
      <c r="Q978829" s="72"/>
    </row>
    <row r="978830" spans="17:17">
      <c r="Q978830" s="72"/>
    </row>
    <row r="978831" spans="17:17">
      <c r="Q978831" s="72"/>
    </row>
    <row r="978832" spans="17:17">
      <c r="Q978832" s="72"/>
    </row>
    <row r="978833" spans="17:17">
      <c r="Q978833" s="72"/>
    </row>
    <row r="978834" spans="17:17">
      <c r="Q978834" s="72"/>
    </row>
    <row r="978835" spans="17:17">
      <c r="Q978835" s="72"/>
    </row>
    <row r="978836" spans="17:17">
      <c r="Q978836" s="72"/>
    </row>
    <row r="978837" spans="17:17">
      <c r="Q978837" s="72"/>
    </row>
    <row r="978838" spans="17:17">
      <c r="Q978838" s="72"/>
    </row>
    <row r="978839" spans="17:17">
      <c r="Q978839" s="72"/>
    </row>
    <row r="978840" spans="17:17">
      <c r="Q978840" s="72"/>
    </row>
    <row r="978841" spans="17:17">
      <c r="Q978841" s="72"/>
    </row>
    <row r="978842" spans="17:17">
      <c r="Q978842" s="72"/>
    </row>
    <row r="978843" spans="17:17">
      <c r="Q978843" s="72"/>
    </row>
    <row r="978844" spans="17:17">
      <c r="Q978844" s="72"/>
    </row>
    <row r="978845" spans="17:17">
      <c r="Q978845" s="72"/>
    </row>
    <row r="978846" spans="17:17">
      <c r="Q978846" s="72"/>
    </row>
    <row r="978847" spans="17:17">
      <c r="Q978847" s="72"/>
    </row>
    <row r="978848" spans="17:17">
      <c r="Q978848" s="72"/>
    </row>
    <row r="978849" spans="17:17">
      <c r="Q978849" s="72"/>
    </row>
    <row r="978850" spans="17:17">
      <c r="Q978850" s="72"/>
    </row>
    <row r="978851" spans="17:17">
      <c r="Q978851" s="72"/>
    </row>
    <row r="978852" spans="17:17">
      <c r="Q978852" s="72"/>
    </row>
    <row r="978853" spans="17:17">
      <c r="Q978853" s="72"/>
    </row>
    <row r="978854" spans="17:17">
      <c r="Q978854" s="72"/>
    </row>
    <row r="978855" spans="17:17">
      <c r="Q978855" s="72"/>
    </row>
    <row r="978856" spans="17:17">
      <c r="Q978856" s="72"/>
    </row>
    <row r="978857" spans="17:17">
      <c r="Q978857" s="72"/>
    </row>
    <row r="978858" spans="17:17">
      <c r="Q978858" s="72"/>
    </row>
    <row r="978859" spans="17:17">
      <c r="Q978859" s="72"/>
    </row>
    <row r="978860" spans="17:17">
      <c r="Q978860" s="72"/>
    </row>
    <row r="978861" spans="17:17">
      <c r="Q978861" s="72"/>
    </row>
    <row r="978862" spans="17:17">
      <c r="Q978862" s="72"/>
    </row>
    <row r="978863" spans="17:17">
      <c r="Q978863" s="72"/>
    </row>
    <row r="978864" spans="17:17">
      <c r="Q978864" s="72"/>
    </row>
    <row r="978865" spans="17:17">
      <c r="Q978865" s="72"/>
    </row>
    <row r="978866" spans="17:17">
      <c r="Q978866" s="72"/>
    </row>
    <row r="978867" spans="17:17">
      <c r="Q978867" s="72"/>
    </row>
    <row r="978868" spans="17:17">
      <c r="Q978868" s="72"/>
    </row>
    <row r="978869" spans="17:17">
      <c r="Q978869" s="72"/>
    </row>
    <row r="978870" spans="17:17">
      <c r="Q978870" s="72"/>
    </row>
    <row r="978871" spans="17:17">
      <c r="Q978871" s="72"/>
    </row>
    <row r="978872" spans="17:17">
      <c r="Q978872" s="72"/>
    </row>
    <row r="978873" spans="17:17">
      <c r="Q978873" s="72"/>
    </row>
    <row r="978874" spans="17:17">
      <c r="Q978874" s="72"/>
    </row>
    <row r="978875" spans="17:17">
      <c r="Q978875" s="72"/>
    </row>
    <row r="978876" spans="17:17">
      <c r="Q978876" s="72"/>
    </row>
    <row r="978877" spans="17:17">
      <c r="Q978877" s="72"/>
    </row>
    <row r="978878" spans="17:17">
      <c r="Q978878" s="72"/>
    </row>
    <row r="978879" spans="17:17">
      <c r="Q978879" s="72"/>
    </row>
    <row r="978880" spans="17:17">
      <c r="Q978880" s="72"/>
    </row>
    <row r="978881" spans="17:17">
      <c r="Q978881" s="72"/>
    </row>
    <row r="978882" spans="17:17">
      <c r="Q978882" s="72"/>
    </row>
    <row r="978883" spans="17:17">
      <c r="Q978883" s="72"/>
    </row>
    <row r="978884" spans="17:17">
      <c r="Q978884" s="72"/>
    </row>
    <row r="978885" spans="17:17">
      <c r="Q978885" s="72"/>
    </row>
    <row r="978886" spans="17:17">
      <c r="Q978886" s="72"/>
    </row>
    <row r="978887" spans="17:17">
      <c r="Q978887" s="72"/>
    </row>
    <row r="978888" spans="17:17">
      <c r="Q978888" s="72"/>
    </row>
    <row r="978889" spans="17:17">
      <c r="Q978889" s="72"/>
    </row>
    <row r="978890" spans="17:17">
      <c r="Q978890" s="72"/>
    </row>
    <row r="978891" spans="17:17">
      <c r="Q978891" s="72"/>
    </row>
    <row r="978892" spans="17:17">
      <c r="Q978892" s="72"/>
    </row>
    <row r="978893" spans="17:17">
      <c r="Q978893" s="72"/>
    </row>
    <row r="978894" spans="17:17">
      <c r="Q978894" s="72"/>
    </row>
    <row r="978895" spans="17:17">
      <c r="Q978895" s="72"/>
    </row>
    <row r="978896" spans="17:17">
      <c r="Q978896" s="72"/>
    </row>
    <row r="978897" spans="17:17">
      <c r="Q978897" s="72"/>
    </row>
    <row r="978898" spans="17:17">
      <c r="Q978898" s="72"/>
    </row>
    <row r="978899" spans="17:17">
      <c r="Q978899" s="72"/>
    </row>
    <row r="978900" spans="17:17">
      <c r="Q978900" s="72"/>
    </row>
    <row r="978901" spans="17:17">
      <c r="Q978901" s="72"/>
    </row>
    <row r="978902" spans="17:17">
      <c r="Q978902" s="72"/>
    </row>
    <row r="978903" spans="17:17">
      <c r="Q978903" s="72"/>
    </row>
    <row r="978904" spans="17:17">
      <c r="Q978904" s="72"/>
    </row>
    <row r="978905" spans="17:17">
      <c r="Q978905" s="72"/>
    </row>
    <row r="978906" spans="17:17">
      <c r="Q978906" s="72"/>
    </row>
    <row r="978907" spans="17:17">
      <c r="Q978907" s="72"/>
    </row>
    <row r="978908" spans="17:17">
      <c r="Q978908" s="72"/>
    </row>
    <row r="978909" spans="17:17">
      <c r="Q978909" s="72"/>
    </row>
    <row r="978910" spans="17:17">
      <c r="Q978910" s="72"/>
    </row>
    <row r="978911" spans="17:17">
      <c r="Q978911" s="72"/>
    </row>
    <row r="978912" spans="17:17">
      <c r="Q978912" s="72"/>
    </row>
    <row r="978913" spans="17:17">
      <c r="Q978913" s="72"/>
    </row>
    <row r="978914" spans="17:17">
      <c r="Q978914" s="72"/>
    </row>
    <row r="978915" spans="17:17">
      <c r="Q978915" s="72"/>
    </row>
    <row r="978916" spans="17:17">
      <c r="Q978916" s="72"/>
    </row>
    <row r="978917" spans="17:17">
      <c r="Q978917" s="72"/>
    </row>
    <row r="978918" spans="17:17">
      <c r="Q978918" s="72"/>
    </row>
    <row r="978919" spans="17:17">
      <c r="Q978919" s="72"/>
    </row>
    <row r="978920" spans="17:17">
      <c r="Q978920" s="72"/>
    </row>
    <row r="978921" spans="17:17">
      <c r="Q978921" s="72"/>
    </row>
    <row r="978922" spans="17:17">
      <c r="Q978922" s="72"/>
    </row>
    <row r="978923" spans="17:17">
      <c r="Q978923" s="72"/>
    </row>
    <row r="978924" spans="17:17">
      <c r="Q978924" s="72"/>
    </row>
    <row r="978925" spans="17:17">
      <c r="Q978925" s="72"/>
    </row>
    <row r="978926" spans="17:17">
      <c r="Q978926" s="72"/>
    </row>
    <row r="978927" spans="17:17">
      <c r="Q978927" s="72"/>
    </row>
    <row r="978928" spans="17:17">
      <c r="Q978928" s="72"/>
    </row>
    <row r="978929" spans="17:17">
      <c r="Q978929" s="72"/>
    </row>
    <row r="978930" spans="17:17">
      <c r="Q978930" s="72"/>
    </row>
    <row r="978931" spans="17:17">
      <c r="Q978931" s="72"/>
    </row>
    <row r="978932" spans="17:17">
      <c r="Q978932" s="72"/>
    </row>
    <row r="978933" spans="17:17">
      <c r="Q978933" s="72"/>
    </row>
    <row r="978934" spans="17:17">
      <c r="Q978934" s="72"/>
    </row>
    <row r="978935" spans="17:17">
      <c r="Q978935" s="72"/>
    </row>
    <row r="978936" spans="17:17">
      <c r="Q978936" s="72"/>
    </row>
    <row r="978937" spans="17:17">
      <c r="Q978937" s="72"/>
    </row>
    <row r="978938" spans="17:17">
      <c r="Q978938" s="72"/>
    </row>
    <row r="978939" spans="17:17">
      <c r="Q978939" s="72"/>
    </row>
    <row r="978940" spans="17:17">
      <c r="Q978940" s="72"/>
    </row>
    <row r="978941" spans="17:17">
      <c r="Q978941" s="72"/>
    </row>
    <row r="978942" spans="17:17">
      <c r="Q978942" s="72"/>
    </row>
    <row r="978943" spans="17:17">
      <c r="Q978943" s="72"/>
    </row>
    <row r="978944" spans="17:17">
      <c r="Q978944" s="72"/>
    </row>
    <row r="978945" spans="17:17">
      <c r="Q978945" s="72"/>
    </row>
    <row r="978946" spans="17:17">
      <c r="Q978946" s="72"/>
    </row>
    <row r="978947" spans="17:17">
      <c r="Q978947" s="72"/>
    </row>
    <row r="978948" spans="17:17">
      <c r="Q978948" s="72"/>
    </row>
    <row r="978949" spans="17:17">
      <c r="Q978949" s="72"/>
    </row>
    <row r="978950" spans="17:17">
      <c r="Q978950" s="72"/>
    </row>
    <row r="978951" spans="17:17">
      <c r="Q978951" s="72"/>
    </row>
    <row r="978952" spans="17:17">
      <c r="Q978952" s="72"/>
    </row>
    <row r="978953" spans="17:17">
      <c r="Q978953" s="72"/>
    </row>
    <row r="978954" spans="17:17">
      <c r="Q978954" s="72"/>
    </row>
    <row r="978955" spans="17:17">
      <c r="Q978955" s="72"/>
    </row>
    <row r="978956" spans="17:17">
      <c r="Q978956" s="72"/>
    </row>
    <row r="978957" spans="17:17">
      <c r="Q978957" s="72"/>
    </row>
    <row r="978958" spans="17:17">
      <c r="Q978958" s="72"/>
    </row>
    <row r="978959" spans="17:17">
      <c r="Q978959" s="72"/>
    </row>
    <row r="978960" spans="17:17">
      <c r="Q978960" s="72"/>
    </row>
    <row r="978961" spans="17:17">
      <c r="Q978961" s="72"/>
    </row>
    <row r="978962" spans="17:17">
      <c r="Q978962" s="72"/>
    </row>
    <row r="978963" spans="17:17">
      <c r="Q978963" s="72"/>
    </row>
    <row r="978964" spans="17:17">
      <c r="Q978964" s="72"/>
    </row>
    <row r="978965" spans="17:17">
      <c r="Q978965" s="72"/>
    </row>
    <row r="978966" spans="17:17">
      <c r="Q978966" s="72"/>
    </row>
    <row r="978967" spans="17:17">
      <c r="Q978967" s="72"/>
    </row>
    <row r="978968" spans="17:17">
      <c r="Q978968" s="72"/>
    </row>
    <row r="978969" spans="17:17">
      <c r="Q978969" s="72"/>
    </row>
    <row r="978970" spans="17:17">
      <c r="Q978970" s="72"/>
    </row>
    <row r="978971" spans="17:17">
      <c r="Q978971" s="72"/>
    </row>
    <row r="978972" spans="17:17">
      <c r="Q978972" s="72"/>
    </row>
    <row r="978973" spans="17:17">
      <c r="Q978973" s="72"/>
    </row>
    <row r="978974" spans="17:17">
      <c r="Q978974" s="72"/>
    </row>
    <row r="978975" spans="17:17">
      <c r="Q978975" s="72"/>
    </row>
    <row r="978976" spans="17:17">
      <c r="Q978976" s="72"/>
    </row>
    <row r="978977" spans="17:17">
      <c r="Q978977" s="72"/>
    </row>
    <row r="978978" spans="17:17">
      <c r="Q978978" s="72"/>
    </row>
    <row r="978979" spans="17:17">
      <c r="Q978979" s="72"/>
    </row>
    <row r="978980" spans="17:17">
      <c r="Q978980" s="72"/>
    </row>
    <row r="978981" spans="17:17">
      <c r="Q978981" s="72"/>
    </row>
    <row r="978982" spans="17:17">
      <c r="Q978982" s="72"/>
    </row>
    <row r="978983" spans="17:17">
      <c r="Q978983" s="72"/>
    </row>
    <row r="978984" spans="17:17">
      <c r="Q978984" s="72"/>
    </row>
    <row r="978985" spans="17:17">
      <c r="Q978985" s="72"/>
    </row>
    <row r="978986" spans="17:17">
      <c r="Q978986" s="72"/>
    </row>
    <row r="978987" spans="17:17">
      <c r="Q978987" s="72"/>
    </row>
    <row r="978988" spans="17:17">
      <c r="Q978988" s="72"/>
    </row>
    <row r="978989" spans="17:17">
      <c r="Q978989" s="72"/>
    </row>
    <row r="978990" spans="17:17">
      <c r="Q978990" s="72"/>
    </row>
    <row r="978991" spans="17:17">
      <c r="Q978991" s="72"/>
    </row>
    <row r="978992" spans="17:17">
      <c r="Q978992" s="72"/>
    </row>
    <row r="978993" spans="17:17">
      <c r="Q978993" s="72"/>
    </row>
    <row r="978994" spans="17:17">
      <c r="Q978994" s="72"/>
    </row>
    <row r="978995" spans="17:17">
      <c r="Q978995" s="72"/>
    </row>
    <row r="978996" spans="17:17">
      <c r="Q978996" s="72"/>
    </row>
    <row r="978997" spans="17:17">
      <c r="Q978997" s="72"/>
    </row>
    <row r="978998" spans="17:17">
      <c r="Q978998" s="72"/>
    </row>
    <row r="978999" spans="17:17">
      <c r="Q978999" s="72"/>
    </row>
    <row r="979000" spans="17:17">
      <c r="Q979000" s="72"/>
    </row>
    <row r="979001" spans="17:17">
      <c r="Q979001" s="72"/>
    </row>
    <row r="979002" spans="17:17">
      <c r="Q979002" s="72"/>
    </row>
    <row r="979003" spans="17:17">
      <c r="Q979003" s="72"/>
    </row>
    <row r="979004" spans="17:17">
      <c r="Q979004" s="72"/>
    </row>
    <row r="979005" spans="17:17">
      <c r="Q979005" s="72"/>
    </row>
    <row r="979006" spans="17:17">
      <c r="Q979006" s="72"/>
    </row>
    <row r="979007" spans="17:17">
      <c r="Q979007" s="72"/>
    </row>
    <row r="979008" spans="17:17">
      <c r="Q979008" s="72"/>
    </row>
    <row r="979009" spans="17:17">
      <c r="Q979009" s="72"/>
    </row>
    <row r="979010" spans="17:17">
      <c r="Q979010" s="72"/>
    </row>
    <row r="979011" spans="17:17">
      <c r="Q979011" s="72"/>
    </row>
    <row r="979012" spans="17:17">
      <c r="Q979012" s="72"/>
    </row>
    <row r="979013" spans="17:17">
      <c r="Q979013" s="72"/>
    </row>
    <row r="979014" spans="17:17">
      <c r="Q979014" s="72"/>
    </row>
    <row r="979015" spans="17:17">
      <c r="Q979015" s="72"/>
    </row>
    <row r="979016" spans="17:17">
      <c r="Q979016" s="72"/>
    </row>
    <row r="979017" spans="17:17">
      <c r="Q979017" s="72"/>
    </row>
    <row r="979018" spans="17:17">
      <c r="Q979018" s="72"/>
    </row>
    <row r="979019" spans="17:17">
      <c r="Q979019" s="72"/>
    </row>
    <row r="979020" spans="17:17">
      <c r="Q979020" s="72"/>
    </row>
    <row r="979021" spans="17:17">
      <c r="Q979021" s="72"/>
    </row>
    <row r="979022" spans="17:17">
      <c r="Q979022" s="72"/>
    </row>
    <row r="979023" spans="17:17">
      <c r="Q979023" s="72"/>
    </row>
    <row r="979024" spans="17:17">
      <c r="Q979024" s="72"/>
    </row>
    <row r="979025" spans="17:17">
      <c r="Q979025" s="72"/>
    </row>
    <row r="979026" spans="17:17">
      <c r="Q979026" s="72"/>
    </row>
    <row r="979027" spans="17:17">
      <c r="Q979027" s="72"/>
    </row>
    <row r="979028" spans="17:17">
      <c r="Q979028" s="72"/>
    </row>
    <row r="979029" spans="17:17">
      <c r="Q979029" s="72"/>
    </row>
    <row r="979030" spans="17:17">
      <c r="Q979030" s="72"/>
    </row>
    <row r="979031" spans="17:17">
      <c r="Q979031" s="72"/>
    </row>
    <row r="979032" spans="17:17">
      <c r="Q979032" s="72"/>
    </row>
    <row r="979033" spans="17:17">
      <c r="Q979033" s="72"/>
    </row>
    <row r="979034" spans="17:17">
      <c r="Q979034" s="72"/>
    </row>
    <row r="979035" spans="17:17">
      <c r="Q979035" s="72"/>
    </row>
    <row r="979036" spans="17:17">
      <c r="Q979036" s="72"/>
    </row>
    <row r="979037" spans="17:17">
      <c r="Q979037" s="72"/>
    </row>
    <row r="979038" spans="17:17">
      <c r="Q979038" s="72"/>
    </row>
    <row r="979039" spans="17:17">
      <c r="Q979039" s="72"/>
    </row>
    <row r="979040" spans="17:17">
      <c r="Q979040" s="72"/>
    </row>
    <row r="979041" spans="17:17">
      <c r="Q979041" s="72"/>
    </row>
    <row r="979042" spans="17:17">
      <c r="Q979042" s="72"/>
    </row>
    <row r="979043" spans="17:17">
      <c r="Q979043" s="72"/>
    </row>
    <row r="979044" spans="17:17">
      <c r="Q979044" s="72"/>
    </row>
    <row r="979045" spans="17:17">
      <c r="Q979045" s="72"/>
    </row>
    <row r="979046" spans="17:17">
      <c r="Q979046" s="72"/>
    </row>
    <row r="979047" spans="17:17">
      <c r="Q979047" s="72"/>
    </row>
    <row r="979048" spans="17:17">
      <c r="Q979048" s="72"/>
    </row>
    <row r="979049" spans="17:17">
      <c r="Q979049" s="72"/>
    </row>
    <row r="979050" spans="17:17">
      <c r="Q979050" s="72"/>
    </row>
    <row r="979051" spans="17:17">
      <c r="Q979051" s="72"/>
    </row>
    <row r="979052" spans="17:17">
      <c r="Q979052" s="72"/>
    </row>
    <row r="979053" spans="17:17">
      <c r="Q979053" s="72"/>
    </row>
    <row r="979054" spans="17:17">
      <c r="Q979054" s="72"/>
    </row>
    <row r="979055" spans="17:17">
      <c r="Q979055" s="72"/>
    </row>
    <row r="979056" spans="17:17">
      <c r="Q979056" s="72"/>
    </row>
    <row r="979057" spans="17:17">
      <c r="Q979057" s="72"/>
    </row>
    <row r="979058" spans="17:17">
      <c r="Q979058" s="72"/>
    </row>
    <row r="979059" spans="17:17">
      <c r="Q979059" s="72"/>
    </row>
    <row r="979060" spans="17:17">
      <c r="Q979060" s="72"/>
    </row>
    <row r="979061" spans="17:17">
      <c r="Q979061" s="72"/>
    </row>
    <row r="979062" spans="17:17">
      <c r="Q979062" s="72"/>
    </row>
    <row r="979063" spans="17:17">
      <c r="Q979063" s="72"/>
    </row>
    <row r="979064" spans="17:17">
      <c r="Q979064" s="72"/>
    </row>
    <row r="979065" spans="17:17">
      <c r="Q979065" s="72"/>
    </row>
    <row r="979066" spans="17:17">
      <c r="Q979066" s="72"/>
    </row>
    <row r="979067" spans="17:17">
      <c r="Q979067" s="72"/>
    </row>
    <row r="979068" spans="17:17">
      <c r="Q979068" s="72"/>
    </row>
    <row r="979069" spans="17:17">
      <c r="Q979069" s="72"/>
    </row>
    <row r="979070" spans="17:17">
      <c r="Q979070" s="72"/>
    </row>
    <row r="979071" spans="17:17">
      <c r="Q979071" s="72"/>
    </row>
    <row r="979072" spans="17:17">
      <c r="Q979072" s="72"/>
    </row>
    <row r="979073" spans="17:17">
      <c r="Q979073" s="72"/>
    </row>
    <row r="979074" spans="17:17">
      <c r="Q979074" s="72"/>
    </row>
    <row r="979075" spans="17:17">
      <c r="Q979075" s="72"/>
    </row>
    <row r="979076" spans="17:17">
      <c r="Q979076" s="72"/>
    </row>
    <row r="979077" spans="17:17">
      <c r="Q979077" s="72"/>
    </row>
    <row r="979078" spans="17:17">
      <c r="Q979078" s="72"/>
    </row>
    <row r="979079" spans="17:17">
      <c r="Q979079" s="72"/>
    </row>
    <row r="979080" spans="17:17">
      <c r="Q979080" s="72"/>
    </row>
    <row r="979081" spans="17:17">
      <c r="Q979081" s="72"/>
    </row>
    <row r="979082" spans="17:17">
      <c r="Q979082" s="72"/>
    </row>
    <row r="979083" spans="17:17">
      <c r="Q979083" s="72"/>
    </row>
    <row r="979084" spans="17:17">
      <c r="Q979084" s="72"/>
    </row>
    <row r="979085" spans="17:17">
      <c r="Q979085" s="72"/>
    </row>
    <row r="979086" spans="17:17">
      <c r="Q979086" s="72"/>
    </row>
    <row r="979087" spans="17:17">
      <c r="Q979087" s="72"/>
    </row>
    <row r="979088" spans="17:17">
      <c r="Q979088" s="72"/>
    </row>
    <row r="979089" spans="17:17">
      <c r="Q979089" s="72"/>
    </row>
    <row r="979090" spans="17:17">
      <c r="Q979090" s="72"/>
    </row>
    <row r="979091" spans="17:17">
      <c r="Q979091" s="72"/>
    </row>
    <row r="979092" spans="17:17">
      <c r="Q979092" s="72"/>
    </row>
    <row r="979093" spans="17:17">
      <c r="Q979093" s="72"/>
    </row>
    <row r="979094" spans="17:17">
      <c r="Q979094" s="72"/>
    </row>
    <row r="979095" spans="17:17">
      <c r="Q979095" s="72"/>
    </row>
    <row r="979096" spans="17:17">
      <c r="Q979096" s="72"/>
    </row>
    <row r="979097" spans="17:17">
      <c r="Q979097" s="72"/>
    </row>
    <row r="979098" spans="17:17">
      <c r="Q979098" s="72"/>
    </row>
    <row r="979099" spans="17:17">
      <c r="Q979099" s="72"/>
    </row>
    <row r="979100" spans="17:17">
      <c r="Q979100" s="72"/>
    </row>
    <row r="979101" spans="17:17">
      <c r="Q979101" s="72"/>
    </row>
    <row r="979102" spans="17:17">
      <c r="Q979102" s="72"/>
    </row>
    <row r="979103" spans="17:17">
      <c r="Q979103" s="72"/>
    </row>
    <row r="979104" spans="17:17">
      <c r="Q979104" s="72"/>
    </row>
    <row r="979105" spans="17:17">
      <c r="Q979105" s="72"/>
    </row>
    <row r="979106" spans="17:17">
      <c r="Q979106" s="72"/>
    </row>
    <row r="979107" spans="17:17">
      <c r="Q979107" s="72"/>
    </row>
    <row r="979108" spans="17:17">
      <c r="Q979108" s="72"/>
    </row>
    <row r="979109" spans="17:17">
      <c r="Q979109" s="72"/>
    </row>
    <row r="979110" spans="17:17">
      <c r="Q979110" s="72"/>
    </row>
    <row r="979111" spans="17:17">
      <c r="Q979111" s="72"/>
    </row>
    <row r="979112" spans="17:17">
      <c r="Q979112" s="72"/>
    </row>
    <row r="979113" spans="17:17">
      <c r="Q979113" s="72"/>
    </row>
    <row r="979114" spans="17:17">
      <c r="Q979114" s="72"/>
    </row>
    <row r="979115" spans="17:17">
      <c r="Q979115" s="72"/>
    </row>
    <row r="979116" spans="17:17">
      <c r="Q979116" s="72"/>
    </row>
    <row r="979117" spans="17:17">
      <c r="Q979117" s="72"/>
    </row>
    <row r="979118" spans="17:17">
      <c r="Q979118" s="72"/>
    </row>
    <row r="979119" spans="17:17">
      <c r="Q979119" s="72"/>
    </row>
    <row r="979120" spans="17:17">
      <c r="Q979120" s="72"/>
    </row>
    <row r="979121" spans="17:17">
      <c r="Q979121" s="72"/>
    </row>
    <row r="979122" spans="17:17">
      <c r="Q979122" s="72"/>
    </row>
    <row r="979123" spans="17:17">
      <c r="Q979123" s="72"/>
    </row>
    <row r="979124" spans="17:17">
      <c r="Q979124" s="72"/>
    </row>
    <row r="979125" spans="17:17">
      <c r="Q979125" s="72"/>
    </row>
    <row r="979126" spans="17:17">
      <c r="Q979126" s="72"/>
    </row>
    <row r="979127" spans="17:17">
      <c r="Q979127" s="72"/>
    </row>
    <row r="979128" spans="17:17">
      <c r="Q979128" s="72"/>
    </row>
    <row r="979129" spans="17:17">
      <c r="Q979129" s="72"/>
    </row>
    <row r="979130" spans="17:17">
      <c r="Q979130" s="72"/>
    </row>
    <row r="979131" spans="17:17">
      <c r="Q979131" s="72"/>
    </row>
    <row r="979132" spans="17:17">
      <c r="Q979132" s="72"/>
    </row>
    <row r="979133" spans="17:17">
      <c r="Q979133" s="72"/>
    </row>
    <row r="979134" spans="17:17">
      <c r="Q979134" s="72"/>
    </row>
    <row r="979135" spans="17:17">
      <c r="Q979135" s="72"/>
    </row>
    <row r="979136" spans="17:17">
      <c r="Q979136" s="72"/>
    </row>
    <row r="979137" spans="17:17">
      <c r="Q979137" s="72"/>
    </row>
    <row r="979138" spans="17:17">
      <c r="Q979138" s="72"/>
    </row>
    <row r="979139" spans="17:17">
      <c r="Q979139" s="72"/>
    </row>
    <row r="979140" spans="17:17">
      <c r="Q979140" s="72"/>
    </row>
    <row r="979141" spans="17:17">
      <c r="Q979141" s="72"/>
    </row>
    <row r="979142" spans="17:17">
      <c r="Q979142" s="72"/>
    </row>
    <row r="979143" spans="17:17">
      <c r="Q979143" s="72"/>
    </row>
    <row r="979144" spans="17:17">
      <c r="Q979144" s="72"/>
    </row>
    <row r="979145" spans="17:17">
      <c r="Q979145" s="72"/>
    </row>
    <row r="979146" spans="17:17">
      <c r="Q979146" s="72"/>
    </row>
    <row r="979147" spans="17:17">
      <c r="Q979147" s="72"/>
    </row>
    <row r="979148" spans="17:17">
      <c r="Q979148" s="72"/>
    </row>
    <row r="979149" spans="17:17">
      <c r="Q979149" s="72"/>
    </row>
    <row r="979150" spans="17:17">
      <c r="Q979150" s="72"/>
    </row>
    <row r="979151" spans="17:17">
      <c r="Q979151" s="72"/>
    </row>
    <row r="979152" spans="17:17">
      <c r="Q979152" s="72"/>
    </row>
    <row r="979153" spans="17:17">
      <c r="Q979153" s="72"/>
    </row>
    <row r="979154" spans="17:17">
      <c r="Q979154" s="72"/>
    </row>
    <row r="979155" spans="17:17">
      <c r="Q979155" s="72"/>
    </row>
    <row r="979156" spans="17:17">
      <c r="Q979156" s="72"/>
    </row>
    <row r="979157" spans="17:17">
      <c r="Q979157" s="72"/>
    </row>
    <row r="979158" spans="17:17">
      <c r="Q979158" s="72"/>
    </row>
    <row r="979159" spans="17:17">
      <c r="Q979159" s="72"/>
    </row>
    <row r="979160" spans="17:17">
      <c r="Q979160" s="72"/>
    </row>
    <row r="979161" spans="17:17">
      <c r="Q979161" s="72"/>
    </row>
    <row r="979162" spans="17:17">
      <c r="Q979162" s="72"/>
    </row>
    <row r="979163" spans="17:17">
      <c r="Q979163" s="72"/>
    </row>
    <row r="979164" spans="17:17">
      <c r="Q979164" s="72"/>
    </row>
    <row r="979165" spans="17:17">
      <c r="Q979165" s="72"/>
    </row>
    <row r="979166" spans="17:17">
      <c r="Q979166" s="72"/>
    </row>
    <row r="979167" spans="17:17">
      <c r="Q979167" s="72"/>
    </row>
    <row r="979168" spans="17:17">
      <c r="Q979168" s="72"/>
    </row>
    <row r="979169" spans="17:17">
      <c r="Q979169" s="72"/>
    </row>
    <row r="979170" spans="17:17">
      <c r="Q979170" s="72"/>
    </row>
    <row r="979171" spans="17:17">
      <c r="Q979171" s="72"/>
    </row>
    <row r="979172" spans="17:17">
      <c r="Q979172" s="72"/>
    </row>
    <row r="979173" spans="17:17">
      <c r="Q979173" s="72"/>
    </row>
    <row r="979174" spans="17:17">
      <c r="Q979174" s="72"/>
    </row>
    <row r="979175" spans="17:17">
      <c r="Q979175" s="72"/>
    </row>
    <row r="979176" spans="17:17">
      <c r="Q979176" s="72"/>
    </row>
    <row r="979177" spans="17:17">
      <c r="Q979177" s="72"/>
    </row>
    <row r="979178" spans="17:17">
      <c r="Q979178" s="72"/>
    </row>
    <row r="979179" spans="17:17">
      <c r="Q979179" s="72"/>
    </row>
    <row r="979180" spans="17:17">
      <c r="Q979180" s="72"/>
    </row>
    <row r="979181" spans="17:17">
      <c r="Q979181" s="72"/>
    </row>
    <row r="979182" spans="17:17">
      <c r="Q979182" s="72"/>
    </row>
    <row r="979183" spans="17:17">
      <c r="Q979183" s="72"/>
    </row>
    <row r="979184" spans="17:17">
      <c r="Q979184" s="72"/>
    </row>
    <row r="979185" spans="17:17">
      <c r="Q979185" s="72"/>
    </row>
    <row r="979186" spans="17:17">
      <c r="Q979186" s="72"/>
    </row>
    <row r="979187" spans="17:17">
      <c r="Q979187" s="72"/>
    </row>
    <row r="979188" spans="17:17">
      <c r="Q979188" s="72"/>
    </row>
    <row r="979189" spans="17:17">
      <c r="Q979189" s="72"/>
    </row>
    <row r="979190" spans="17:17">
      <c r="Q979190" s="72"/>
    </row>
    <row r="979191" spans="17:17">
      <c r="Q979191" s="72"/>
    </row>
    <row r="979192" spans="17:17">
      <c r="Q979192" s="72"/>
    </row>
    <row r="979193" spans="17:17">
      <c r="Q979193" s="72"/>
    </row>
    <row r="979194" spans="17:17">
      <c r="Q979194" s="72"/>
    </row>
    <row r="979195" spans="17:17">
      <c r="Q979195" s="72"/>
    </row>
    <row r="979196" spans="17:17">
      <c r="Q979196" s="72"/>
    </row>
    <row r="979197" spans="17:17">
      <c r="Q979197" s="72"/>
    </row>
    <row r="979198" spans="17:17">
      <c r="Q979198" s="72"/>
    </row>
    <row r="979199" spans="17:17">
      <c r="Q979199" s="72"/>
    </row>
    <row r="979200" spans="17:17">
      <c r="Q979200" s="72"/>
    </row>
    <row r="979201" spans="17:17">
      <c r="Q979201" s="72"/>
    </row>
    <row r="979202" spans="17:17">
      <c r="Q979202" s="72"/>
    </row>
    <row r="979203" spans="17:17">
      <c r="Q979203" s="72"/>
    </row>
    <row r="979204" spans="17:17">
      <c r="Q979204" s="72"/>
    </row>
    <row r="979205" spans="17:17">
      <c r="Q979205" s="72"/>
    </row>
    <row r="979206" spans="17:17">
      <c r="Q979206" s="72"/>
    </row>
    <row r="979207" spans="17:17">
      <c r="Q979207" s="72"/>
    </row>
    <row r="979208" spans="17:17">
      <c r="Q979208" s="72"/>
    </row>
    <row r="979209" spans="17:17">
      <c r="Q979209" s="72"/>
    </row>
    <row r="979210" spans="17:17">
      <c r="Q979210" s="72"/>
    </row>
    <row r="979211" spans="17:17">
      <c r="Q979211" s="72"/>
    </row>
    <row r="979212" spans="17:17">
      <c r="Q979212" s="72"/>
    </row>
    <row r="979213" spans="17:17">
      <c r="Q979213" s="72"/>
    </row>
    <row r="979214" spans="17:17">
      <c r="Q979214" s="72"/>
    </row>
    <row r="979215" spans="17:17">
      <c r="Q979215" s="72"/>
    </row>
    <row r="979216" spans="17:17">
      <c r="Q979216" s="72"/>
    </row>
    <row r="979217" spans="17:17">
      <c r="Q979217" s="72"/>
    </row>
    <row r="979218" spans="17:17">
      <c r="Q979218" s="72"/>
    </row>
    <row r="979219" spans="17:17">
      <c r="Q979219" s="72"/>
    </row>
    <row r="979220" spans="17:17">
      <c r="Q979220" s="72"/>
    </row>
    <row r="979221" spans="17:17">
      <c r="Q979221" s="72"/>
    </row>
    <row r="979222" spans="17:17">
      <c r="Q979222" s="72"/>
    </row>
    <row r="979223" spans="17:17">
      <c r="Q979223" s="72"/>
    </row>
    <row r="979224" spans="17:17">
      <c r="Q979224" s="72"/>
    </row>
    <row r="979225" spans="17:17">
      <c r="Q979225" s="72"/>
    </row>
    <row r="979226" spans="17:17">
      <c r="Q979226" s="72"/>
    </row>
    <row r="979227" spans="17:17">
      <c r="Q979227" s="72"/>
    </row>
    <row r="979228" spans="17:17">
      <c r="Q979228" s="72"/>
    </row>
    <row r="979229" spans="17:17">
      <c r="Q979229" s="72"/>
    </row>
    <row r="979230" spans="17:17">
      <c r="Q979230" s="72"/>
    </row>
    <row r="979231" spans="17:17">
      <c r="Q979231" s="72"/>
    </row>
    <row r="979232" spans="17:17">
      <c r="Q979232" s="72"/>
    </row>
    <row r="979233" spans="17:17">
      <c r="Q979233" s="72"/>
    </row>
    <row r="979234" spans="17:17">
      <c r="Q979234" s="72"/>
    </row>
    <row r="979235" spans="17:17">
      <c r="Q979235" s="72"/>
    </row>
    <row r="979236" spans="17:17">
      <c r="Q979236" s="72"/>
    </row>
    <row r="979237" spans="17:17">
      <c r="Q979237" s="72"/>
    </row>
    <row r="979238" spans="17:17">
      <c r="Q979238" s="72"/>
    </row>
    <row r="979239" spans="17:17">
      <c r="Q979239" s="72"/>
    </row>
    <row r="979240" spans="17:17">
      <c r="Q979240" s="72"/>
    </row>
    <row r="979241" spans="17:17">
      <c r="Q979241" s="72"/>
    </row>
    <row r="979242" spans="17:17">
      <c r="Q979242" s="72"/>
    </row>
    <row r="979243" spans="17:17">
      <c r="Q979243" s="72"/>
    </row>
    <row r="979244" spans="17:17">
      <c r="Q979244" s="72"/>
    </row>
    <row r="979245" spans="17:17">
      <c r="Q979245" s="72"/>
    </row>
    <row r="979246" spans="17:17">
      <c r="Q979246" s="72"/>
    </row>
    <row r="979247" spans="17:17">
      <c r="Q979247" s="72"/>
    </row>
    <row r="979248" spans="17:17">
      <c r="Q979248" s="72"/>
    </row>
    <row r="979249" spans="17:17">
      <c r="Q979249" s="72"/>
    </row>
    <row r="979250" spans="17:17">
      <c r="Q979250" s="72"/>
    </row>
    <row r="979251" spans="17:17">
      <c r="Q979251" s="72"/>
    </row>
    <row r="979252" spans="17:17">
      <c r="Q979252" s="72"/>
    </row>
    <row r="979253" spans="17:17">
      <c r="Q979253" s="72"/>
    </row>
    <row r="979254" spans="17:17">
      <c r="Q979254" s="72"/>
    </row>
    <row r="979255" spans="17:17">
      <c r="Q979255" s="72"/>
    </row>
    <row r="979256" spans="17:17">
      <c r="Q979256" s="72"/>
    </row>
    <row r="979257" spans="17:17">
      <c r="Q979257" s="72"/>
    </row>
    <row r="979258" spans="17:17">
      <c r="Q979258" s="72"/>
    </row>
    <row r="979259" spans="17:17">
      <c r="Q979259" s="72"/>
    </row>
    <row r="979260" spans="17:17">
      <c r="Q979260" s="72"/>
    </row>
    <row r="979261" spans="17:17">
      <c r="Q979261" s="72"/>
    </row>
    <row r="979262" spans="17:17">
      <c r="Q979262" s="72"/>
    </row>
    <row r="979263" spans="17:17">
      <c r="Q979263" s="72"/>
    </row>
    <row r="979264" spans="17:17">
      <c r="Q979264" s="72"/>
    </row>
    <row r="979265" spans="17:17">
      <c r="Q979265" s="72"/>
    </row>
    <row r="979266" spans="17:17">
      <c r="Q979266" s="72"/>
    </row>
    <row r="979267" spans="17:17">
      <c r="Q979267" s="72"/>
    </row>
    <row r="979268" spans="17:17">
      <c r="Q979268" s="72"/>
    </row>
    <row r="979269" spans="17:17">
      <c r="Q979269" s="72"/>
    </row>
    <row r="979270" spans="17:17">
      <c r="Q979270" s="72"/>
    </row>
    <row r="979271" spans="17:17">
      <c r="Q979271" s="72"/>
    </row>
    <row r="979272" spans="17:17">
      <c r="Q979272" s="72"/>
    </row>
    <row r="979273" spans="17:17">
      <c r="Q979273" s="72"/>
    </row>
    <row r="979274" spans="17:17">
      <c r="Q979274" s="72"/>
    </row>
    <row r="979275" spans="17:17">
      <c r="Q979275" s="72"/>
    </row>
    <row r="979276" spans="17:17">
      <c r="Q979276" s="72"/>
    </row>
    <row r="979277" spans="17:17">
      <c r="Q979277" s="72"/>
    </row>
    <row r="979278" spans="17:17">
      <c r="Q979278" s="72"/>
    </row>
    <row r="979279" spans="17:17">
      <c r="Q979279" s="72"/>
    </row>
    <row r="979280" spans="17:17">
      <c r="Q979280" s="72"/>
    </row>
    <row r="979281" spans="17:17">
      <c r="Q979281" s="72"/>
    </row>
    <row r="979282" spans="17:17">
      <c r="Q979282" s="72"/>
    </row>
    <row r="979283" spans="17:17">
      <c r="Q979283" s="72"/>
    </row>
    <row r="979284" spans="17:17">
      <c r="Q979284" s="72"/>
    </row>
    <row r="979285" spans="17:17">
      <c r="Q979285" s="72"/>
    </row>
    <row r="979286" spans="17:17">
      <c r="Q979286" s="72"/>
    </row>
    <row r="979287" spans="17:17">
      <c r="Q979287" s="72"/>
    </row>
    <row r="979288" spans="17:17">
      <c r="Q979288" s="72"/>
    </row>
    <row r="979289" spans="17:17">
      <c r="Q979289" s="72"/>
    </row>
    <row r="979290" spans="17:17">
      <c r="Q979290" s="72"/>
    </row>
    <row r="979291" spans="17:17">
      <c r="Q979291" s="72"/>
    </row>
    <row r="979292" spans="17:17">
      <c r="Q979292" s="72"/>
    </row>
    <row r="979293" spans="17:17">
      <c r="Q979293" s="72"/>
    </row>
    <row r="979294" spans="17:17">
      <c r="Q979294" s="72"/>
    </row>
    <row r="979295" spans="17:17">
      <c r="Q979295" s="72"/>
    </row>
    <row r="979296" spans="17:17">
      <c r="Q979296" s="72"/>
    </row>
    <row r="979297" spans="17:17">
      <c r="Q979297" s="72"/>
    </row>
    <row r="979298" spans="17:17">
      <c r="Q979298" s="72"/>
    </row>
    <row r="979299" spans="17:17">
      <c r="Q979299" s="72"/>
    </row>
    <row r="979300" spans="17:17">
      <c r="Q979300" s="72"/>
    </row>
    <row r="979301" spans="17:17">
      <c r="Q979301" s="72"/>
    </row>
    <row r="979302" spans="17:17">
      <c r="Q979302" s="72"/>
    </row>
    <row r="979303" spans="17:17">
      <c r="Q979303" s="72"/>
    </row>
    <row r="979304" spans="17:17">
      <c r="Q979304" s="72"/>
    </row>
    <row r="979305" spans="17:17">
      <c r="Q979305" s="72"/>
    </row>
    <row r="979306" spans="17:17">
      <c r="Q979306" s="72"/>
    </row>
    <row r="979307" spans="17:17">
      <c r="Q979307" s="72"/>
    </row>
    <row r="979308" spans="17:17">
      <c r="Q979308" s="72"/>
    </row>
    <row r="979309" spans="17:17">
      <c r="Q979309" s="72"/>
    </row>
    <row r="979310" spans="17:17">
      <c r="Q979310" s="72"/>
    </row>
    <row r="979311" spans="17:17">
      <c r="Q979311" s="72"/>
    </row>
    <row r="979312" spans="17:17">
      <c r="Q979312" s="72"/>
    </row>
    <row r="979313" spans="17:17">
      <c r="Q979313" s="72"/>
    </row>
    <row r="979314" spans="17:17">
      <c r="Q979314" s="72"/>
    </row>
    <row r="979315" spans="17:17">
      <c r="Q979315" s="72"/>
    </row>
    <row r="979316" spans="17:17">
      <c r="Q979316" s="72"/>
    </row>
    <row r="979317" spans="17:17">
      <c r="Q979317" s="72"/>
    </row>
    <row r="979318" spans="17:17">
      <c r="Q979318" s="72"/>
    </row>
    <row r="979319" spans="17:17">
      <c r="Q979319" s="72"/>
    </row>
    <row r="979320" spans="17:17">
      <c r="Q979320" s="72"/>
    </row>
    <row r="979321" spans="17:17">
      <c r="Q979321" s="72"/>
    </row>
    <row r="979322" spans="17:17">
      <c r="Q979322" s="72"/>
    </row>
    <row r="979323" spans="17:17">
      <c r="Q979323" s="72"/>
    </row>
    <row r="979324" spans="17:17">
      <c r="Q979324" s="72"/>
    </row>
    <row r="979325" spans="17:17">
      <c r="Q979325" s="72"/>
    </row>
    <row r="979326" spans="17:17">
      <c r="Q979326" s="72"/>
    </row>
    <row r="979327" spans="17:17">
      <c r="Q979327" s="72"/>
    </row>
    <row r="979328" spans="17:17">
      <c r="Q979328" s="72"/>
    </row>
    <row r="979329" spans="17:17">
      <c r="Q979329" s="72"/>
    </row>
    <row r="979330" spans="17:17">
      <c r="Q979330" s="72"/>
    </row>
    <row r="979331" spans="17:17">
      <c r="Q979331" s="72"/>
    </row>
    <row r="979332" spans="17:17">
      <c r="Q979332" s="72"/>
    </row>
    <row r="979333" spans="17:17">
      <c r="Q979333" s="72"/>
    </row>
    <row r="979334" spans="17:17">
      <c r="Q979334" s="72"/>
    </row>
    <row r="979335" spans="17:17">
      <c r="Q979335" s="72"/>
    </row>
    <row r="979336" spans="17:17">
      <c r="Q979336" s="72"/>
    </row>
    <row r="979337" spans="17:17">
      <c r="Q979337" s="72"/>
    </row>
    <row r="979338" spans="17:17">
      <c r="Q979338" s="72"/>
    </row>
    <row r="979339" spans="17:17">
      <c r="Q979339" s="72"/>
    </row>
    <row r="979340" spans="17:17">
      <c r="Q979340" s="72"/>
    </row>
    <row r="979341" spans="17:17">
      <c r="Q979341" s="72"/>
    </row>
    <row r="979342" spans="17:17">
      <c r="Q979342" s="72"/>
    </row>
    <row r="979343" spans="17:17">
      <c r="Q979343" s="72"/>
    </row>
    <row r="979344" spans="17:17">
      <c r="Q979344" s="72"/>
    </row>
    <row r="979345" spans="17:17">
      <c r="Q979345" s="72"/>
    </row>
    <row r="979346" spans="17:17">
      <c r="Q979346" s="72"/>
    </row>
    <row r="979347" spans="17:17">
      <c r="Q979347" s="72"/>
    </row>
    <row r="979348" spans="17:17">
      <c r="Q979348" s="72"/>
    </row>
    <row r="979349" spans="17:17">
      <c r="Q979349" s="72"/>
    </row>
    <row r="979350" spans="17:17">
      <c r="Q979350" s="72"/>
    </row>
    <row r="979351" spans="17:17">
      <c r="Q979351" s="72"/>
    </row>
    <row r="979352" spans="17:17">
      <c r="Q979352" s="72"/>
    </row>
    <row r="979353" spans="17:17">
      <c r="Q979353" s="72"/>
    </row>
    <row r="979354" spans="17:17">
      <c r="Q979354" s="72"/>
    </row>
    <row r="979355" spans="17:17">
      <c r="Q979355" s="72"/>
    </row>
    <row r="979356" spans="17:17">
      <c r="Q979356" s="72"/>
    </row>
    <row r="979357" spans="17:17">
      <c r="Q979357" s="72"/>
    </row>
    <row r="979358" spans="17:17">
      <c r="Q979358" s="72"/>
    </row>
    <row r="979359" spans="17:17">
      <c r="Q979359" s="72"/>
    </row>
    <row r="979360" spans="17:17">
      <c r="Q979360" s="72"/>
    </row>
    <row r="979361" spans="17:17">
      <c r="Q979361" s="72"/>
    </row>
    <row r="979362" spans="17:17">
      <c r="Q979362" s="72"/>
    </row>
    <row r="979363" spans="17:17">
      <c r="Q979363" s="72"/>
    </row>
    <row r="979364" spans="17:17">
      <c r="Q979364" s="72"/>
    </row>
    <row r="979365" spans="17:17">
      <c r="Q979365" s="72"/>
    </row>
    <row r="979366" spans="17:17">
      <c r="Q979366" s="72"/>
    </row>
    <row r="979367" spans="17:17">
      <c r="Q979367" s="72"/>
    </row>
    <row r="979368" spans="17:17">
      <c r="Q979368" s="72"/>
    </row>
    <row r="979369" spans="17:17">
      <c r="Q979369" s="72"/>
    </row>
    <row r="979370" spans="17:17">
      <c r="Q979370" s="72"/>
    </row>
    <row r="979371" spans="17:17">
      <c r="Q979371" s="72"/>
    </row>
    <row r="979372" spans="17:17">
      <c r="Q979372" s="72"/>
    </row>
    <row r="979373" spans="17:17">
      <c r="Q979373" s="72"/>
    </row>
    <row r="979374" spans="17:17">
      <c r="Q979374" s="72"/>
    </row>
    <row r="979375" spans="17:17">
      <c r="Q979375" s="72"/>
    </row>
    <row r="979376" spans="17:17">
      <c r="Q979376" s="72"/>
    </row>
    <row r="979377" spans="17:17">
      <c r="Q979377" s="72"/>
    </row>
    <row r="979378" spans="17:17">
      <c r="Q979378" s="72"/>
    </row>
    <row r="979379" spans="17:17">
      <c r="Q979379" s="72"/>
    </row>
    <row r="979380" spans="17:17">
      <c r="Q979380" s="72"/>
    </row>
    <row r="979381" spans="17:17">
      <c r="Q979381" s="72"/>
    </row>
    <row r="979382" spans="17:17">
      <c r="Q979382" s="72"/>
    </row>
    <row r="979383" spans="17:17">
      <c r="Q979383" s="72"/>
    </row>
    <row r="979384" spans="17:17">
      <c r="Q979384" s="72"/>
    </row>
    <row r="979385" spans="17:17">
      <c r="Q979385" s="72"/>
    </row>
    <row r="979386" spans="17:17">
      <c r="Q979386" s="72"/>
    </row>
    <row r="979387" spans="17:17">
      <c r="Q979387" s="72"/>
    </row>
    <row r="979388" spans="17:17">
      <c r="Q979388" s="72"/>
    </row>
    <row r="979389" spans="17:17">
      <c r="Q979389" s="72"/>
    </row>
    <row r="979390" spans="17:17">
      <c r="Q979390" s="72"/>
    </row>
    <row r="979391" spans="17:17">
      <c r="Q979391" s="72"/>
    </row>
    <row r="979392" spans="17:17">
      <c r="Q979392" s="72"/>
    </row>
    <row r="979393" spans="17:17">
      <c r="Q979393" s="72"/>
    </row>
    <row r="979394" spans="17:17">
      <c r="Q979394" s="72"/>
    </row>
    <row r="979395" spans="17:17">
      <c r="Q979395" s="72"/>
    </row>
    <row r="979396" spans="17:17">
      <c r="Q979396" s="72"/>
    </row>
    <row r="979397" spans="17:17">
      <c r="Q979397" s="72"/>
    </row>
    <row r="979398" spans="17:17">
      <c r="Q979398" s="72"/>
    </row>
    <row r="979399" spans="17:17">
      <c r="Q979399" s="72"/>
    </row>
    <row r="979400" spans="17:17">
      <c r="Q979400" s="72"/>
    </row>
    <row r="979401" spans="17:17">
      <c r="Q979401" s="72"/>
    </row>
    <row r="979402" spans="17:17">
      <c r="Q979402" s="72"/>
    </row>
    <row r="979403" spans="17:17">
      <c r="Q979403" s="72"/>
    </row>
    <row r="979404" spans="17:17">
      <c r="Q979404" s="72"/>
    </row>
    <row r="979405" spans="17:17">
      <c r="Q979405" s="72"/>
    </row>
    <row r="979406" spans="17:17">
      <c r="Q979406" s="72"/>
    </row>
    <row r="979407" spans="17:17">
      <c r="Q979407" s="72"/>
    </row>
    <row r="979408" spans="17:17">
      <c r="Q979408" s="72"/>
    </row>
    <row r="979409" spans="17:17">
      <c r="Q979409" s="72"/>
    </row>
    <row r="979410" spans="17:17">
      <c r="Q979410" s="72"/>
    </row>
    <row r="979411" spans="17:17">
      <c r="Q979411" s="72"/>
    </row>
    <row r="979412" spans="17:17">
      <c r="Q979412" s="72"/>
    </row>
    <row r="979413" spans="17:17">
      <c r="Q979413" s="72"/>
    </row>
    <row r="979414" spans="17:17">
      <c r="Q979414" s="72"/>
    </row>
    <row r="979415" spans="17:17">
      <c r="Q979415" s="72"/>
    </row>
    <row r="979416" spans="17:17">
      <c r="Q979416" s="72"/>
    </row>
    <row r="979417" spans="17:17">
      <c r="Q979417" s="72"/>
    </row>
    <row r="979418" spans="17:17">
      <c r="Q979418" s="72"/>
    </row>
    <row r="979419" spans="17:17">
      <c r="Q979419" s="72"/>
    </row>
    <row r="979420" spans="17:17">
      <c r="Q979420" s="72"/>
    </row>
    <row r="979421" spans="17:17">
      <c r="Q979421" s="72"/>
    </row>
    <row r="979422" spans="17:17">
      <c r="Q979422" s="72"/>
    </row>
    <row r="979423" spans="17:17">
      <c r="Q979423" s="72"/>
    </row>
    <row r="979424" spans="17:17">
      <c r="Q979424" s="72"/>
    </row>
    <row r="979425" spans="17:17">
      <c r="Q979425" s="72"/>
    </row>
    <row r="979426" spans="17:17">
      <c r="Q979426" s="72"/>
    </row>
    <row r="979427" spans="17:17">
      <c r="Q979427" s="72"/>
    </row>
    <row r="979428" spans="17:17">
      <c r="Q979428" s="72"/>
    </row>
    <row r="979429" spans="17:17">
      <c r="Q979429" s="72"/>
    </row>
    <row r="979430" spans="17:17">
      <c r="Q979430" s="72"/>
    </row>
    <row r="979431" spans="17:17">
      <c r="Q979431" s="72"/>
    </row>
    <row r="979432" spans="17:17">
      <c r="Q979432" s="72"/>
    </row>
    <row r="979433" spans="17:17">
      <c r="Q979433" s="72"/>
    </row>
    <row r="979434" spans="17:17">
      <c r="Q979434" s="72"/>
    </row>
    <row r="979435" spans="17:17">
      <c r="Q979435" s="72"/>
    </row>
    <row r="979436" spans="17:17">
      <c r="Q979436" s="72"/>
    </row>
    <row r="979437" spans="17:17">
      <c r="Q979437" s="72"/>
    </row>
    <row r="979438" spans="17:17">
      <c r="Q979438" s="72"/>
    </row>
    <row r="979439" spans="17:17">
      <c r="Q979439" s="72"/>
    </row>
    <row r="979440" spans="17:17">
      <c r="Q979440" s="72"/>
    </row>
    <row r="979441" spans="17:17">
      <c r="Q979441" s="72"/>
    </row>
    <row r="979442" spans="17:17">
      <c r="Q979442" s="72"/>
    </row>
    <row r="979443" spans="17:17">
      <c r="Q979443" s="72"/>
    </row>
    <row r="979444" spans="17:17">
      <c r="Q979444" s="72"/>
    </row>
    <row r="979445" spans="17:17">
      <c r="Q979445" s="72"/>
    </row>
    <row r="979446" spans="17:17">
      <c r="Q979446" s="72"/>
    </row>
    <row r="979447" spans="17:17">
      <c r="Q979447" s="72"/>
    </row>
    <row r="979448" spans="17:17">
      <c r="Q979448" s="72"/>
    </row>
    <row r="979449" spans="17:17">
      <c r="Q979449" s="72"/>
    </row>
    <row r="979450" spans="17:17">
      <c r="Q979450" s="72"/>
    </row>
    <row r="979451" spans="17:17">
      <c r="Q979451" s="72"/>
    </row>
    <row r="979452" spans="17:17">
      <c r="Q979452" s="72"/>
    </row>
    <row r="979453" spans="17:17">
      <c r="Q979453" s="72"/>
    </row>
    <row r="979454" spans="17:17">
      <c r="Q979454" s="72"/>
    </row>
    <row r="979455" spans="17:17">
      <c r="Q979455" s="72"/>
    </row>
    <row r="979456" spans="17:17">
      <c r="Q979456" s="72"/>
    </row>
    <row r="979457" spans="17:17">
      <c r="Q979457" s="72"/>
    </row>
    <row r="979458" spans="17:17">
      <c r="Q979458" s="72"/>
    </row>
    <row r="979459" spans="17:17">
      <c r="Q979459" s="72"/>
    </row>
    <row r="979460" spans="17:17">
      <c r="Q979460" s="72"/>
    </row>
    <row r="979461" spans="17:17">
      <c r="Q979461" s="72"/>
    </row>
    <row r="979462" spans="17:17">
      <c r="Q979462" s="72"/>
    </row>
    <row r="979463" spans="17:17">
      <c r="Q979463" s="72"/>
    </row>
    <row r="979464" spans="17:17">
      <c r="Q979464" s="72"/>
    </row>
    <row r="979465" spans="17:17">
      <c r="Q979465" s="72"/>
    </row>
    <row r="979466" spans="17:17">
      <c r="Q979466" s="72"/>
    </row>
    <row r="979467" spans="17:17">
      <c r="Q979467" s="72"/>
    </row>
    <row r="979468" spans="17:17">
      <c r="Q979468" s="72"/>
    </row>
    <row r="979469" spans="17:17">
      <c r="Q979469" s="72"/>
    </row>
    <row r="979470" spans="17:17">
      <c r="Q979470" s="72"/>
    </row>
    <row r="979471" spans="17:17">
      <c r="Q979471" s="72"/>
    </row>
    <row r="979472" spans="17:17">
      <c r="Q979472" s="72"/>
    </row>
    <row r="979473" spans="17:17">
      <c r="Q979473" s="72"/>
    </row>
    <row r="979474" spans="17:17">
      <c r="Q979474" s="72"/>
    </row>
    <row r="979475" spans="17:17">
      <c r="Q979475" s="72"/>
    </row>
    <row r="979476" spans="17:17">
      <c r="Q979476" s="72"/>
    </row>
    <row r="979477" spans="17:17">
      <c r="Q979477" s="72"/>
    </row>
    <row r="979478" spans="17:17">
      <c r="Q979478" s="72"/>
    </row>
    <row r="979479" spans="17:17">
      <c r="Q979479" s="72"/>
    </row>
    <row r="979480" spans="17:17">
      <c r="Q979480" s="72"/>
    </row>
    <row r="979481" spans="17:17">
      <c r="Q979481" s="72"/>
    </row>
    <row r="979482" spans="17:17">
      <c r="Q979482" s="72"/>
    </row>
    <row r="979483" spans="17:17">
      <c r="Q979483" s="72"/>
    </row>
    <row r="979484" spans="17:17">
      <c r="Q979484" s="72"/>
    </row>
    <row r="979485" spans="17:17">
      <c r="Q979485" s="72"/>
    </row>
    <row r="979486" spans="17:17">
      <c r="Q979486" s="72"/>
    </row>
    <row r="979487" spans="17:17">
      <c r="Q979487" s="72"/>
    </row>
    <row r="979488" spans="17:17">
      <c r="Q979488" s="72"/>
    </row>
    <row r="979489" spans="17:17">
      <c r="Q979489" s="72"/>
    </row>
    <row r="979490" spans="17:17">
      <c r="Q979490" s="72"/>
    </row>
    <row r="979491" spans="17:17">
      <c r="Q979491" s="72"/>
    </row>
    <row r="979492" spans="17:17">
      <c r="Q979492" s="72"/>
    </row>
    <row r="979493" spans="17:17">
      <c r="Q979493" s="72"/>
    </row>
    <row r="979494" spans="17:17">
      <c r="Q979494" s="72"/>
    </row>
    <row r="979495" spans="17:17">
      <c r="Q979495" s="72"/>
    </row>
    <row r="979496" spans="17:17">
      <c r="Q979496" s="72"/>
    </row>
    <row r="979497" spans="17:17">
      <c r="Q979497" s="72"/>
    </row>
    <row r="979498" spans="17:17">
      <c r="Q979498" s="72"/>
    </row>
    <row r="979499" spans="17:17">
      <c r="Q979499" s="72"/>
    </row>
    <row r="979500" spans="17:17">
      <c r="Q979500" s="72"/>
    </row>
    <row r="979501" spans="17:17">
      <c r="Q979501" s="72"/>
    </row>
    <row r="979502" spans="17:17">
      <c r="Q979502" s="72"/>
    </row>
    <row r="979503" spans="17:17">
      <c r="Q979503" s="72"/>
    </row>
    <row r="979504" spans="17:17">
      <c r="Q979504" s="72"/>
    </row>
    <row r="979505" spans="17:17">
      <c r="Q979505" s="72"/>
    </row>
    <row r="979506" spans="17:17">
      <c r="Q979506" s="72"/>
    </row>
    <row r="979507" spans="17:17">
      <c r="Q979507" s="72"/>
    </row>
    <row r="979508" spans="17:17">
      <c r="Q979508" s="72"/>
    </row>
    <row r="979509" spans="17:17">
      <c r="Q979509" s="72"/>
    </row>
    <row r="979510" spans="17:17">
      <c r="Q979510" s="72"/>
    </row>
    <row r="979511" spans="17:17">
      <c r="Q979511" s="72"/>
    </row>
    <row r="979512" spans="17:17">
      <c r="Q979512" s="72"/>
    </row>
    <row r="979513" spans="17:17">
      <c r="Q979513" s="72"/>
    </row>
    <row r="979514" spans="17:17">
      <c r="Q979514" s="72"/>
    </row>
    <row r="979515" spans="17:17">
      <c r="Q979515" s="72"/>
    </row>
    <row r="979516" spans="17:17">
      <c r="Q979516" s="72"/>
    </row>
    <row r="979517" spans="17:17">
      <c r="Q979517" s="72"/>
    </row>
    <row r="979518" spans="17:17">
      <c r="Q979518" s="72"/>
    </row>
    <row r="979519" spans="17:17">
      <c r="Q979519" s="72"/>
    </row>
    <row r="979520" spans="17:17">
      <c r="Q979520" s="72"/>
    </row>
    <row r="979521" spans="17:17">
      <c r="Q979521" s="72"/>
    </row>
    <row r="979522" spans="17:17">
      <c r="Q979522" s="72"/>
    </row>
    <row r="979523" spans="17:17">
      <c r="Q979523" s="72"/>
    </row>
    <row r="979524" spans="17:17">
      <c r="Q979524" s="72"/>
    </row>
    <row r="979525" spans="17:17">
      <c r="Q979525" s="72"/>
    </row>
    <row r="979526" spans="17:17">
      <c r="Q979526" s="72"/>
    </row>
    <row r="979527" spans="17:17">
      <c r="Q979527" s="72"/>
    </row>
    <row r="979528" spans="17:17">
      <c r="Q979528" s="72"/>
    </row>
    <row r="979529" spans="17:17">
      <c r="Q979529" s="72"/>
    </row>
    <row r="979530" spans="17:17">
      <c r="Q979530" s="72"/>
    </row>
    <row r="979531" spans="17:17">
      <c r="Q979531" s="72"/>
    </row>
    <row r="979532" spans="17:17">
      <c r="Q979532" s="72"/>
    </row>
    <row r="979533" spans="17:17">
      <c r="Q979533" s="72"/>
    </row>
    <row r="979534" spans="17:17">
      <c r="Q979534" s="72"/>
    </row>
    <row r="979535" spans="17:17">
      <c r="Q979535" s="72"/>
    </row>
    <row r="979536" spans="17:17">
      <c r="Q979536" s="72"/>
    </row>
    <row r="979537" spans="17:17">
      <c r="Q979537" s="72"/>
    </row>
    <row r="979538" spans="17:17">
      <c r="Q979538" s="72"/>
    </row>
    <row r="979539" spans="17:17">
      <c r="Q979539" s="72"/>
    </row>
    <row r="979540" spans="17:17">
      <c r="Q979540" s="72"/>
    </row>
    <row r="979541" spans="17:17">
      <c r="Q979541" s="72"/>
    </row>
    <row r="979542" spans="17:17">
      <c r="Q979542" s="72"/>
    </row>
    <row r="979543" spans="17:17">
      <c r="Q979543" s="72"/>
    </row>
    <row r="979544" spans="17:17">
      <c r="Q979544" s="72"/>
    </row>
    <row r="979545" spans="17:17">
      <c r="Q979545" s="72"/>
    </row>
    <row r="979546" spans="17:17">
      <c r="Q979546" s="72"/>
    </row>
    <row r="979547" spans="17:17">
      <c r="Q979547" s="72"/>
    </row>
    <row r="979548" spans="17:17">
      <c r="Q979548" s="72"/>
    </row>
    <row r="979549" spans="17:17">
      <c r="Q979549" s="72"/>
    </row>
    <row r="979550" spans="17:17">
      <c r="Q979550" s="72"/>
    </row>
    <row r="979551" spans="17:17">
      <c r="Q979551" s="72"/>
    </row>
    <row r="979552" spans="17:17">
      <c r="Q979552" s="72"/>
    </row>
    <row r="979553" spans="17:17">
      <c r="Q979553" s="72"/>
    </row>
    <row r="979554" spans="17:17">
      <c r="Q979554" s="72"/>
    </row>
    <row r="979555" spans="17:17">
      <c r="Q979555" s="72"/>
    </row>
    <row r="979556" spans="17:17">
      <c r="Q979556" s="72"/>
    </row>
    <row r="979557" spans="17:17">
      <c r="Q979557" s="72"/>
    </row>
    <row r="979558" spans="17:17">
      <c r="Q979558" s="72"/>
    </row>
    <row r="979559" spans="17:17">
      <c r="Q979559" s="72"/>
    </row>
    <row r="979560" spans="17:17">
      <c r="Q979560" s="72"/>
    </row>
    <row r="979561" spans="17:17">
      <c r="Q979561" s="72"/>
    </row>
    <row r="979562" spans="17:17">
      <c r="Q979562" s="72"/>
    </row>
    <row r="979563" spans="17:17">
      <c r="Q979563" s="72"/>
    </row>
    <row r="979564" spans="17:17">
      <c r="Q979564" s="72"/>
    </row>
    <row r="979565" spans="17:17">
      <c r="Q979565" s="72"/>
    </row>
    <row r="979566" spans="17:17">
      <c r="Q979566" s="72"/>
    </row>
    <row r="979567" spans="17:17">
      <c r="Q979567" s="72"/>
    </row>
    <row r="979568" spans="17:17">
      <c r="Q979568" s="72"/>
    </row>
    <row r="979569" spans="17:17">
      <c r="Q979569" s="72"/>
    </row>
    <row r="979570" spans="17:17">
      <c r="Q979570" s="72"/>
    </row>
    <row r="979571" spans="17:17">
      <c r="Q979571" s="72"/>
    </row>
    <row r="979572" spans="17:17">
      <c r="Q979572" s="72"/>
    </row>
    <row r="979573" spans="17:17">
      <c r="Q979573" s="72"/>
    </row>
    <row r="979574" spans="17:17">
      <c r="Q979574" s="72"/>
    </row>
    <row r="979575" spans="17:17">
      <c r="Q979575" s="72"/>
    </row>
    <row r="979576" spans="17:17">
      <c r="Q979576" s="72"/>
    </row>
    <row r="979577" spans="17:17">
      <c r="Q979577" s="72"/>
    </row>
    <row r="979578" spans="17:17">
      <c r="Q979578" s="72"/>
    </row>
    <row r="979579" spans="17:17">
      <c r="Q979579" s="72"/>
    </row>
    <row r="979580" spans="17:17">
      <c r="Q979580" s="72"/>
    </row>
    <row r="979581" spans="17:17">
      <c r="Q979581" s="72"/>
    </row>
    <row r="979582" spans="17:17">
      <c r="Q979582" s="72"/>
    </row>
    <row r="979583" spans="17:17">
      <c r="Q979583" s="72"/>
    </row>
    <row r="979584" spans="17:17">
      <c r="Q979584" s="72"/>
    </row>
    <row r="979585" spans="17:17">
      <c r="Q979585" s="72"/>
    </row>
    <row r="979586" spans="17:17">
      <c r="Q979586" s="72"/>
    </row>
    <row r="979587" spans="17:17">
      <c r="Q979587" s="72"/>
    </row>
    <row r="979588" spans="17:17">
      <c r="Q979588" s="72"/>
    </row>
    <row r="979589" spans="17:17">
      <c r="Q979589" s="72"/>
    </row>
    <row r="979590" spans="17:17">
      <c r="Q979590" s="72"/>
    </row>
    <row r="979591" spans="17:17">
      <c r="Q979591" s="72"/>
    </row>
    <row r="979592" spans="17:17">
      <c r="Q979592" s="72"/>
    </row>
    <row r="979593" spans="17:17">
      <c r="Q979593" s="72"/>
    </row>
    <row r="979594" spans="17:17">
      <c r="Q979594" s="72"/>
    </row>
    <row r="979595" spans="17:17">
      <c r="Q979595" s="72"/>
    </row>
    <row r="979596" spans="17:17">
      <c r="Q979596" s="72"/>
    </row>
    <row r="979597" spans="17:17">
      <c r="Q979597" s="72"/>
    </row>
    <row r="979598" spans="17:17">
      <c r="Q979598" s="72"/>
    </row>
    <row r="979599" spans="17:17">
      <c r="Q979599" s="72"/>
    </row>
    <row r="979600" spans="17:17">
      <c r="Q979600" s="72"/>
    </row>
    <row r="979601" spans="17:17">
      <c r="Q979601" s="72"/>
    </row>
    <row r="979602" spans="17:17">
      <c r="Q979602" s="72"/>
    </row>
    <row r="979603" spans="17:17">
      <c r="Q979603" s="72"/>
    </row>
    <row r="979604" spans="17:17">
      <c r="Q979604" s="72"/>
    </row>
    <row r="979605" spans="17:17">
      <c r="Q979605" s="72"/>
    </row>
    <row r="979606" spans="17:17">
      <c r="Q979606" s="72"/>
    </row>
    <row r="979607" spans="17:17">
      <c r="Q979607" s="72"/>
    </row>
    <row r="979608" spans="17:17">
      <c r="Q979608" s="72"/>
    </row>
    <row r="979609" spans="17:17">
      <c r="Q979609" s="72"/>
    </row>
    <row r="979610" spans="17:17">
      <c r="Q979610" s="72"/>
    </row>
    <row r="979611" spans="17:17">
      <c r="Q979611" s="72"/>
    </row>
    <row r="979612" spans="17:17">
      <c r="Q979612" s="72"/>
    </row>
    <row r="979613" spans="17:17">
      <c r="Q979613" s="72"/>
    </row>
    <row r="979614" spans="17:17">
      <c r="Q979614" s="72"/>
    </row>
    <row r="979615" spans="17:17">
      <c r="Q979615" s="72"/>
    </row>
    <row r="979616" spans="17:17">
      <c r="Q979616" s="72"/>
    </row>
    <row r="979617" spans="17:17">
      <c r="Q979617" s="72"/>
    </row>
    <row r="979618" spans="17:17">
      <c r="Q979618" s="72"/>
    </row>
    <row r="979619" spans="17:17">
      <c r="Q979619" s="72"/>
    </row>
    <row r="979620" spans="17:17">
      <c r="Q979620" s="72"/>
    </row>
    <row r="979621" spans="17:17">
      <c r="Q979621" s="72"/>
    </row>
    <row r="979622" spans="17:17">
      <c r="Q979622" s="72"/>
    </row>
    <row r="979623" spans="17:17">
      <c r="Q979623" s="72"/>
    </row>
    <row r="979624" spans="17:17">
      <c r="Q979624" s="72"/>
    </row>
    <row r="979625" spans="17:17">
      <c r="Q979625" s="72"/>
    </row>
    <row r="979626" spans="17:17">
      <c r="Q979626" s="72"/>
    </row>
    <row r="979627" spans="17:17">
      <c r="Q979627" s="72"/>
    </row>
    <row r="979628" spans="17:17">
      <c r="Q979628" s="72"/>
    </row>
    <row r="979629" spans="17:17">
      <c r="Q979629" s="72"/>
    </row>
    <row r="979630" spans="17:17">
      <c r="Q979630" s="72"/>
    </row>
    <row r="979631" spans="17:17">
      <c r="Q979631" s="72"/>
    </row>
    <row r="979632" spans="17:17">
      <c r="Q979632" s="72"/>
    </row>
    <row r="979633" spans="17:17">
      <c r="Q979633" s="72"/>
    </row>
    <row r="979634" spans="17:17">
      <c r="Q979634" s="72"/>
    </row>
    <row r="979635" spans="17:17">
      <c r="Q979635" s="72"/>
    </row>
    <row r="979636" spans="17:17">
      <c r="Q979636" s="72"/>
    </row>
    <row r="979637" spans="17:17">
      <c r="Q979637" s="72"/>
    </row>
    <row r="979638" spans="17:17">
      <c r="Q979638" s="72"/>
    </row>
    <row r="979639" spans="17:17">
      <c r="Q979639" s="72"/>
    </row>
    <row r="979640" spans="17:17">
      <c r="Q979640" s="72"/>
    </row>
    <row r="979641" spans="17:17">
      <c r="Q979641" s="72"/>
    </row>
    <row r="979642" spans="17:17">
      <c r="Q979642" s="72"/>
    </row>
    <row r="979643" spans="17:17">
      <c r="Q979643" s="72"/>
    </row>
    <row r="979644" spans="17:17">
      <c r="Q979644" s="72"/>
    </row>
    <row r="979645" spans="17:17">
      <c r="Q979645" s="72"/>
    </row>
    <row r="979646" spans="17:17">
      <c r="Q979646" s="72"/>
    </row>
    <row r="979647" spans="17:17">
      <c r="Q979647" s="72"/>
    </row>
    <row r="979648" spans="17:17">
      <c r="Q979648" s="72"/>
    </row>
    <row r="979649" spans="17:17">
      <c r="Q979649" s="72"/>
    </row>
    <row r="979650" spans="17:17">
      <c r="Q979650" s="72"/>
    </row>
    <row r="979651" spans="17:17">
      <c r="Q979651" s="72"/>
    </row>
    <row r="979652" spans="17:17">
      <c r="Q979652" s="72"/>
    </row>
    <row r="979653" spans="17:17">
      <c r="Q979653" s="72"/>
    </row>
    <row r="979654" spans="17:17">
      <c r="Q979654" s="72"/>
    </row>
    <row r="979655" spans="17:17">
      <c r="Q979655" s="72"/>
    </row>
    <row r="979656" spans="17:17">
      <c r="Q979656" s="72"/>
    </row>
    <row r="979657" spans="17:17">
      <c r="Q979657" s="72"/>
    </row>
    <row r="979658" spans="17:17">
      <c r="Q979658" s="72"/>
    </row>
    <row r="979659" spans="17:17">
      <c r="Q979659" s="72"/>
    </row>
    <row r="979660" spans="17:17">
      <c r="Q979660" s="72"/>
    </row>
    <row r="979661" spans="17:17">
      <c r="Q979661" s="72"/>
    </row>
    <row r="979662" spans="17:17">
      <c r="Q979662" s="72"/>
    </row>
    <row r="979663" spans="17:17">
      <c r="Q979663" s="72"/>
    </row>
    <row r="979664" spans="17:17">
      <c r="Q979664" s="72"/>
    </row>
    <row r="979665" spans="17:17">
      <c r="Q979665" s="72"/>
    </row>
    <row r="979666" spans="17:17">
      <c r="Q979666" s="72"/>
    </row>
    <row r="979667" spans="17:17">
      <c r="Q979667" s="72"/>
    </row>
    <row r="979668" spans="17:17">
      <c r="Q979668" s="72"/>
    </row>
    <row r="979669" spans="17:17">
      <c r="Q979669" s="72"/>
    </row>
    <row r="979670" spans="17:17">
      <c r="Q979670" s="72"/>
    </row>
    <row r="979671" spans="17:17">
      <c r="Q979671" s="72"/>
    </row>
    <row r="979672" spans="17:17">
      <c r="Q979672" s="72"/>
    </row>
    <row r="979673" spans="17:17">
      <c r="Q979673" s="72"/>
    </row>
    <row r="979674" spans="17:17">
      <c r="Q979674" s="72"/>
    </row>
    <row r="979675" spans="17:17">
      <c r="Q979675" s="72"/>
    </row>
    <row r="979676" spans="17:17">
      <c r="Q979676" s="72"/>
    </row>
    <row r="979677" spans="17:17">
      <c r="Q979677" s="72"/>
    </row>
    <row r="979678" spans="17:17">
      <c r="Q979678" s="72"/>
    </row>
    <row r="979679" spans="17:17">
      <c r="Q979679" s="72"/>
    </row>
    <row r="979680" spans="17:17">
      <c r="Q979680" s="72"/>
    </row>
    <row r="979681" spans="17:17">
      <c r="Q979681" s="72"/>
    </row>
    <row r="979682" spans="17:17">
      <c r="Q979682" s="72"/>
    </row>
    <row r="979683" spans="17:17">
      <c r="Q979683" s="72"/>
    </row>
    <row r="979684" spans="17:17">
      <c r="Q979684" s="72"/>
    </row>
    <row r="979685" spans="17:17">
      <c r="Q979685" s="72"/>
    </row>
    <row r="979686" spans="17:17">
      <c r="Q979686" s="72"/>
    </row>
    <row r="979687" spans="17:17">
      <c r="Q979687" s="72"/>
    </row>
    <row r="979688" spans="17:17">
      <c r="Q979688" s="72"/>
    </row>
    <row r="979689" spans="17:17">
      <c r="Q979689" s="72"/>
    </row>
    <row r="979690" spans="17:17">
      <c r="Q979690" s="72"/>
    </row>
    <row r="979691" spans="17:17">
      <c r="Q979691" s="72"/>
    </row>
    <row r="979692" spans="17:17">
      <c r="Q979692" s="72"/>
    </row>
    <row r="979693" spans="17:17">
      <c r="Q979693" s="72"/>
    </row>
    <row r="979694" spans="17:17">
      <c r="Q979694" s="72"/>
    </row>
    <row r="979695" spans="17:17">
      <c r="Q979695" s="72"/>
    </row>
    <row r="979696" spans="17:17">
      <c r="Q979696" s="72"/>
    </row>
    <row r="979697" spans="17:17">
      <c r="Q979697" s="72"/>
    </row>
    <row r="979698" spans="17:17">
      <c r="Q979698" s="72"/>
    </row>
    <row r="979699" spans="17:17">
      <c r="Q979699" s="72"/>
    </row>
    <row r="979700" spans="17:17">
      <c r="Q979700" s="72"/>
    </row>
    <row r="979701" spans="17:17">
      <c r="Q979701" s="72"/>
    </row>
    <row r="979702" spans="17:17">
      <c r="Q979702" s="72"/>
    </row>
    <row r="979703" spans="17:17">
      <c r="Q979703" s="72"/>
    </row>
    <row r="979704" spans="17:17">
      <c r="Q979704" s="72"/>
    </row>
    <row r="979705" spans="17:17">
      <c r="Q979705" s="72"/>
    </row>
    <row r="979706" spans="17:17">
      <c r="Q979706" s="72"/>
    </row>
    <row r="979707" spans="17:17">
      <c r="Q979707" s="72"/>
    </row>
    <row r="979708" spans="17:17">
      <c r="Q979708" s="72"/>
    </row>
    <row r="979709" spans="17:17">
      <c r="Q979709" s="72"/>
    </row>
    <row r="979710" spans="17:17">
      <c r="Q979710" s="72"/>
    </row>
    <row r="979711" spans="17:17">
      <c r="Q979711" s="72"/>
    </row>
    <row r="979712" spans="17:17">
      <c r="Q979712" s="72"/>
    </row>
    <row r="979713" spans="17:17">
      <c r="Q979713" s="72"/>
    </row>
    <row r="979714" spans="17:17">
      <c r="Q979714" s="72"/>
    </row>
    <row r="979715" spans="17:17">
      <c r="Q979715" s="72"/>
    </row>
    <row r="979716" spans="17:17">
      <c r="Q979716" s="72"/>
    </row>
    <row r="979717" spans="17:17">
      <c r="Q979717" s="72"/>
    </row>
    <row r="979718" spans="17:17">
      <c r="Q979718" s="72"/>
    </row>
    <row r="979719" spans="17:17">
      <c r="Q979719" s="72"/>
    </row>
    <row r="979720" spans="17:17">
      <c r="Q979720" s="72"/>
    </row>
    <row r="979721" spans="17:17">
      <c r="Q979721" s="72"/>
    </row>
    <row r="979722" spans="17:17">
      <c r="Q979722" s="72"/>
    </row>
    <row r="979723" spans="17:17">
      <c r="Q979723" s="72"/>
    </row>
    <row r="979724" spans="17:17">
      <c r="Q979724" s="72"/>
    </row>
    <row r="979725" spans="17:17">
      <c r="Q979725" s="72"/>
    </row>
    <row r="979726" spans="17:17">
      <c r="Q979726" s="72"/>
    </row>
    <row r="979727" spans="17:17">
      <c r="Q979727" s="72"/>
    </row>
    <row r="979728" spans="17:17">
      <c r="Q979728" s="72"/>
    </row>
    <row r="979729" spans="17:17">
      <c r="Q979729" s="72"/>
    </row>
    <row r="979730" spans="17:17">
      <c r="Q979730" s="72"/>
    </row>
    <row r="979731" spans="17:17">
      <c r="Q979731" s="72"/>
    </row>
    <row r="979732" spans="17:17">
      <c r="Q979732" s="72"/>
    </row>
    <row r="979733" spans="17:17">
      <c r="Q979733" s="72"/>
    </row>
    <row r="979734" spans="17:17">
      <c r="Q979734" s="72"/>
    </row>
    <row r="979735" spans="17:17">
      <c r="Q979735" s="72"/>
    </row>
    <row r="979736" spans="17:17">
      <c r="Q979736" s="72"/>
    </row>
    <row r="979737" spans="17:17">
      <c r="Q979737" s="72"/>
    </row>
    <row r="979738" spans="17:17">
      <c r="Q979738" s="72"/>
    </row>
    <row r="979739" spans="17:17">
      <c r="Q979739" s="72"/>
    </row>
    <row r="979740" spans="17:17">
      <c r="Q979740" s="72"/>
    </row>
    <row r="979741" spans="17:17">
      <c r="Q979741" s="72"/>
    </row>
    <row r="979742" spans="17:17">
      <c r="Q979742" s="72"/>
    </row>
    <row r="979743" spans="17:17">
      <c r="Q979743" s="72"/>
    </row>
    <row r="979744" spans="17:17">
      <c r="Q979744" s="72"/>
    </row>
    <row r="979745" spans="17:17">
      <c r="Q979745" s="72"/>
    </row>
    <row r="979746" spans="17:17">
      <c r="Q979746" s="72"/>
    </row>
    <row r="979747" spans="17:17">
      <c r="Q979747" s="72"/>
    </row>
    <row r="979748" spans="17:17">
      <c r="Q979748" s="72"/>
    </row>
    <row r="979749" spans="17:17">
      <c r="Q979749" s="72"/>
    </row>
    <row r="979750" spans="17:17">
      <c r="Q979750" s="72"/>
    </row>
    <row r="979751" spans="17:17">
      <c r="Q979751" s="72"/>
    </row>
    <row r="979752" spans="17:17">
      <c r="Q979752" s="72"/>
    </row>
    <row r="979753" spans="17:17">
      <c r="Q979753" s="72"/>
    </row>
    <row r="979754" spans="17:17">
      <c r="Q979754" s="72"/>
    </row>
    <row r="979755" spans="17:17">
      <c r="Q979755" s="72"/>
    </row>
    <row r="979756" spans="17:17">
      <c r="Q979756" s="72"/>
    </row>
    <row r="979757" spans="17:17">
      <c r="Q979757" s="72"/>
    </row>
    <row r="979758" spans="17:17">
      <c r="Q979758" s="72"/>
    </row>
    <row r="979759" spans="17:17">
      <c r="Q979759" s="72"/>
    </row>
    <row r="979760" spans="17:17">
      <c r="Q979760" s="72"/>
    </row>
    <row r="979761" spans="17:17">
      <c r="Q979761" s="72"/>
    </row>
    <row r="979762" spans="17:17">
      <c r="Q979762" s="72"/>
    </row>
    <row r="979763" spans="17:17">
      <c r="Q979763" s="72"/>
    </row>
    <row r="979764" spans="17:17">
      <c r="Q979764" s="72"/>
    </row>
    <row r="979765" spans="17:17">
      <c r="Q979765" s="72"/>
    </row>
    <row r="979766" spans="17:17">
      <c r="Q979766" s="72"/>
    </row>
    <row r="979767" spans="17:17">
      <c r="Q979767" s="72"/>
    </row>
    <row r="979768" spans="17:17">
      <c r="Q979768" s="72"/>
    </row>
    <row r="979769" spans="17:17">
      <c r="Q979769" s="72"/>
    </row>
    <row r="979770" spans="17:17">
      <c r="Q979770" s="72"/>
    </row>
    <row r="979771" spans="17:17">
      <c r="Q979771" s="72"/>
    </row>
    <row r="979772" spans="17:17">
      <c r="Q979772" s="72"/>
    </row>
    <row r="979773" spans="17:17">
      <c r="Q979773" s="72"/>
    </row>
    <row r="979774" spans="17:17">
      <c r="Q979774" s="72"/>
    </row>
    <row r="979775" spans="17:17">
      <c r="Q979775" s="72"/>
    </row>
    <row r="979776" spans="17:17">
      <c r="Q979776" s="72"/>
    </row>
    <row r="979777" spans="17:17">
      <c r="Q979777" s="72"/>
    </row>
    <row r="979778" spans="17:17">
      <c r="Q979778" s="72"/>
    </row>
    <row r="979779" spans="17:17">
      <c r="Q979779" s="72"/>
    </row>
    <row r="979780" spans="17:17">
      <c r="Q979780" s="72"/>
    </row>
    <row r="979781" spans="17:17">
      <c r="Q979781" s="72"/>
    </row>
    <row r="979782" spans="17:17">
      <c r="Q979782" s="72"/>
    </row>
    <row r="979783" spans="17:17">
      <c r="Q979783" s="72"/>
    </row>
    <row r="979784" spans="17:17">
      <c r="Q979784" s="72"/>
    </row>
    <row r="979785" spans="17:17">
      <c r="Q979785" s="72"/>
    </row>
    <row r="979786" spans="17:17">
      <c r="Q979786" s="72"/>
    </row>
    <row r="979787" spans="17:17">
      <c r="Q979787" s="72"/>
    </row>
    <row r="979788" spans="17:17">
      <c r="Q979788" s="72"/>
    </row>
    <row r="979789" spans="17:17">
      <c r="Q979789" s="72"/>
    </row>
    <row r="979790" spans="17:17">
      <c r="Q979790" s="72"/>
    </row>
    <row r="979791" spans="17:17">
      <c r="Q979791" s="72"/>
    </row>
    <row r="979792" spans="17:17">
      <c r="Q979792" s="72"/>
    </row>
    <row r="979793" spans="17:17">
      <c r="Q979793" s="72"/>
    </row>
    <row r="979794" spans="17:17">
      <c r="Q979794" s="72"/>
    </row>
    <row r="979795" spans="17:17">
      <c r="Q979795" s="72"/>
    </row>
    <row r="979796" spans="17:17">
      <c r="Q979796" s="72"/>
    </row>
    <row r="979797" spans="17:17">
      <c r="Q979797" s="72"/>
    </row>
    <row r="979798" spans="17:17">
      <c r="Q979798" s="72"/>
    </row>
    <row r="979799" spans="17:17">
      <c r="Q979799" s="72"/>
    </row>
    <row r="979800" spans="17:17">
      <c r="Q979800" s="72"/>
    </row>
    <row r="979801" spans="17:17">
      <c r="Q979801" s="72"/>
    </row>
    <row r="979802" spans="17:17">
      <c r="Q979802" s="72"/>
    </row>
    <row r="979803" spans="17:17">
      <c r="Q979803" s="72"/>
    </row>
    <row r="979804" spans="17:17">
      <c r="Q979804" s="72"/>
    </row>
    <row r="979805" spans="17:17">
      <c r="Q979805" s="72"/>
    </row>
    <row r="979806" spans="17:17">
      <c r="Q979806" s="72"/>
    </row>
    <row r="979807" spans="17:17">
      <c r="Q979807" s="72"/>
    </row>
    <row r="979808" spans="17:17">
      <c r="Q979808" s="72"/>
    </row>
    <row r="979809" spans="17:17">
      <c r="Q979809" s="72"/>
    </row>
    <row r="979810" spans="17:17">
      <c r="Q979810" s="72"/>
    </row>
    <row r="979811" spans="17:17">
      <c r="Q979811" s="72"/>
    </row>
    <row r="979812" spans="17:17">
      <c r="Q979812" s="72"/>
    </row>
    <row r="979813" spans="17:17">
      <c r="Q979813" s="72"/>
    </row>
    <row r="979814" spans="17:17">
      <c r="Q979814" s="72"/>
    </row>
    <row r="979815" spans="17:17">
      <c r="Q979815" s="72"/>
    </row>
    <row r="979816" spans="17:17">
      <c r="Q979816" s="72"/>
    </row>
    <row r="979817" spans="17:17">
      <c r="Q979817" s="72"/>
    </row>
    <row r="979818" spans="17:17">
      <c r="Q979818" s="72"/>
    </row>
    <row r="979819" spans="17:17">
      <c r="Q979819" s="72"/>
    </row>
    <row r="979820" spans="17:17">
      <c r="Q979820" s="72"/>
    </row>
    <row r="979821" spans="17:17">
      <c r="Q979821" s="72"/>
    </row>
    <row r="979822" spans="17:17">
      <c r="Q979822" s="72"/>
    </row>
    <row r="979823" spans="17:17">
      <c r="Q979823" s="72"/>
    </row>
    <row r="979824" spans="17:17">
      <c r="Q979824" s="72"/>
    </row>
    <row r="979825" spans="17:17">
      <c r="Q979825" s="72"/>
    </row>
    <row r="979826" spans="17:17">
      <c r="Q979826" s="72"/>
    </row>
    <row r="979827" spans="17:17">
      <c r="Q979827" s="72"/>
    </row>
    <row r="979828" spans="17:17">
      <c r="Q979828" s="72"/>
    </row>
    <row r="979829" spans="17:17">
      <c r="Q979829" s="72"/>
    </row>
    <row r="979830" spans="17:17">
      <c r="Q979830" s="72"/>
    </row>
    <row r="979831" spans="17:17">
      <c r="Q979831" s="72"/>
    </row>
    <row r="979832" spans="17:17">
      <c r="Q979832" s="72"/>
    </row>
    <row r="979833" spans="17:17">
      <c r="Q979833" s="72"/>
    </row>
    <row r="979834" spans="17:17">
      <c r="Q979834" s="72"/>
    </row>
    <row r="979835" spans="17:17">
      <c r="Q979835" s="72"/>
    </row>
    <row r="979836" spans="17:17">
      <c r="Q979836" s="72"/>
    </row>
    <row r="979837" spans="17:17">
      <c r="Q979837" s="72"/>
    </row>
    <row r="979838" spans="17:17">
      <c r="Q979838" s="72"/>
    </row>
    <row r="979839" spans="17:17">
      <c r="Q979839" s="72"/>
    </row>
    <row r="979840" spans="17:17">
      <c r="Q979840" s="72"/>
    </row>
    <row r="979841" spans="17:17">
      <c r="Q979841" s="72"/>
    </row>
    <row r="979842" spans="17:17">
      <c r="Q979842" s="72"/>
    </row>
    <row r="979843" spans="17:17">
      <c r="Q979843" s="72"/>
    </row>
    <row r="979844" spans="17:17">
      <c r="Q979844" s="72"/>
    </row>
    <row r="979845" spans="17:17">
      <c r="Q979845" s="72"/>
    </row>
    <row r="979846" spans="17:17">
      <c r="Q979846" s="72"/>
    </row>
    <row r="979847" spans="17:17">
      <c r="Q979847" s="72"/>
    </row>
    <row r="979848" spans="17:17">
      <c r="Q979848" s="72"/>
    </row>
    <row r="979849" spans="17:17">
      <c r="Q979849" s="72"/>
    </row>
    <row r="979850" spans="17:17">
      <c r="Q979850" s="72"/>
    </row>
    <row r="979851" spans="17:17">
      <c r="Q979851" s="72"/>
    </row>
    <row r="979852" spans="17:17">
      <c r="Q979852" s="72"/>
    </row>
    <row r="979853" spans="17:17">
      <c r="Q979853" s="72"/>
    </row>
    <row r="979854" spans="17:17">
      <c r="Q979854" s="72"/>
    </row>
    <row r="979855" spans="17:17">
      <c r="Q979855" s="72"/>
    </row>
    <row r="979856" spans="17:17">
      <c r="Q979856" s="72"/>
    </row>
    <row r="979857" spans="17:17">
      <c r="Q979857" s="72"/>
    </row>
    <row r="979858" spans="17:17">
      <c r="Q979858" s="72"/>
    </row>
    <row r="979859" spans="17:17">
      <c r="Q979859" s="72"/>
    </row>
    <row r="979860" spans="17:17">
      <c r="Q979860" s="72"/>
    </row>
    <row r="979861" spans="17:17">
      <c r="Q979861" s="72"/>
    </row>
    <row r="979862" spans="17:17">
      <c r="Q979862" s="72"/>
    </row>
    <row r="979863" spans="17:17">
      <c r="Q979863" s="72"/>
    </row>
    <row r="979864" spans="17:17">
      <c r="Q979864" s="72"/>
    </row>
    <row r="979865" spans="17:17">
      <c r="Q979865" s="72"/>
    </row>
    <row r="979866" spans="17:17">
      <c r="Q979866" s="72"/>
    </row>
    <row r="979867" spans="17:17">
      <c r="Q979867" s="72"/>
    </row>
    <row r="979868" spans="17:17">
      <c r="Q979868" s="72"/>
    </row>
    <row r="979869" spans="17:17">
      <c r="Q979869" s="72"/>
    </row>
    <row r="979870" spans="17:17">
      <c r="Q979870" s="72"/>
    </row>
    <row r="979871" spans="17:17">
      <c r="Q979871" s="72"/>
    </row>
    <row r="979872" spans="17:17">
      <c r="Q979872" s="72"/>
    </row>
    <row r="979873" spans="17:17">
      <c r="Q979873" s="72"/>
    </row>
    <row r="979874" spans="17:17">
      <c r="Q979874" s="72"/>
    </row>
    <row r="979875" spans="17:17">
      <c r="Q979875" s="72"/>
    </row>
    <row r="979876" spans="17:17">
      <c r="Q979876" s="72"/>
    </row>
    <row r="979877" spans="17:17">
      <c r="Q979877" s="72"/>
    </row>
    <row r="979878" spans="17:17">
      <c r="Q979878" s="72"/>
    </row>
    <row r="979879" spans="17:17">
      <c r="Q979879" s="72"/>
    </row>
    <row r="979880" spans="17:17">
      <c r="Q979880" s="72"/>
    </row>
    <row r="979881" spans="17:17">
      <c r="Q979881" s="72"/>
    </row>
    <row r="979882" spans="17:17">
      <c r="Q979882" s="72"/>
    </row>
    <row r="979883" spans="17:17">
      <c r="Q979883" s="72"/>
    </row>
    <row r="979884" spans="17:17">
      <c r="Q979884" s="72"/>
    </row>
    <row r="979885" spans="17:17">
      <c r="Q979885" s="72"/>
    </row>
    <row r="979886" spans="17:17">
      <c r="Q979886" s="72"/>
    </row>
    <row r="979887" spans="17:17">
      <c r="Q979887" s="72"/>
    </row>
    <row r="979888" spans="17:17">
      <c r="Q979888" s="72"/>
    </row>
    <row r="979889" spans="17:17">
      <c r="Q979889" s="72"/>
    </row>
    <row r="979890" spans="17:17">
      <c r="Q979890" s="72"/>
    </row>
    <row r="979891" spans="17:17">
      <c r="Q979891" s="72"/>
    </row>
    <row r="979892" spans="17:17">
      <c r="Q979892" s="72"/>
    </row>
    <row r="979893" spans="17:17">
      <c r="Q979893" s="72"/>
    </row>
    <row r="979894" spans="17:17">
      <c r="Q979894" s="72"/>
    </row>
    <row r="979895" spans="17:17">
      <c r="Q979895" s="72"/>
    </row>
    <row r="979896" spans="17:17">
      <c r="Q979896" s="72"/>
    </row>
    <row r="979897" spans="17:17">
      <c r="Q979897" s="72"/>
    </row>
    <row r="979898" spans="17:17">
      <c r="Q979898" s="72"/>
    </row>
    <row r="979899" spans="17:17">
      <c r="Q979899" s="72"/>
    </row>
    <row r="979900" spans="17:17">
      <c r="Q979900" s="72"/>
    </row>
    <row r="979901" spans="17:17">
      <c r="Q979901" s="72"/>
    </row>
    <row r="979902" spans="17:17">
      <c r="Q979902" s="72"/>
    </row>
    <row r="979903" spans="17:17">
      <c r="Q979903" s="72"/>
    </row>
    <row r="979904" spans="17:17">
      <c r="Q979904" s="72"/>
    </row>
    <row r="979905" spans="17:17">
      <c r="Q979905" s="72"/>
    </row>
    <row r="979906" spans="17:17">
      <c r="Q979906" s="72"/>
    </row>
    <row r="979907" spans="17:17">
      <c r="Q979907" s="72"/>
    </row>
    <row r="979908" spans="17:17">
      <c r="Q979908" s="72"/>
    </row>
    <row r="979909" spans="17:17">
      <c r="Q979909" s="72"/>
    </row>
    <row r="979910" spans="17:17">
      <c r="Q979910" s="72"/>
    </row>
    <row r="979911" spans="17:17">
      <c r="Q979911" s="72"/>
    </row>
    <row r="979912" spans="17:17">
      <c r="Q979912" s="72"/>
    </row>
    <row r="979913" spans="17:17">
      <c r="Q979913" s="72"/>
    </row>
    <row r="979914" spans="17:17">
      <c r="Q979914" s="72"/>
    </row>
    <row r="979915" spans="17:17">
      <c r="Q979915" s="72"/>
    </row>
    <row r="979916" spans="17:17">
      <c r="Q979916" s="72"/>
    </row>
    <row r="979917" spans="17:17">
      <c r="Q979917" s="72"/>
    </row>
    <row r="979918" spans="17:17">
      <c r="Q979918" s="72"/>
    </row>
    <row r="979919" spans="17:17">
      <c r="Q979919" s="72"/>
    </row>
    <row r="979920" spans="17:17">
      <c r="Q979920" s="72"/>
    </row>
    <row r="979921" spans="17:17">
      <c r="Q979921" s="72"/>
    </row>
    <row r="979922" spans="17:17">
      <c r="Q979922" s="72"/>
    </row>
    <row r="979923" spans="17:17">
      <c r="Q979923" s="72"/>
    </row>
    <row r="979924" spans="17:17">
      <c r="Q979924" s="72"/>
    </row>
    <row r="979925" spans="17:17">
      <c r="Q979925" s="72"/>
    </row>
    <row r="979926" spans="17:17">
      <c r="Q979926" s="72"/>
    </row>
    <row r="979927" spans="17:17">
      <c r="Q979927" s="72"/>
    </row>
    <row r="979928" spans="17:17">
      <c r="Q979928" s="72"/>
    </row>
    <row r="979929" spans="17:17">
      <c r="Q979929" s="72"/>
    </row>
    <row r="979930" spans="17:17">
      <c r="Q979930" s="72"/>
    </row>
    <row r="979931" spans="17:17">
      <c r="Q979931" s="72"/>
    </row>
    <row r="979932" spans="17:17">
      <c r="Q979932" s="72"/>
    </row>
    <row r="979933" spans="17:17">
      <c r="Q979933" s="72"/>
    </row>
    <row r="979934" spans="17:17">
      <c r="Q979934" s="72"/>
    </row>
    <row r="979935" spans="17:17">
      <c r="Q979935" s="72"/>
    </row>
    <row r="979936" spans="17:17">
      <c r="Q979936" s="72"/>
    </row>
    <row r="979937" spans="17:17">
      <c r="Q979937" s="72"/>
    </row>
    <row r="979938" spans="17:17">
      <c r="Q979938" s="72"/>
    </row>
    <row r="979939" spans="17:17">
      <c r="Q979939" s="72"/>
    </row>
    <row r="979940" spans="17:17">
      <c r="Q979940" s="72"/>
    </row>
    <row r="979941" spans="17:17">
      <c r="Q979941" s="72"/>
    </row>
    <row r="979942" spans="17:17">
      <c r="Q979942" s="72"/>
    </row>
    <row r="979943" spans="17:17">
      <c r="Q979943" s="72"/>
    </row>
    <row r="979944" spans="17:17">
      <c r="Q979944" s="72"/>
    </row>
    <row r="979945" spans="17:17">
      <c r="Q979945" s="72"/>
    </row>
    <row r="979946" spans="17:17">
      <c r="Q979946" s="72"/>
    </row>
    <row r="979947" spans="17:17">
      <c r="Q979947" s="72"/>
    </row>
    <row r="979948" spans="17:17">
      <c r="Q979948" s="72"/>
    </row>
    <row r="979949" spans="17:17">
      <c r="Q979949" s="72"/>
    </row>
    <row r="979950" spans="17:17">
      <c r="Q979950" s="72"/>
    </row>
    <row r="979951" spans="17:17">
      <c r="Q979951" s="72"/>
    </row>
    <row r="979952" spans="17:17">
      <c r="Q979952" s="72"/>
    </row>
    <row r="979953" spans="17:17">
      <c r="Q979953" s="72"/>
    </row>
    <row r="979954" spans="17:17">
      <c r="Q979954" s="72"/>
    </row>
    <row r="979955" spans="17:17">
      <c r="Q979955" s="72"/>
    </row>
    <row r="979956" spans="17:17">
      <c r="Q979956" s="72"/>
    </row>
    <row r="979957" spans="17:17">
      <c r="Q979957" s="72"/>
    </row>
    <row r="979958" spans="17:17">
      <c r="Q979958" s="72"/>
    </row>
    <row r="979959" spans="17:17">
      <c r="Q979959" s="72"/>
    </row>
    <row r="979960" spans="17:17">
      <c r="Q979960" s="72"/>
    </row>
    <row r="979961" spans="17:17">
      <c r="Q979961" s="72"/>
    </row>
    <row r="979962" spans="17:17">
      <c r="Q979962" s="72"/>
    </row>
    <row r="979963" spans="17:17">
      <c r="Q979963" s="72"/>
    </row>
    <row r="979964" spans="17:17">
      <c r="Q979964" s="72"/>
    </row>
    <row r="979965" spans="17:17">
      <c r="Q979965" s="72"/>
    </row>
    <row r="979966" spans="17:17">
      <c r="Q979966" s="72"/>
    </row>
    <row r="979967" spans="17:17">
      <c r="Q979967" s="72"/>
    </row>
    <row r="979968" spans="17:17">
      <c r="Q979968" s="72"/>
    </row>
    <row r="979969" spans="17:17">
      <c r="Q979969" s="72"/>
    </row>
    <row r="979970" spans="17:17">
      <c r="Q979970" s="72"/>
    </row>
    <row r="979971" spans="17:17">
      <c r="Q979971" s="72"/>
    </row>
    <row r="979972" spans="17:17">
      <c r="Q979972" s="72"/>
    </row>
    <row r="979973" spans="17:17">
      <c r="Q979973" s="72"/>
    </row>
    <row r="979974" spans="17:17">
      <c r="Q979974" s="72"/>
    </row>
    <row r="979975" spans="17:17">
      <c r="Q979975" s="72"/>
    </row>
    <row r="979976" spans="17:17">
      <c r="Q979976" s="72"/>
    </row>
    <row r="979977" spans="17:17">
      <c r="Q979977" s="72"/>
    </row>
    <row r="979978" spans="17:17">
      <c r="Q979978" s="72"/>
    </row>
    <row r="979979" spans="17:17">
      <c r="Q979979" s="72"/>
    </row>
    <row r="979980" spans="17:17">
      <c r="Q979980" s="72"/>
    </row>
    <row r="979981" spans="17:17">
      <c r="Q979981" s="72"/>
    </row>
    <row r="979982" spans="17:17">
      <c r="Q979982" s="72"/>
    </row>
    <row r="979983" spans="17:17">
      <c r="Q979983" s="72"/>
    </row>
    <row r="979984" spans="17:17">
      <c r="Q979984" s="72"/>
    </row>
    <row r="979985" spans="17:17">
      <c r="Q979985" s="72"/>
    </row>
    <row r="979986" spans="17:17">
      <c r="Q979986" s="72"/>
    </row>
    <row r="979987" spans="17:17">
      <c r="Q979987" s="72"/>
    </row>
    <row r="979988" spans="17:17">
      <c r="Q979988" s="72"/>
    </row>
    <row r="979989" spans="17:17">
      <c r="Q979989" s="72"/>
    </row>
    <row r="979990" spans="17:17">
      <c r="Q979990" s="72"/>
    </row>
    <row r="979991" spans="17:17">
      <c r="Q979991" s="72"/>
    </row>
    <row r="979992" spans="17:17">
      <c r="Q979992" s="72"/>
    </row>
    <row r="979993" spans="17:17">
      <c r="Q979993" s="72"/>
    </row>
    <row r="979994" spans="17:17">
      <c r="Q979994" s="72"/>
    </row>
    <row r="979995" spans="17:17">
      <c r="Q979995" s="72"/>
    </row>
    <row r="979996" spans="17:17">
      <c r="Q979996" s="72"/>
    </row>
    <row r="979997" spans="17:17">
      <c r="Q979997" s="72"/>
    </row>
    <row r="979998" spans="17:17">
      <c r="Q979998" s="72"/>
    </row>
    <row r="979999" spans="17:17">
      <c r="Q979999" s="72"/>
    </row>
    <row r="980000" spans="17:17">
      <c r="Q980000" s="72"/>
    </row>
    <row r="980001" spans="17:17">
      <c r="Q980001" s="72"/>
    </row>
    <row r="980002" spans="17:17">
      <c r="Q980002" s="72"/>
    </row>
    <row r="980003" spans="17:17">
      <c r="Q980003" s="72"/>
    </row>
    <row r="980004" spans="17:17">
      <c r="Q980004" s="72"/>
    </row>
    <row r="980005" spans="17:17">
      <c r="Q980005" s="72"/>
    </row>
    <row r="980006" spans="17:17">
      <c r="Q980006" s="72"/>
    </row>
    <row r="980007" spans="17:17">
      <c r="Q980007" s="72"/>
    </row>
    <row r="980008" spans="17:17">
      <c r="Q980008" s="72"/>
    </row>
    <row r="980009" spans="17:17">
      <c r="Q980009" s="72"/>
    </row>
    <row r="980010" spans="17:17">
      <c r="Q980010" s="72"/>
    </row>
    <row r="980011" spans="17:17">
      <c r="Q980011" s="72"/>
    </row>
    <row r="980012" spans="17:17">
      <c r="Q980012" s="72"/>
    </row>
    <row r="980013" spans="17:17">
      <c r="Q980013" s="72"/>
    </row>
    <row r="980014" spans="17:17">
      <c r="Q980014" s="72"/>
    </row>
    <row r="980015" spans="17:17">
      <c r="Q980015" s="72"/>
    </row>
    <row r="980016" spans="17:17">
      <c r="Q980016" s="72"/>
    </row>
    <row r="980017" spans="17:17">
      <c r="Q980017" s="72"/>
    </row>
    <row r="980018" spans="17:17">
      <c r="Q980018" s="72"/>
    </row>
    <row r="980019" spans="17:17">
      <c r="Q980019" s="72"/>
    </row>
    <row r="980020" spans="17:17">
      <c r="Q980020" s="72"/>
    </row>
    <row r="980021" spans="17:17">
      <c r="Q980021" s="72"/>
    </row>
    <row r="980022" spans="17:17">
      <c r="Q980022" s="72"/>
    </row>
    <row r="980023" spans="17:17">
      <c r="Q980023" s="72"/>
    </row>
    <row r="980024" spans="17:17">
      <c r="Q980024" s="72"/>
    </row>
    <row r="980025" spans="17:17">
      <c r="Q980025" s="72"/>
    </row>
    <row r="980026" spans="17:17">
      <c r="Q980026" s="72"/>
    </row>
    <row r="980027" spans="17:17">
      <c r="Q980027" s="72"/>
    </row>
    <row r="980028" spans="17:17">
      <c r="Q980028" s="72"/>
    </row>
    <row r="980029" spans="17:17">
      <c r="Q980029" s="72"/>
    </row>
    <row r="980030" spans="17:17">
      <c r="Q980030" s="72"/>
    </row>
    <row r="980031" spans="17:17">
      <c r="Q980031" s="72"/>
    </row>
    <row r="980032" spans="17:17">
      <c r="Q980032" s="72"/>
    </row>
    <row r="980033" spans="17:17">
      <c r="Q980033" s="72"/>
    </row>
    <row r="980034" spans="17:17">
      <c r="Q980034" s="72"/>
    </row>
    <row r="980035" spans="17:17">
      <c r="Q980035" s="72"/>
    </row>
    <row r="980036" spans="17:17">
      <c r="Q980036" s="72"/>
    </row>
    <row r="980037" spans="17:17">
      <c r="Q980037" s="72"/>
    </row>
    <row r="980038" spans="17:17">
      <c r="Q980038" s="72"/>
    </row>
    <row r="980039" spans="17:17">
      <c r="Q980039" s="72"/>
    </row>
    <row r="980040" spans="17:17">
      <c r="Q980040" s="72"/>
    </row>
    <row r="980041" spans="17:17">
      <c r="Q980041" s="72"/>
    </row>
    <row r="980042" spans="17:17">
      <c r="Q980042" s="72"/>
    </row>
    <row r="980043" spans="17:17">
      <c r="Q980043" s="72"/>
    </row>
    <row r="980044" spans="17:17">
      <c r="Q980044" s="72"/>
    </row>
    <row r="980045" spans="17:17">
      <c r="Q980045" s="72"/>
    </row>
    <row r="980046" spans="17:17">
      <c r="Q980046" s="72"/>
    </row>
    <row r="980047" spans="17:17">
      <c r="Q980047" s="72"/>
    </row>
    <row r="980048" spans="17:17">
      <c r="Q980048" s="72"/>
    </row>
    <row r="980049" spans="17:17">
      <c r="Q980049" s="72"/>
    </row>
    <row r="980050" spans="17:17">
      <c r="Q980050" s="72"/>
    </row>
    <row r="980051" spans="17:17">
      <c r="Q980051" s="72"/>
    </row>
    <row r="980052" spans="17:17">
      <c r="Q980052" s="72"/>
    </row>
    <row r="980053" spans="17:17">
      <c r="Q980053" s="72"/>
    </row>
    <row r="980054" spans="17:17">
      <c r="Q980054" s="72"/>
    </row>
    <row r="980055" spans="17:17">
      <c r="Q980055" s="72"/>
    </row>
    <row r="980056" spans="17:17">
      <c r="Q980056" s="72"/>
    </row>
    <row r="980057" spans="17:17">
      <c r="Q980057" s="72"/>
    </row>
    <row r="980058" spans="17:17">
      <c r="Q980058" s="72"/>
    </row>
    <row r="980059" spans="17:17">
      <c r="Q980059" s="72"/>
    </row>
    <row r="980060" spans="17:17">
      <c r="Q980060" s="72"/>
    </row>
    <row r="980061" spans="17:17">
      <c r="Q980061" s="72"/>
    </row>
    <row r="980062" spans="17:17">
      <c r="Q980062" s="72"/>
    </row>
    <row r="980063" spans="17:17">
      <c r="Q980063" s="72"/>
    </row>
    <row r="980064" spans="17:17">
      <c r="Q980064" s="72"/>
    </row>
    <row r="980065" spans="17:17">
      <c r="Q980065" s="72"/>
    </row>
    <row r="980066" spans="17:17">
      <c r="Q980066" s="72"/>
    </row>
    <row r="980067" spans="17:17">
      <c r="Q980067" s="72"/>
    </row>
    <row r="980068" spans="17:17">
      <c r="Q980068" s="72"/>
    </row>
    <row r="980069" spans="17:17">
      <c r="Q980069" s="72"/>
    </row>
    <row r="980070" spans="17:17">
      <c r="Q980070" s="72"/>
    </row>
    <row r="980071" spans="17:17">
      <c r="Q980071" s="72"/>
    </row>
    <row r="980072" spans="17:17">
      <c r="Q980072" s="72"/>
    </row>
    <row r="980073" spans="17:17">
      <c r="Q980073" s="72"/>
    </row>
    <row r="980074" spans="17:17">
      <c r="Q980074" s="72"/>
    </row>
    <row r="980075" spans="17:17">
      <c r="Q980075" s="72"/>
    </row>
    <row r="980076" spans="17:17">
      <c r="Q980076" s="72"/>
    </row>
    <row r="980077" spans="17:17">
      <c r="Q980077" s="72"/>
    </row>
    <row r="980078" spans="17:17">
      <c r="Q980078" s="72"/>
    </row>
    <row r="980079" spans="17:17">
      <c r="Q980079" s="72"/>
    </row>
    <row r="980080" spans="17:17">
      <c r="Q980080" s="72"/>
    </row>
    <row r="980081" spans="17:17">
      <c r="Q980081" s="72"/>
    </row>
    <row r="980082" spans="17:17">
      <c r="Q980082" s="72"/>
    </row>
    <row r="980083" spans="17:17">
      <c r="Q980083" s="72"/>
    </row>
    <row r="980084" spans="17:17">
      <c r="Q980084" s="72"/>
    </row>
    <row r="980085" spans="17:17">
      <c r="Q980085" s="72"/>
    </row>
    <row r="980086" spans="17:17">
      <c r="Q980086" s="72"/>
    </row>
    <row r="980087" spans="17:17">
      <c r="Q980087" s="72"/>
    </row>
    <row r="980088" spans="17:17">
      <c r="Q980088" s="72"/>
    </row>
    <row r="980089" spans="17:17">
      <c r="Q980089" s="72"/>
    </row>
    <row r="980090" spans="17:17">
      <c r="Q980090" s="72"/>
    </row>
    <row r="980091" spans="17:17">
      <c r="Q980091" s="72"/>
    </row>
    <row r="980092" spans="17:17">
      <c r="Q980092" s="72"/>
    </row>
    <row r="980093" spans="17:17">
      <c r="Q980093" s="72"/>
    </row>
    <row r="980094" spans="17:17">
      <c r="Q980094" s="72"/>
    </row>
    <row r="980095" spans="17:17">
      <c r="Q980095" s="72"/>
    </row>
    <row r="980096" spans="17:17">
      <c r="Q980096" s="72"/>
    </row>
    <row r="980097" spans="17:17">
      <c r="Q980097" s="72"/>
    </row>
    <row r="980098" spans="17:17">
      <c r="Q980098" s="72"/>
    </row>
    <row r="980099" spans="17:17">
      <c r="Q980099" s="72"/>
    </row>
    <row r="980100" spans="17:17">
      <c r="Q980100" s="72"/>
    </row>
    <row r="980101" spans="17:17">
      <c r="Q980101" s="72"/>
    </row>
    <row r="980102" spans="17:17">
      <c r="Q980102" s="72"/>
    </row>
    <row r="980103" spans="17:17">
      <c r="Q980103" s="72"/>
    </row>
    <row r="980104" spans="17:17">
      <c r="Q980104" s="72"/>
    </row>
    <row r="980105" spans="17:17">
      <c r="Q980105" s="72"/>
    </row>
    <row r="980106" spans="17:17">
      <c r="Q980106" s="72"/>
    </row>
    <row r="980107" spans="17:17">
      <c r="Q980107" s="72"/>
    </row>
    <row r="980108" spans="17:17">
      <c r="Q980108" s="72"/>
    </row>
    <row r="980109" spans="17:17">
      <c r="Q980109" s="72"/>
    </row>
    <row r="980110" spans="17:17">
      <c r="Q980110" s="72"/>
    </row>
    <row r="980111" spans="17:17">
      <c r="Q980111" s="72"/>
    </row>
    <row r="980112" spans="17:17">
      <c r="Q980112" s="72"/>
    </row>
    <row r="980113" spans="17:17">
      <c r="Q980113" s="72"/>
    </row>
    <row r="980114" spans="17:17">
      <c r="Q980114" s="72"/>
    </row>
    <row r="980115" spans="17:17">
      <c r="Q980115" s="72"/>
    </row>
    <row r="980116" spans="17:17">
      <c r="Q980116" s="72"/>
    </row>
    <row r="980117" spans="17:17">
      <c r="Q980117" s="72"/>
    </row>
    <row r="980118" spans="17:17">
      <c r="Q980118" s="72"/>
    </row>
    <row r="980119" spans="17:17">
      <c r="Q980119" s="72"/>
    </row>
    <row r="980120" spans="17:17">
      <c r="Q980120" s="72"/>
    </row>
    <row r="980121" spans="17:17">
      <c r="Q980121" s="72"/>
    </row>
    <row r="980122" spans="17:17">
      <c r="Q980122" s="72"/>
    </row>
    <row r="980123" spans="17:17">
      <c r="Q980123" s="72"/>
    </row>
    <row r="980124" spans="17:17">
      <c r="Q980124" s="72"/>
    </row>
    <row r="980125" spans="17:17">
      <c r="Q980125" s="72"/>
    </row>
    <row r="980126" spans="17:17">
      <c r="Q980126" s="72"/>
    </row>
    <row r="980127" spans="17:17">
      <c r="Q980127" s="72"/>
    </row>
    <row r="980128" spans="17:17">
      <c r="Q980128" s="72"/>
    </row>
    <row r="980129" spans="17:17">
      <c r="Q980129" s="72"/>
    </row>
    <row r="980130" spans="17:17">
      <c r="Q980130" s="72"/>
    </row>
    <row r="980131" spans="17:17">
      <c r="Q980131" s="72"/>
    </row>
    <row r="980132" spans="17:17">
      <c r="Q980132" s="72"/>
    </row>
    <row r="980133" spans="17:17">
      <c r="Q980133" s="72"/>
    </row>
    <row r="980134" spans="17:17">
      <c r="Q980134" s="72"/>
    </row>
    <row r="980135" spans="17:17">
      <c r="Q980135" s="72"/>
    </row>
    <row r="980136" spans="17:17">
      <c r="Q980136" s="72"/>
    </row>
    <row r="980137" spans="17:17">
      <c r="Q980137" s="72"/>
    </row>
    <row r="980138" spans="17:17">
      <c r="Q980138" s="72"/>
    </row>
    <row r="980139" spans="17:17">
      <c r="Q980139" s="72"/>
    </row>
    <row r="980140" spans="17:17">
      <c r="Q980140" s="72"/>
    </row>
    <row r="980141" spans="17:17">
      <c r="Q980141" s="72"/>
    </row>
    <row r="980142" spans="17:17">
      <c r="Q980142" s="72"/>
    </row>
    <row r="980143" spans="17:17">
      <c r="Q980143" s="72"/>
    </row>
    <row r="980144" spans="17:17">
      <c r="Q980144" s="72"/>
    </row>
    <row r="980145" spans="17:17">
      <c r="Q980145" s="72"/>
    </row>
    <row r="980146" spans="17:17">
      <c r="Q980146" s="72"/>
    </row>
    <row r="980147" spans="17:17">
      <c r="Q980147" s="72"/>
    </row>
    <row r="980148" spans="17:17">
      <c r="Q980148" s="72"/>
    </row>
    <row r="980149" spans="17:17">
      <c r="Q980149" s="72"/>
    </row>
    <row r="980150" spans="17:17">
      <c r="Q980150" s="72"/>
    </row>
    <row r="980151" spans="17:17">
      <c r="Q980151" s="72"/>
    </row>
    <row r="980152" spans="17:17">
      <c r="Q980152" s="72"/>
    </row>
    <row r="980153" spans="17:17">
      <c r="Q980153" s="72"/>
    </row>
    <row r="980154" spans="17:17">
      <c r="Q980154" s="72"/>
    </row>
    <row r="980155" spans="17:17">
      <c r="Q980155" s="72"/>
    </row>
    <row r="980156" spans="17:17">
      <c r="Q980156" s="72"/>
    </row>
    <row r="980157" spans="17:17">
      <c r="Q980157" s="72"/>
    </row>
    <row r="980158" spans="17:17">
      <c r="Q980158" s="72"/>
    </row>
    <row r="980159" spans="17:17">
      <c r="Q980159" s="72"/>
    </row>
    <row r="980160" spans="17:17">
      <c r="Q980160" s="72"/>
    </row>
    <row r="980161" spans="17:17">
      <c r="Q980161" s="72"/>
    </row>
    <row r="980162" spans="17:17">
      <c r="Q980162" s="72"/>
    </row>
    <row r="980163" spans="17:17">
      <c r="Q980163" s="72"/>
    </row>
    <row r="980164" spans="17:17">
      <c r="Q980164" s="72"/>
    </row>
    <row r="980165" spans="17:17">
      <c r="Q980165" s="72"/>
    </row>
    <row r="980166" spans="17:17">
      <c r="Q980166" s="72"/>
    </row>
    <row r="980167" spans="17:17">
      <c r="Q980167" s="72"/>
    </row>
    <row r="980168" spans="17:17">
      <c r="Q980168" s="72"/>
    </row>
    <row r="980169" spans="17:17">
      <c r="Q980169" s="72"/>
    </row>
    <row r="980170" spans="17:17">
      <c r="Q980170" s="72"/>
    </row>
    <row r="980171" spans="17:17">
      <c r="Q980171" s="72"/>
    </row>
    <row r="980172" spans="17:17">
      <c r="Q980172" s="72"/>
    </row>
    <row r="980173" spans="17:17">
      <c r="Q980173" s="72"/>
    </row>
    <row r="980174" spans="17:17">
      <c r="Q980174" s="72"/>
    </row>
    <row r="980175" spans="17:17">
      <c r="Q980175" s="72"/>
    </row>
    <row r="980176" spans="17:17">
      <c r="Q980176" s="72"/>
    </row>
    <row r="980177" spans="17:17">
      <c r="Q980177" s="72"/>
    </row>
    <row r="980178" spans="17:17">
      <c r="Q980178" s="72"/>
    </row>
    <row r="980179" spans="17:17">
      <c r="Q980179" s="72"/>
    </row>
    <row r="980180" spans="17:17">
      <c r="Q980180" s="72"/>
    </row>
    <row r="980181" spans="17:17">
      <c r="Q980181" s="72"/>
    </row>
    <row r="980182" spans="17:17">
      <c r="Q980182" s="72"/>
    </row>
    <row r="980183" spans="17:17">
      <c r="Q980183" s="72"/>
    </row>
    <row r="980184" spans="17:17">
      <c r="Q980184" s="72"/>
    </row>
    <row r="980185" spans="17:17">
      <c r="Q980185" s="72"/>
    </row>
    <row r="980186" spans="17:17">
      <c r="Q980186" s="72"/>
    </row>
    <row r="980187" spans="17:17">
      <c r="Q980187" s="72"/>
    </row>
    <row r="980188" spans="17:17">
      <c r="Q980188" s="72"/>
    </row>
    <row r="980189" spans="17:17">
      <c r="Q980189" s="72"/>
    </row>
    <row r="980190" spans="17:17">
      <c r="Q980190" s="72"/>
    </row>
    <row r="980191" spans="17:17">
      <c r="Q980191" s="72"/>
    </row>
    <row r="980192" spans="17:17">
      <c r="Q980192" s="72"/>
    </row>
    <row r="980193" spans="17:17">
      <c r="Q980193" s="72"/>
    </row>
    <row r="980194" spans="17:17">
      <c r="Q980194" s="72"/>
    </row>
    <row r="980195" spans="17:17">
      <c r="Q980195" s="72"/>
    </row>
    <row r="980196" spans="17:17">
      <c r="Q980196" s="72"/>
    </row>
    <row r="980197" spans="17:17">
      <c r="Q980197" s="72"/>
    </row>
    <row r="980198" spans="17:17">
      <c r="Q980198" s="72"/>
    </row>
    <row r="980199" spans="17:17">
      <c r="Q980199" s="72"/>
    </row>
    <row r="980200" spans="17:17">
      <c r="Q980200" s="72"/>
    </row>
    <row r="980201" spans="17:17">
      <c r="Q980201" s="72"/>
    </row>
    <row r="980202" spans="17:17">
      <c r="Q980202" s="72"/>
    </row>
    <row r="980203" spans="17:17">
      <c r="Q980203" s="72"/>
    </row>
    <row r="980204" spans="17:17">
      <c r="Q980204" s="72"/>
    </row>
    <row r="980205" spans="17:17">
      <c r="Q980205" s="72"/>
    </row>
    <row r="980206" spans="17:17">
      <c r="Q980206" s="72"/>
    </row>
    <row r="980207" spans="17:17">
      <c r="Q980207" s="72"/>
    </row>
    <row r="980208" spans="17:17">
      <c r="Q980208" s="72"/>
    </row>
    <row r="980209" spans="17:17">
      <c r="Q980209" s="72"/>
    </row>
    <row r="980210" spans="17:17">
      <c r="Q980210" s="72"/>
    </row>
    <row r="980211" spans="17:17">
      <c r="Q980211" s="72"/>
    </row>
    <row r="980212" spans="17:17">
      <c r="Q980212" s="72"/>
    </row>
    <row r="980213" spans="17:17">
      <c r="Q980213" s="72"/>
    </row>
    <row r="980214" spans="17:17">
      <c r="Q980214" s="72"/>
    </row>
    <row r="980215" spans="17:17">
      <c r="Q980215" s="72"/>
    </row>
    <row r="980216" spans="17:17">
      <c r="Q980216" s="72"/>
    </row>
    <row r="980217" spans="17:17">
      <c r="Q980217" s="72"/>
    </row>
    <row r="980218" spans="17:17">
      <c r="Q980218" s="72"/>
    </row>
    <row r="980219" spans="17:17">
      <c r="Q980219" s="72"/>
    </row>
    <row r="980220" spans="17:17">
      <c r="Q980220" s="72"/>
    </row>
    <row r="980221" spans="17:17">
      <c r="Q980221" s="72"/>
    </row>
    <row r="980222" spans="17:17">
      <c r="Q980222" s="72"/>
    </row>
    <row r="980223" spans="17:17">
      <c r="Q980223" s="72"/>
    </row>
    <row r="980224" spans="17:17">
      <c r="Q980224" s="72"/>
    </row>
    <row r="980225" spans="17:17">
      <c r="Q980225" s="72"/>
    </row>
    <row r="980226" spans="17:17">
      <c r="Q980226" s="72"/>
    </row>
    <row r="980227" spans="17:17">
      <c r="Q980227" s="72"/>
    </row>
    <row r="980228" spans="17:17">
      <c r="Q980228" s="72"/>
    </row>
    <row r="980229" spans="17:17">
      <c r="Q980229" s="72"/>
    </row>
    <row r="980230" spans="17:17">
      <c r="Q980230" s="72"/>
    </row>
    <row r="980231" spans="17:17">
      <c r="Q980231" s="72"/>
    </row>
    <row r="980232" spans="17:17">
      <c r="Q980232" s="72"/>
    </row>
    <row r="980233" spans="17:17">
      <c r="Q980233" s="72"/>
    </row>
    <row r="980234" spans="17:17">
      <c r="Q980234" s="72"/>
    </row>
    <row r="980235" spans="17:17">
      <c r="Q980235" s="72"/>
    </row>
    <row r="980236" spans="17:17">
      <c r="Q980236" s="72"/>
    </row>
    <row r="980237" spans="17:17">
      <c r="Q980237" s="72"/>
    </row>
    <row r="980238" spans="17:17">
      <c r="Q980238" s="72"/>
    </row>
    <row r="980239" spans="17:17">
      <c r="Q980239" s="72"/>
    </row>
    <row r="980240" spans="17:17">
      <c r="Q980240" s="72"/>
    </row>
    <row r="980241" spans="17:17">
      <c r="Q980241" s="72"/>
    </row>
    <row r="980242" spans="17:17">
      <c r="Q980242" s="72"/>
    </row>
    <row r="980243" spans="17:17">
      <c r="Q980243" s="72"/>
    </row>
    <row r="980244" spans="17:17">
      <c r="Q980244" s="72"/>
    </row>
    <row r="980245" spans="17:17">
      <c r="Q980245" s="72"/>
    </row>
    <row r="980246" spans="17:17">
      <c r="Q980246" s="72"/>
    </row>
    <row r="980247" spans="17:17">
      <c r="Q980247" s="72"/>
    </row>
    <row r="980248" spans="17:17">
      <c r="Q980248" s="72"/>
    </row>
    <row r="980249" spans="17:17">
      <c r="Q980249" s="72"/>
    </row>
    <row r="980250" spans="17:17">
      <c r="Q980250" s="72"/>
    </row>
    <row r="980251" spans="17:17">
      <c r="Q980251" s="72"/>
    </row>
    <row r="980252" spans="17:17">
      <c r="Q980252" s="72"/>
    </row>
    <row r="980253" spans="17:17">
      <c r="Q980253" s="72"/>
    </row>
    <row r="980254" spans="17:17">
      <c r="Q980254" s="72"/>
    </row>
    <row r="980255" spans="17:17">
      <c r="Q980255" s="72"/>
    </row>
    <row r="980256" spans="17:17">
      <c r="Q980256" s="72"/>
    </row>
    <row r="980257" spans="17:17">
      <c r="Q980257" s="72"/>
    </row>
    <row r="980258" spans="17:17">
      <c r="Q980258" s="72"/>
    </row>
    <row r="980259" spans="17:17">
      <c r="Q980259" s="72"/>
    </row>
    <row r="980260" spans="17:17">
      <c r="Q980260" s="72"/>
    </row>
    <row r="980261" spans="17:17">
      <c r="Q980261" s="72"/>
    </row>
    <row r="980262" spans="17:17">
      <c r="Q980262" s="72"/>
    </row>
    <row r="980263" spans="17:17">
      <c r="Q980263" s="72"/>
    </row>
    <row r="980264" spans="17:17">
      <c r="Q980264" s="72"/>
    </row>
    <row r="980265" spans="17:17">
      <c r="Q980265" s="72"/>
    </row>
    <row r="980266" spans="17:17">
      <c r="Q980266" s="72"/>
    </row>
    <row r="980267" spans="17:17">
      <c r="Q980267" s="72"/>
    </row>
    <row r="980268" spans="17:17">
      <c r="Q980268" s="72"/>
    </row>
    <row r="980269" spans="17:17">
      <c r="Q980269" s="72"/>
    </row>
    <row r="980270" spans="17:17">
      <c r="Q980270" s="72"/>
    </row>
    <row r="980271" spans="17:17">
      <c r="Q980271" s="72"/>
    </row>
    <row r="980272" spans="17:17">
      <c r="Q980272" s="72"/>
    </row>
    <row r="980273" spans="17:17">
      <c r="Q980273" s="72"/>
    </row>
    <row r="980274" spans="17:17">
      <c r="Q980274" s="72"/>
    </row>
    <row r="980275" spans="17:17">
      <c r="Q980275" s="72"/>
    </row>
    <row r="980276" spans="17:17">
      <c r="Q980276" s="72"/>
    </row>
    <row r="980277" spans="17:17">
      <c r="Q980277" s="72"/>
    </row>
    <row r="980278" spans="17:17">
      <c r="Q980278" s="72"/>
    </row>
    <row r="980279" spans="17:17">
      <c r="Q980279" s="72"/>
    </row>
    <row r="980280" spans="17:17">
      <c r="Q980280" s="72"/>
    </row>
    <row r="980281" spans="17:17">
      <c r="Q980281" s="72"/>
    </row>
    <row r="980282" spans="17:17">
      <c r="Q980282" s="72"/>
    </row>
    <row r="980283" spans="17:17">
      <c r="Q980283" s="72"/>
    </row>
    <row r="980284" spans="17:17">
      <c r="Q980284" s="72"/>
    </row>
    <row r="980285" spans="17:17">
      <c r="Q980285" s="72"/>
    </row>
    <row r="980286" spans="17:17">
      <c r="Q980286" s="72"/>
    </row>
    <row r="980287" spans="17:17">
      <c r="Q980287" s="72"/>
    </row>
    <row r="980288" spans="17:17">
      <c r="Q980288" s="72"/>
    </row>
    <row r="980289" spans="17:17">
      <c r="Q980289" s="72"/>
    </row>
    <row r="980290" spans="17:17">
      <c r="Q980290" s="72"/>
    </row>
    <row r="980291" spans="17:17">
      <c r="Q980291" s="72"/>
    </row>
    <row r="980292" spans="17:17">
      <c r="Q980292" s="72"/>
    </row>
    <row r="980293" spans="17:17">
      <c r="Q980293" s="72"/>
    </row>
    <row r="980294" spans="17:17">
      <c r="Q980294" s="72"/>
    </row>
    <row r="980295" spans="17:17">
      <c r="Q980295" s="72"/>
    </row>
    <row r="980296" spans="17:17">
      <c r="Q980296" s="72"/>
    </row>
    <row r="980297" spans="17:17">
      <c r="Q980297" s="72"/>
    </row>
    <row r="980298" spans="17:17">
      <c r="Q980298" s="72"/>
    </row>
    <row r="980299" spans="17:17">
      <c r="Q980299" s="72"/>
    </row>
    <row r="980300" spans="17:17">
      <c r="Q980300" s="72"/>
    </row>
    <row r="980301" spans="17:17">
      <c r="Q980301" s="72"/>
    </row>
    <row r="980302" spans="17:17">
      <c r="Q980302" s="72"/>
    </row>
    <row r="980303" spans="17:17">
      <c r="Q980303" s="72"/>
    </row>
    <row r="980304" spans="17:17">
      <c r="Q980304" s="72"/>
    </row>
    <row r="980305" spans="17:17">
      <c r="Q980305" s="72"/>
    </row>
    <row r="980306" spans="17:17">
      <c r="Q980306" s="72"/>
    </row>
    <row r="980307" spans="17:17">
      <c r="Q980307" s="72"/>
    </row>
    <row r="980308" spans="17:17">
      <c r="Q980308" s="72"/>
    </row>
    <row r="980309" spans="17:17">
      <c r="Q980309" s="72"/>
    </row>
    <row r="980310" spans="17:17">
      <c r="Q980310" s="72"/>
    </row>
    <row r="980311" spans="17:17">
      <c r="Q980311" s="72"/>
    </row>
    <row r="980312" spans="17:17">
      <c r="Q980312" s="72"/>
    </row>
    <row r="980313" spans="17:17">
      <c r="Q980313" s="72"/>
    </row>
    <row r="980314" spans="17:17">
      <c r="Q980314" s="72"/>
    </row>
    <row r="980315" spans="17:17">
      <c r="Q980315" s="72"/>
    </row>
    <row r="980316" spans="17:17">
      <c r="Q980316" s="72"/>
    </row>
    <row r="980317" spans="17:17">
      <c r="Q980317" s="72"/>
    </row>
    <row r="980318" spans="17:17">
      <c r="Q980318" s="72"/>
    </row>
    <row r="980319" spans="17:17">
      <c r="Q980319" s="72"/>
    </row>
    <row r="980320" spans="17:17">
      <c r="Q980320" s="72"/>
    </row>
    <row r="980321" spans="17:17">
      <c r="Q980321" s="72"/>
    </row>
    <row r="980322" spans="17:17">
      <c r="Q980322" s="72"/>
    </row>
    <row r="980323" spans="17:17">
      <c r="Q980323" s="72"/>
    </row>
    <row r="980324" spans="17:17">
      <c r="Q980324" s="72"/>
    </row>
    <row r="980325" spans="17:17">
      <c r="Q980325" s="72"/>
    </row>
    <row r="980326" spans="17:17">
      <c r="Q980326" s="72"/>
    </row>
    <row r="980327" spans="17:17">
      <c r="Q980327" s="72"/>
    </row>
    <row r="980328" spans="17:17">
      <c r="Q980328" s="72"/>
    </row>
    <row r="980329" spans="17:17">
      <c r="Q980329" s="72"/>
    </row>
    <row r="980330" spans="17:17">
      <c r="Q980330" s="72"/>
    </row>
    <row r="980331" spans="17:17">
      <c r="Q980331" s="72"/>
    </row>
    <row r="980332" spans="17:17">
      <c r="Q980332" s="72"/>
    </row>
    <row r="980333" spans="17:17">
      <c r="Q980333" s="72"/>
    </row>
    <row r="980334" spans="17:17">
      <c r="Q980334" s="72"/>
    </row>
    <row r="980335" spans="17:17">
      <c r="Q980335" s="72"/>
    </row>
    <row r="980336" spans="17:17">
      <c r="Q980336" s="72"/>
    </row>
    <row r="980337" spans="17:17">
      <c r="Q980337" s="72"/>
    </row>
    <row r="980338" spans="17:17">
      <c r="Q980338" s="72"/>
    </row>
    <row r="980339" spans="17:17">
      <c r="Q980339" s="72"/>
    </row>
    <row r="980340" spans="17:17">
      <c r="Q980340" s="72"/>
    </row>
    <row r="980341" spans="17:17">
      <c r="Q980341" s="72"/>
    </row>
    <row r="980342" spans="17:17">
      <c r="Q980342" s="72"/>
    </row>
    <row r="980343" spans="17:17">
      <c r="Q980343" s="72"/>
    </row>
    <row r="980344" spans="17:17">
      <c r="Q980344" s="72"/>
    </row>
    <row r="980345" spans="17:17">
      <c r="Q980345" s="72"/>
    </row>
    <row r="980346" spans="17:17">
      <c r="Q980346" s="72"/>
    </row>
    <row r="980347" spans="17:17">
      <c r="Q980347" s="72"/>
    </row>
    <row r="980348" spans="17:17">
      <c r="Q980348" s="72"/>
    </row>
    <row r="980349" spans="17:17">
      <c r="Q980349" s="72"/>
    </row>
    <row r="980350" spans="17:17">
      <c r="Q980350" s="72"/>
    </row>
    <row r="980351" spans="17:17">
      <c r="Q980351" s="72"/>
    </row>
    <row r="980352" spans="17:17">
      <c r="Q980352" s="72"/>
    </row>
    <row r="980353" spans="17:17">
      <c r="Q980353" s="72"/>
    </row>
    <row r="980354" spans="17:17">
      <c r="Q980354" s="72"/>
    </row>
    <row r="980355" spans="17:17">
      <c r="Q980355" s="72"/>
    </row>
    <row r="980356" spans="17:17">
      <c r="Q980356" s="72"/>
    </row>
    <row r="980357" spans="17:17">
      <c r="Q980357" s="72"/>
    </row>
    <row r="980358" spans="17:17">
      <c r="Q980358" s="72"/>
    </row>
    <row r="980359" spans="17:17">
      <c r="Q980359" s="72"/>
    </row>
    <row r="980360" spans="17:17">
      <c r="Q980360" s="72"/>
    </row>
    <row r="980361" spans="17:17">
      <c r="Q980361" s="72"/>
    </row>
    <row r="980362" spans="17:17">
      <c r="Q980362" s="72"/>
    </row>
    <row r="980363" spans="17:17">
      <c r="Q980363" s="72"/>
    </row>
    <row r="980364" spans="17:17">
      <c r="Q980364" s="72"/>
    </row>
    <row r="980365" spans="17:17">
      <c r="Q980365" s="72"/>
    </row>
    <row r="980366" spans="17:17">
      <c r="Q980366" s="72"/>
    </row>
    <row r="980367" spans="17:17">
      <c r="Q980367" s="72"/>
    </row>
    <row r="980368" spans="17:17">
      <c r="Q980368" s="72"/>
    </row>
    <row r="980369" spans="17:17">
      <c r="Q980369" s="72"/>
    </row>
    <row r="980370" spans="17:17">
      <c r="Q980370" s="72"/>
    </row>
    <row r="980371" spans="17:17">
      <c r="Q980371" s="72"/>
    </row>
    <row r="980372" spans="17:17">
      <c r="Q980372" s="72"/>
    </row>
    <row r="980373" spans="17:17">
      <c r="Q980373" s="72"/>
    </row>
    <row r="980374" spans="17:17">
      <c r="Q980374" s="72"/>
    </row>
    <row r="980375" spans="17:17">
      <c r="Q980375" s="72"/>
    </row>
    <row r="980376" spans="17:17">
      <c r="Q980376" s="72"/>
    </row>
    <row r="980377" spans="17:17">
      <c r="Q980377" s="72"/>
    </row>
    <row r="980378" spans="17:17">
      <c r="Q980378" s="72"/>
    </row>
    <row r="980379" spans="17:17">
      <c r="Q980379" s="72"/>
    </row>
    <row r="980380" spans="17:17">
      <c r="Q980380" s="72"/>
    </row>
    <row r="980381" spans="17:17">
      <c r="Q980381" s="72"/>
    </row>
    <row r="980382" spans="17:17">
      <c r="Q980382" s="72"/>
    </row>
    <row r="980383" spans="17:17">
      <c r="Q980383" s="72"/>
    </row>
    <row r="980384" spans="17:17">
      <c r="Q980384" s="72"/>
    </row>
    <row r="980385" spans="17:17">
      <c r="Q980385" s="72"/>
    </row>
    <row r="980386" spans="17:17">
      <c r="Q980386" s="72"/>
    </row>
    <row r="980387" spans="17:17">
      <c r="Q980387" s="72"/>
    </row>
    <row r="980388" spans="17:17">
      <c r="Q980388" s="72"/>
    </row>
    <row r="980389" spans="17:17">
      <c r="Q980389" s="72"/>
    </row>
    <row r="980390" spans="17:17">
      <c r="Q980390" s="72"/>
    </row>
    <row r="980391" spans="17:17">
      <c r="Q980391" s="72"/>
    </row>
    <row r="980392" spans="17:17">
      <c r="Q980392" s="72"/>
    </row>
    <row r="980393" spans="17:17">
      <c r="Q980393" s="72"/>
    </row>
    <row r="980394" spans="17:17">
      <c r="Q980394" s="72"/>
    </row>
    <row r="980395" spans="17:17">
      <c r="Q980395" s="72"/>
    </row>
    <row r="980396" spans="17:17">
      <c r="Q980396" s="72"/>
    </row>
    <row r="980397" spans="17:17">
      <c r="Q980397" s="72"/>
    </row>
    <row r="980398" spans="17:17">
      <c r="Q980398" s="72"/>
    </row>
    <row r="980399" spans="17:17">
      <c r="Q980399" s="72"/>
    </row>
    <row r="980400" spans="17:17">
      <c r="Q980400" s="72"/>
    </row>
    <row r="980401" spans="17:17">
      <c r="Q980401" s="72"/>
    </row>
    <row r="980402" spans="17:17">
      <c r="Q980402" s="72"/>
    </row>
    <row r="980403" spans="17:17">
      <c r="Q980403" s="72"/>
    </row>
    <row r="980404" spans="17:17">
      <c r="Q980404" s="72"/>
    </row>
    <row r="980405" spans="17:17">
      <c r="Q980405" s="72"/>
    </row>
    <row r="980406" spans="17:17">
      <c r="Q980406" s="72"/>
    </row>
    <row r="980407" spans="17:17">
      <c r="Q980407" s="72"/>
    </row>
    <row r="980408" spans="17:17">
      <c r="Q980408" s="72"/>
    </row>
    <row r="980409" spans="17:17">
      <c r="Q980409" s="72"/>
    </row>
    <row r="980410" spans="17:17">
      <c r="Q980410" s="72"/>
    </row>
    <row r="980411" spans="17:17">
      <c r="Q980411" s="72"/>
    </row>
    <row r="980412" spans="17:17">
      <c r="Q980412" s="72"/>
    </row>
    <row r="980413" spans="17:17">
      <c r="Q980413" s="72"/>
    </row>
    <row r="980414" spans="17:17">
      <c r="Q980414" s="72"/>
    </row>
    <row r="980415" spans="17:17">
      <c r="Q980415" s="72"/>
    </row>
    <row r="980416" spans="17:17">
      <c r="Q980416" s="72"/>
    </row>
    <row r="980417" spans="17:17">
      <c r="Q980417" s="72"/>
    </row>
    <row r="980418" spans="17:17">
      <c r="Q980418" s="72"/>
    </row>
    <row r="980419" spans="17:17">
      <c r="Q980419" s="72"/>
    </row>
    <row r="980420" spans="17:17">
      <c r="Q980420" s="72"/>
    </row>
    <row r="980421" spans="17:17">
      <c r="Q980421" s="72"/>
    </row>
    <row r="980422" spans="17:17">
      <c r="Q980422" s="72"/>
    </row>
    <row r="980423" spans="17:17">
      <c r="Q980423" s="72"/>
    </row>
    <row r="980424" spans="17:17">
      <c r="Q980424" s="72"/>
    </row>
    <row r="980425" spans="17:17">
      <c r="Q980425" s="72"/>
    </row>
    <row r="980426" spans="17:17">
      <c r="Q980426" s="72"/>
    </row>
    <row r="980427" spans="17:17">
      <c r="Q980427" s="72"/>
    </row>
    <row r="980428" spans="17:17">
      <c r="Q980428" s="72"/>
    </row>
    <row r="980429" spans="17:17">
      <c r="Q980429" s="72"/>
    </row>
    <row r="980430" spans="17:17">
      <c r="Q980430" s="72"/>
    </row>
    <row r="980431" spans="17:17">
      <c r="Q980431" s="72"/>
    </row>
    <row r="980432" spans="17:17">
      <c r="Q980432" s="72"/>
    </row>
    <row r="980433" spans="17:17">
      <c r="Q980433" s="72"/>
    </row>
    <row r="980434" spans="17:17">
      <c r="Q980434" s="72"/>
    </row>
    <row r="980435" spans="17:17">
      <c r="Q980435" s="72"/>
    </row>
    <row r="980436" spans="17:17">
      <c r="Q980436" s="72"/>
    </row>
    <row r="980437" spans="17:17">
      <c r="Q980437" s="72"/>
    </row>
    <row r="980438" spans="17:17">
      <c r="Q980438" s="72"/>
    </row>
    <row r="980439" spans="17:17">
      <c r="Q980439" s="72"/>
    </row>
    <row r="980440" spans="17:17">
      <c r="Q980440" s="72"/>
    </row>
    <row r="980441" spans="17:17">
      <c r="Q980441" s="72"/>
    </row>
    <row r="980442" spans="17:17">
      <c r="Q980442" s="72"/>
    </row>
    <row r="980443" spans="17:17">
      <c r="Q980443" s="72"/>
    </row>
    <row r="980444" spans="17:17">
      <c r="Q980444" s="72"/>
    </row>
    <row r="980445" spans="17:17">
      <c r="Q980445" s="72"/>
    </row>
    <row r="980446" spans="17:17">
      <c r="Q980446" s="72"/>
    </row>
    <row r="980447" spans="17:17">
      <c r="Q980447" s="72"/>
    </row>
    <row r="980448" spans="17:17">
      <c r="Q980448" s="72"/>
    </row>
    <row r="980449" spans="17:17">
      <c r="Q980449" s="72"/>
    </row>
    <row r="980450" spans="17:17">
      <c r="Q980450" s="72"/>
    </row>
    <row r="980451" spans="17:17">
      <c r="Q980451" s="72"/>
    </row>
    <row r="980452" spans="17:17">
      <c r="Q980452" s="72"/>
    </row>
    <row r="980453" spans="17:17">
      <c r="Q980453" s="72"/>
    </row>
    <row r="980454" spans="17:17">
      <c r="Q980454" s="72"/>
    </row>
    <row r="980455" spans="17:17">
      <c r="Q980455" s="72"/>
    </row>
    <row r="980456" spans="17:17">
      <c r="Q980456" s="72"/>
    </row>
    <row r="980457" spans="17:17">
      <c r="Q980457" s="72"/>
    </row>
    <row r="980458" spans="17:17">
      <c r="Q980458" s="72"/>
    </row>
    <row r="980459" spans="17:17">
      <c r="Q980459" s="72"/>
    </row>
    <row r="980460" spans="17:17">
      <c r="Q980460" s="72"/>
    </row>
    <row r="980461" spans="17:17">
      <c r="Q980461" s="72"/>
    </row>
    <row r="980462" spans="17:17">
      <c r="Q980462" s="72"/>
    </row>
    <row r="980463" spans="17:17">
      <c r="Q980463" s="72"/>
    </row>
    <row r="980464" spans="17:17">
      <c r="Q980464" s="72"/>
    </row>
    <row r="980465" spans="17:17">
      <c r="Q980465" s="72"/>
    </row>
    <row r="980466" spans="17:17">
      <c r="Q980466" s="72"/>
    </row>
    <row r="980467" spans="17:17">
      <c r="Q980467" s="72"/>
    </row>
    <row r="980468" spans="17:17">
      <c r="Q980468" s="72"/>
    </row>
    <row r="980469" spans="17:17">
      <c r="Q980469" s="72"/>
    </row>
    <row r="980470" spans="17:17">
      <c r="Q980470" s="72"/>
    </row>
    <row r="980471" spans="17:17">
      <c r="Q980471" s="72"/>
    </row>
    <row r="980472" spans="17:17">
      <c r="Q980472" s="72"/>
    </row>
    <row r="980473" spans="17:17">
      <c r="Q980473" s="72"/>
    </row>
    <row r="980474" spans="17:17">
      <c r="Q980474" s="72"/>
    </row>
    <row r="980475" spans="17:17">
      <c r="Q980475" s="72"/>
    </row>
    <row r="980476" spans="17:17">
      <c r="Q980476" s="72"/>
    </row>
    <row r="980477" spans="17:17">
      <c r="Q980477" s="72"/>
    </row>
    <row r="980478" spans="17:17">
      <c r="Q980478" s="72"/>
    </row>
    <row r="980479" spans="17:17">
      <c r="Q980479" s="72"/>
    </row>
    <row r="980480" spans="17:17">
      <c r="Q980480" s="72"/>
    </row>
    <row r="980481" spans="17:17">
      <c r="Q980481" s="72"/>
    </row>
    <row r="980482" spans="17:17">
      <c r="Q980482" s="72"/>
    </row>
    <row r="980483" spans="17:17">
      <c r="Q980483" s="72"/>
    </row>
    <row r="980484" spans="17:17">
      <c r="Q980484" s="72"/>
    </row>
    <row r="980485" spans="17:17">
      <c r="Q980485" s="72"/>
    </row>
    <row r="980486" spans="17:17">
      <c r="Q980486" s="72"/>
    </row>
    <row r="980487" spans="17:17">
      <c r="Q980487" s="72"/>
    </row>
    <row r="980488" spans="17:17">
      <c r="Q980488" s="72"/>
    </row>
    <row r="980489" spans="17:17">
      <c r="Q980489" s="72"/>
    </row>
    <row r="980490" spans="17:17">
      <c r="Q980490" s="72"/>
    </row>
    <row r="980491" spans="17:17">
      <c r="Q980491" s="72"/>
    </row>
    <row r="980492" spans="17:17">
      <c r="Q980492" s="72"/>
    </row>
    <row r="980493" spans="17:17">
      <c r="Q980493" s="72"/>
    </row>
    <row r="980494" spans="17:17">
      <c r="Q980494" s="72"/>
    </row>
    <row r="980495" spans="17:17">
      <c r="Q980495" s="72"/>
    </row>
    <row r="980496" spans="17:17">
      <c r="Q980496" s="72"/>
    </row>
    <row r="980497" spans="17:17">
      <c r="Q980497" s="72"/>
    </row>
    <row r="980498" spans="17:17">
      <c r="Q980498" s="72"/>
    </row>
    <row r="980499" spans="17:17">
      <c r="Q980499" s="72"/>
    </row>
    <row r="980500" spans="17:17">
      <c r="Q980500" s="72"/>
    </row>
    <row r="980501" spans="17:17">
      <c r="Q980501" s="72"/>
    </row>
    <row r="980502" spans="17:17">
      <c r="Q980502" s="72"/>
    </row>
    <row r="980503" spans="17:17">
      <c r="Q980503" s="72"/>
    </row>
    <row r="980504" spans="17:17">
      <c r="Q980504" s="72"/>
    </row>
    <row r="980505" spans="17:17">
      <c r="Q980505" s="72"/>
    </row>
    <row r="980506" spans="17:17">
      <c r="Q980506" s="72"/>
    </row>
    <row r="980507" spans="17:17">
      <c r="Q980507" s="72"/>
    </row>
    <row r="980508" spans="17:17">
      <c r="Q980508" s="72"/>
    </row>
    <row r="980509" spans="17:17">
      <c r="Q980509" s="72"/>
    </row>
    <row r="980510" spans="17:17">
      <c r="Q980510" s="72"/>
    </row>
    <row r="980511" spans="17:17">
      <c r="Q980511" s="72"/>
    </row>
    <row r="980512" spans="17:17">
      <c r="Q980512" s="72"/>
    </row>
    <row r="980513" spans="17:17">
      <c r="Q980513" s="72"/>
    </row>
    <row r="980514" spans="17:17">
      <c r="Q980514" s="72"/>
    </row>
    <row r="980515" spans="17:17">
      <c r="Q980515" s="72"/>
    </row>
    <row r="980516" spans="17:17">
      <c r="Q980516" s="72"/>
    </row>
    <row r="980517" spans="17:17">
      <c r="Q980517" s="72"/>
    </row>
    <row r="980518" spans="17:17">
      <c r="Q980518" s="72"/>
    </row>
    <row r="980519" spans="17:17">
      <c r="Q980519" s="72"/>
    </row>
    <row r="980520" spans="17:17">
      <c r="Q980520" s="72"/>
    </row>
    <row r="980521" spans="17:17">
      <c r="Q980521" s="72"/>
    </row>
    <row r="980522" spans="17:17">
      <c r="Q980522" s="72"/>
    </row>
    <row r="980523" spans="17:17">
      <c r="Q980523" s="72"/>
    </row>
    <row r="980524" spans="17:17">
      <c r="Q980524" s="72"/>
    </row>
    <row r="980525" spans="17:17">
      <c r="Q980525" s="72"/>
    </row>
    <row r="980526" spans="17:17">
      <c r="Q980526" s="72"/>
    </row>
    <row r="980527" spans="17:17">
      <c r="Q980527" s="72"/>
    </row>
    <row r="980528" spans="17:17">
      <c r="Q980528" s="72"/>
    </row>
    <row r="980529" spans="17:17">
      <c r="Q980529" s="72"/>
    </row>
    <row r="980530" spans="17:17">
      <c r="Q980530" s="72"/>
    </row>
    <row r="980531" spans="17:17">
      <c r="Q980531" s="72"/>
    </row>
    <row r="980532" spans="17:17">
      <c r="Q980532" s="72"/>
    </row>
    <row r="980533" spans="17:17">
      <c r="Q980533" s="72"/>
    </row>
    <row r="980534" spans="17:17">
      <c r="Q980534" s="72"/>
    </row>
    <row r="980535" spans="17:17">
      <c r="Q980535" s="72"/>
    </row>
    <row r="980536" spans="17:17">
      <c r="Q980536" s="72"/>
    </row>
    <row r="980537" spans="17:17">
      <c r="Q980537" s="72"/>
    </row>
    <row r="980538" spans="17:17">
      <c r="Q980538" s="72"/>
    </row>
    <row r="980539" spans="17:17">
      <c r="Q980539" s="72"/>
    </row>
    <row r="980540" spans="17:17">
      <c r="Q980540" s="72"/>
    </row>
    <row r="980541" spans="17:17">
      <c r="Q980541" s="72"/>
    </row>
    <row r="980542" spans="17:17">
      <c r="Q980542" s="72"/>
    </row>
    <row r="980543" spans="17:17">
      <c r="Q980543" s="72"/>
    </row>
    <row r="980544" spans="17:17">
      <c r="Q980544" s="72"/>
    </row>
    <row r="980545" spans="17:17">
      <c r="Q980545" s="72"/>
    </row>
    <row r="980546" spans="17:17">
      <c r="Q980546" s="72"/>
    </row>
    <row r="980547" spans="17:17">
      <c r="Q980547" s="72"/>
    </row>
    <row r="980548" spans="17:17">
      <c r="Q980548" s="72"/>
    </row>
    <row r="980549" spans="17:17">
      <c r="Q980549" s="72"/>
    </row>
    <row r="980550" spans="17:17">
      <c r="Q980550" s="72"/>
    </row>
    <row r="980551" spans="17:17">
      <c r="Q980551" s="72"/>
    </row>
    <row r="980552" spans="17:17">
      <c r="Q980552" s="72"/>
    </row>
    <row r="980553" spans="17:17">
      <c r="Q980553" s="72"/>
    </row>
    <row r="980554" spans="17:17">
      <c r="Q980554" s="72"/>
    </row>
    <row r="980555" spans="17:17">
      <c r="Q980555" s="72"/>
    </row>
    <row r="980556" spans="17:17">
      <c r="Q980556" s="72"/>
    </row>
    <row r="980557" spans="17:17">
      <c r="Q980557" s="72"/>
    </row>
    <row r="980558" spans="17:17">
      <c r="Q980558" s="72"/>
    </row>
    <row r="980559" spans="17:17">
      <c r="Q980559" s="72"/>
    </row>
    <row r="980560" spans="17:17">
      <c r="Q980560" s="72"/>
    </row>
    <row r="980561" spans="17:17">
      <c r="Q980561" s="72"/>
    </row>
    <row r="980562" spans="17:17">
      <c r="Q980562" s="72"/>
    </row>
    <row r="980563" spans="17:17">
      <c r="Q980563" s="72"/>
    </row>
    <row r="980564" spans="17:17">
      <c r="Q980564" s="72"/>
    </row>
    <row r="980565" spans="17:17">
      <c r="Q980565" s="72"/>
    </row>
    <row r="980566" spans="17:17">
      <c r="Q980566" s="72"/>
    </row>
    <row r="980567" spans="17:17">
      <c r="Q980567" s="72"/>
    </row>
    <row r="980568" spans="17:17">
      <c r="Q980568" s="72"/>
    </row>
    <row r="980569" spans="17:17">
      <c r="Q980569" s="72"/>
    </row>
    <row r="980570" spans="17:17">
      <c r="Q980570" s="72"/>
    </row>
    <row r="980571" spans="17:17">
      <c r="Q980571" s="72"/>
    </row>
    <row r="980572" spans="17:17">
      <c r="Q980572" s="72"/>
    </row>
    <row r="980573" spans="17:17">
      <c r="Q980573" s="72"/>
    </row>
    <row r="980574" spans="17:17">
      <c r="Q980574" s="72"/>
    </row>
    <row r="980575" spans="17:17">
      <c r="Q980575" s="72"/>
    </row>
    <row r="980576" spans="17:17">
      <c r="Q980576" s="72"/>
    </row>
    <row r="980577" spans="17:17">
      <c r="Q980577" s="72"/>
    </row>
    <row r="980578" spans="17:17">
      <c r="Q980578" s="72"/>
    </row>
    <row r="980579" spans="17:17">
      <c r="Q980579" s="72"/>
    </row>
    <row r="980580" spans="17:17">
      <c r="Q980580" s="72"/>
    </row>
    <row r="980581" spans="17:17">
      <c r="Q980581" s="72"/>
    </row>
    <row r="980582" spans="17:17">
      <c r="Q980582" s="72"/>
    </row>
    <row r="980583" spans="17:17">
      <c r="Q980583" s="72"/>
    </row>
    <row r="980584" spans="17:17">
      <c r="Q980584" s="72"/>
    </row>
    <row r="980585" spans="17:17">
      <c r="Q980585" s="72"/>
    </row>
    <row r="980586" spans="17:17">
      <c r="Q980586" s="72"/>
    </row>
    <row r="980587" spans="17:17">
      <c r="Q980587" s="72"/>
    </row>
    <row r="980588" spans="17:17">
      <c r="Q980588" s="72"/>
    </row>
    <row r="980589" spans="17:17">
      <c r="Q980589" s="72"/>
    </row>
    <row r="980590" spans="17:17">
      <c r="Q980590" s="72"/>
    </row>
    <row r="980591" spans="17:17">
      <c r="Q980591" s="72"/>
    </row>
    <row r="980592" spans="17:17">
      <c r="Q980592" s="72"/>
    </row>
    <row r="980593" spans="17:17">
      <c r="Q980593" s="72"/>
    </row>
    <row r="980594" spans="17:17">
      <c r="Q980594" s="72"/>
    </row>
    <row r="980595" spans="17:17">
      <c r="Q980595" s="72"/>
    </row>
    <row r="980596" spans="17:17">
      <c r="Q980596" s="72"/>
    </row>
    <row r="980597" spans="17:17">
      <c r="Q980597" s="72"/>
    </row>
    <row r="980598" spans="17:17">
      <c r="Q980598" s="72"/>
    </row>
    <row r="980599" spans="17:17">
      <c r="Q980599" s="72"/>
    </row>
    <row r="980600" spans="17:17">
      <c r="Q980600" s="72"/>
    </row>
    <row r="980601" spans="17:17">
      <c r="Q980601" s="72"/>
    </row>
    <row r="980602" spans="17:17">
      <c r="Q980602" s="72"/>
    </row>
    <row r="980603" spans="17:17">
      <c r="Q980603" s="72"/>
    </row>
    <row r="980604" spans="17:17">
      <c r="Q980604" s="72"/>
    </row>
    <row r="980605" spans="17:17">
      <c r="Q980605" s="72"/>
    </row>
    <row r="980606" spans="17:17">
      <c r="Q980606" s="72"/>
    </row>
    <row r="980607" spans="17:17">
      <c r="Q980607" s="72"/>
    </row>
    <row r="980608" spans="17:17">
      <c r="Q980608" s="72"/>
    </row>
    <row r="980609" spans="17:17">
      <c r="Q980609" s="72"/>
    </row>
    <row r="980610" spans="17:17">
      <c r="Q980610" s="72"/>
    </row>
    <row r="980611" spans="17:17">
      <c r="Q980611" s="72"/>
    </row>
    <row r="980612" spans="17:17">
      <c r="Q980612" s="72"/>
    </row>
    <row r="980613" spans="17:17">
      <c r="Q980613" s="72"/>
    </row>
    <row r="980614" spans="17:17">
      <c r="Q980614" s="72"/>
    </row>
    <row r="980615" spans="17:17">
      <c r="Q980615" s="72"/>
    </row>
    <row r="980616" spans="17:17">
      <c r="Q980616" s="72"/>
    </row>
    <row r="980617" spans="17:17">
      <c r="Q980617" s="72"/>
    </row>
    <row r="980618" spans="17:17">
      <c r="Q980618" s="72"/>
    </row>
    <row r="980619" spans="17:17">
      <c r="Q980619" s="72"/>
    </row>
    <row r="980620" spans="17:17">
      <c r="Q980620" s="72"/>
    </row>
    <row r="980621" spans="17:17">
      <c r="Q980621" s="72"/>
    </row>
    <row r="980622" spans="17:17">
      <c r="Q980622" s="72"/>
    </row>
    <row r="980623" spans="17:17">
      <c r="Q980623" s="72"/>
    </row>
    <row r="980624" spans="17:17">
      <c r="Q980624" s="72"/>
    </row>
    <row r="980625" spans="17:17">
      <c r="Q980625" s="72"/>
    </row>
    <row r="980626" spans="17:17">
      <c r="Q980626" s="72"/>
    </row>
    <row r="980627" spans="17:17">
      <c r="Q980627" s="72"/>
    </row>
    <row r="980628" spans="17:17">
      <c r="Q980628" s="72"/>
    </row>
    <row r="980629" spans="17:17">
      <c r="Q980629" s="72"/>
    </row>
    <row r="980630" spans="17:17">
      <c r="Q980630" s="72"/>
    </row>
    <row r="980631" spans="17:17">
      <c r="Q980631" s="72"/>
    </row>
    <row r="980632" spans="17:17">
      <c r="Q980632" s="72"/>
    </row>
    <row r="980633" spans="17:17">
      <c r="Q980633" s="72"/>
    </row>
    <row r="980634" spans="17:17">
      <c r="Q980634" s="72"/>
    </row>
    <row r="980635" spans="17:17">
      <c r="Q980635" s="72"/>
    </row>
    <row r="980636" spans="17:17">
      <c r="Q980636" s="72"/>
    </row>
    <row r="980637" spans="17:17">
      <c r="Q980637" s="72"/>
    </row>
    <row r="980638" spans="17:17">
      <c r="Q980638" s="72"/>
    </row>
    <row r="980639" spans="17:17">
      <c r="Q980639" s="72"/>
    </row>
    <row r="980640" spans="17:17">
      <c r="Q980640" s="72"/>
    </row>
    <row r="980641" spans="17:17">
      <c r="Q980641" s="72"/>
    </row>
    <row r="980642" spans="17:17">
      <c r="Q980642" s="72"/>
    </row>
    <row r="980643" spans="17:17">
      <c r="Q980643" s="72"/>
    </row>
    <row r="980644" spans="17:17">
      <c r="Q980644" s="72"/>
    </row>
    <row r="980645" spans="17:17">
      <c r="Q980645" s="72"/>
    </row>
    <row r="980646" spans="17:17">
      <c r="Q980646" s="72"/>
    </row>
    <row r="980647" spans="17:17">
      <c r="Q980647" s="72"/>
    </row>
    <row r="980648" spans="17:17">
      <c r="Q980648" s="72"/>
    </row>
    <row r="980649" spans="17:17">
      <c r="Q980649" s="72"/>
    </row>
    <row r="980650" spans="17:17">
      <c r="Q980650" s="72"/>
    </row>
    <row r="980651" spans="17:17">
      <c r="Q980651" s="72"/>
    </row>
    <row r="980652" spans="17:17">
      <c r="Q980652" s="72"/>
    </row>
    <row r="980653" spans="17:17">
      <c r="Q980653" s="72"/>
    </row>
    <row r="980654" spans="17:17">
      <c r="Q980654" s="72"/>
    </row>
    <row r="980655" spans="17:17">
      <c r="Q980655" s="72"/>
    </row>
    <row r="980656" spans="17:17">
      <c r="Q980656" s="72"/>
    </row>
    <row r="980657" spans="17:17">
      <c r="Q980657" s="72"/>
    </row>
    <row r="980658" spans="17:17">
      <c r="Q980658" s="72"/>
    </row>
    <row r="980659" spans="17:17">
      <c r="Q980659" s="72"/>
    </row>
    <row r="980660" spans="17:17">
      <c r="Q980660" s="72"/>
    </row>
    <row r="980661" spans="17:17">
      <c r="Q980661" s="72"/>
    </row>
    <row r="980662" spans="17:17">
      <c r="Q980662" s="72"/>
    </row>
    <row r="980663" spans="17:17">
      <c r="Q980663" s="72"/>
    </row>
    <row r="980664" spans="17:17">
      <c r="Q980664" s="72"/>
    </row>
    <row r="980665" spans="17:17">
      <c r="Q980665" s="72"/>
    </row>
    <row r="980666" spans="17:17">
      <c r="Q980666" s="72"/>
    </row>
    <row r="980667" spans="17:17">
      <c r="Q980667" s="72"/>
    </row>
    <row r="980668" spans="17:17">
      <c r="Q980668" s="72"/>
    </row>
    <row r="980669" spans="17:17">
      <c r="Q980669" s="72"/>
    </row>
    <row r="980670" spans="17:17">
      <c r="Q980670" s="72"/>
    </row>
    <row r="980671" spans="17:17">
      <c r="Q980671" s="72"/>
    </row>
    <row r="980672" spans="17:17">
      <c r="Q980672" s="72"/>
    </row>
    <row r="980673" spans="17:17">
      <c r="Q980673" s="72"/>
    </row>
    <row r="980674" spans="17:17">
      <c r="Q980674" s="72"/>
    </row>
    <row r="980675" spans="17:17">
      <c r="Q980675" s="72"/>
    </row>
    <row r="980676" spans="17:17">
      <c r="Q980676" s="72"/>
    </row>
    <row r="980677" spans="17:17">
      <c r="Q980677" s="72"/>
    </row>
    <row r="980678" spans="17:17">
      <c r="Q980678" s="72"/>
    </row>
    <row r="980679" spans="17:17">
      <c r="Q980679" s="72"/>
    </row>
    <row r="980680" spans="17:17">
      <c r="Q980680" s="72"/>
    </row>
    <row r="980681" spans="17:17">
      <c r="Q980681" s="72"/>
    </row>
    <row r="980682" spans="17:17">
      <c r="Q980682" s="72"/>
    </row>
    <row r="980683" spans="17:17">
      <c r="Q980683" s="72"/>
    </row>
    <row r="980684" spans="17:17">
      <c r="Q980684" s="72"/>
    </row>
    <row r="980685" spans="17:17">
      <c r="Q980685" s="72"/>
    </row>
    <row r="980686" spans="17:17">
      <c r="Q980686" s="72"/>
    </row>
    <row r="980687" spans="17:17">
      <c r="Q980687" s="72"/>
    </row>
    <row r="980688" spans="17:17">
      <c r="Q980688" s="72"/>
    </row>
    <row r="980689" spans="17:17">
      <c r="Q980689" s="72"/>
    </row>
    <row r="980690" spans="17:17">
      <c r="Q980690" s="72"/>
    </row>
    <row r="980691" spans="17:17">
      <c r="Q980691" s="72"/>
    </row>
    <row r="980692" spans="17:17">
      <c r="Q980692" s="72"/>
    </row>
    <row r="980693" spans="17:17">
      <c r="Q980693" s="72"/>
    </row>
    <row r="980694" spans="17:17">
      <c r="Q980694" s="72"/>
    </row>
    <row r="980695" spans="17:17">
      <c r="Q980695" s="72"/>
    </row>
    <row r="980696" spans="17:17">
      <c r="Q980696" s="72"/>
    </row>
    <row r="980697" spans="17:17">
      <c r="Q980697" s="72"/>
    </row>
    <row r="980698" spans="17:17">
      <c r="Q980698" s="72"/>
    </row>
    <row r="980699" spans="17:17">
      <c r="Q980699" s="72"/>
    </row>
    <row r="980700" spans="17:17">
      <c r="Q980700" s="72"/>
    </row>
    <row r="980701" spans="17:17">
      <c r="Q980701" s="72"/>
    </row>
    <row r="980702" spans="17:17">
      <c r="Q980702" s="72"/>
    </row>
    <row r="980703" spans="17:17">
      <c r="Q980703" s="72"/>
    </row>
    <row r="980704" spans="17:17">
      <c r="Q980704" s="72"/>
    </row>
    <row r="980705" spans="17:17">
      <c r="Q980705" s="72"/>
    </row>
    <row r="980706" spans="17:17">
      <c r="Q980706" s="72"/>
    </row>
    <row r="980707" spans="17:17">
      <c r="Q980707" s="72"/>
    </row>
    <row r="980708" spans="17:17">
      <c r="Q980708" s="72"/>
    </row>
    <row r="980709" spans="17:17">
      <c r="Q980709" s="72"/>
    </row>
    <row r="980710" spans="17:17">
      <c r="Q980710" s="72"/>
    </row>
    <row r="980711" spans="17:17">
      <c r="Q980711" s="72"/>
    </row>
    <row r="980712" spans="17:17">
      <c r="Q980712" s="72"/>
    </row>
    <row r="980713" spans="17:17">
      <c r="Q980713" s="72"/>
    </row>
    <row r="980714" spans="17:17">
      <c r="Q980714" s="72"/>
    </row>
    <row r="980715" spans="17:17">
      <c r="Q980715" s="72"/>
    </row>
    <row r="980716" spans="17:17">
      <c r="Q980716" s="72"/>
    </row>
    <row r="980717" spans="17:17">
      <c r="Q980717" s="72"/>
    </row>
    <row r="980718" spans="17:17">
      <c r="Q980718" s="72"/>
    </row>
    <row r="980719" spans="17:17">
      <c r="Q980719" s="72"/>
    </row>
    <row r="980720" spans="17:17">
      <c r="Q980720" s="72"/>
    </row>
    <row r="980721" spans="17:17">
      <c r="Q980721" s="72"/>
    </row>
    <row r="980722" spans="17:17">
      <c r="Q980722" s="72"/>
    </row>
    <row r="980723" spans="17:17">
      <c r="Q980723" s="72"/>
    </row>
    <row r="980724" spans="17:17">
      <c r="Q980724" s="72"/>
    </row>
    <row r="980725" spans="17:17">
      <c r="Q980725" s="72"/>
    </row>
    <row r="980726" spans="17:17">
      <c r="Q980726" s="72"/>
    </row>
    <row r="980727" spans="17:17">
      <c r="Q980727" s="72"/>
    </row>
    <row r="980728" spans="17:17">
      <c r="Q980728" s="72"/>
    </row>
    <row r="980729" spans="17:17">
      <c r="Q980729" s="72"/>
    </row>
    <row r="980730" spans="17:17">
      <c r="Q980730" s="72"/>
    </row>
    <row r="980731" spans="17:17">
      <c r="Q980731" s="72"/>
    </row>
    <row r="980732" spans="17:17">
      <c r="Q980732" s="72"/>
    </row>
    <row r="980733" spans="17:17">
      <c r="Q980733" s="72"/>
    </row>
    <row r="980734" spans="17:17">
      <c r="Q980734" s="72"/>
    </row>
    <row r="980735" spans="17:17">
      <c r="Q980735" s="72"/>
    </row>
    <row r="980736" spans="17:17">
      <c r="Q980736" s="72"/>
    </row>
    <row r="980737" spans="17:17">
      <c r="Q980737" s="72"/>
    </row>
    <row r="980738" spans="17:17">
      <c r="Q980738" s="72"/>
    </row>
    <row r="980739" spans="17:17">
      <c r="Q980739" s="72"/>
    </row>
    <row r="980740" spans="17:17">
      <c r="Q980740" s="72"/>
    </row>
    <row r="980741" spans="17:17">
      <c r="Q980741" s="72"/>
    </row>
    <row r="980742" spans="17:17">
      <c r="Q980742" s="72"/>
    </row>
    <row r="980743" spans="17:17">
      <c r="Q980743" s="72"/>
    </row>
    <row r="980744" spans="17:17">
      <c r="Q980744" s="72"/>
    </row>
    <row r="980745" spans="17:17">
      <c r="Q980745" s="72"/>
    </row>
    <row r="980746" spans="17:17">
      <c r="Q980746" s="72"/>
    </row>
    <row r="980747" spans="17:17">
      <c r="Q980747" s="72"/>
    </row>
    <row r="980748" spans="17:17">
      <c r="Q980748" s="72"/>
    </row>
    <row r="980749" spans="17:17">
      <c r="Q980749" s="72"/>
    </row>
    <row r="980750" spans="17:17">
      <c r="Q980750" s="72"/>
    </row>
    <row r="980751" spans="17:17">
      <c r="Q980751" s="72"/>
    </row>
    <row r="980752" spans="17:17">
      <c r="Q980752" s="72"/>
    </row>
    <row r="980753" spans="17:17">
      <c r="Q980753" s="72"/>
    </row>
    <row r="980754" spans="17:17">
      <c r="Q980754" s="72"/>
    </row>
    <row r="980755" spans="17:17">
      <c r="Q980755" s="72"/>
    </row>
    <row r="980756" spans="17:17">
      <c r="Q980756" s="72"/>
    </row>
    <row r="980757" spans="17:17">
      <c r="Q980757" s="72"/>
    </row>
    <row r="980758" spans="17:17">
      <c r="Q980758" s="72"/>
    </row>
    <row r="980759" spans="17:17">
      <c r="Q980759" s="72"/>
    </row>
    <row r="980760" spans="17:17">
      <c r="Q980760" s="72"/>
    </row>
    <row r="980761" spans="17:17">
      <c r="Q980761" s="72"/>
    </row>
    <row r="980762" spans="17:17">
      <c r="Q980762" s="72"/>
    </row>
    <row r="980763" spans="17:17">
      <c r="Q980763" s="72"/>
    </row>
    <row r="980764" spans="17:17">
      <c r="Q980764" s="72"/>
    </row>
    <row r="980765" spans="17:17">
      <c r="Q980765" s="72"/>
    </row>
    <row r="980766" spans="17:17">
      <c r="Q980766" s="72"/>
    </row>
    <row r="980767" spans="17:17">
      <c r="Q980767" s="72"/>
    </row>
    <row r="980768" spans="17:17">
      <c r="Q980768" s="72"/>
    </row>
    <row r="980769" spans="17:17">
      <c r="Q980769" s="72"/>
    </row>
    <row r="980770" spans="17:17">
      <c r="Q980770" s="72"/>
    </row>
    <row r="980771" spans="17:17">
      <c r="Q980771" s="72"/>
    </row>
    <row r="980772" spans="17:17">
      <c r="Q980772" s="72"/>
    </row>
    <row r="980773" spans="17:17">
      <c r="Q980773" s="72"/>
    </row>
    <row r="980774" spans="17:17">
      <c r="Q980774" s="72"/>
    </row>
    <row r="980775" spans="17:17">
      <c r="Q980775" s="72"/>
    </row>
    <row r="980776" spans="17:17">
      <c r="Q980776" s="72"/>
    </row>
    <row r="980777" spans="17:17">
      <c r="Q980777" s="72"/>
    </row>
    <row r="980778" spans="17:17">
      <c r="Q980778" s="72"/>
    </row>
    <row r="980779" spans="17:17">
      <c r="Q980779" s="72"/>
    </row>
    <row r="980780" spans="17:17">
      <c r="Q980780" s="72"/>
    </row>
    <row r="980781" spans="17:17">
      <c r="Q980781" s="72"/>
    </row>
    <row r="980782" spans="17:17">
      <c r="Q980782" s="72"/>
    </row>
    <row r="980783" spans="17:17">
      <c r="Q980783" s="72"/>
    </row>
    <row r="980784" spans="17:17">
      <c r="Q980784" s="72"/>
    </row>
    <row r="980785" spans="17:17">
      <c r="Q980785" s="72"/>
    </row>
    <row r="980786" spans="17:17">
      <c r="Q980786" s="72"/>
    </row>
    <row r="980787" spans="17:17">
      <c r="Q980787" s="72"/>
    </row>
    <row r="980788" spans="17:17">
      <c r="Q980788" s="72"/>
    </row>
    <row r="980789" spans="17:17">
      <c r="Q980789" s="72"/>
    </row>
    <row r="980790" spans="17:17">
      <c r="Q980790" s="72"/>
    </row>
    <row r="980791" spans="17:17">
      <c r="Q980791" s="72"/>
    </row>
    <row r="980792" spans="17:17">
      <c r="Q980792" s="72"/>
    </row>
    <row r="980793" spans="17:17">
      <c r="Q980793" s="72"/>
    </row>
    <row r="980794" spans="17:17">
      <c r="Q980794" s="72"/>
    </row>
    <row r="980795" spans="17:17">
      <c r="Q980795" s="72"/>
    </row>
    <row r="980796" spans="17:17">
      <c r="Q980796" s="72"/>
    </row>
    <row r="980797" spans="17:17">
      <c r="Q980797" s="72"/>
    </row>
    <row r="980798" spans="17:17">
      <c r="Q980798" s="72"/>
    </row>
    <row r="980799" spans="17:17">
      <c r="Q980799" s="72"/>
    </row>
    <row r="980800" spans="17:17">
      <c r="Q980800" s="72"/>
    </row>
    <row r="980801" spans="17:17">
      <c r="Q980801" s="72"/>
    </row>
    <row r="980802" spans="17:17">
      <c r="Q980802" s="72"/>
    </row>
    <row r="980803" spans="17:17">
      <c r="Q980803" s="72"/>
    </row>
    <row r="980804" spans="17:17">
      <c r="Q980804" s="72"/>
    </row>
    <row r="980805" spans="17:17">
      <c r="Q980805" s="72"/>
    </row>
    <row r="980806" spans="17:17">
      <c r="Q980806" s="72"/>
    </row>
    <row r="980807" spans="17:17">
      <c r="Q980807" s="72"/>
    </row>
    <row r="980808" spans="17:17">
      <c r="Q980808" s="72"/>
    </row>
    <row r="980809" spans="17:17">
      <c r="Q980809" s="72"/>
    </row>
    <row r="980810" spans="17:17">
      <c r="Q980810" s="72"/>
    </row>
    <row r="980811" spans="17:17">
      <c r="Q980811" s="72"/>
    </row>
    <row r="980812" spans="17:17">
      <c r="Q980812" s="72"/>
    </row>
    <row r="980813" spans="17:17">
      <c r="Q980813" s="72"/>
    </row>
    <row r="980814" spans="17:17">
      <c r="Q980814" s="72"/>
    </row>
    <row r="980815" spans="17:17">
      <c r="Q980815" s="72"/>
    </row>
    <row r="980816" spans="17:17">
      <c r="Q980816" s="72"/>
    </row>
    <row r="980817" spans="17:17">
      <c r="Q980817" s="72"/>
    </row>
    <row r="980818" spans="17:17">
      <c r="Q980818" s="72"/>
    </row>
    <row r="980819" spans="17:17">
      <c r="Q980819" s="72"/>
    </row>
    <row r="980820" spans="17:17">
      <c r="Q980820" s="72"/>
    </row>
    <row r="980821" spans="17:17">
      <c r="Q980821" s="72"/>
    </row>
    <row r="980822" spans="17:17">
      <c r="Q980822" s="72"/>
    </row>
    <row r="980823" spans="17:17">
      <c r="Q980823" s="72"/>
    </row>
    <row r="980824" spans="17:17">
      <c r="Q980824" s="72"/>
    </row>
    <row r="980825" spans="17:17">
      <c r="Q980825" s="72"/>
    </row>
    <row r="980826" spans="17:17">
      <c r="Q980826" s="72"/>
    </row>
    <row r="980827" spans="17:17">
      <c r="Q980827" s="72"/>
    </row>
    <row r="980828" spans="17:17">
      <c r="Q980828" s="72"/>
    </row>
    <row r="980829" spans="17:17">
      <c r="Q980829" s="72"/>
    </row>
    <row r="980830" spans="17:17">
      <c r="Q980830" s="72"/>
    </row>
    <row r="980831" spans="17:17">
      <c r="Q980831" s="72"/>
    </row>
    <row r="980832" spans="17:17">
      <c r="Q980832" s="72"/>
    </row>
    <row r="980833" spans="17:17">
      <c r="Q980833" s="72"/>
    </row>
    <row r="980834" spans="17:17">
      <c r="Q980834" s="72"/>
    </row>
    <row r="980835" spans="17:17">
      <c r="Q980835" s="72"/>
    </row>
    <row r="980836" spans="17:17">
      <c r="Q980836" s="72"/>
    </row>
    <row r="980837" spans="17:17">
      <c r="Q980837" s="72"/>
    </row>
    <row r="980838" spans="17:17">
      <c r="Q980838" s="72"/>
    </row>
    <row r="980839" spans="17:17">
      <c r="Q980839" s="72"/>
    </row>
    <row r="980840" spans="17:17">
      <c r="Q980840" s="72"/>
    </row>
    <row r="980841" spans="17:17">
      <c r="Q980841" s="72"/>
    </row>
    <row r="980842" spans="17:17">
      <c r="Q980842" s="72"/>
    </row>
    <row r="980843" spans="17:17">
      <c r="Q980843" s="72"/>
    </row>
    <row r="980844" spans="17:17">
      <c r="Q980844" s="72"/>
    </row>
    <row r="980845" spans="17:17">
      <c r="Q980845" s="72"/>
    </row>
    <row r="980846" spans="17:17">
      <c r="Q980846" s="72"/>
    </row>
    <row r="980847" spans="17:17">
      <c r="Q980847" s="72"/>
    </row>
    <row r="980848" spans="17:17">
      <c r="Q980848" s="72"/>
    </row>
    <row r="980849" spans="17:17">
      <c r="Q980849" s="72"/>
    </row>
    <row r="980850" spans="17:17">
      <c r="Q980850" s="72"/>
    </row>
    <row r="980851" spans="17:17">
      <c r="Q980851" s="72"/>
    </row>
    <row r="980852" spans="17:17">
      <c r="Q980852" s="72"/>
    </row>
    <row r="980853" spans="17:17">
      <c r="Q980853" s="72"/>
    </row>
    <row r="980854" spans="17:17">
      <c r="Q980854" s="72"/>
    </row>
    <row r="980855" spans="17:17">
      <c r="Q980855" s="72"/>
    </row>
    <row r="980856" spans="17:17">
      <c r="Q980856" s="72"/>
    </row>
    <row r="980857" spans="17:17">
      <c r="Q980857" s="72"/>
    </row>
    <row r="980858" spans="17:17">
      <c r="Q980858" s="72"/>
    </row>
    <row r="980859" spans="17:17">
      <c r="Q980859" s="72"/>
    </row>
    <row r="980860" spans="17:17">
      <c r="Q980860" s="72"/>
    </row>
    <row r="980861" spans="17:17">
      <c r="Q980861" s="72"/>
    </row>
    <row r="980862" spans="17:17">
      <c r="Q980862" s="72"/>
    </row>
    <row r="980863" spans="17:17">
      <c r="Q980863" s="72"/>
    </row>
    <row r="980864" spans="17:17">
      <c r="Q980864" s="72"/>
    </row>
    <row r="980865" spans="17:17">
      <c r="Q980865" s="72"/>
    </row>
    <row r="980866" spans="17:17">
      <c r="Q980866" s="72"/>
    </row>
    <row r="980867" spans="17:17">
      <c r="Q980867" s="72"/>
    </row>
    <row r="980868" spans="17:17">
      <c r="Q980868" s="72"/>
    </row>
    <row r="980869" spans="17:17">
      <c r="Q980869" s="72"/>
    </row>
    <row r="980870" spans="17:17">
      <c r="Q980870" s="72"/>
    </row>
    <row r="980871" spans="17:17">
      <c r="Q980871" s="72"/>
    </row>
    <row r="980872" spans="17:17">
      <c r="Q980872" s="72"/>
    </row>
    <row r="980873" spans="17:17">
      <c r="Q980873" s="72"/>
    </row>
    <row r="980874" spans="17:17">
      <c r="Q980874" s="72"/>
    </row>
    <row r="980875" spans="17:17">
      <c r="Q980875" s="72"/>
    </row>
    <row r="980876" spans="17:17">
      <c r="Q980876" s="72"/>
    </row>
    <row r="980877" spans="17:17">
      <c r="Q980877" s="72"/>
    </row>
    <row r="980878" spans="17:17">
      <c r="Q980878" s="72"/>
    </row>
    <row r="980879" spans="17:17">
      <c r="Q980879" s="72"/>
    </row>
    <row r="980880" spans="17:17">
      <c r="Q980880" s="72"/>
    </row>
    <row r="980881" spans="17:17">
      <c r="Q980881" s="72"/>
    </row>
    <row r="980882" spans="17:17">
      <c r="Q980882" s="72"/>
    </row>
    <row r="980883" spans="17:17">
      <c r="Q980883" s="72"/>
    </row>
    <row r="980884" spans="17:17">
      <c r="Q980884" s="72"/>
    </row>
    <row r="980885" spans="17:17">
      <c r="Q980885" s="72"/>
    </row>
    <row r="980886" spans="17:17">
      <c r="Q980886" s="72"/>
    </row>
    <row r="980887" spans="17:17">
      <c r="Q980887" s="72"/>
    </row>
    <row r="980888" spans="17:17">
      <c r="Q980888" s="72"/>
    </row>
    <row r="980889" spans="17:17">
      <c r="Q980889" s="72"/>
    </row>
    <row r="980890" spans="17:17">
      <c r="Q980890" s="72"/>
    </row>
    <row r="980891" spans="17:17">
      <c r="Q980891" s="72"/>
    </row>
    <row r="980892" spans="17:17">
      <c r="Q980892" s="72"/>
    </row>
    <row r="980893" spans="17:17">
      <c r="Q980893" s="72"/>
    </row>
    <row r="980894" spans="17:17">
      <c r="Q980894" s="72"/>
    </row>
    <row r="980895" spans="17:17">
      <c r="Q980895" s="72"/>
    </row>
    <row r="980896" spans="17:17">
      <c r="Q980896" s="72"/>
    </row>
    <row r="980897" spans="17:17">
      <c r="Q980897" s="72"/>
    </row>
    <row r="980898" spans="17:17">
      <c r="Q980898" s="72"/>
    </row>
    <row r="980899" spans="17:17">
      <c r="Q980899" s="72"/>
    </row>
    <row r="980900" spans="17:17">
      <c r="Q980900" s="72"/>
    </row>
    <row r="980901" spans="17:17">
      <c r="Q980901" s="72"/>
    </row>
    <row r="980902" spans="17:17">
      <c r="Q980902" s="72"/>
    </row>
    <row r="980903" spans="17:17">
      <c r="Q980903" s="72"/>
    </row>
    <row r="980904" spans="17:17">
      <c r="Q980904" s="72"/>
    </row>
    <row r="980905" spans="17:17">
      <c r="Q980905" s="72"/>
    </row>
    <row r="980906" spans="17:17">
      <c r="Q980906" s="72"/>
    </row>
    <row r="980907" spans="17:17">
      <c r="Q980907" s="72"/>
    </row>
    <row r="980908" spans="17:17">
      <c r="Q980908" s="72"/>
    </row>
    <row r="980909" spans="17:17">
      <c r="Q980909" s="72"/>
    </row>
    <row r="980910" spans="17:17">
      <c r="Q980910" s="72"/>
    </row>
    <row r="980911" spans="17:17">
      <c r="Q980911" s="72"/>
    </row>
    <row r="980912" spans="17:17">
      <c r="Q980912" s="72"/>
    </row>
    <row r="980913" spans="17:17">
      <c r="Q980913" s="72"/>
    </row>
    <row r="980914" spans="17:17">
      <c r="Q980914" s="72"/>
    </row>
    <row r="980915" spans="17:17">
      <c r="Q980915" s="72"/>
    </row>
    <row r="980916" spans="17:17">
      <c r="Q980916" s="72"/>
    </row>
    <row r="980917" spans="17:17">
      <c r="Q980917" s="72"/>
    </row>
    <row r="980918" spans="17:17">
      <c r="Q980918" s="72"/>
    </row>
    <row r="980919" spans="17:17">
      <c r="Q980919" s="72"/>
    </row>
    <row r="980920" spans="17:17">
      <c r="Q980920" s="72"/>
    </row>
    <row r="980921" spans="17:17">
      <c r="Q980921" s="72"/>
    </row>
    <row r="980922" spans="17:17">
      <c r="Q980922" s="72"/>
    </row>
    <row r="980923" spans="17:17">
      <c r="Q980923" s="72"/>
    </row>
    <row r="980924" spans="17:17">
      <c r="Q980924" s="72"/>
    </row>
    <row r="980925" spans="17:17">
      <c r="Q980925" s="72"/>
    </row>
    <row r="980926" spans="17:17">
      <c r="Q980926" s="72"/>
    </row>
    <row r="980927" spans="17:17">
      <c r="Q980927" s="72"/>
    </row>
    <row r="980928" spans="17:17">
      <c r="Q980928" s="72"/>
    </row>
    <row r="980929" spans="17:17">
      <c r="Q980929" s="72"/>
    </row>
    <row r="980930" spans="17:17">
      <c r="Q980930" s="72"/>
    </row>
    <row r="980931" spans="17:17">
      <c r="Q980931" s="72"/>
    </row>
    <row r="980932" spans="17:17">
      <c r="Q980932" s="72"/>
    </row>
    <row r="980933" spans="17:17">
      <c r="Q980933" s="72"/>
    </row>
    <row r="980934" spans="17:17">
      <c r="Q980934" s="72"/>
    </row>
    <row r="980935" spans="17:17">
      <c r="Q980935" s="72"/>
    </row>
    <row r="980936" spans="17:17">
      <c r="Q980936" s="72"/>
    </row>
    <row r="980937" spans="17:17">
      <c r="Q980937" s="72"/>
    </row>
    <row r="980938" spans="17:17">
      <c r="Q980938" s="72"/>
    </row>
    <row r="980939" spans="17:17">
      <c r="Q980939" s="72"/>
    </row>
    <row r="980940" spans="17:17">
      <c r="Q980940" s="72"/>
    </row>
    <row r="980941" spans="17:17">
      <c r="Q980941" s="72"/>
    </row>
    <row r="980942" spans="17:17">
      <c r="Q980942" s="72"/>
    </row>
    <row r="980943" spans="17:17">
      <c r="Q980943" s="72"/>
    </row>
    <row r="980944" spans="17:17">
      <c r="Q980944" s="72"/>
    </row>
    <row r="980945" spans="17:17">
      <c r="Q980945" s="72"/>
    </row>
    <row r="980946" spans="17:17">
      <c r="Q980946" s="72"/>
    </row>
    <row r="980947" spans="17:17">
      <c r="Q980947" s="72"/>
    </row>
    <row r="980948" spans="17:17">
      <c r="Q980948" s="72"/>
    </row>
    <row r="980949" spans="17:17">
      <c r="Q980949" s="72"/>
    </row>
    <row r="980950" spans="17:17">
      <c r="Q980950" s="72"/>
    </row>
    <row r="980951" spans="17:17">
      <c r="Q980951" s="72"/>
    </row>
    <row r="980952" spans="17:17">
      <c r="Q980952" s="72"/>
    </row>
    <row r="980953" spans="17:17">
      <c r="Q980953" s="72"/>
    </row>
    <row r="980954" spans="17:17">
      <c r="Q980954" s="72"/>
    </row>
    <row r="980955" spans="17:17">
      <c r="Q980955" s="72"/>
    </row>
    <row r="980956" spans="17:17">
      <c r="Q980956" s="72"/>
    </row>
    <row r="980957" spans="17:17">
      <c r="Q980957" s="72"/>
    </row>
    <row r="980958" spans="17:17">
      <c r="Q980958" s="72"/>
    </row>
    <row r="980959" spans="17:17">
      <c r="Q980959" s="72"/>
    </row>
    <row r="980960" spans="17:17">
      <c r="Q980960" s="72"/>
    </row>
    <row r="980961" spans="17:17">
      <c r="Q980961" s="72"/>
    </row>
    <row r="980962" spans="17:17">
      <c r="Q980962" s="72"/>
    </row>
    <row r="980963" spans="17:17">
      <c r="Q980963" s="72"/>
    </row>
    <row r="980964" spans="17:17">
      <c r="Q980964" s="72"/>
    </row>
    <row r="980965" spans="17:17">
      <c r="Q980965" s="72"/>
    </row>
    <row r="980966" spans="17:17">
      <c r="Q980966" s="72"/>
    </row>
    <row r="980967" spans="17:17">
      <c r="Q980967" s="72"/>
    </row>
    <row r="980968" spans="17:17">
      <c r="Q980968" s="72"/>
    </row>
    <row r="980969" spans="17:17">
      <c r="Q980969" s="72"/>
    </row>
    <row r="980970" spans="17:17">
      <c r="Q980970" s="72"/>
    </row>
    <row r="980971" spans="17:17">
      <c r="Q980971" s="72"/>
    </row>
    <row r="980972" spans="17:17">
      <c r="Q980972" s="72"/>
    </row>
    <row r="980973" spans="17:17">
      <c r="Q980973" s="72"/>
    </row>
    <row r="980974" spans="17:17">
      <c r="Q980974" s="72"/>
    </row>
    <row r="980975" spans="17:17">
      <c r="Q980975" s="72"/>
    </row>
    <row r="980976" spans="17:17">
      <c r="Q980976" s="72"/>
    </row>
    <row r="980977" spans="17:17">
      <c r="Q980977" s="72"/>
    </row>
    <row r="980978" spans="17:17">
      <c r="Q980978" s="72"/>
    </row>
    <row r="980979" spans="17:17">
      <c r="Q980979" s="72"/>
    </row>
    <row r="980980" spans="17:17">
      <c r="Q980980" s="72"/>
    </row>
    <row r="980981" spans="17:17">
      <c r="Q980981" s="72"/>
    </row>
    <row r="980982" spans="17:17">
      <c r="Q980982" s="72"/>
    </row>
    <row r="980983" spans="17:17">
      <c r="Q980983" s="72"/>
    </row>
    <row r="980984" spans="17:17">
      <c r="Q980984" s="72"/>
    </row>
    <row r="980985" spans="17:17">
      <c r="Q980985" s="72"/>
    </row>
    <row r="980986" spans="17:17">
      <c r="Q980986" s="72"/>
    </row>
    <row r="980987" spans="17:17">
      <c r="Q980987" s="72"/>
    </row>
    <row r="980988" spans="17:17">
      <c r="Q980988" s="72"/>
    </row>
    <row r="980989" spans="17:17">
      <c r="Q980989" s="72"/>
    </row>
    <row r="980990" spans="17:17">
      <c r="Q980990" s="72"/>
    </row>
    <row r="980991" spans="17:17">
      <c r="Q980991" s="72"/>
    </row>
    <row r="980992" spans="17:17">
      <c r="Q980992" s="72"/>
    </row>
    <row r="980993" spans="17:17">
      <c r="Q980993" s="72"/>
    </row>
    <row r="980994" spans="17:17">
      <c r="Q980994" s="72"/>
    </row>
    <row r="980995" spans="17:17">
      <c r="Q980995" s="72"/>
    </row>
    <row r="980996" spans="17:17">
      <c r="Q980996" s="72"/>
    </row>
    <row r="980997" spans="17:17">
      <c r="Q980997" s="72"/>
    </row>
    <row r="980998" spans="17:17">
      <c r="Q980998" s="72"/>
    </row>
    <row r="980999" spans="17:17">
      <c r="Q980999" s="72"/>
    </row>
    <row r="981000" spans="17:17">
      <c r="Q981000" s="72"/>
    </row>
    <row r="981001" spans="17:17">
      <c r="Q981001" s="72"/>
    </row>
    <row r="981002" spans="17:17">
      <c r="Q981002" s="72"/>
    </row>
    <row r="981003" spans="17:17">
      <c r="Q981003" s="72"/>
    </row>
    <row r="981004" spans="17:17">
      <c r="Q981004" s="72"/>
    </row>
    <row r="981005" spans="17:17">
      <c r="Q981005" s="72"/>
    </row>
    <row r="981006" spans="17:17">
      <c r="Q981006" s="72"/>
    </row>
    <row r="981007" spans="17:17">
      <c r="Q981007" s="72"/>
    </row>
    <row r="981008" spans="17:17">
      <c r="Q981008" s="72"/>
    </row>
    <row r="981009" spans="17:17">
      <c r="Q981009" s="72"/>
    </row>
    <row r="981010" spans="17:17">
      <c r="Q981010" s="72"/>
    </row>
    <row r="981011" spans="17:17">
      <c r="Q981011" s="72"/>
    </row>
    <row r="981012" spans="17:17">
      <c r="Q981012" s="72"/>
    </row>
    <row r="981013" spans="17:17">
      <c r="Q981013" s="72"/>
    </row>
    <row r="981014" spans="17:17">
      <c r="Q981014" s="72"/>
    </row>
    <row r="981015" spans="17:17">
      <c r="Q981015" s="72"/>
    </row>
    <row r="981016" spans="17:17">
      <c r="Q981016" s="72"/>
    </row>
    <row r="981017" spans="17:17">
      <c r="Q981017" s="72"/>
    </row>
    <row r="981018" spans="17:17">
      <c r="Q981018" s="72"/>
    </row>
    <row r="981019" spans="17:17">
      <c r="Q981019" s="72"/>
    </row>
    <row r="981020" spans="17:17">
      <c r="Q981020" s="72"/>
    </row>
    <row r="981021" spans="17:17">
      <c r="Q981021" s="72"/>
    </row>
    <row r="981022" spans="17:17">
      <c r="Q981022" s="72"/>
    </row>
    <row r="981023" spans="17:17">
      <c r="Q981023" s="72"/>
    </row>
    <row r="981024" spans="17:17">
      <c r="Q981024" s="72"/>
    </row>
    <row r="981025" spans="17:17">
      <c r="Q981025" s="72"/>
    </row>
    <row r="981026" spans="17:17">
      <c r="Q981026" s="72"/>
    </row>
    <row r="981027" spans="17:17">
      <c r="Q981027" s="72"/>
    </row>
    <row r="981028" spans="17:17">
      <c r="Q981028" s="72"/>
    </row>
    <row r="981029" spans="17:17">
      <c r="Q981029" s="72"/>
    </row>
    <row r="981030" spans="17:17">
      <c r="Q981030" s="72"/>
    </row>
    <row r="981031" spans="17:17">
      <c r="Q981031" s="72"/>
    </row>
    <row r="981032" spans="17:17">
      <c r="Q981032" s="72"/>
    </row>
    <row r="981033" spans="17:17">
      <c r="Q981033" s="72"/>
    </row>
    <row r="981034" spans="17:17">
      <c r="Q981034" s="72"/>
    </row>
    <row r="981035" spans="17:17">
      <c r="Q981035" s="72"/>
    </row>
    <row r="981036" spans="17:17">
      <c r="Q981036" s="72"/>
    </row>
    <row r="981037" spans="17:17">
      <c r="Q981037" s="72"/>
    </row>
    <row r="981038" spans="17:17">
      <c r="Q981038" s="72"/>
    </row>
    <row r="981039" spans="17:17">
      <c r="Q981039" s="72"/>
    </row>
    <row r="981040" spans="17:17">
      <c r="Q981040" s="72"/>
    </row>
    <row r="981041" spans="17:17">
      <c r="Q981041" s="72"/>
    </row>
    <row r="981042" spans="17:17">
      <c r="Q981042" s="72"/>
    </row>
    <row r="981043" spans="17:17">
      <c r="Q981043" s="72"/>
    </row>
    <row r="981044" spans="17:17">
      <c r="Q981044" s="72"/>
    </row>
    <row r="981045" spans="17:17">
      <c r="Q981045" s="72"/>
    </row>
    <row r="981046" spans="17:17">
      <c r="Q981046" s="72"/>
    </row>
    <row r="981047" spans="17:17">
      <c r="Q981047" s="72"/>
    </row>
    <row r="981048" spans="17:17">
      <c r="Q981048" s="72"/>
    </row>
    <row r="981049" spans="17:17">
      <c r="Q981049" s="72"/>
    </row>
    <row r="981050" spans="17:17">
      <c r="Q981050" s="72"/>
    </row>
    <row r="981051" spans="17:17">
      <c r="Q981051" s="72"/>
    </row>
    <row r="981052" spans="17:17">
      <c r="Q981052" s="72"/>
    </row>
    <row r="981053" spans="17:17">
      <c r="Q981053" s="72"/>
    </row>
    <row r="981054" spans="17:17">
      <c r="Q981054" s="72"/>
    </row>
    <row r="981055" spans="17:17">
      <c r="Q981055" s="72"/>
    </row>
    <row r="981056" spans="17:17">
      <c r="Q981056" s="72"/>
    </row>
    <row r="981057" spans="17:17">
      <c r="Q981057" s="72"/>
    </row>
    <row r="981058" spans="17:17">
      <c r="Q981058" s="72"/>
    </row>
    <row r="981059" spans="17:17">
      <c r="Q981059" s="72"/>
    </row>
    <row r="981060" spans="17:17">
      <c r="Q981060" s="72"/>
    </row>
    <row r="981061" spans="17:17">
      <c r="Q981061" s="72"/>
    </row>
    <row r="981062" spans="17:17">
      <c r="Q981062" s="72"/>
    </row>
    <row r="981063" spans="17:17">
      <c r="Q981063" s="72"/>
    </row>
    <row r="981064" spans="17:17">
      <c r="Q981064" s="72"/>
    </row>
    <row r="981065" spans="17:17">
      <c r="Q981065" s="72"/>
    </row>
    <row r="981066" spans="17:17">
      <c r="Q981066" s="72"/>
    </row>
    <row r="981067" spans="17:17">
      <c r="Q981067" s="72"/>
    </row>
    <row r="981068" spans="17:17">
      <c r="Q981068" s="72"/>
    </row>
    <row r="981069" spans="17:17">
      <c r="Q981069" s="72"/>
    </row>
    <row r="981070" spans="17:17">
      <c r="Q981070" s="72"/>
    </row>
    <row r="981071" spans="17:17">
      <c r="Q981071" s="72"/>
    </row>
    <row r="981072" spans="17:17">
      <c r="Q981072" s="72"/>
    </row>
    <row r="981073" spans="17:17">
      <c r="Q981073" s="72"/>
    </row>
    <row r="981074" spans="17:17">
      <c r="Q981074" s="72"/>
    </row>
    <row r="981075" spans="17:17">
      <c r="Q981075" s="72"/>
    </row>
    <row r="981076" spans="17:17">
      <c r="Q981076" s="72"/>
    </row>
    <row r="981077" spans="17:17">
      <c r="Q981077" s="72"/>
    </row>
    <row r="981078" spans="17:17">
      <c r="Q981078" s="72"/>
    </row>
    <row r="981079" spans="17:17">
      <c r="Q981079" s="72"/>
    </row>
    <row r="981080" spans="17:17">
      <c r="Q981080" s="72"/>
    </row>
    <row r="981081" spans="17:17">
      <c r="Q981081" s="72"/>
    </row>
    <row r="981082" spans="17:17">
      <c r="Q981082" s="72"/>
    </row>
    <row r="981083" spans="17:17">
      <c r="Q981083" s="72"/>
    </row>
    <row r="981084" spans="17:17">
      <c r="Q981084" s="72"/>
    </row>
    <row r="981085" spans="17:17">
      <c r="Q981085" s="72"/>
    </row>
    <row r="981086" spans="17:17">
      <c r="Q981086" s="72"/>
    </row>
    <row r="981087" spans="17:17">
      <c r="Q981087" s="72"/>
    </row>
    <row r="981088" spans="17:17">
      <c r="Q981088" s="72"/>
    </row>
    <row r="981089" spans="17:17">
      <c r="Q981089" s="72"/>
    </row>
    <row r="981090" spans="17:17">
      <c r="Q981090" s="72"/>
    </row>
    <row r="981091" spans="17:17">
      <c r="Q981091" s="72"/>
    </row>
    <row r="981092" spans="17:17">
      <c r="Q981092" s="72"/>
    </row>
    <row r="981093" spans="17:17">
      <c r="Q981093" s="72"/>
    </row>
    <row r="981094" spans="17:17">
      <c r="Q981094" s="72"/>
    </row>
    <row r="981095" spans="17:17">
      <c r="Q981095" s="72"/>
    </row>
    <row r="981096" spans="17:17">
      <c r="Q981096" s="72"/>
    </row>
    <row r="981097" spans="17:17">
      <c r="Q981097" s="72"/>
    </row>
    <row r="981098" spans="17:17">
      <c r="Q981098" s="72"/>
    </row>
    <row r="981099" spans="17:17">
      <c r="Q981099" s="72"/>
    </row>
    <row r="981100" spans="17:17">
      <c r="Q981100" s="72"/>
    </row>
    <row r="981101" spans="17:17">
      <c r="Q981101" s="72"/>
    </row>
    <row r="981102" spans="17:17">
      <c r="Q981102" s="72"/>
    </row>
    <row r="981103" spans="17:17">
      <c r="Q981103" s="72"/>
    </row>
    <row r="981104" spans="17:17">
      <c r="Q981104" s="72"/>
    </row>
    <row r="981105" spans="17:17">
      <c r="Q981105" s="72"/>
    </row>
    <row r="981106" spans="17:17">
      <c r="Q981106" s="72"/>
    </row>
    <row r="981107" spans="17:17">
      <c r="Q981107" s="72"/>
    </row>
    <row r="981108" spans="17:17">
      <c r="Q981108" s="72"/>
    </row>
    <row r="981109" spans="17:17">
      <c r="Q981109" s="72"/>
    </row>
    <row r="981110" spans="17:17">
      <c r="Q981110" s="72"/>
    </row>
    <row r="981111" spans="17:17">
      <c r="Q981111" s="72"/>
    </row>
    <row r="981112" spans="17:17">
      <c r="Q981112" s="72"/>
    </row>
    <row r="981113" spans="17:17">
      <c r="Q981113" s="72"/>
    </row>
    <row r="981114" spans="17:17">
      <c r="Q981114" s="72"/>
    </row>
    <row r="981115" spans="17:17">
      <c r="Q981115" s="72"/>
    </row>
    <row r="981116" spans="17:17">
      <c r="Q981116" s="72"/>
    </row>
    <row r="981117" spans="17:17">
      <c r="Q981117" s="72"/>
    </row>
    <row r="981118" spans="17:17">
      <c r="Q981118" s="72"/>
    </row>
    <row r="981119" spans="17:17">
      <c r="Q981119" s="72"/>
    </row>
    <row r="981120" spans="17:17">
      <c r="Q981120" s="72"/>
    </row>
    <row r="981121" spans="17:17">
      <c r="Q981121" s="72"/>
    </row>
    <row r="981122" spans="17:17">
      <c r="Q981122" s="72"/>
    </row>
    <row r="981123" spans="17:17">
      <c r="Q981123" s="72"/>
    </row>
    <row r="981124" spans="17:17">
      <c r="Q981124" s="72"/>
    </row>
    <row r="981125" spans="17:17">
      <c r="Q981125" s="72"/>
    </row>
    <row r="981126" spans="17:17">
      <c r="Q981126" s="72"/>
    </row>
    <row r="981127" spans="17:17">
      <c r="Q981127" s="72"/>
    </row>
    <row r="981128" spans="17:17">
      <c r="Q981128" s="72"/>
    </row>
    <row r="981129" spans="17:17">
      <c r="Q981129" s="72"/>
    </row>
    <row r="981130" spans="17:17">
      <c r="Q981130" s="72"/>
    </row>
    <row r="981131" spans="17:17">
      <c r="Q981131" s="72"/>
    </row>
    <row r="981132" spans="17:17">
      <c r="Q981132" s="72"/>
    </row>
    <row r="981133" spans="17:17">
      <c r="Q981133" s="72"/>
    </row>
    <row r="981134" spans="17:17">
      <c r="Q981134" s="72"/>
    </row>
    <row r="981135" spans="17:17">
      <c r="Q981135" s="72"/>
    </row>
    <row r="981136" spans="17:17">
      <c r="Q981136" s="72"/>
    </row>
    <row r="981137" spans="17:17">
      <c r="Q981137" s="72"/>
    </row>
    <row r="981138" spans="17:17">
      <c r="Q981138" s="72"/>
    </row>
    <row r="981139" spans="17:17">
      <c r="Q981139" s="72"/>
    </row>
    <row r="981140" spans="17:17">
      <c r="Q981140" s="72"/>
    </row>
    <row r="981141" spans="17:17">
      <c r="Q981141" s="72"/>
    </row>
    <row r="981142" spans="17:17">
      <c r="Q981142" s="72"/>
    </row>
    <row r="981143" spans="17:17">
      <c r="Q981143" s="72"/>
    </row>
    <row r="981144" spans="17:17">
      <c r="Q981144" s="72"/>
    </row>
    <row r="981145" spans="17:17">
      <c r="Q981145" s="72"/>
    </row>
    <row r="981146" spans="17:17">
      <c r="Q981146" s="72"/>
    </row>
    <row r="981147" spans="17:17">
      <c r="Q981147" s="72"/>
    </row>
    <row r="981148" spans="17:17">
      <c r="Q981148" s="72"/>
    </row>
    <row r="981149" spans="17:17">
      <c r="Q981149" s="72"/>
    </row>
    <row r="981150" spans="17:17">
      <c r="Q981150" s="72"/>
    </row>
    <row r="981151" spans="17:17">
      <c r="Q981151" s="72"/>
    </row>
    <row r="981152" spans="17:17">
      <c r="Q981152" s="72"/>
    </row>
    <row r="981153" spans="17:17">
      <c r="Q981153" s="72"/>
    </row>
    <row r="981154" spans="17:17">
      <c r="Q981154" s="72"/>
    </row>
    <row r="981155" spans="17:17">
      <c r="Q981155" s="72"/>
    </row>
    <row r="981156" spans="17:17">
      <c r="Q981156" s="72"/>
    </row>
    <row r="981157" spans="17:17">
      <c r="Q981157" s="72"/>
    </row>
    <row r="981158" spans="17:17">
      <c r="Q981158" s="72"/>
    </row>
    <row r="981159" spans="17:17">
      <c r="Q981159" s="72"/>
    </row>
    <row r="981160" spans="17:17">
      <c r="Q981160" s="72"/>
    </row>
    <row r="981161" spans="17:17">
      <c r="Q981161" s="72"/>
    </row>
    <row r="981162" spans="17:17">
      <c r="Q981162" s="72"/>
    </row>
    <row r="981163" spans="17:17">
      <c r="Q981163" s="72"/>
    </row>
    <row r="981164" spans="17:17">
      <c r="Q981164" s="72"/>
    </row>
    <row r="981165" spans="17:17">
      <c r="Q981165" s="72"/>
    </row>
    <row r="981166" spans="17:17">
      <c r="Q981166" s="72"/>
    </row>
    <row r="981167" spans="17:17">
      <c r="Q981167" s="72"/>
    </row>
    <row r="981168" spans="17:17">
      <c r="Q981168" s="72"/>
    </row>
    <row r="981169" spans="17:17">
      <c r="Q981169" s="72"/>
    </row>
    <row r="981170" spans="17:17">
      <c r="Q981170" s="72"/>
    </row>
    <row r="981171" spans="17:17">
      <c r="Q981171" s="72"/>
    </row>
    <row r="981172" spans="17:17">
      <c r="Q981172" s="72"/>
    </row>
    <row r="981173" spans="17:17">
      <c r="Q981173" s="72"/>
    </row>
    <row r="981174" spans="17:17">
      <c r="Q981174" s="72"/>
    </row>
    <row r="981175" spans="17:17">
      <c r="Q981175" s="72"/>
    </row>
    <row r="981176" spans="17:17">
      <c r="Q981176" s="72"/>
    </row>
    <row r="981177" spans="17:17">
      <c r="Q981177" s="72"/>
    </row>
    <row r="981178" spans="17:17">
      <c r="Q981178" s="72"/>
    </row>
    <row r="981179" spans="17:17">
      <c r="Q981179" s="72"/>
    </row>
    <row r="981180" spans="17:17">
      <c r="Q981180" s="72"/>
    </row>
    <row r="981181" spans="17:17">
      <c r="Q981181" s="72"/>
    </row>
    <row r="981182" spans="17:17">
      <c r="Q981182" s="72"/>
    </row>
    <row r="981183" spans="17:17">
      <c r="Q981183" s="72"/>
    </row>
    <row r="981184" spans="17:17">
      <c r="Q981184" s="72"/>
    </row>
    <row r="981185" spans="17:17">
      <c r="Q981185" s="72"/>
    </row>
    <row r="981186" spans="17:17">
      <c r="Q981186" s="72"/>
    </row>
    <row r="981187" spans="17:17">
      <c r="Q981187" s="72"/>
    </row>
    <row r="981188" spans="17:17">
      <c r="Q981188" s="72"/>
    </row>
    <row r="981189" spans="17:17">
      <c r="Q981189" s="72"/>
    </row>
    <row r="981190" spans="17:17">
      <c r="Q981190" s="72"/>
    </row>
    <row r="981191" spans="17:17">
      <c r="Q981191" s="72"/>
    </row>
    <row r="981192" spans="17:17">
      <c r="Q981192" s="72"/>
    </row>
    <row r="981193" spans="17:17">
      <c r="Q981193" s="72"/>
    </row>
    <row r="981194" spans="17:17">
      <c r="Q981194" s="72"/>
    </row>
    <row r="981195" spans="17:17">
      <c r="Q981195" s="72"/>
    </row>
    <row r="981196" spans="17:17">
      <c r="Q981196" s="72"/>
    </row>
    <row r="981197" spans="17:17">
      <c r="Q981197" s="72"/>
    </row>
    <row r="981198" spans="17:17">
      <c r="Q981198" s="72"/>
    </row>
    <row r="981199" spans="17:17">
      <c r="Q981199" s="72"/>
    </row>
    <row r="981200" spans="17:17">
      <c r="Q981200" s="72"/>
    </row>
    <row r="981201" spans="17:17">
      <c r="Q981201" s="72"/>
    </row>
    <row r="981202" spans="17:17">
      <c r="Q981202" s="72"/>
    </row>
    <row r="981203" spans="17:17">
      <c r="Q981203" s="72"/>
    </row>
    <row r="981204" spans="17:17">
      <c r="Q981204" s="72"/>
    </row>
    <row r="981205" spans="17:17">
      <c r="Q981205" s="72"/>
    </row>
    <row r="981206" spans="17:17">
      <c r="Q981206" s="72"/>
    </row>
    <row r="981207" spans="17:17">
      <c r="Q981207" s="72"/>
    </row>
    <row r="981208" spans="17:17">
      <c r="Q981208" s="72"/>
    </row>
    <row r="981209" spans="17:17">
      <c r="Q981209" s="72"/>
    </row>
    <row r="981210" spans="17:17">
      <c r="Q981210" s="72"/>
    </row>
    <row r="981211" spans="17:17">
      <c r="Q981211" s="72"/>
    </row>
    <row r="981212" spans="17:17">
      <c r="Q981212" s="72"/>
    </row>
    <row r="981213" spans="17:17">
      <c r="Q981213" s="72"/>
    </row>
    <row r="981214" spans="17:17">
      <c r="Q981214" s="72"/>
    </row>
    <row r="981215" spans="17:17">
      <c r="Q981215" s="72"/>
    </row>
    <row r="981216" spans="17:17">
      <c r="Q981216" s="72"/>
    </row>
    <row r="981217" spans="17:17">
      <c r="Q981217" s="72"/>
    </row>
    <row r="981218" spans="17:17">
      <c r="Q981218" s="72"/>
    </row>
    <row r="981219" spans="17:17">
      <c r="Q981219" s="72"/>
    </row>
    <row r="981220" spans="17:17">
      <c r="Q981220" s="72"/>
    </row>
    <row r="981221" spans="17:17">
      <c r="Q981221" s="72"/>
    </row>
    <row r="981222" spans="17:17">
      <c r="Q981222" s="72"/>
    </row>
    <row r="981223" spans="17:17">
      <c r="Q981223" s="72"/>
    </row>
    <row r="981224" spans="17:17">
      <c r="Q981224" s="72"/>
    </row>
    <row r="981225" spans="17:17">
      <c r="Q981225" s="72"/>
    </row>
    <row r="981226" spans="17:17">
      <c r="Q981226" s="72"/>
    </row>
    <row r="981227" spans="17:17">
      <c r="Q981227" s="72"/>
    </row>
    <row r="981228" spans="17:17">
      <c r="Q981228" s="72"/>
    </row>
    <row r="981229" spans="17:17">
      <c r="Q981229" s="72"/>
    </row>
    <row r="981230" spans="17:17">
      <c r="Q981230" s="72"/>
    </row>
    <row r="981231" spans="17:17">
      <c r="Q981231" s="72"/>
    </row>
    <row r="981232" spans="17:17">
      <c r="Q981232" s="72"/>
    </row>
    <row r="981233" spans="17:17">
      <c r="Q981233" s="72"/>
    </row>
    <row r="981234" spans="17:17">
      <c r="Q981234" s="72"/>
    </row>
    <row r="981235" spans="17:17">
      <c r="Q981235" s="72"/>
    </row>
    <row r="981236" spans="17:17">
      <c r="Q981236" s="72"/>
    </row>
    <row r="981237" spans="17:17">
      <c r="Q981237" s="72"/>
    </row>
    <row r="981238" spans="17:17">
      <c r="Q981238" s="72"/>
    </row>
    <row r="981239" spans="17:17">
      <c r="Q981239" s="72"/>
    </row>
    <row r="981240" spans="17:17">
      <c r="Q981240" s="72"/>
    </row>
    <row r="981241" spans="17:17">
      <c r="Q981241" s="72"/>
    </row>
    <row r="981242" spans="17:17">
      <c r="Q981242" s="72"/>
    </row>
    <row r="981243" spans="17:17">
      <c r="Q981243" s="72"/>
    </row>
    <row r="981244" spans="17:17">
      <c r="Q981244" s="72"/>
    </row>
    <row r="981245" spans="17:17">
      <c r="Q981245" s="72"/>
    </row>
    <row r="981246" spans="17:17">
      <c r="Q981246" s="72"/>
    </row>
    <row r="981247" spans="17:17">
      <c r="Q981247" s="72"/>
    </row>
    <row r="981248" spans="17:17">
      <c r="Q981248" s="72"/>
    </row>
    <row r="981249" spans="17:17">
      <c r="Q981249" s="72"/>
    </row>
    <row r="981250" spans="17:17">
      <c r="Q981250" s="72"/>
    </row>
    <row r="981251" spans="17:17">
      <c r="Q981251" s="72"/>
    </row>
    <row r="981252" spans="17:17">
      <c r="Q981252" s="72"/>
    </row>
    <row r="981253" spans="17:17">
      <c r="Q981253" s="72"/>
    </row>
    <row r="981254" spans="17:17">
      <c r="Q981254" s="72"/>
    </row>
    <row r="981255" spans="17:17">
      <c r="Q981255" s="72"/>
    </row>
    <row r="981256" spans="17:17">
      <c r="Q981256" s="72"/>
    </row>
    <row r="981257" spans="17:17">
      <c r="Q981257" s="72"/>
    </row>
    <row r="981258" spans="17:17">
      <c r="Q981258" s="72"/>
    </row>
    <row r="981259" spans="17:17">
      <c r="Q981259" s="72"/>
    </row>
    <row r="981260" spans="17:17">
      <c r="Q981260" s="72"/>
    </row>
    <row r="981261" spans="17:17">
      <c r="Q981261" s="72"/>
    </row>
    <row r="981262" spans="17:17">
      <c r="Q981262" s="72"/>
    </row>
    <row r="981263" spans="17:17">
      <c r="Q981263" s="72"/>
    </row>
    <row r="981264" spans="17:17">
      <c r="Q981264" s="72"/>
    </row>
    <row r="981265" spans="17:17">
      <c r="Q981265" s="72"/>
    </row>
    <row r="981266" spans="17:17">
      <c r="Q981266" s="72"/>
    </row>
    <row r="981267" spans="17:17">
      <c r="Q981267" s="72"/>
    </row>
    <row r="981268" spans="17:17">
      <c r="Q981268" s="72"/>
    </row>
    <row r="981269" spans="17:17">
      <c r="Q981269" s="72"/>
    </row>
    <row r="981270" spans="17:17">
      <c r="Q981270" s="72"/>
    </row>
    <row r="981271" spans="17:17">
      <c r="Q981271" s="72"/>
    </row>
    <row r="981272" spans="17:17">
      <c r="Q981272" s="72"/>
    </row>
    <row r="981273" spans="17:17">
      <c r="Q981273" s="72"/>
    </row>
    <row r="981274" spans="17:17">
      <c r="Q981274" s="72"/>
    </row>
    <row r="981275" spans="17:17">
      <c r="Q981275" s="72"/>
    </row>
    <row r="981276" spans="17:17">
      <c r="Q981276" s="72"/>
    </row>
    <row r="981277" spans="17:17">
      <c r="Q981277" s="72"/>
    </row>
    <row r="981278" spans="17:17">
      <c r="Q981278" s="72"/>
    </row>
    <row r="981279" spans="17:17">
      <c r="Q981279" s="72"/>
    </row>
    <row r="981280" spans="17:17">
      <c r="Q981280" s="72"/>
    </row>
    <row r="981281" spans="17:17">
      <c r="Q981281" s="72"/>
    </row>
    <row r="981282" spans="17:17">
      <c r="Q981282" s="72"/>
    </row>
    <row r="981283" spans="17:17">
      <c r="Q981283" s="72"/>
    </row>
    <row r="981284" spans="17:17">
      <c r="Q981284" s="72"/>
    </row>
    <row r="981285" spans="17:17">
      <c r="Q981285" s="72"/>
    </row>
    <row r="981286" spans="17:17">
      <c r="Q981286" s="72"/>
    </row>
    <row r="981287" spans="17:17">
      <c r="Q981287" s="72"/>
    </row>
    <row r="981288" spans="17:17">
      <c r="Q981288" s="72"/>
    </row>
    <row r="981289" spans="17:17">
      <c r="Q981289" s="72"/>
    </row>
    <row r="981290" spans="17:17">
      <c r="Q981290" s="72"/>
    </row>
    <row r="981291" spans="17:17">
      <c r="Q981291" s="72"/>
    </row>
    <row r="981292" spans="17:17">
      <c r="Q981292" s="72"/>
    </row>
    <row r="981293" spans="17:17">
      <c r="Q981293" s="72"/>
    </row>
    <row r="981294" spans="17:17">
      <c r="Q981294" s="72"/>
    </row>
    <row r="981295" spans="17:17">
      <c r="Q981295" s="72"/>
    </row>
    <row r="981296" spans="17:17">
      <c r="Q981296" s="72"/>
    </row>
    <row r="981297" spans="17:17">
      <c r="Q981297" s="72"/>
    </row>
    <row r="981298" spans="17:17">
      <c r="Q981298" s="72"/>
    </row>
    <row r="981299" spans="17:17">
      <c r="Q981299" s="72"/>
    </row>
    <row r="981300" spans="17:17">
      <c r="Q981300" s="72"/>
    </row>
    <row r="981301" spans="17:17">
      <c r="Q981301" s="72"/>
    </row>
    <row r="981302" spans="17:17">
      <c r="Q981302" s="72"/>
    </row>
    <row r="981303" spans="17:17">
      <c r="Q981303" s="72"/>
    </row>
    <row r="981304" spans="17:17">
      <c r="Q981304" s="72"/>
    </row>
    <row r="981305" spans="17:17">
      <c r="Q981305" s="72"/>
    </row>
    <row r="981306" spans="17:17">
      <c r="Q981306" s="72"/>
    </row>
    <row r="981307" spans="17:17">
      <c r="Q981307" s="72"/>
    </row>
    <row r="981308" spans="17:17">
      <c r="Q981308" s="72"/>
    </row>
    <row r="981309" spans="17:17">
      <c r="Q981309" s="72"/>
    </row>
    <row r="981310" spans="17:17">
      <c r="Q981310" s="72"/>
    </row>
    <row r="981311" spans="17:17">
      <c r="Q981311" s="72"/>
    </row>
    <row r="981312" spans="17:17">
      <c r="Q981312" s="72"/>
    </row>
    <row r="981313" spans="17:17">
      <c r="Q981313" s="72"/>
    </row>
    <row r="981314" spans="17:17">
      <c r="Q981314" s="72"/>
    </row>
    <row r="981315" spans="17:17">
      <c r="Q981315" s="72"/>
    </row>
    <row r="981316" spans="17:17">
      <c r="Q981316" s="72"/>
    </row>
    <row r="981317" spans="17:17">
      <c r="Q981317" s="72"/>
    </row>
    <row r="981318" spans="17:17">
      <c r="Q981318" s="72"/>
    </row>
    <row r="981319" spans="17:17">
      <c r="Q981319" s="72"/>
    </row>
    <row r="981320" spans="17:17">
      <c r="Q981320" s="72"/>
    </row>
    <row r="981321" spans="17:17">
      <c r="Q981321" s="72"/>
    </row>
    <row r="981322" spans="17:17">
      <c r="Q981322" s="72"/>
    </row>
    <row r="981323" spans="17:17">
      <c r="Q981323" s="72"/>
    </row>
    <row r="981324" spans="17:17">
      <c r="Q981324" s="72"/>
    </row>
    <row r="981325" spans="17:17">
      <c r="Q981325" s="72"/>
    </row>
    <row r="981326" spans="17:17">
      <c r="Q981326" s="72"/>
    </row>
    <row r="981327" spans="17:17">
      <c r="Q981327" s="72"/>
    </row>
    <row r="981328" spans="17:17">
      <c r="Q981328" s="72"/>
    </row>
    <row r="981329" spans="17:17">
      <c r="Q981329" s="72"/>
    </row>
    <row r="981330" spans="17:17">
      <c r="Q981330" s="72"/>
    </row>
    <row r="981331" spans="17:17">
      <c r="Q981331" s="72"/>
    </row>
    <row r="981332" spans="17:17">
      <c r="Q981332" s="72"/>
    </row>
    <row r="981333" spans="17:17">
      <c r="Q981333" s="72"/>
    </row>
    <row r="981334" spans="17:17">
      <c r="Q981334" s="72"/>
    </row>
    <row r="981335" spans="17:17">
      <c r="Q981335" s="72"/>
    </row>
    <row r="981336" spans="17:17">
      <c r="Q981336" s="72"/>
    </row>
    <row r="981337" spans="17:17">
      <c r="Q981337" s="72"/>
    </row>
    <row r="981338" spans="17:17">
      <c r="Q981338" s="72"/>
    </row>
    <row r="981339" spans="17:17">
      <c r="Q981339" s="72"/>
    </row>
    <row r="981340" spans="17:17">
      <c r="Q981340" s="72"/>
    </row>
    <row r="981341" spans="17:17">
      <c r="Q981341" s="72"/>
    </row>
    <row r="981342" spans="17:17">
      <c r="Q981342" s="72"/>
    </row>
    <row r="981343" spans="17:17">
      <c r="Q981343" s="72"/>
    </row>
    <row r="981344" spans="17:17">
      <c r="Q981344" s="72"/>
    </row>
    <row r="981345" spans="17:17">
      <c r="Q981345" s="72"/>
    </row>
    <row r="981346" spans="17:17">
      <c r="Q981346" s="72"/>
    </row>
    <row r="981347" spans="17:17">
      <c r="Q981347" s="72"/>
    </row>
    <row r="981348" spans="17:17">
      <c r="Q981348" s="72"/>
    </row>
    <row r="981349" spans="17:17">
      <c r="Q981349" s="72"/>
    </row>
    <row r="981350" spans="17:17">
      <c r="Q981350" s="72"/>
    </row>
    <row r="981351" spans="17:17">
      <c r="Q981351" s="72"/>
    </row>
    <row r="981352" spans="17:17">
      <c r="Q981352" s="72"/>
    </row>
    <row r="981353" spans="17:17">
      <c r="Q981353" s="72"/>
    </row>
    <row r="981354" spans="17:17">
      <c r="Q981354" s="72"/>
    </row>
    <row r="981355" spans="17:17">
      <c r="Q981355" s="72"/>
    </row>
    <row r="981356" spans="17:17">
      <c r="Q981356" s="72"/>
    </row>
    <row r="981357" spans="17:17">
      <c r="Q981357" s="72"/>
    </row>
    <row r="981358" spans="17:17">
      <c r="Q981358" s="72"/>
    </row>
    <row r="981359" spans="17:17">
      <c r="Q981359" s="72"/>
    </row>
    <row r="981360" spans="17:17">
      <c r="Q981360" s="72"/>
    </row>
    <row r="981361" spans="17:17">
      <c r="Q981361" s="72"/>
    </row>
    <row r="981362" spans="17:17">
      <c r="Q981362" s="72"/>
    </row>
    <row r="981363" spans="17:17">
      <c r="Q981363" s="72"/>
    </row>
    <row r="981364" spans="17:17">
      <c r="Q981364" s="72"/>
    </row>
    <row r="981365" spans="17:17">
      <c r="Q981365" s="72"/>
    </row>
    <row r="981366" spans="17:17">
      <c r="Q981366" s="72"/>
    </row>
    <row r="981367" spans="17:17">
      <c r="Q981367" s="72"/>
    </row>
    <row r="981368" spans="17:17">
      <c r="Q981368" s="72"/>
    </row>
    <row r="981369" spans="17:17">
      <c r="Q981369" s="72"/>
    </row>
    <row r="981370" spans="17:17">
      <c r="Q981370" s="72"/>
    </row>
    <row r="981371" spans="17:17">
      <c r="Q981371" s="72"/>
    </row>
    <row r="981372" spans="17:17">
      <c r="Q981372" s="72"/>
    </row>
    <row r="981373" spans="17:17">
      <c r="Q981373" s="72"/>
    </row>
    <row r="981374" spans="17:17">
      <c r="Q981374" s="72"/>
    </row>
    <row r="981375" spans="17:17">
      <c r="Q981375" s="72"/>
    </row>
    <row r="981376" spans="17:17">
      <c r="Q981376" s="72"/>
    </row>
    <row r="981377" spans="17:17">
      <c r="Q981377" s="72"/>
    </row>
    <row r="981378" spans="17:17">
      <c r="Q981378" s="72"/>
    </row>
    <row r="981379" spans="17:17">
      <c r="Q981379" s="72"/>
    </row>
    <row r="981380" spans="17:17">
      <c r="Q981380" s="72"/>
    </row>
    <row r="981381" spans="17:17">
      <c r="Q981381" s="72"/>
    </row>
    <row r="981382" spans="17:17">
      <c r="Q981382" s="72"/>
    </row>
    <row r="981383" spans="17:17">
      <c r="Q981383" s="72"/>
    </row>
    <row r="981384" spans="17:17">
      <c r="Q981384" s="72"/>
    </row>
    <row r="981385" spans="17:17">
      <c r="Q981385" s="72"/>
    </row>
    <row r="981386" spans="17:17">
      <c r="Q981386" s="72"/>
    </row>
    <row r="981387" spans="17:17">
      <c r="Q981387" s="72"/>
    </row>
    <row r="981388" spans="17:17">
      <c r="Q981388" s="72"/>
    </row>
    <row r="981389" spans="17:17">
      <c r="Q981389" s="72"/>
    </row>
    <row r="981390" spans="17:17">
      <c r="Q981390" s="72"/>
    </row>
    <row r="981391" spans="17:17">
      <c r="Q981391" s="72"/>
    </row>
    <row r="981392" spans="17:17">
      <c r="Q981392" s="72"/>
    </row>
    <row r="981393" spans="17:17">
      <c r="Q981393" s="72"/>
    </row>
    <row r="981394" spans="17:17">
      <c r="Q981394" s="72"/>
    </row>
    <row r="981395" spans="17:17">
      <c r="Q981395" s="72"/>
    </row>
    <row r="981396" spans="17:17">
      <c r="Q981396" s="72"/>
    </row>
    <row r="981397" spans="17:17">
      <c r="Q981397" s="72"/>
    </row>
    <row r="981398" spans="17:17">
      <c r="Q981398" s="72"/>
    </row>
    <row r="981399" spans="17:17">
      <c r="Q981399" s="72"/>
    </row>
    <row r="981400" spans="17:17">
      <c r="Q981400" s="72"/>
    </row>
    <row r="981401" spans="17:17">
      <c r="Q981401" s="72"/>
    </row>
    <row r="981402" spans="17:17">
      <c r="Q981402" s="72"/>
    </row>
    <row r="981403" spans="17:17">
      <c r="Q981403" s="72"/>
    </row>
    <row r="981404" spans="17:17">
      <c r="Q981404" s="72"/>
    </row>
    <row r="981405" spans="17:17">
      <c r="Q981405" s="72"/>
    </row>
    <row r="981406" spans="17:17">
      <c r="Q981406" s="72"/>
    </row>
    <row r="981407" spans="17:17">
      <c r="Q981407" s="72"/>
    </row>
    <row r="981408" spans="17:17">
      <c r="Q981408" s="72"/>
    </row>
    <row r="981409" spans="17:17">
      <c r="Q981409" s="72"/>
    </row>
    <row r="981410" spans="17:17">
      <c r="Q981410" s="72"/>
    </row>
    <row r="981411" spans="17:17">
      <c r="Q981411" s="72"/>
    </row>
    <row r="981412" spans="17:17">
      <c r="Q981412" s="72"/>
    </row>
    <row r="981413" spans="17:17">
      <c r="Q981413" s="72"/>
    </row>
    <row r="981414" spans="17:17">
      <c r="Q981414" s="72"/>
    </row>
    <row r="981415" spans="17:17">
      <c r="Q981415" s="72"/>
    </row>
    <row r="981416" spans="17:17">
      <c r="Q981416" s="72"/>
    </row>
    <row r="981417" spans="17:17">
      <c r="Q981417" s="72"/>
    </row>
    <row r="981418" spans="17:17">
      <c r="Q981418" s="72"/>
    </row>
    <row r="981419" spans="17:17">
      <c r="Q981419" s="72"/>
    </row>
    <row r="981420" spans="17:17">
      <c r="Q981420" s="72"/>
    </row>
    <row r="981421" spans="17:17">
      <c r="Q981421" s="72"/>
    </row>
    <row r="981422" spans="17:17">
      <c r="Q981422" s="72"/>
    </row>
    <row r="981423" spans="17:17">
      <c r="Q981423" s="72"/>
    </row>
    <row r="981424" spans="17:17">
      <c r="Q981424" s="72"/>
    </row>
    <row r="981425" spans="17:17">
      <c r="Q981425" s="72"/>
    </row>
    <row r="981426" spans="17:17">
      <c r="Q981426" s="72"/>
    </row>
    <row r="981427" spans="17:17">
      <c r="Q981427" s="72"/>
    </row>
    <row r="981428" spans="17:17">
      <c r="Q981428" s="72"/>
    </row>
    <row r="981429" spans="17:17">
      <c r="Q981429" s="72"/>
    </row>
    <row r="981430" spans="17:17">
      <c r="Q981430" s="72"/>
    </row>
    <row r="981431" spans="17:17">
      <c r="Q981431" s="72"/>
    </row>
    <row r="981432" spans="17:17">
      <c r="Q981432" s="72"/>
    </row>
    <row r="981433" spans="17:17">
      <c r="Q981433" s="72"/>
    </row>
    <row r="981434" spans="17:17">
      <c r="Q981434" s="72"/>
    </row>
    <row r="981435" spans="17:17">
      <c r="Q981435" s="72"/>
    </row>
    <row r="981436" spans="17:17">
      <c r="Q981436" s="72"/>
    </row>
    <row r="981437" spans="17:17">
      <c r="Q981437" s="72"/>
    </row>
    <row r="981438" spans="17:17">
      <c r="Q981438" s="72"/>
    </row>
    <row r="981439" spans="17:17">
      <c r="Q981439" s="72"/>
    </row>
    <row r="981440" spans="17:17">
      <c r="Q981440" s="72"/>
    </row>
    <row r="981441" spans="17:17">
      <c r="Q981441" s="72"/>
    </row>
    <row r="981442" spans="17:17">
      <c r="Q981442" s="72"/>
    </row>
    <row r="981443" spans="17:17">
      <c r="Q981443" s="72"/>
    </row>
    <row r="981444" spans="17:17">
      <c r="Q981444" s="72"/>
    </row>
    <row r="981445" spans="17:17">
      <c r="Q981445" s="72"/>
    </row>
    <row r="981446" spans="17:17">
      <c r="Q981446" s="72"/>
    </row>
    <row r="981447" spans="17:17">
      <c r="Q981447" s="72"/>
    </row>
    <row r="981448" spans="17:17">
      <c r="Q981448" s="72"/>
    </row>
    <row r="981449" spans="17:17">
      <c r="Q981449" s="72"/>
    </row>
    <row r="981450" spans="17:17">
      <c r="Q981450" s="72"/>
    </row>
    <row r="981451" spans="17:17">
      <c r="Q981451" s="72"/>
    </row>
    <row r="981452" spans="17:17">
      <c r="Q981452" s="72"/>
    </row>
    <row r="981453" spans="17:17">
      <c r="Q981453" s="72"/>
    </row>
    <row r="981454" spans="17:17">
      <c r="Q981454" s="72"/>
    </row>
    <row r="981455" spans="17:17">
      <c r="Q981455" s="72"/>
    </row>
    <row r="981456" spans="17:17">
      <c r="Q981456" s="72"/>
    </row>
    <row r="981457" spans="17:17">
      <c r="Q981457" s="72"/>
    </row>
    <row r="981458" spans="17:17">
      <c r="Q981458" s="72"/>
    </row>
    <row r="981459" spans="17:17">
      <c r="Q981459" s="72"/>
    </row>
    <row r="981460" spans="17:17">
      <c r="Q981460" s="72"/>
    </row>
    <row r="981461" spans="17:17">
      <c r="Q981461" s="72"/>
    </row>
    <row r="981462" spans="17:17">
      <c r="Q981462" s="72"/>
    </row>
    <row r="981463" spans="17:17">
      <c r="Q981463" s="72"/>
    </row>
    <row r="981464" spans="17:17">
      <c r="Q981464" s="72"/>
    </row>
    <row r="981465" spans="17:17">
      <c r="Q981465" s="72"/>
    </row>
    <row r="981466" spans="17:17">
      <c r="Q981466" s="72"/>
    </row>
    <row r="981467" spans="17:17">
      <c r="Q981467" s="72"/>
    </row>
    <row r="981468" spans="17:17">
      <c r="Q981468" s="72"/>
    </row>
    <row r="981469" spans="17:17">
      <c r="Q981469" s="72"/>
    </row>
    <row r="981470" spans="17:17">
      <c r="Q981470" s="72"/>
    </row>
    <row r="981471" spans="17:17">
      <c r="Q981471" s="72"/>
    </row>
    <row r="981472" spans="17:17">
      <c r="Q981472" s="72"/>
    </row>
    <row r="981473" spans="17:17">
      <c r="Q981473" s="72"/>
    </row>
    <row r="981474" spans="17:17">
      <c r="Q981474" s="72"/>
    </row>
    <row r="981475" spans="17:17">
      <c r="Q981475" s="72"/>
    </row>
    <row r="981476" spans="17:17">
      <c r="Q981476" s="72"/>
    </row>
    <row r="981477" spans="17:17">
      <c r="Q981477" s="72"/>
    </row>
    <row r="981478" spans="17:17">
      <c r="Q981478" s="72"/>
    </row>
    <row r="981479" spans="17:17">
      <c r="Q981479" s="72"/>
    </row>
    <row r="981480" spans="17:17">
      <c r="Q981480" s="72"/>
    </row>
    <row r="981481" spans="17:17">
      <c r="Q981481" s="72"/>
    </row>
    <row r="981482" spans="17:17">
      <c r="Q981482" s="72"/>
    </row>
    <row r="981483" spans="17:17">
      <c r="Q981483" s="72"/>
    </row>
    <row r="981484" spans="17:17">
      <c r="Q981484" s="72"/>
    </row>
    <row r="981485" spans="17:17">
      <c r="Q981485" s="72"/>
    </row>
    <row r="981486" spans="17:17">
      <c r="Q981486" s="72"/>
    </row>
    <row r="981487" spans="17:17">
      <c r="Q981487" s="72"/>
    </row>
    <row r="981488" spans="17:17">
      <c r="Q981488" s="72"/>
    </row>
    <row r="981489" spans="17:17">
      <c r="Q981489" s="72"/>
    </row>
    <row r="981490" spans="17:17">
      <c r="Q981490" s="72"/>
    </row>
    <row r="981491" spans="17:17">
      <c r="Q981491" s="72"/>
    </row>
    <row r="981492" spans="17:17">
      <c r="Q981492" s="72"/>
    </row>
    <row r="981493" spans="17:17">
      <c r="Q981493" s="72"/>
    </row>
    <row r="981494" spans="17:17">
      <c r="Q981494" s="72"/>
    </row>
    <row r="981495" spans="17:17">
      <c r="Q981495" s="72"/>
    </row>
    <row r="981496" spans="17:17">
      <c r="Q981496" s="72"/>
    </row>
    <row r="981497" spans="17:17">
      <c r="Q981497" s="72"/>
    </row>
    <row r="981498" spans="17:17">
      <c r="Q981498" s="72"/>
    </row>
    <row r="981499" spans="17:17">
      <c r="Q981499" s="72"/>
    </row>
    <row r="981500" spans="17:17">
      <c r="Q981500" s="72"/>
    </row>
    <row r="981501" spans="17:17">
      <c r="Q981501" s="72"/>
    </row>
    <row r="981502" spans="17:17">
      <c r="Q981502" s="72"/>
    </row>
    <row r="981503" spans="17:17">
      <c r="Q981503" s="72"/>
    </row>
    <row r="981504" spans="17:17">
      <c r="Q981504" s="72"/>
    </row>
    <row r="981505" spans="17:17">
      <c r="Q981505" s="72"/>
    </row>
    <row r="981506" spans="17:17">
      <c r="Q981506" s="72"/>
    </row>
    <row r="981507" spans="17:17">
      <c r="Q981507" s="72"/>
    </row>
    <row r="981508" spans="17:17">
      <c r="Q981508" s="72"/>
    </row>
    <row r="981509" spans="17:17">
      <c r="Q981509" s="72"/>
    </row>
    <row r="981510" spans="17:17">
      <c r="Q981510" s="72"/>
    </row>
    <row r="981511" spans="17:17">
      <c r="Q981511" s="72"/>
    </row>
    <row r="981512" spans="17:17">
      <c r="Q981512" s="72"/>
    </row>
    <row r="981513" spans="17:17">
      <c r="Q981513" s="72"/>
    </row>
    <row r="981514" spans="17:17">
      <c r="Q981514" s="72"/>
    </row>
    <row r="981515" spans="17:17">
      <c r="Q981515" s="72"/>
    </row>
    <row r="981516" spans="17:17">
      <c r="Q981516" s="72"/>
    </row>
    <row r="981517" spans="17:17">
      <c r="Q981517" s="72"/>
    </row>
    <row r="981518" spans="17:17">
      <c r="Q981518" s="72"/>
    </row>
    <row r="981519" spans="17:17">
      <c r="Q981519" s="72"/>
    </row>
    <row r="981520" spans="17:17">
      <c r="Q981520" s="72"/>
    </row>
    <row r="981521" spans="17:17">
      <c r="Q981521" s="72"/>
    </row>
    <row r="981522" spans="17:17">
      <c r="Q981522" s="72"/>
    </row>
    <row r="981523" spans="17:17">
      <c r="Q981523" s="72"/>
    </row>
    <row r="981524" spans="17:17">
      <c r="Q981524" s="72"/>
    </row>
    <row r="981525" spans="17:17">
      <c r="Q981525" s="72"/>
    </row>
    <row r="981526" spans="17:17">
      <c r="Q981526" s="72"/>
    </row>
    <row r="981527" spans="17:17">
      <c r="Q981527" s="72"/>
    </row>
    <row r="981528" spans="17:17">
      <c r="Q981528" s="72"/>
    </row>
    <row r="981529" spans="17:17">
      <c r="Q981529" s="72"/>
    </row>
    <row r="981530" spans="17:17">
      <c r="Q981530" s="72"/>
    </row>
    <row r="981531" spans="17:17">
      <c r="Q981531" s="72"/>
    </row>
    <row r="981532" spans="17:17">
      <c r="Q981532" s="72"/>
    </row>
    <row r="981533" spans="17:17">
      <c r="Q981533" s="72"/>
    </row>
    <row r="981534" spans="17:17">
      <c r="Q981534" s="72"/>
    </row>
    <row r="981535" spans="17:17">
      <c r="Q981535" s="72"/>
    </row>
    <row r="981536" spans="17:17">
      <c r="Q981536" s="72"/>
    </row>
    <row r="981537" spans="17:17">
      <c r="Q981537" s="72"/>
    </row>
    <row r="981538" spans="17:17">
      <c r="Q981538" s="72"/>
    </row>
    <row r="981539" spans="17:17">
      <c r="Q981539" s="72"/>
    </row>
    <row r="981540" spans="17:17">
      <c r="Q981540" s="72"/>
    </row>
    <row r="981541" spans="17:17">
      <c r="Q981541" s="72"/>
    </row>
    <row r="981542" spans="17:17">
      <c r="Q981542" s="72"/>
    </row>
    <row r="981543" spans="17:17">
      <c r="Q981543" s="72"/>
    </row>
    <row r="981544" spans="17:17">
      <c r="Q981544" s="72"/>
    </row>
    <row r="981545" spans="17:17">
      <c r="Q981545" s="72"/>
    </row>
    <row r="981546" spans="17:17">
      <c r="Q981546" s="72"/>
    </row>
    <row r="981547" spans="17:17">
      <c r="Q981547" s="72"/>
    </row>
    <row r="981548" spans="17:17">
      <c r="Q981548" s="72"/>
    </row>
    <row r="981549" spans="17:17">
      <c r="Q981549" s="72"/>
    </row>
    <row r="981550" spans="17:17">
      <c r="Q981550" s="72"/>
    </row>
    <row r="981551" spans="17:17">
      <c r="Q981551" s="72"/>
    </row>
    <row r="981552" spans="17:17">
      <c r="Q981552" s="72"/>
    </row>
    <row r="981553" spans="17:17">
      <c r="Q981553" s="72"/>
    </row>
    <row r="981554" spans="17:17">
      <c r="Q981554" s="72"/>
    </row>
    <row r="981555" spans="17:17">
      <c r="Q981555" s="72"/>
    </row>
    <row r="981556" spans="17:17">
      <c r="Q981556" s="72"/>
    </row>
    <row r="981557" spans="17:17">
      <c r="Q981557" s="72"/>
    </row>
    <row r="981558" spans="17:17">
      <c r="Q981558" s="72"/>
    </row>
    <row r="981559" spans="17:17">
      <c r="Q981559" s="72"/>
    </row>
    <row r="981560" spans="17:17">
      <c r="Q981560" s="72"/>
    </row>
    <row r="981561" spans="17:17">
      <c r="Q981561" s="72"/>
    </row>
    <row r="981562" spans="17:17">
      <c r="Q981562" s="72"/>
    </row>
    <row r="981563" spans="17:17">
      <c r="Q981563" s="72"/>
    </row>
    <row r="981564" spans="17:17">
      <c r="Q981564" s="72"/>
    </row>
    <row r="981565" spans="17:17">
      <c r="Q981565" s="72"/>
    </row>
    <row r="981566" spans="17:17">
      <c r="Q981566" s="72"/>
    </row>
    <row r="981567" spans="17:17">
      <c r="Q981567" s="72"/>
    </row>
    <row r="981568" spans="17:17">
      <c r="Q981568" s="72"/>
    </row>
    <row r="981569" spans="17:17">
      <c r="Q981569" s="72"/>
    </row>
    <row r="981570" spans="17:17">
      <c r="Q981570" s="72"/>
    </row>
    <row r="981571" spans="17:17">
      <c r="Q981571" s="72"/>
    </row>
    <row r="981572" spans="17:17">
      <c r="Q981572" s="72"/>
    </row>
    <row r="981573" spans="17:17">
      <c r="Q981573" s="72"/>
    </row>
    <row r="981574" spans="17:17">
      <c r="Q981574" s="72"/>
    </row>
    <row r="981575" spans="17:17">
      <c r="Q981575" s="72"/>
    </row>
    <row r="981576" spans="17:17">
      <c r="Q981576" s="72"/>
    </row>
    <row r="981577" spans="17:17">
      <c r="Q981577" s="72"/>
    </row>
    <row r="981578" spans="17:17">
      <c r="Q981578" s="72"/>
    </row>
    <row r="981579" spans="17:17">
      <c r="Q981579" s="72"/>
    </row>
    <row r="981580" spans="17:17">
      <c r="Q981580" s="72"/>
    </row>
    <row r="981581" spans="17:17">
      <c r="Q981581" s="72"/>
    </row>
    <row r="981582" spans="17:17">
      <c r="Q981582" s="72"/>
    </row>
    <row r="981583" spans="17:17">
      <c r="Q981583" s="72"/>
    </row>
    <row r="981584" spans="17:17">
      <c r="Q981584" s="72"/>
    </row>
    <row r="981585" spans="17:17">
      <c r="Q981585" s="72"/>
    </row>
    <row r="981586" spans="17:17">
      <c r="Q981586" s="72"/>
    </row>
    <row r="981587" spans="17:17">
      <c r="Q981587" s="72"/>
    </row>
    <row r="981588" spans="17:17">
      <c r="Q981588" s="72"/>
    </row>
    <row r="981589" spans="17:17">
      <c r="Q981589" s="72"/>
    </row>
    <row r="981590" spans="17:17">
      <c r="Q981590" s="72"/>
    </row>
    <row r="981591" spans="17:17">
      <c r="Q981591" s="72"/>
    </row>
    <row r="981592" spans="17:17">
      <c r="Q981592" s="72"/>
    </row>
    <row r="981593" spans="17:17">
      <c r="Q981593" s="72"/>
    </row>
    <row r="981594" spans="17:17">
      <c r="Q981594" s="72"/>
    </row>
    <row r="981595" spans="17:17">
      <c r="Q981595" s="72"/>
    </row>
    <row r="981596" spans="17:17">
      <c r="Q981596" s="72"/>
    </row>
    <row r="981597" spans="17:17">
      <c r="Q981597" s="72"/>
    </row>
    <row r="981598" spans="17:17">
      <c r="Q981598" s="72"/>
    </row>
    <row r="981599" spans="17:17">
      <c r="Q981599" s="72"/>
    </row>
    <row r="981600" spans="17:17">
      <c r="Q981600" s="72"/>
    </row>
    <row r="981601" spans="17:17">
      <c r="Q981601" s="72"/>
    </row>
    <row r="981602" spans="17:17">
      <c r="Q981602" s="72"/>
    </row>
    <row r="981603" spans="17:17">
      <c r="Q981603" s="72"/>
    </row>
    <row r="981604" spans="17:17">
      <c r="Q981604" s="72"/>
    </row>
    <row r="981605" spans="17:17">
      <c r="Q981605" s="72"/>
    </row>
    <row r="981606" spans="17:17">
      <c r="Q981606" s="72"/>
    </row>
    <row r="981607" spans="17:17">
      <c r="Q981607" s="72"/>
    </row>
    <row r="981608" spans="17:17">
      <c r="Q981608" s="72"/>
    </row>
    <row r="981609" spans="17:17">
      <c r="Q981609" s="72"/>
    </row>
    <row r="981610" spans="17:17">
      <c r="Q981610" s="72"/>
    </row>
    <row r="981611" spans="17:17">
      <c r="Q981611" s="72"/>
    </row>
    <row r="981612" spans="17:17">
      <c r="Q981612" s="72"/>
    </row>
    <row r="981613" spans="17:17">
      <c r="Q981613" s="72"/>
    </row>
    <row r="981614" spans="17:17">
      <c r="Q981614" s="72"/>
    </row>
    <row r="981615" spans="17:17">
      <c r="Q981615" s="72"/>
    </row>
    <row r="981616" spans="17:17">
      <c r="Q981616" s="72"/>
    </row>
    <row r="981617" spans="17:17">
      <c r="Q981617" s="72"/>
    </row>
    <row r="981618" spans="17:17">
      <c r="Q981618" s="72"/>
    </row>
    <row r="981619" spans="17:17">
      <c r="Q981619" s="72"/>
    </row>
    <row r="981620" spans="17:17">
      <c r="Q981620" s="72"/>
    </row>
    <row r="981621" spans="17:17">
      <c r="Q981621" s="72"/>
    </row>
    <row r="981622" spans="17:17">
      <c r="Q981622" s="72"/>
    </row>
    <row r="981623" spans="17:17">
      <c r="Q981623" s="72"/>
    </row>
    <row r="981624" spans="17:17">
      <c r="Q981624" s="72"/>
    </row>
    <row r="981625" spans="17:17">
      <c r="Q981625" s="72"/>
    </row>
    <row r="981626" spans="17:17">
      <c r="Q981626" s="72"/>
    </row>
    <row r="981627" spans="17:17">
      <c r="Q981627" s="72"/>
    </row>
    <row r="981628" spans="17:17">
      <c r="Q981628" s="72"/>
    </row>
    <row r="981629" spans="17:17">
      <c r="Q981629" s="72"/>
    </row>
    <row r="981630" spans="17:17">
      <c r="Q981630" s="72"/>
    </row>
    <row r="981631" spans="17:17">
      <c r="Q981631" s="72"/>
    </row>
    <row r="981632" spans="17:17">
      <c r="Q981632" s="72"/>
    </row>
    <row r="981633" spans="17:17">
      <c r="Q981633" s="72"/>
    </row>
    <row r="981634" spans="17:17">
      <c r="Q981634" s="72"/>
    </row>
    <row r="981635" spans="17:17">
      <c r="Q981635" s="72"/>
    </row>
    <row r="981636" spans="17:17">
      <c r="Q981636" s="72"/>
    </row>
    <row r="981637" spans="17:17">
      <c r="Q981637" s="72"/>
    </row>
    <row r="981638" spans="17:17">
      <c r="Q981638" s="72"/>
    </row>
    <row r="981639" spans="17:17">
      <c r="Q981639" s="72"/>
    </row>
    <row r="981640" spans="17:17">
      <c r="Q981640" s="72"/>
    </row>
    <row r="981641" spans="17:17">
      <c r="Q981641" s="72"/>
    </row>
    <row r="981642" spans="17:17">
      <c r="Q981642" s="72"/>
    </row>
    <row r="981643" spans="17:17">
      <c r="Q981643" s="72"/>
    </row>
    <row r="981644" spans="17:17">
      <c r="Q981644" s="72"/>
    </row>
    <row r="981645" spans="17:17">
      <c r="Q981645" s="72"/>
    </row>
    <row r="981646" spans="17:17">
      <c r="Q981646" s="72"/>
    </row>
    <row r="981647" spans="17:17">
      <c r="Q981647" s="72"/>
    </row>
    <row r="981648" spans="17:17">
      <c r="Q981648" s="72"/>
    </row>
    <row r="981649" spans="17:17">
      <c r="Q981649" s="72"/>
    </row>
    <row r="981650" spans="17:17">
      <c r="Q981650" s="72"/>
    </row>
    <row r="981651" spans="17:17">
      <c r="Q981651" s="72"/>
    </row>
    <row r="981652" spans="17:17">
      <c r="Q981652" s="72"/>
    </row>
    <row r="981653" spans="17:17">
      <c r="Q981653" s="72"/>
    </row>
    <row r="981654" spans="17:17">
      <c r="Q981654" s="72"/>
    </row>
    <row r="981655" spans="17:17">
      <c r="Q981655" s="72"/>
    </row>
    <row r="981656" spans="17:17">
      <c r="Q981656" s="72"/>
    </row>
    <row r="981657" spans="17:17">
      <c r="Q981657" s="72"/>
    </row>
    <row r="981658" spans="17:17">
      <c r="Q981658" s="72"/>
    </row>
    <row r="981659" spans="17:17">
      <c r="Q981659" s="72"/>
    </row>
    <row r="981660" spans="17:17">
      <c r="Q981660" s="72"/>
    </row>
    <row r="981661" spans="17:17">
      <c r="Q981661" s="72"/>
    </row>
    <row r="981662" spans="17:17">
      <c r="Q981662" s="72"/>
    </row>
    <row r="981663" spans="17:17">
      <c r="Q981663" s="72"/>
    </row>
    <row r="981664" spans="17:17">
      <c r="Q981664" s="72"/>
    </row>
    <row r="981665" spans="17:17">
      <c r="Q981665" s="72"/>
    </row>
    <row r="981666" spans="17:17">
      <c r="Q981666" s="72"/>
    </row>
    <row r="981667" spans="17:17">
      <c r="Q981667" s="72"/>
    </row>
    <row r="981668" spans="17:17">
      <c r="Q981668" s="72"/>
    </row>
    <row r="981669" spans="17:17">
      <c r="Q981669" s="72"/>
    </row>
    <row r="981670" spans="17:17">
      <c r="Q981670" s="72"/>
    </row>
    <row r="981671" spans="17:17">
      <c r="Q981671" s="72"/>
    </row>
    <row r="981672" spans="17:17">
      <c r="Q981672" s="72"/>
    </row>
    <row r="981673" spans="17:17">
      <c r="Q981673" s="72"/>
    </row>
    <row r="981674" spans="17:17">
      <c r="Q981674" s="72"/>
    </row>
    <row r="981675" spans="17:17">
      <c r="Q981675" s="72"/>
    </row>
    <row r="981676" spans="17:17">
      <c r="Q981676" s="72"/>
    </row>
    <row r="981677" spans="17:17">
      <c r="Q981677" s="72"/>
    </row>
    <row r="981678" spans="17:17">
      <c r="Q981678" s="72"/>
    </row>
    <row r="981679" spans="17:17">
      <c r="Q981679" s="72"/>
    </row>
    <row r="981680" spans="17:17">
      <c r="Q981680" s="72"/>
    </row>
    <row r="981681" spans="17:17">
      <c r="Q981681" s="72"/>
    </row>
    <row r="981682" spans="17:17">
      <c r="Q981682" s="72"/>
    </row>
    <row r="981683" spans="17:17">
      <c r="Q981683" s="72"/>
    </row>
    <row r="981684" spans="17:17">
      <c r="Q981684" s="72"/>
    </row>
    <row r="981685" spans="17:17">
      <c r="Q981685" s="72"/>
    </row>
    <row r="981686" spans="17:17">
      <c r="Q981686" s="72"/>
    </row>
    <row r="981687" spans="17:17">
      <c r="Q981687" s="72"/>
    </row>
    <row r="981688" spans="17:17">
      <c r="Q981688" s="72"/>
    </row>
    <row r="981689" spans="17:17">
      <c r="Q981689" s="72"/>
    </row>
    <row r="981690" spans="17:17">
      <c r="Q981690" s="72"/>
    </row>
    <row r="981691" spans="17:17">
      <c r="Q981691" s="72"/>
    </row>
    <row r="981692" spans="17:17">
      <c r="Q981692" s="72"/>
    </row>
    <row r="981693" spans="17:17">
      <c r="Q981693" s="72"/>
    </row>
    <row r="981694" spans="17:17">
      <c r="Q981694" s="72"/>
    </row>
    <row r="981695" spans="17:17">
      <c r="Q981695" s="72"/>
    </row>
    <row r="981696" spans="17:17">
      <c r="Q981696" s="72"/>
    </row>
    <row r="981697" spans="17:17">
      <c r="Q981697" s="72"/>
    </row>
    <row r="981698" spans="17:17">
      <c r="Q981698" s="72"/>
    </row>
    <row r="981699" spans="17:17">
      <c r="Q981699" s="72"/>
    </row>
    <row r="981700" spans="17:17">
      <c r="Q981700" s="72"/>
    </row>
    <row r="981701" spans="17:17">
      <c r="Q981701" s="72"/>
    </row>
    <row r="981702" spans="17:17">
      <c r="Q981702" s="72"/>
    </row>
    <row r="981703" spans="17:17">
      <c r="Q981703" s="72"/>
    </row>
    <row r="981704" spans="17:17">
      <c r="Q981704" s="72"/>
    </row>
    <row r="981705" spans="17:17">
      <c r="Q981705" s="72"/>
    </row>
    <row r="981706" spans="17:17">
      <c r="Q981706" s="72"/>
    </row>
    <row r="981707" spans="17:17">
      <c r="Q981707" s="72"/>
    </row>
    <row r="981708" spans="17:17">
      <c r="Q981708" s="72"/>
    </row>
    <row r="981709" spans="17:17">
      <c r="Q981709" s="72"/>
    </row>
    <row r="981710" spans="17:17">
      <c r="Q981710" s="72"/>
    </row>
    <row r="981711" spans="17:17">
      <c r="Q981711" s="72"/>
    </row>
    <row r="981712" spans="17:17">
      <c r="Q981712" s="72"/>
    </row>
    <row r="981713" spans="17:17">
      <c r="Q981713" s="72"/>
    </row>
    <row r="981714" spans="17:17">
      <c r="Q981714" s="72"/>
    </row>
    <row r="981715" spans="17:17">
      <c r="Q981715" s="72"/>
    </row>
    <row r="981716" spans="17:17">
      <c r="Q981716" s="72"/>
    </row>
    <row r="981717" spans="17:17">
      <c r="Q981717" s="72"/>
    </row>
    <row r="981718" spans="17:17">
      <c r="Q981718" s="72"/>
    </row>
    <row r="981719" spans="17:17">
      <c r="Q981719" s="72"/>
    </row>
    <row r="981720" spans="17:17">
      <c r="Q981720" s="72"/>
    </row>
    <row r="981721" spans="17:17">
      <c r="Q981721" s="72"/>
    </row>
    <row r="981722" spans="17:17">
      <c r="Q981722" s="72"/>
    </row>
    <row r="981723" spans="17:17">
      <c r="Q981723" s="72"/>
    </row>
    <row r="981724" spans="17:17">
      <c r="Q981724" s="72"/>
    </row>
    <row r="981725" spans="17:17">
      <c r="Q981725" s="72"/>
    </row>
    <row r="981726" spans="17:17">
      <c r="Q981726" s="72"/>
    </row>
    <row r="981727" spans="17:17">
      <c r="Q981727" s="72"/>
    </row>
    <row r="981728" spans="17:17">
      <c r="Q981728" s="72"/>
    </row>
    <row r="981729" spans="17:17">
      <c r="Q981729" s="72"/>
    </row>
    <row r="981730" spans="17:17">
      <c r="Q981730" s="72"/>
    </row>
    <row r="981731" spans="17:17">
      <c r="Q981731" s="72"/>
    </row>
    <row r="981732" spans="17:17">
      <c r="Q981732" s="72"/>
    </row>
    <row r="981733" spans="17:17">
      <c r="Q981733" s="72"/>
    </row>
    <row r="981734" spans="17:17">
      <c r="Q981734" s="72"/>
    </row>
    <row r="981735" spans="17:17">
      <c r="Q981735" s="72"/>
    </row>
    <row r="981736" spans="17:17">
      <c r="Q981736" s="72"/>
    </row>
    <row r="981737" spans="17:17">
      <c r="Q981737" s="72"/>
    </row>
    <row r="981738" spans="17:17">
      <c r="Q981738" s="72"/>
    </row>
    <row r="981739" spans="17:17">
      <c r="Q981739" s="72"/>
    </row>
    <row r="981740" spans="17:17">
      <c r="Q981740" s="72"/>
    </row>
    <row r="981741" spans="17:17">
      <c r="Q981741" s="72"/>
    </row>
    <row r="981742" spans="17:17">
      <c r="Q981742" s="72"/>
    </row>
    <row r="981743" spans="17:17">
      <c r="Q981743" s="72"/>
    </row>
    <row r="981744" spans="17:17">
      <c r="Q981744" s="72"/>
    </row>
    <row r="981745" spans="17:17">
      <c r="Q981745" s="72"/>
    </row>
    <row r="981746" spans="17:17">
      <c r="Q981746" s="72"/>
    </row>
    <row r="981747" spans="17:17">
      <c r="Q981747" s="72"/>
    </row>
    <row r="981748" spans="17:17">
      <c r="Q981748" s="72"/>
    </row>
    <row r="981749" spans="17:17">
      <c r="Q981749" s="72"/>
    </row>
    <row r="981750" spans="17:17">
      <c r="Q981750" s="72"/>
    </row>
    <row r="981751" spans="17:17">
      <c r="Q981751" s="72"/>
    </row>
    <row r="981752" spans="17:17">
      <c r="Q981752" s="72"/>
    </row>
    <row r="981753" spans="17:17">
      <c r="Q981753" s="72"/>
    </row>
    <row r="981754" spans="17:17">
      <c r="Q981754" s="72"/>
    </row>
    <row r="981755" spans="17:17">
      <c r="Q981755" s="72"/>
    </row>
    <row r="981756" spans="17:17">
      <c r="Q981756" s="72"/>
    </row>
    <row r="981757" spans="17:17">
      <c r="Q981757" s="72"/>
    </row>
    <row r="981758" spans="17:17">
      <c r="Q981758" s="72"/>
    </row>
    <row r="981759" spans="17:17">
      <c r="Q981759" s="72"/>
    </row>
    <row r="981760" spans="17:17">
      <c r="Q981760" s="72"/>
    </row>
    <row r="981761" spans="17:17">
      <c r="Q981761" s="72"/>
    </row>
    <row r="981762" spans="17:17">
      <c r="Q981762" s="72"/>
    </row>
    <row r="981763" spans="17:17">
      <c r="Q981763" s="72"/>
    </row>
    <row r="981764" spans="17:17">
      <c r="Q981764" s="72"/>
    </row>
    <row r="981765" spans="17:17">
      <c r="Q981765" s="72"/>
    </row>
    <row r="981766" spans="17:17">
      <c r="Q981766" s="72"/>
    </row>
    <row r="981767" spans="17:17">
      <c r="Q981767" s="72"/>
    </row>
    <row r="981768" spans="17:17">
      <c r="Q981768" s="72"/>
    </row>
    <row r="981769" spans="17:17">
      <c r="Q981769" s="72"/>
    </row>
    <row r="981770" spans="17:17">
      <c r="Q981770" s="72"/>
    </row>
    <row r="981771" spans="17:17">
      <c r="Q981771" s="72"/>
    </row>
    <row r="981772" spans="17:17">
      <c r="Q981772" s="72"/>
    </row>
    <row r="981773" spans="17:17">
      <c r="Q981773" s="72"/>
    </row>
    <row r="981774" spans="17:17">
      <c r="Q981774" s="72"/>
    </row>
    <row r="981775" spans="17:17">
      <c r="Q981775" s="72"/>
    </row>
    <row r="981776" spans="17:17">
      <c r="Q981776" s="72"/>
    </row>
    <row r="981777" spans="17:17">
      <c r="Q981777" s="72"/>
    </row>
    <row r="981778" spans="17:17">
      <c r="Q981778" s="72"/>
    </row>
    <row r="981779" spans="17:17">
      <c r="Q981779" s="72"/>
    </row>
    <row r="981780" spans="17:17">
      <c r="Q981780" s="72"/>
    </row>
    <row r="981781" spans="17:17">
      <c r="Q981781" s="72"/>
    </row>
    <row r="981782" spans="17:17">
      <c r="Q981782" s="72"/>
    </row>
    <row r="981783" spans="17:17">
      <c r="Q981783" s="72"/>
    </row>
    <row r="981784" spans="17:17">
      <c r="Q981784" s="72"/>
    </row>
    <row r="981785" spans="17:17">
      <c r="Q981785" s="72"/>
    </row>
    <row r="981786" spans="17:17">
      <c r="Q981786" s="72"/>
    </row>
    <row r="981787" spans="17:17">
      <c r="Q981787" s="72"/>
    </row>
    <row r="981788" spans="17:17">
      <c r="Q981788" s="72"/>
    </row>
    <row r="981789" spans="17:17">
      <c r="Q981789" s="72"/>
    </row>
    <row r="981790" spans="17:17">
      <c r="Q981790" s="72"/>
    </row>
    <row r="981791" spans="17:17">
      <c r="Q981791" s="72"/>
    </row>
    <row r="981792" spans="17:17">
      <c r="Q981792" s="72"/>
    </row>
    <row r="981793" spans="17:17">
      <c r="Q981793" s="72"/>
    </row>
    <row r="981794" spans="17:17">
      <c r="Q981794" s="72"/>
    </row>
    <row r="981795" spans="17:17">
      <c r="Q981795" s="72"/>
    </row>
    <row r="981796" spans="17:17">
      <c r="Q981796" s="72"/>
    </row>
    <row r="981797" spans="17:17">
      <c r="Q981797" s="72"/>
    </row>
    <row r="981798" spans="17:17">
      <c r="Q981798" s="72"/>
    </row>
    <row r="981799" spans="17:17">
      <c r="Q981799" s="72"/>
    </row>
    <row r="981800" spans="17:17">
      <c r="Q981800" s="72"/>
    </row>
    <row r="981801" spans="17:17">
      <c r="Q981801" s="72"/>
    </row>
    <row r="981802" spans="17:17">
      <c r="Q981802" s="72"/>
    </row>
    <row r="981803" spans="17:17">
      <c r="Q981803" s="72"/>
    </row>
    <row r="981804" spans="17:17">
      <c r="Q981804" s="72"/>
    </row>
    <row r="981805" spans="17:17">
      <c r="Q981805" s="72"/>
    </row>
    <row r="981806" spans="17:17">
      <c r="Q981806" s="72"/>
    </row>
    <row r="981807" spans="17:17">
      <c r="Q981807" s="72"/>
    </row>
    <row r="981808" spans="17:17">
      <c r="Q981808" s="72"/>
    </row>
    <row r="981809" spans="17:17">
      <c r="Q981809" s="72"/>
    </row>
    <row r="981810" spans="17:17">
      <c r="Q981810" s="72"/>
    </row>
    <row r="981811" spans="17:17">
      <c r="Q981811" s="72"/>
    </row>
    <row r="981812" spans="17:17">
      <c r="Q981812" s="72"/>
    </row>
    <row r="981813" spans="17:17">
      <c r="Q981813" s="72"/>
    </row>
    <row r="981814" spans="17:17">
      <c r="Q981814" s="72"/>
    </row>
    <row r="981815" spans="17:17">
      <c r="Q981815" s="72"/>
    </row>
    <row r="981816" spans="17:17">
      <c r="Q981816" s="72"/>
    </row>
    <row r="981817" spans="17:17">
      <c r="Q981817" s="72"/>
    </row>
    <row r="981818" spans="17:17">
      <c r="Q981818" s="72"/>
    </row>
    <row r="981819" spans="17:17">
      <c r="Q981819" s="72"/>
    </row>
    <row r="981820" spans="17:17">
      <c r="Q981820" s="72"/>
    </row>
    <row r="981821" spans="17:17">
      <c r="Q981821" s="72"/>
    </row>
    <row r="981822" spans="17:17">
      <c r="Q981822" s="72"/>
    </row>
    <row r="981823" spans="17:17">
      <c r="Q981823" s="72"/>
    </row>
    <row r="981824" spans="17:17">
      <c r="Q981824" s="72"/>
    </row>
    <row r="981825" spans="17:17">
      <c r="Q981825" s="72"/>
    </row>
    <row r="981826" spans="17:17">
      <c r="Q981826" s="72"/>
    </row>
    <row r="981827" spans="17:17">
      <c r="Q981827" s="72"/>
    </row>
    <row r="981828" spans="17:17">
      <c r="Q981828" s="72"/>
    </row>
    <row r="981829" spans="17:17">
      <c r="Q981829" s="72"/>
    </row>
    <row r="981830" spans="17:17">
      <c r="Q981830" s="72"/>
    </row>
    <row r="981831" spans="17:17">
      <c r="Q981831" s="72"/>
    </row>
    <row r="981832" spans="17:17">
      <c r="Q981832" s="72"/>
    </row>
    <row r="981833" spans="17:17">
      <c r="Q981833" s="72"/>
    </row>
    <row r="981834" spans="17:17">
      <c r="Q981834" s="72"/>
    </row>
    <row r="981835" spans="17:17">
      <c r="Q981835" s="72"/>
    </row>
    <row r="981836" spans="17:17">
      <c r="Q981836" s="72"/>
    </row>
    <row r="981837" spans="17:17">
      <c r="Q981837" s="72"/>
    </row>
    <row r="981838" spans="17:17">
      <c r="Q981838" s="72"/>
    </row>
    <row r="981839" spans="17:17">
      <c r="Q981839" s="72"/>
    </row>
    <row r="981840" spans="17:17">
      <c r="Q981840" s="72"/>
    </row>
    <row r="981841" spans="17:17">
      <c r="Q981841" s="72"/>
    </row>
    <row r="981842" spans="17:17">
      <c r="Q981842" s="72"/>
    </row>
    <row r="981843" spans="17:17">
      <c r="Q981843" s="72"/>
    </row>
    <row r="981844" spans="17:17">
      <c r="Q981844" s="72"/>
    </row>
    <row r="981845" spans="17:17">
      <c r="Q981845" s="72"/>
    </row>
    <row r="981846" spans="17:17">
      <c r="Q981846" s="72"/>
    </row>
    <row r="981847" spans="17:17">
      <c r="Q981847" s="72"/>
    </row>
    <row r="981848" spans="17:17">
      <c r="Q981848" s="72"/>
    </row>
    <row r="981849" spans="17:17">
      <c r="Q981849" s="72"/>
    </row>
    <row r="981850" spans="17:17">
      <c r="Q981850" s="72"/>
    </row>
    <row r="981851" spans="17:17">
      <c r="Q981851" s="72"/>
    </row>
    <row r="981852" spans="17:17">
      <c r="Q981852" s="72"/>
    </row>
    <row r="981853" spans="17:17">
      <c r="Q981853" s="72"/>
    </row>
    <row r="981854" spans="17:17">
      <c r="Q981854" s="72"/>
    </row>
    <row r="981855" spans="17:17">
      <c r="Q981855" s="72"/>
    </row>
    <row r="981856" spans="17:17">
      <c r="Q981856" s="72"/>
    </row>
    <row r="981857" spans="17:17">
      <c r="Q981857" s="72"/>
    </row>
    <row r="981858" spans="17:17">
      <c r="Q981858" s="72"/>
    </row>
    <row r="981859" spans="17:17">
      <c r="Q981859" s="72"/>
    </row>
    <row r="981860" spans="17:17">
      <c r="Q981860" s="72"/>
    </row>
    <row r="981861" spans="17:17">
      <c r="Q981861" s="72"/>
    </row>
    <row r="981862" spans="17:17">
      <c r="Q981862" s="72"/>
    </row>
    <row r="981863" spans="17:17">
      <c r="Q981863" s="72"/>
    </row>
    <row r="981864" spans="17:17">
      <c r="Q981864" s="72"/>
    </row>
    <row r="981865" spans="17:17">
      <c r="Q981865" s="72"/>
    </row>
    <row r="981866" spans="17:17">
      <c r="Q981866" s="72"/>
    </row>
    <row r="981867" spans="17:17">
      <c r="Q981867" s="72"/>
    </row>
    <row r="981868" spans="17:17">
      <c r="Q981868" s="72"/>
    </row>
    <row r="981869" spans="17:17">
      <c r="Q981869" s="72"/>
    </row>
    <row r="981870" spans="17:17">
      <c r="Q981870" s="72"/>
    </row>
    <row r="981871" spans="17:17">
      <c r="Q981871" s="72"/>
    </row>
    <row r="981872" spans="17:17">
      <c r="Q981872" s="72"/>
    </row>
    <row r="981873" spans="17:17">
      <c r="Q981873" s="72"/>
    </row>
    <row r="981874" spans="17:17">
      <c r="Q981874" s="72"/>
    </row>
    <row r="981875" spans="17:17">
      <c r="Q981875" s="72"/>
    </row>
    <row r="981876" spans="17:17">
      <c r="Q981876" s="72"/>
    </row>
    <row r="981877" spans="17:17">
      <c r="Q981877" s="72"/>
    </row>
    <row r="981878" spans="17:17">
      <c r="Q981878" s="72"/>
    </row>
    <row r="981879" spans="17:17">
      <c r="Q981879" s="72"/>
    </row>
    <row r="981880" spans="17:17">
      <c r="Q981880" s="72"/>
    </row>
    <row r="981881" spans="17:17">
      <c r="Q981881" s="72"/>
    </row>
    <row r="981882" spans="17:17">
      <c r="Q981882" s="72"/>
    </row>
    <row r="981883" spans="17:17">
      <c r="Q981883" s="72"/>
    </row>
    <row r="981884" spans="17:17">
      <c r="Q981884" s="72"/>
    </row>
    <row r="981885" spans="17:17">
      <c r="Q981885" s="72"/>
    </row>
    <row r="981886" spans="17:17">
      <c r="Q981886" s="72"/>
    </row>
    <row r="981887" spans="17:17">
      <c r="Q981887" s="72"/>
    </row>
    <row r="981888" spans="17:17">
      <c r="Q981888" s="72"/>
    </row>
    <row r="981889" spans="17:17">
      <c r="Q981889" s="72"/>
    </row>
    <row r="981890" spans="17:17">
      <c r="Q981890" s="72"/>
    </row>
    <row r="981891" spans="17:17">
      <c r="Q981891" s="72"/>
    </row>
    <row r="981892" spans="17:17">
      <c r="Q981892" s="72"/>
    </row>
    <row r="981893" spans="17:17">
      <c r="Q981893" s="72"/>
    </row>
    <row r="981894" spans="17:17">
      <c r="Q981894" s="72"/>
    </row>
    <row r="981895" spans="17:17">
      <c r="Q981895" s="72"/>
    </row>
    <row r="981896" spans="17:17">
      <c r="Q981896" s="72"/>
    </row>
    <row r="981897" spans="17:17">
      <c r="Q981897" s="72"/>
    </row>
    <row r="981898" spans="17:17">
      <c r="Q981898" s="72"/>
    </row>
    <row r="981899" spans="17:17">
      <c r="Q981899" s="72"/>
    </row>
    <row r="981900" spans="17:17">
      <c r="Q981900" s="72"/>
    </row>
    <row r="981901" spans="17:17">
      <c r="Q981901" s="72"/>
    </row>
    <row r="981902" spans="17:17">
      <c r="Q981902" s="72"/>
    </row>
    <row r="981903" spans="17:17">
      <c r="Q981903" s="72"/>
    </row>
    <row r="981904" spans="17:17">
      <c r="Q981904" s="72"/>
    </row>
    <row r="981905" spans="17:17">
      <c r="Q981905" s="72"/>
    </row>
    <row r="981906" spans="17:17">
      <c r="Q981906" s="72"/>
    </row>
    <row r="981907" spans="17:17">
      <c r="Q981907" s="72"/>
    </row>
    <row r="981908" spans="17:17">
      <c r="Q981908" s="72"/>
    </row>
    <row r="981909" spans="17:17">
      <c r="Q981909" s="72"/>
    </row>
    <row r="981910" spans="17:17">
      <c r="Q981910" s="72"/>
    </row>
    <row r="981911" spans="17:17">
      <c r="Q981911" s="72"/>
    </row>
    <row r="981912" spans="17:17">
      <c r="Q981912" s="72"/>
    </row>
    <row r="981913" spans="17:17">
      <c r="Q981913" s="72"/>
    </row>
    <row r="981914" spans="17:17">
      <c r="Q981914" s="72"/>
    </row>
    <row r="981915" spans="17:17">
      <c r="Q981915" s="72"/>
    </row>
    <row r="981916" spans="17:17">
      <c r="Q981916" s="72"/>
    </row>
    <row r="981917" spans="17:17">
      <c r="Q981917" s="72"/>
    </row>
    <row r="981918" spans="17:17">
      <c r="Q981918" s="72"/>
    </row>
    <row r="981919" spans="17:17">
      <c r="Q981919" s="72"/>
    </row>
    <row r="981920" spans="17:17">
      <c r="Q981920" s="72"/>
    </row>
    <row r="981921" spans="17:17">
      <c r="Q981921" s="72"/>
    </row>
    <row r="981922" spans="17:17">
      <c r="Q981922" s="72"/>
    </row>
    <row r="981923" spans="17:17">
      <c r="Q981923" s="72"/>
    </row>
    <row r="981924" spans="17:17">
      <c r="Q981924" s="72"/>
    </row>
    <row r="981925" spans="17:17">
      <c r="Q981925" s="72"/>
    </row>
    <row r="981926" spans="17:17">
      <c r="Q981926" s="72"/>
    </row>
    <row r="981927" spans="17:17">
      <c r="Q981927" s="72"/>
    </row>
    <row r="981928" spans="17:17">
      <c r="Q981928" s="72"/>
    </row>
    <row r="981929" spans="17:17">
      <c r="Q981929" s="72"/>
    </row>
    <row r="981930" spans="17:17">
      <c r="Q981930" s="72"/>
    </row>
    <row r="981931" spans="17:17">
      <c r="Q981931" s="72"/>
    </row>
    <row r="981932" spans="17:17">
      <c r="Q981932" s="72"/>
    </row>
    <row r="981933" spans="17:17">
      <c r="Q981933" s="72"/>
    </row>
    <row r="981934" spans="17:17">
      <c r="Q981934" s="72"/>
    </row>
    <row r="981935" spans="17:17">
      <c r="Q981935" s="72"/>
    </row>
    <row r="981936" spans="17:17">
      <c r="Q981936" s="72"/>
    </row>
    <row r="981937" spans="17:17">
      <c r="Q981937" s="72"/>
    </row>
    <row r="981938" spans="17:17">
      <c r="Q981938" s="72"/>
    </row>
    <row r="981939" spans="17:17">
      <c r="Q981939" s="72"/>
    </row>
    <row r="981940" spans="17:17">
      <c r="Q981940" s="72"/>
    </row>
    <row r="981941" spans="17:17">
      <c r="Q981941" s="72"/>
    </row>
    <row r="981942" spans="17:17">
      <c r="Q981942" s="72"/>
    </row>
    <row r="981943" spans="17:17">
      <c r="Q981943" s="72"/>
    </row>
    <row r="981944" spans="17:17">
      <c r="Q981944" s="72"/>
    </row>
    <row r="981945" spans="17:17">
      <c r="Q981945" s="72"/>
    </row>
    <row r="981946" spans="17:17">
      <c r="Q981946" s="72"/>
    </row>
    <row r="981947" spans="17:17">
      <c r="Q981947" s="72"/>
    </row>
    <row r="981948" spans="17:17">
      <c r="Q981948" s="72"/>
    </row>
    <row r="981949" spans="17:17">
      <c r="Q981949" s="72"/>
    </row>
    <row r="981950" spans="17:17">
      <c r="Q981950" s="72"/>
    </row>
    <row r="981951" spans="17:17">
      <c r="Q981951" s="72"/>
    </row>
    <row r="981952" spans="17:17">
      <c r="Q981952" s="72"/>
    </row>
    <row r="981953" spans="17:17">
      <c r="Q981953" s="72"/>
    </row>
    <row r="981954" spans="17:17">
      <c r="Q981954" s="72"/>
    </row>
    <row r="981955" spans="17:17">
      <c r="Q981955" s="72"/>
    </row>
    <row r="981956" spans="17:17">
      <c r="Q981956" s="72"/>
    </row>
    <row r="981957" spans="17:17">
      <c r="Q981957" s="72"/>
    </row>
    <row r="981958" spans="17:17">
      <c r="Q981958" s="72"/>
    </row>
    <row r="981959" spans="17:17">
      <c r="Q981959" s="72"/>
    </row>
    <row r="981960" spans="17:17">
      <c r="Q981960" s="72"/>
    </row>
    <row r="981961" spans="17:17">
      <c r="Q981961" s="72"/>
    </row>
    <row r="981962" spans="17:17">
      <c r="Q981962" s="72"/>
    </row>
    <row r="981963" spans="17:17">
      <c r="Q981963" s="72"/>
    </row>
    <row r="981964" spans="17:17">
      <c r="Q981964" s="72"/>
    </row>
    <row r="981965" spans="17:17">
      <c r="Q981965" s="72"/>
    </row>
    <row r="981966" spans="17:17">
      <c r="Q981966" s="72"/>
    </row>
    <row r="981967" spans="17:17">
      <c r="Q981967" s="72"/>
    </row>
    <row r="981968" spans="17:17">
      <c r="Q981968" s="72"/>
    </row>
    <row r="981969" spans="17:17">
      <c r="Q981969" s="72"/>
    </row>
    <row r="981970" spans="17:17">
      <c r="Q981970" s="72"/>
    </row>
    <row r="981971" spans="17:17">
      <c r="Q981971" s="72"/>
    </row>
    <row r="981972" spans="17:17">
      <c r="Q981972" s="72"/>
    </row>
    <row r="981973" spans="17:17">
      <c r="Q981973" s="72"/>
    </row>
    <row r="981974" spans="17:17">
      <c r="Q981974" s="72"/>
    </row>
    <row r="981975" spans="17:17">
      <c r="Q981975" s="72"/>
    </row>
    <row r="981976" spans="17:17">
      <c r="Q981976" s="72"/>
    </row>
    <row r="981977" spans="17:17">
      <c r="Q981977" s="72"/>
    </row>
    <row r="981978" spans="17:17">
      <c r="Q981978" s="72"/>
    </row>
    <row r="981979" spans="17:17">
      <c r="Q981979" s="72"/>
    </row>
    <row r="981980" spans="17:17">
      <c r="Q981980" s="72"/>
    </row>
    <row r="981981" spans="17:17">
      <c r="Q981981" s="72"/>
    </row>
    <row r="981982" spans="17:17">
      <c r="Q981982" s="72"/>
    </row>
    <row r="981983" spans="17:17">
      <c r="Q981983" s="72"/>
    </row>
    <row r="981984" spans="17:17">
      <c r="Q981984" s="72"/>
    </row>
    <row r="981985" spans="17:17">
      <c r="Q981985" s="72"/>
    </row>
    <row r="981986" spans="17:17">
      <c r="Q981986" s="72"/>
    </row>
    <row r="981987" spans="17:17">
      <c r="Q981987" s="72"/>
    </row>
    <row r="981988" spans="17:17">
      <c r="Q981988" s="72"/>
    </row>
    <row r="981989" spans="17:17">
      <c r="Q981989" s="72"/>
    </row>
    <row r="981990" spans="17:17">
      <c r="Q981990" s="72"/>
    </row>
    <row r="981991" spans="17:17">
      <c r="Q981991" s="72"/>
    </row>
    <row r="981992" spans="17:17">
      <c r="Q981992" s="72"/>
    </row>
    <row r="981993" spans="17:17">
      <c r="Q981993" s="72"/>
    </row>
    <row r="981994" spans="17:17">
      <c r="Q981994" s="72"/>
    </row>
    <row r="981995" spans="17:17">
      <c r="Q981995" s="72"/>
    </row>
    <row r="981996" spans="17:17">
      <c r="Q981996" s="72"/>
    </row>
    <row r="981997" spans="17:17">
      <c r="Q981997" s="72"/>
    </row>
    <row r="981998" spans="17:17">
      <c r="Q981998" s="72"/>
    </row>
    <row r="981999" spans="17:17">
      <c r="Q981999" s="72"/>
    </row>
    <row r="982000" spans="17:17">
      <c r="Q982000" s="72"/>
    </row>
    <row r="982001" spans="17:17">
      <c r="Q982001" s="72"/>
    </row>
    <row r="982002" spans="17:17">
      <c r="Q982002" s="72"/>
    </row>
    <row r="982003" spans="17:17">
      <c r="Q982003" s="72"/>
    </row>
    <row r="982004" spans="17:17">
      <c r="Q982004" s="72"/>
    </row>
    <row r="982005" spans="17:17">
      <c r="Q982005" s="72"/>
    </row>
    <row r="982006" spans="17:17">
      <c r="Q982006" s="72"/>
    </row>
    <row r="982007" spans="17:17">
      <c r="Q982007" s="72"/>
    </row>
    <row r="982008" spans="17:17">
      <c r="Q982008" s="72"/>
    </row>
    <row r="982009" spans="17:17">
      <c r="Q982009" s="72"/>
    </row>
    <row r="982010" spans="17:17">
      <c r="Q982010" s="72"/>
    </row>
    <row r="982011" spans="17:17">
      <c r="Q982011" s="72"/>
    </row>
    <row r="982012" spans="17:17">
      <c r="Q982012" s="72"/>
    </row>
    <row r="982013" spans="17:17">
      <c r="Q982013" s="72"/>
    </row>
    <row r="982014" spans="17:17">
      <c r="Q982014" s="72"/>
    </row>
    <row r="982015" spans="17:17">
      <c r="Q982015" s="72"/>
    </row>
    <row r="982016" spans="17:17">
      <c r="Q982016" s="72"/>
    </row>
    <row r="982017" spans="17:17">
      <c r="Q982017" s="72"/>
    </row>
    <row r="982018" spans="17:17">
      <c r="Q982018" s="72"/>
    </row>
    <row r="982019" spans="17:17">
      <c r="Q982019" s="72"/>
    </row>
    <row r="982020" spans="17:17">
      <c r="Q982020" s="72"/>
    </row>
    <row r="982021" spans="17:17">
      <c r="Q982021" s="72"/>
    </row>
    <row r="982022" spans="17:17">
      <c r="Q982022" s="72"/>
    </row>
    <row r="982023" spans="17:17">
      <c r="Q982023" s="72"/>
    </row>
    <row r="982024" spans="17:17">
      <c r="Q982024" s="72"/>
    </row>
    <row r="982025" spans="17:17">
      <c r="Q982025" s="72"/>
    </row>
    <row r="982026" spans="17:17">
      <c r="Q982026" s="72"/>
    </row>
    <row r="982027" spans="17:17">
      <c r="Q982027" s="72"/>
    </row>
    <row r="982028" spans="17:17">
      <c r="Q982028" s="72"/>
    </row>
    <row r="982029" spans="17:17">
      <c r="Q982029" s="72"/>
    </row>
    <row r="982030" spans="17:17">
      <c r="Q982030" s="72"/>
    </row>
    <row r="982031" spans="17:17">
      <c r="Q982031" s="72"/>
    </row>
    <row r="982032" spans="17:17">
      <c r="Q982032" s="72"/>
    </row>
    <row r="982033" spans="17:17">
      <c r="Q982033" s="72"/>
    </row>
    <row r="982034" spans="17:17">
      <c r="Q982034" s="72"/>
    </row>
    <row r="982035" spans="17:17">
      <c r="Q982035" s="72"/>
    </row>
    <row r="982036" spans="17:17">
      <c r="Q982036" s="72"/>
    </row>
    <row r="982037" spans="17:17">
      <c r="Q982037" s="72"/>
    </row>
    <row r="982038" spans="17:17">
      <c r="Q982038" s="72"/>
    </row>
    <row r="982039" spans="17:17">
      <c r="Q982039" s="72"/>
    </row>
    <row r="982040" spans="17:17">
      <c r="Q982040" s="72"/>
    </row>
    <row r="982041" spans="17:17">
      <c r="Q982041" s="72"/>
    </row>
    <row r="982042" spans="17:17">
      <c r="Q982042" s="72"/>
    </row>
    <row r="982043" spans="17:17">
      <c r="Q982043" s="72"/>
    </row>
    <row r="982044" spans="17:17">
      <c r="Q982044" s="72"/>
    </row>
    <row r="982045" spans="17:17">
      <c r="Q982045" s="72"/>
    </row>
    <row r="982046" spans="17:17">
      <c r="Q982046" s="72"/>
    </row>
    <row r="982047" spans="17:17">
      <c r="Q982047" s="72"/>
    </row>
    <row r="982048" spans="17:17">
      <c r="Q982048" s="72"/>
    </row>
    <row r="982049" spans="17:17">
      <c r="Q982049" s="72"/>
    </row>
    <row r="982050" spans="17:17">
      <c r="Q982050" s="72"/>
    </row>
    <row r="982051" spans="17:17">
      <c r="Q982051" s="72"/>
    </row>
    <row r="982052" spans="17:17">
      <c r="Q982052" s="72"/>
    </row>
    <row r="982053" spans="17:17">
      <c r="Q982053" s="72"/>
    </row>
    <row r="982054" spans="17:17">
      <c r="Q982054" s="72"/>
    </row>
    <row r="982055" spans="17:17">
      <c r="Q982055" s="72"/>
    </row>
    <row r="982056" spans="17:17">
      <c r="Q982056" s="72"/>
    </row>
    <row r="982057" spans="17:17">
      <c r="Q982057" s="72"/>
    </row>
    <row r="982058" spans="17:17">
      <c r="Q982058" s="72"/>
    </row>
    <row r="982059" spans="17:17">
      <c r="Q982059" s="72"/>
    </row>
    <row r="982060" spans="17:17">
      <c r="Q982060" s="72"/>
    </row>
    <row r="982061" spans="17:17">
      <c r="Q982061" s="72"/>
    </row>
    <row r="982062" spans="17:17">
      <c r="Q982062" s="72"/>
    </row>
    <row r="982063" spans="17:17">
      <c r="Q982063" s="72"/>
    </row>
    <row r="982064" spans="17:17">
      <c r="Q982064" s="72"/>
    </row>
    <row r="982065" spans="17:17">
      <c r="Q982065" s="72"/>
    </row>
    <row r="982066" spans="17:17">
      <c r="Q982066" s="72"/>
    </row>
    <row r="982067" spans="17:17">
      <c r="Q982067" s="72"/>
    </row>
    <row r="982068" spans="17:17">
      <c r="Q982068" s="72"/>
    </row>
    <row r="982069" spans="17:17">
      <c r="Q982069" s="72"/>
    </row>
    <row r="982070" spans="17:17">
      <c r="Q982070" s="72"/>
    </row>
    <row r="982071" spans="17:17">
      <c r="Q982071" s="72"/>
    </row>
    <row r="982072" spans="17:17">
      <c r="Q982072" s="72"/>
    </row>
    <row r="982073" spans="17:17">
      <c r="Q982073" s="72"/>
    </row>
    <row r="982074" spans="17:17">
      <c r="Q982074" s="72"/>
    </row>
    <row r="982075" spans="17:17">
      <c r="Q982075" s="72"/>
    </row>
    <row r="982076" spans="17:17">
      <c r="Q982076" s="72"/>
    </row>
    <row r="982077" spans="17:17">
      <c r="Q982077" s="72"/>
    </row>
    <row r="982078" spans="17:17">
      <c r="Q982078" s="72"/>
    </row>
    <row r="982079" spans="17:17">
      <c r="Q982079" s="72"/>
    </row>
    <row r="982080" spans="17:17">
      <c r="Q982080" s="72"/>
    </row>
    <row r="982081" spans="17:17">
      <c r="Q982081" s="72"/>
    </row>
    <row r="982082" spans="17:17">
      <c r="Q982082" s="72"/>
    </row>
    <row r="982083" spans="17:17">
      <c r="Q982083" s="72"/>
    </row>
    <row r="982084" spans="17:17">
      <c r="Q982084" s="72"/>
    </row>
    <row r="982085" spans="17:17">
      <c r="Q982085" s="72"/>
    </row>
    <row r="982086" spans="17:17">
      <c r="Q982086" s="72"/>
    </row>
    <row r="982087" spans="17:17">
      <c r="Q982087" s="72"/>
    </row>
    <row r="982088" spans="17:17">
      <c r="Q982088" s="72"/>
    </row>
    <row r="982089" spans="17:17">
      <c r="Q982089" s="72"/>
    </row>
    <row r="982090" spans="17:17">
      <c r="Q982090" s="72"/>
    </row>
    <row r="982091" spans="17:17">
      <c r="Q982091" s="72"/>
    </row>
    <row r="982092" spans="17:17">
      <c r="Q982092" s="72"/>
    </row>
    <row r="982093" spans="17:17">
      <c r="Q982093" s="72"/>
    </row>
    <row r="982094" spans="17:17">
      <c r="Q982094" s="72"/>
    </row>
    <row r="982095" spans="17:17">
      <c r="Q982095" s="72"/>
    </row>
    <row r="982096" spans="17:17">
      <c r="Q982096" s="72"/>
    </row>
    <row r="982097" spans="17:17">
      <c r="Q982097" s="72"/>
    </row>
    <row r="982098" spans="17:17">
      <c r="Q982098" s="72"/>
    </row>
    <row r="982099" spans="17:17">
      <c r="Q982099" s="72"/>
    </row>
    <row r="982100" spans="17:17">
      <c r="Q982100" s="72"/>
    </row>
    <row r="982101" spans="17:17">
      <c r="Q982101" s="72"/>
    </row>
    <row r="982102" spans="17:17">
      <c r="Q982102" s="72"/>
    </row>
    <row r="982103" spans="17:17">
      <c r="Q982103" s="72"/>
    </row>
    <row r="982104" spans="17:17">
      <c r="Q982104" s="72"/>
    </row>
    <row r="982105" spans="17:17">
      <c r="Q982105" s="72"/>
    </row>
    <row r="982106" spans="17:17">
      <c r="Q982106" s="72"/>
    </row>
    <row r="982107" spans="17:17">
      <c r="Q982107" s="72"/>
    </row>
    <row r="982108" spans="17:17">
      <c r="Q982108" s="72"/>
    </row>
    <row r="982109" spans="17:17">
      <c r="Q982109" s="72"/>
    </row>
    <row r="982110" spans="17:17">
      <c r="Q982110" s="72"/>
    </row>
    <row r="982111" spans="17:17">
      <c r="Q982111" s="72"/>
    </row>
    <row r="982112" spans="17:17">
      <c r="Q982112" s="72"/>
    </row>
    <row r="982113" spans="17:17">
      <c r="Q982113" s="72"/>
    </row>
    <row r="982114" spans="17:17">
      <c r="Q982114" s="72"/>
    </row>
    <row r="982115" spans="17:17">
      <c r="Q982115" s="72"/>
    </row>
    <row r="982116" spans="17:17">
      <c r="Q982116" s="72"/>
    </row>
    <row r="982117" spans="17:17">
      <c r="Q982117" s="72"/>
    </row>
    <row r="982118" spans="17:17">
      <c r="Q982118" s="72"/>
    </row>
    <row r="982119" spans="17:17">
      <c r="Q982119" s="72"/>
    </row>
    <row r="982120" spans="17:17">
      <c r="Q982120" s="72"/>
    </row>
    <row r="982121" spans="17:17">
      <c r="Q982121" s="72"/>
    </row>
    <row r="982122" spans="17:17">
      <c r="Q982122" s="72"/>
    </row>
    <row r="982123" spans="17:17">
      <c r="Q982123" s="72"/>
    </row>
    <row r="982124" spans="17:17">
      <c r="Q982124" s="72"/>
    </row>
    <row r="982125" spans="17:17">
      <c r="Q982125" s="72"/>
    </row>
    <row r="982126" spans="17:17">
      <c r="Q982126" s="72"/>
    </row>
    <row r="982127" spans="17:17">
      <c r="Q982127" s="72"/>
    </row>
    <row r="982128" spans="17:17">
      <c r="Q982128" s="72"/>
    </row>
    <row r="982129" spans="17:17">
      <c r="Q982129" s="72"/>
    </row>
    <row r="982130" spans="17:17">
      <c r="Q982130" s="72"/>
    </row>
    <row r="982131" spans="17:17">
      <c r="Q982131" s="72"/>
    </row>
    <row r="982132" spans="17:17">
      <c r="Q982132" s="72"/>
    </row>
    <row r="982133" spans="17:17">
      <c r="Q982133" s="72"/>
    </row>
    <row r="982134" spans="17:17">
      <c r="Q982134" s="72"/>
    </row>
    <row r="982135" spans="17:17">
      <c r="Q982135" s="72"/>
    </row>
    <row r="982136" spans="17:17">
      <c r="Q982136" s="72"/>
    </row>
    <row r="982137" spans="17:17">
      <c r="Q982137" s="72"/>
    </row>
    <row r="982138" spans="17:17">
      <c r="Q982138" s="72"/>
    </row>
    <row r="982139" spans="17:17">
      <c r="Q982139" s="72"/>
    </row>
    <row r="982140" spans="17:17">
      <c r="Q982140" s="72"/>
    </row>
    <row r="982141" spans="17:17">
      <c r="Q982141" s="72"/>
    </row>
    <row r="982142" spans="17:17">
      <c r="Q982142" s="72"/>
    </row>
    <row r="982143" spans="17:17">
      <c r="Q982143" s="72"/>
    </row>
    <row r="982144" spans="17:17">
      <c r="Q982144" s="72"/>
    </row>
    <row r="982145" spans="17:17">
      <c r="Q982145" s="72"/>
    </row>
    <row r="982146" spans="17:17">
      <c r="Q982146" s="72"/>
    </row>
    <row r="982147" spans="17:17">
      <c r="Q982147" s="72"/>
    </row>
    <row r="982148" spans="17:17">
      <c r="Q982148" s="72"/>
    </row>
    <row r="982149" spans="17:17">
      <c r="Q982149" s="72"/>
    </row>
    <row r="982150" spans="17:17">
      <c r="Q982150" s="72"/>
    </row>
    <row r="982151" spans="17:17">
      <c r="Q982151" s="72"/>
    </row>
    <row r="982152" spans="17:17">
      <c r="Q982152" s="72"/>
    </row>
    <row r="982153" spans="17:17">
      <c r="Q982153" s="72"/>
    </row>
    <row r="982154" spans="17:17">
      <c r="Q982154" s="72"/>
    </row>
    <row r="982155" spans="17:17">
      <c r="Q982155" s="72"/>
    </row>
    <row r="982156" spans="17:17">
      <c r="Q982156" s="72"/>
    </row>
    <row r="982157" spans="17:17">
      <c r="Q982157" s="72"/>
    </row>
    <row r="982158" spans="17:17">
      <c r="Q982158" s="72"/>
    </row>
    <row r="982159" spans="17:17">
      <c r="Q982159" s="72"/>
    </row>
    <row r="982160" spans="17:17">
      <c r="Q982160" s="72"/>
    </row>
    <row r="982161" spans="17:17">
      <c r="Q982161" s="72"/>
    </row>
    <row r="982162" spans="17:17">
      <c r="Q982162" s="72"/>
    </row>
    <row r="982163" spans="17:17">
      <c r="Q982163" s="72"/>
    </row>
    <row r="982164" spans="17:17">
      <c r="Q982164" s="72"/>
    </row>
    <row r="982165" spans="17:17">
      <c r="Q982165" s="72"/>
    </row>
    <row r="982166" spans="17:17">
      <c r="Q982166" s="72"/>
    </row>
    <row r="982167" spans="17:17">
      <c r="Q982167" s="72"/>
    </row>
    <row r="982168" spans="17:17">
      <c r="Q982168" s="72"/>
    </row>
    <row r="982169" spans="17:17">
      <c r="Q982169" s="72"/>
    </row>
    <row r="982170" spans="17:17">
      <c r="Q982170" s="72"/>
    </row>
    <row r="982171" spans="17:17">
      <c r="Q982171" s="72"/>
    </row>
    <row r="982172" spans="17:17">
      <c r="Q982172" s="72"/>
    </row>
    <row r="982173" spans="17:17">
      <c r="Q982173" s="72"/>
    </row>
    <row r="982174" spans="17:17">
      <c r="Q982174" s="72"/>
    </row>
    <row r="982175" spans="17:17">
      <c r="Q982175" s="72"/>
    </row>
    <row r="982176" spans="17:17">
      <c r="Q982176" s="72"/>
    </row>
    <row r="982177" spans="17:17">
      <c r="Q982177" s="72"/>
    </row>
    <row r="982178" spans="17:17">
      <c r="Q982178" s="72"/>
    </row>
    <row r="982179" spans="17:17">
      <c r="Q982179" s="72"/>
    </row>
    <row r="982180" spans="17:17">
      <c r="Q982180" s="72"/>
    </row>
    <row r="982181" spans="17:17">
      <c r="Q982181" s="72"/>
    </row>
    <row r="982182" spans="17:17">
      <c r="Q982182" s="72"/>
    </row>
    <row r="982183" spans="17:17">
      <c r="Q982183" s="72"/>
    </row>
    <row r="982184" spans="17:17">
      <c r="Q982184" s="72"/>
    </row>
    <row r="982185" spans="17:17">
      <c r="Q982185" s="72"/>
    </row>
    <row r="982186" spans="17:17">
      <c r="Q982186" s="72"/>
    </row>
    <row r="982187" spans="17:17">
      <c r="Q982187" s="72"/>
    </row>
    <row r="982188" spans="17:17">
      <c r="Q982188" s="72"/>
    </row>
    <row r="982189" spans="17:17">
      <c r="Q982189" s="72"/>
    </row>
    <row r="982190" spans="17:17">
      <c r="Q982190" s="72"/>
    </row>
    <row r="982191" spans="17:17">
      <c r="Q982191" s="72"/>
    </row>
    <row r="982192" spans="17:17">
      <c r="Q982192" s="72"/>
    </row>
    <row r="982193" spans="17:17">
      <c r="Q982193" s="72"/>
    </row>
    <row r="982194" spans="17:17">
      <c r="Q982194" s="72"/>
    </row>
    <row r="982195" spans="17:17">
      <c r="Q982195" s="72"/>
    </row>
    <row r="982196" spans="17:17">
      <c r="Q982196" s="72"/>
    </row>
    <row r="982197" spans="17:17">
      <c r="Q982197" s="72"/>
    </row>
    <row r="982198" spans="17:17">
      <c r="Q982198" s="72"/>
    </row>
    <row r="982199" spans="17:17">
      <c r="Q982199" s="72"/>
    </row>
    <row r="982200" spans="17:17">
      <c r="Q982200" s="72"/>
    </row>
    <row r="982201" spans="17:17">
      <c r="Q982201" s="72"/>
    </row>
    <row r="982202" spans="17:17">
      <c r="Q982202" s="72"/>
    </row>
    <row r="982203" spans="17:17">
      <c r="Q982203" s="72"/>
    </row>
    <row r="982204" spans="17:17">
      <c r="Q982204" s="72"/>
    </row>
    <row r="982205" spans="17:17">
      <c r="Q982205" s="72"/>
    </row>
    <row r="982206" spans="17:17">
      <c r="Q982206" s="72"/>
    </row>
    <row r="982207" spans="17:17">
      <c r="Q982207" s="72"/>
    </row>
    <row r="982208" spans="17:17">
      <c r="Q982208" s="72"/>
    </row>
    <row r="982209" spans="17:17">
      <c r="Q982209" s="72"/>
    </row>
    <row r="982210" spans="17:17">
      <c r="Q982210" s="72"/>
    </row>
    <row r="982211" spans="17:17">
      <c r="Q982211" s="72"/>
    </row>
    <row r="982212" spans="17:17">
      <c r="Q982212" s="72"/>
    </row>
    <row r="982213" spans="17:17">
      <c r="Q982213" s="72"/>
    </row>
    <row r="982214" spans="17:17">
      <c r="Q982214" s="72"/>
    </row>
    <row r="982215" spans="17:17">
      <c r="Q982215" s="72"/>
    </row>
    <row r="982216" spans="17:17">
      <c r="Q982216" s="72"/>
    </row>
    <row r="982217" spans="17:17">
      <c r="Q982217" s="72"/>
    </row>
    <row r="982218" spans="17:17">
      <c r="Q982218" s="72"/>
    </row>
    <row r="982219" spans="17:17">
      <c r="Q982219" s="72"/>
    </row>
    <row r="982220" spans="17:17">
      <c r="Q982220" s="72"/>
    </row>
    <row r="982221" spans="17:17">
      <c r="Q982221" s="72"/>
    </row>
    <row r="982222" spans="17:17">
      <c r="Q982222" s="72"/>
    </row>
    <row r="982223" spans="17:17">
      <c r="Q982223" s="72"/>
    </row>
    <row r="982224" spans="17:17">
      <c r="Q982224" s="72"/>
    </row>
    <row r="982225" spans="17:17">
      <c r="Q982225" s="72"/>
    </row>
    <row r="982226" spans="17:17">
      <c r="Q982226" s="72"/>
    </row>
    <row r="982227" spans="17:17">
      <c r="Q982227" s="72"/>
    </row>
    <row r="982228" spans="17:17">
      <c r="Q982228" s="72"/>
    </row>
    <row r="982229" spans="17:17">
      <c r="Q982229" s="72"/>
    </row>
    <row r="982230" spans="17:17">
      <c r="Q982230" s="72"/>
    </row>
    <row r="982231" spans="17:17">
      <c r="Q982231" s="72"/>
    </row>
    <row r="982232" spans="17:17">
      <c r="Q982232" s="72"/>
    </row>
    <row r="982233" spans="17:17">
      <c r="Q982233" s="72"/>
    </row>
    <row r="982234" spans="17:17">
      <c r="Q982234" s="72"/>
    </row>
    <row r="982235" spans="17:17">
      <c r="Q982235" s="72"/>
    </row>
    <row r="982236" spans="17:17">
      <c r="Q982236" s="72"/>
    </row>
    <row r="982237" spans="17:17">
      <c r="Q982237" s="72"/>
    </row>
    <row r="982238" spans="17:17">
      <c r="Q982238" s="72"/>
    </row>
    <row r="982239" spans="17:17">
      <c r="Q982239" s="72"/>
    </row>
    <row r="982240" spans="17:17">
      <c r="Q982240" s="72"/>
    </row>
    <row r="982241" spans="17:17">
      <c r="Q982241" s="72"/>
    </row>
    <row r="982242" spans="17:17">
      <c r="Q982242" s="72"/>
    </row>
    <row r="982243" spans="17:17">
      <c r="Q982243" s="72"/>
    </row>
    <row r="982244" spans="17:17">
      <c r="Q982244" s="72"/>
    </row>
    <row r="982245" spans="17:17">
      <c r="Q982245" s="72"/>
    </row>
    <row r="982246" spans="17:17">
      <c r="Q982246" s="72"/>
    </row>
    <row r="982247" spans="17:17">
      <c r="Q982247" s="72"/>
    </row>
    <row r="982248" spans="17:17">
      <c r="Q982248" s="72"/>
    </row>
    <row r="982249" spans="17:17">
      <c r="Q982249" s="72"/>
    </row>
    <row r="982250" spans="17:17">
      <c r="Q982250" s="72"/>
    </row>
    <row r="982251" spans="17:17">
      <c r="Q982251" s="72"/>
    </row>
    <row r="982252" spans="17:17">
      <c r="Q982252" s="72"/>
    </row>
    <row r="982253" spans="17:17">
      <c r="Q982253" s="72"/>
    </row>
    <row r="982254" spans="17:17">
      <c r="Q982254" s="72"/>
    </row>
    <row r="982255" spans="17:17">
      <c r="Q982255" s="72"/>
    </row>
    <row r="982256" spans="17:17">
      <c r="Q982256" s="72"/>
    </row>
    <row r="982257" spans="17:17">
      <c r="Q982257" s="72"/>
    </row>
    <row r="982258" spans="17:17">
      <c r="Q982258" s="72"/>
    </row>
    <row r="982259" spans="17:17">
      <c r="Q982259" s="72"/>
    </row>
    <row r="982260" spans="17:17">
      <c r="Q982260" s="72"/>
    </row>
    <row r="982261" spans="17:17">
      <c r="Q982261" s="72"/>
    </row>
    <row r="982262" spans="17:17">
      <c r="Q982262" s="72"/>
    </row>
    <row r="982263" spans="17:17">
      <c r="Q982263" s="72"/>
    </row>
    <row r="982264" spans="17:17">
      <c r="Q982264" s="72"/>
    </row>
    <row r="982265" spans="17:17">
      <c r="Q982265" s="72"/>
    </row>
    <row r="982266" spans="17:17">
      <c r="Q982266" s="72"/>
    </row>
    <row r="982267" spans="17:17">
      <c r="Q982267" s="72"/>
    </row>
    <row r="982268" spans="17:17">
      <c r="Q982268" s="72"/>
    </row>
    <row r="982269" spans="17:17">
      <c r="Q982269" s="72"/>
    </row>
    <row r="982270" spans="17:17">
      <c r="Q982270" s="72"/>
    </row>
    <row r="982271" spans="17:17">
      <c r="Q982271" s="72"/>
    </row>
    <row r="982272" spans="17:17">
      <c r="Q982272" s="72"/>
    </row>
    <row r="982273" spans="17:17">
      <c r="Q982273" s="72"/>
    </row>
    <row r="982274" spans="17:17">
      <c r="Q982274" s="72"/>
    </row>
    <row r="982275" spans="17:17">
      <c r="Q982275" s="72"/>
    </row>
    <row r="982276" spans="17:17">
      <c r="Q982276" s="72"/>
    </row>
    <row r="982277" spans="17:17">
      <c r="Q982277" s="72"/>
    </row>
    <row r="982278" spans="17:17">
      <c r="Q982278" s="72"/>
    </row>
    <row r="982279" spans="17:17">
      <c r="Q982279" s="72"/>
    </row>
    <row r="982280" spans="17:17">
      <c r="Q982280" s="72"/>
    </row>
    <row r="982281" spans="17:17">
      <c r="Q982281" s="72"/>
    </row>
    <row r="982282" spans="17:17">
      <c r="Q982282" s="72"/>
    </row>
    <row r="982283" spans="17:17">
      <c r="Q982283" s="72"/>
    </row>
    <row r="982284" spans="17:17">
      <c r="Q982284" s="72"/>
    </row>
    <row r="982285" spans="17:17">
      <c r="Q982285" s="72"/>
    </row>
    <row r="982286" spans="17:17">
      <c r="Q982286" s="72"/>
    </row>
    <row r="982287" spans="17:17">
      <c r="Q982287" s="72"/>
    </row>
    <row r="982288" spans="17:17">
      <c r="Q982288" s="72"/>
    </row>
    <row r="982289" spans="17:17">
      <c r="Q982289" s="72"/>
    </row>
    <row r="982290" spans="17:17">
      <c r="Q982290" s="72"/>
    </row>
    <row r="982291" spans="17:17">
      <c r="Q982291" s="72"/>
    </row>
    <row r="982292" spans="17:17">
      <c r="Q982292" s="72"/>
    </row>
    <row r="982293" spans="17:17">
      <c r="Q982293" s="72"/>
    </row>
    <row r="982294" spans="17:17">
      <c r="Q982294" s="72"/>
    </row>
    <row r="982295" spans="17:17">
      <c r="Q982295" s="72"/>
    </row>
    <row r="982296" spans="17:17">
      <c r="Q982296" s="72"/>
    </row>
    <row r="982297" spans="17:17">
      <c r="Q982297" s="72"/>
    </row>
    <row r="982298" spans="17:17">
      <c r="Q982298" s="72"/>
    </row>
    <row r="982299" spans="17:17">
      <c r="Q982299" s="72"/>
    </row>
    <row r="982300" spans="17:17">
      <c r="Q982300" s="72"/>
    </row>
    <row r="982301" spans="17:17">
      <c r="Q982301" s="72"/>
    </row>
    <row r="982302" spans="17:17">
      <c r="Q982302" s="72"/>
    </row>
    <row r="982303" spans="17:17">
      <c r="Q982303" s="72"/>
    </row>
    <row r="982304" spans="17:17">
      <c r="Q982304" s="72"/>
    </row>
    <row r="982305" spans="17:17">
      <c r="Q982305" s="72"/>
    </row>
    <row r="982306" spans="17:17">
      <c r="Q982306" s="72"/>
    </row>
    <row r="982307" spans="17:17">
      <c r="Q982307" s="72"/>
    </row>
    <row r="982308" spans="17:17">
      <c r="Q982308" s="72"/>
    </row>
    <row r="982309" spans="17:17">
      <c r="Q982309" s="72"/>
    </row>
    <row r="982310" spans="17:17">
      <c r="Q982310" s="72"/>
    </row>
    <row r="982311" spans="17:17">
      <c r="Q982311" s="72"/>
    </row>
    <row r="982312" spans="17:17">
      <c r="Q982312" s="72"/>
    </row>
    <row r="982313" spans="17:17">
      <c r="Q982313" s="72"/>
    </row>
    <row r="982314" spans="17:17">
      <c r="Q982314" s="72"/>
    </row>
    <row r="982315" spans="17:17">
      <c r="Q982315" s="72"/>
    </row>
    <row r="982316" spans="17:17">
      <c r="Q982316" s="72"/>
    </row>
    <row r="982317" spans="17:17">
      <c r="Q982317" s="72"/>
    </row>
    <row r="982318" spans="17:17">
      <c r="Q982318" s="72"/>
    </row>
    <row r="982319" spans="17:17">
      <c r="Q982319" s="72"/>
    </row>
    <row r="982320" spans="17:17">
      <c r="Q982320" s="72"/>
    </row>
    <row r="982321" spans="17:17">
      <c r="Q982321" s="72"/>
    </row>
    <row r="982322" spans="17:17">
      <c r="Q982322" s="72"/>
    </row>
    <row r="982323" spans="17:17">
      <c r="Q982323" s="72"/>
    </row>
    <row r="982324" spans="17:17">
      <c r="Q982324" s="72"/>
    </row>
    <row r="982325" spans="17:17">
      <c r="Q982325" s="72"/>
    </row>
    <row r="982326" spans="17:17">
      <c r="Q982326" s="72"/>
    </row>
    <row r="982327" spans="17:17">
      <c r="Q982327" s="72"/>
    </row>
    <row r="982328" spans="17:17">
      <c r="Q982328" s="72"/>
    </row>
    <row r="982329" spans="17:17">
      <c r="Q982329" s="72"/>
    </row>
    <row r="982330" spans="17:17">
      <c r="Q982330" s="72"/>
    </row>
    <row r="982331" spans="17:17">
      <c r="Q982331" s="72"/>
    </row>
    <row r="982332" spans="17:17">
      <c r="Q982332" s="72"/>
    </row>
    <row r="982333" spans="17:17">
      <c r="Q982333" s="72"/>
    </row>
    <row r="982334" spans="17:17">
      <c r="Q982334" s="72"/>
    </row>
    <row r="982335" spans="17:17">
      <c r="Q982335" s="72"/>
    </row>
    <row r="982336" spans="17:17">
      <c r="Q982336" s="72"/>
    </row>
    <row r="982337" spans="17:17">
      <c r="Q982337" s="72"/>
    </row>
    <row r="982338" spans="17:17">
      <c r="Q982338" s="72"/>
    </row>
    <row r="982339" spans="17:17">
      <c r="Q982339" s="72"/>
    </row>
    <row r="982340" spans="17:17">
      <c r="Q982340" s="72"/>
    </row>
    <row r="982341" spans="17:17">
      <c r="Q982341" s="72"/>
    </row>
    <row r="982342" spans="17:17">
      <c r="Q982342" s="72"/>
    </row>
    <row r="982343" spans="17:17">
      <c r="Q982343" s="72"/>
    </row>
    <row r="982344" spans="17:17">
      <c r="Q982344" s="72"/>
    </row>
    <row r="982345" spans="17:17">
      <c r="Q982345" s="72"/>
    </row>
    <row r="982346" spans="17:17">
      <c r="Q982346" s="72"/>
    </row>
    <row r="982347" spans="17:17">
      <c r="Q982347" s="72"/>
    </row>
    <row r="982348" spans="17:17">
      <c r="Q982348" s="72"/>
    </row>
    <row r="982349" spans="17:17">
      <c r="Q982349" s="72"/>
    </row>
    <row r="982350" spans="17:17">
      <c r="Q982350" s="72"/>
    </row>
    <row r="982351" spans="17:17">
      <c r="Q982351" s="72"/>
    </row>
    <row r="982352" spans="17:17">
      <c r="Q982352" s="72"/>
    </row>
    <row r="982353" spans="17:17">
      <c r="Q982353" s="72"/>
    </row>
    <row r="982354" spans="17:17">
      <c r="Q982354" s="72"/>
    </row>
    <row r="982355" spans="17:17">
      <c r="Q982355" s="72"/>
    </row>
    <row r="982356" spans="17:17">
      <c r="Q982356" s="72"/>
    </row>
    <row r="982357" spans="17:17">
      <c r="Q982357" s="72"/>
    </row>
    <row r="982358" spans="17:17">
      <c r="Q982358" s="72"/>
    </row>
    <row r="982359" spans="17:17">
      <c r="Q982359" s="72"/>
    </row>
    <row r="982360" spans="17:17">
      <c r="Q982360" s="72"/>
    </row>
    <row r="982361" spans="17:17">
      <c r="Q982361" s="72"/>
    </row>
    <row r="982362" spans="17:17">
      <c r="Q982362" s="72"/>
    </row>
    <row r="982363" spans="17:17">
      <c r="Q982363" s="72"/>
    </row>
    <row r="982364" spans="17:17">
      <c r="Q982364" s="72"/>
    </row>
    <row r="982365" spans="17:17">
      <c r="Q982365" s="72"/>
    </row>
    <row r="982366" spans="17:17">
      <c r="Q982366" s="72"/>
    </row>
    <row r="982367" spans="17:17">
      <c r="Q982367" s="72"/>
    </row>
    <row r="982368" spans="17:17">
      <c r="Q982368" s="72"/>
    </row>
    <row r="982369" spans="17:17">
      <c r="Q982369" s="72"/>
    </row>
    <row r="982370" spans="17:17">
      <c r="Q982370" s="72"/>
    </row>
    <row r="982371" spans="17:17">
      <c r="Q982371" s="72"/>
    </row>
    <row r="982372" spans="17:17">
      <c r="Q982372" s="72"/>
    </row>
    <row r="982373" spans="17:17">
      <c r="Q982373" s="72"/>
    </row>
    <row r="982374" spans="17:17">
      <c r="Q982374" s="72"/>
    </row>
    <row r="982375" spans="17:17">
      <c r="Q982375" s="72"/>
    </row>
    <row r="982376" spans="17:17">
      <c r="Q982376" s="72"/>
    </row>
    <row r="982377" spans="17:17">
      <c r="Q982377" s="72"/>
    </row>
    <row r="982378" spans="17:17">
      <c r="Q982378" s="72"/>
    </row>
    <row r="982379" spans="17:17">
      <c r="Q982379" s="72"/>
    </row>
    <row r="982380" spans="17:17">
      <c r="Q982380" s="72"/>
    </row>
    <row r="982381" spans="17:17">
      <c r="Q982381" s="72"/>
    </row>
    <row r="982382" spans="17:17">
      <c r="Q982382" s="72"/>
    </row>
    <row r="982383" spans="17:17">
      <c r="Q982383" s="72"/>
    </row>
    <row r="982384" spans="17:17">
      <c r="Q982384" s="72"/>
    </row>
    <row r="982385" spans="17:17">
      <c r="Q982385" s="72"/>
    </row>
    <row r="982386" spans="17:17">
      <c r="Q982386" s="72"/>
    </row>
    <row r="982387" spans="17:17">
      <c r="Q982387" s="72"/>
    </row>
    <row r="982388" spans="17:17">
      <c r="Q982388" s="72"/>
    </row>
    <row r="982389" spans="17:17">
      <c r="Q982389" s="72"/>
    </row>
    <row r="982390" spans="17:17">
      <c r="Q982390" s="72"/>
    </row>
    <row r="982391" spans="17:17">
      <c r="Q982391" s="72"/>
    </row>
    <row r="982392" spans="17:17">
      <c r="Q982392" s="72"/>
    </row>
    <row r="982393" spans="17:17">
      <c r="Q982393" s="72"/>
    </row>
    <row r="982394" spans="17:17">
      <c r="Q982394" s="72"/>
    </row>
    <row r="982395" spans="17:17">
      <c r="Q982395" s="72"/>
    </row>
    <row r="982396" spans="17:17">
      <c r="Q982396" s="72"/>
    </row>
    <row r="982397" spans="17:17">
      <c r="Q982397" s="72"/>
    </row>
    <row r="982398" spans="17:17">
      <c r="Q982398" s="72"/>
    </row>
    <row r="982399" spans="17:17">
      <c r="Q982399" s="72"/>
    </row>
    <row r="982400" spans="17:17">
      <c r="Q982400" s="72"/>
    </row>
    <row r="982401" spans="17:17">
      <c r="Q982401" s="72"/>
    </row>
    <row r="982402" spans="17:17">
      <c r="Q982402" s="72"/>
    </row>
    <row r="982403" spans="17:17">
      <c r="Q982403" s="72"/>
    </row>
    <row r="982404" spans="17:17">
      <c r="Q982404" s="72"/>
    </row>
    <row r="982405" spans="17:17">
      <c r="Q982405" s="72"/>
    </row>
    <row r="982406" spans="17:17">
      <c r="Q982406" s="72"/>
    </row>
    <row r="982407" spans="17:17">
      <c r="Q982407" s="72"/>
    </row>
    <row r="982408" spans="17:17">
      <c r="Q982408" s="72"/>
    </row>
    <row r="982409" spans="17:17">
      <c r="Q982409" s="72"/>
    </row>
    <row r="982410" spans="17:17">
      <c r="Q982410" s="72"/>
    </row>
    <row r="982411" spans="17:17">
      <c r="Q982411" s="72"/>
    </row>
    <row r="982412" spans="17:17">
      <c r="Q982412" s="72"/>
    </row>
    <row r="982413" spans="17:17">
      <c r="Q982413" s="72"/>
    </row>
    <row r="982414" spans="17:17">
      <c r="Q982414" s="72"/>
    </row>
    <row r="982415" spans="17:17">
      <c r="Q982415" s="72"/>
    </row>
    <row r="982416" spans="17:17">
      <c r="Q982416" s="72"/>
    </row>
    <row r="982417" spans="17:17">
      <c r="Q982417" s="72"/>
    </row>
    <row r="982418" spans="17:17">
      <c r="Q982418" s="72"/>
    </row>
    <row r="982419" spans="17:17">
      <c r="Q982419" s="72"/>
    </row>
    <row r="982420" spans="17:17">
      <c r="Q982420" s="72"/>
    </row>
    <row r="982421" spans="17:17">
      <c r="Q982421" s="72"/>
    </row>
    <row r="982422" spans="17:17">
      <c r="Q982422" s="72"/>
    </row>
    <row r="982423" spans="17:17">
      <c r="Q982423" s="72"/>
    </row>
    <row r="982424" spans="17:17">
      <c r="Q982424" s="72"/>
    </row>
    <row r="982425" spans="17:17">
      <c r="Q982425" s="72"/>
    </row>
    <row r="982426" spans="17:17">
      <c r="Q982426" s="72"/>
    </row>
    <row r="982427" spans="17:17">
      <c r="Q982427" s="72"/>
    </row>
    <row r="982428" spans="17:17">
      <c r="Q982428" s="72"/>
    </row>
    <row r="982429" spans="17:17">
      <c r="Q982429" s="72"/>
    </row>
    <row r="982430" spans="17:17">
      <c r="Q982430" s="72"/>
    </row>
    <row r="982431" spans="17:17">
      <c r="Q982431" s="72"/>
    </row>
    <row r="982432" spans="17:17">
      <c r="Q982432" s="72"/>
    </row>
    <row r="982433" spans="17:17">
      <c r="Q982433" s="72"/>
    </row>
    <row r="982434" spans="17:17">
      <c r="Q982434" s="72"/>
    </row>
    <row r="982435" spans="17:17">
      <c r="Q982435" s="72"/>
    </row>
    <row r="982436" spans="17:17">
      <c r="Q982436" s="72"/>
    </row>
    <row r="982437" spans="17:17">
      <c r="Q982437" s="72"/>
    </row>
    <row r="982438" spans="17:17">
      <c r="Q982438" s="72"/>
    </row>
    <row r="982439" spans="17:17">
      <c r="Q982439" s="72"/>
    </row>
    <row r="982440" spans="17:17">
      <c r="Q982440" s="72"/>
    </row>
    <row r="982441" spans="17:17">
      <c r="Q982441" s="72"/>
    </row>
    <row r="982442" spans="17:17">
      <c r="Q982442" s="72"/>
    </row>
    <row r="982443" spans="17:17">
      <c r="Q982443" s="72"/>
    </row>
    <row r="982444" spans="17:17">
      <c r="Q982444" s="72"/>
    </row>
    <row r="982445" spans="17:17">
      <c r="Q982445" s="72"/>
    </row>
    <row r="982446" spans="17:17">
      <c r="Q982446" s="72"/>
    </row>
    <row r="982447" spans="17:17">
      <c r="Q982447" s="72"/>
    </row>
    <row r="982448" spans="17:17">
      <c r="Q982448" s="72"/>
    </row>
    <row r="982449" spans="17:17">
      <c r="Q982449" s="72"/>
    </row>
    <row r="982450" spans="17:17">
      <c r="Q982450" s="72"/>
    </row>
    <row r="982451" spans="17:17">
      <c r="Q982451" s="72"/>
    </row>
    <row r="982452" spans="17:17">
      <c r="Q982452" s="72"/>
    </row>
    <row r="982453" spans="17:17">
      <c r="Q982453" s="72"/>
    </row>
    <row r="982454" spans="17:17">
      <c r="Q982454" s="72"/>
    </row>
    <row r="982455" spans="17:17">
      <c r="Q982455" s="72"/>
    </row>
    <row r="982456" spans="17:17">
      <c r="Q982456" s="72"/>
    </row>
    <row r="982457" spans="17:17">
      <c r="Q982457" s="72"/>
    </row>
    <row r="982458" spans="17:17">
      <c r="Q982458" s="72"/>
    </row>
    <row r="982459" spans="17:17">
      <c r="Q982459" s="72"/>
    </row>
    <row r="982460" spans="17:17">
      <c r="Q982460" s="72"/>
    </row>
    <row r="982461" spans="17:17">
      <c r="Q982461" s="72"/>
    </row>
    <row r="982462" spans="17:17">
      <c r="Q982462" s="72"/>
    </row>
    <row r="982463" spans="17:17">
      <c r="Q982463" s="72"/>
    </row>
    <row r="982464" spans="17:17">
      <c r="Q982464" s="72"/>
    </row>
    <row r="982465" spans="17:17">
      <c r="Q982465" s="72"/>
    </row>
    <row r="982466" spans="17:17">
      <c r="Q982466" s="72"/>
    </row>
    <row r="982467" spans="17:17">
      <c r="Q982467" s="72"/>
    </row>
    <row r="982468" spans="17:17">
      <c r="Q982468" s="72"/>
    </row>
    <row r="982469" spans="17:17">
      <c r="Q982469" s="72"/>
    </row>
    <row r="982470" spans="17:17">
      <c r="Q982470" s="72"/>
    </row>
    <row r="982471" spans="17:17">
      <c r="Q982471" s="72"/>
    </row>
    <row r="982472" spans="17:17">
      <c r="Q982472" s="72"/>
    </row>
    <row r="982473" spans="17:17">
      <c r="Q982473" s="72"/>
    </row>
    <row r="982474" spans="17:17">
      <c r="Q982474" s="72"/>
    </row>
    <row r="982475" spans="17:17">
      <c r="Q982475" s="72"/>
    </row>
    <row r="982476" spans="17:17">
      <c r="Q982476" s="72"/>
    </row>
    <row r="982477" spans="17:17">
      <c r="Q982477" s="72"/>
    </row>
    <row r="982478" spans="17:17">
      <c r="Q982478" s="72"/>
    </row>
    <row r="982479" spans="17:17">
      <c r="Q982479" s="72"/>
    </row>
    <row r="982480" spans="17:17">
      <c r="Q982480" s="72"/>
    </row>
    <row r="982481" spans="17:17">
      <c r="Q982481" s="72"/>
    </row>
    <row r="982482" spans="17:17">
      <c r="Q982482" s="72"/>
    </row>
    <row r="982483" spans="17:17">
      <c r="Q982483" s="72"/>
    </row>
    <row r="982484" spans="17:17">
      <c r="Q982484" s="72"/>
    </row>
    <row r="982485" spans="17:17">
      <c r="Q982485" s="72"/>
    </row>
    <row r="982486" spans="17:17">
      <c r="Q982486" s="72"/>
    </row>
    <row r="982487" spans="17:17">
      <c r="Q982487" s="72"/>
    </row>
    <row r="982488" spans="17:17">
      <c r="Q982488" s="72"/>
    </row>
    <row r="982489" spans="17:17">
      <c r="Q982489" s="72"/>
    </row>
    <row r="982490" spans="17:17">
      <c r="Q982490" s="72"/>
    </row>
    <row r="982491" spans="17:17">
      <c r="Q982491" s="72"/>
    </row>
    <row r="982492" spans="17:17">
      <c r="Q982492" s="72"/>
    </row>
    <row r="982493" spans="17:17">
      <c r="Q982493" s="72"/>
    </row>
    <row r="982494" spans="17:17">
      <c r="Q982494" s="72"/>
    </row>
    <row r="982495" spans="17:17">
      <c r="Q982495" s="72"/>
    </row>
    <row r="982496" spans="17:17">
      <c r="Q982496" s="72"/>
    </row>
    <row r="982497" spans="17:17">
      <c r="Q982497" s="72"/>
    </row>
    <row r="982498" spans="17:17">
      <c r="Q982498" s="72"/>
    </row>
    <row r="982499" spans="17:17">
      <c r="Q982499" s="72"/>
    </row>
    <row r="982500" spans="17:17">
      <c r="Q982500" s="72"/>
    </row>
    <row r="982501" spans="17:17">
      <c r="Q982501" s="72"/>
    </row>
    <row r="982502" spans="17:17">
      <c r="Q982502" s="72"/>
    </row>
    <row r="982503" spans="17:17">
      <c r="Q982503" s="72"/>
    </row>
    <row r="982504" spans="17:17">
      <c r="Q982504" s="72"/>
    </row>
    <row r="982505" spans="17:17">
      <c r="Q982505" s="72"/>
    </row>
    <row r="982506" spans="17:17">
      <c r="Q982506" s="72"/>
    </row>
    <row r="982507" spans="17:17">
      <c r="Q982507" s="72"/>
    </row>
    <row r="982508" spans="17:17">
      <c r="Q982508" s="72"/>
    </row>
    <row r="982509" spans="17:17">
      <c r="Q982509" s="72"/>
    </row>
    <row r="982510" spans="17:17">
      <c r="Q982510" s="72"/>
    </row>
    <row r="982511" spans="17:17">
      <c r="Q982511" s="72"/>
    </row>
    <row r="982512" spans="17:17">
      <c r="Q982512" s="72"/>
    </row>
    <row r="982513" spans="17:17">
      <c r="Q982513" s="72"/>
    </row>
    <row r="982514" spans="17:17">
      <c r="Q982514" s="72"/>
    </row>
    <row r="982515" spans="17:17">
      <c r="Q982515" s="72"/>
    </row>
    <row r="982516" spans="17:17">
      <c r="Q982516" s="72"/>
    </row>
    <row r="982517" spans="17:17">
      <c r="Q982517" s="72"/>
    </row>
    <row r="982518" spans="17:17">
      <c r="Q982518" s="72"/>
    </row>
    <row r="982519" spans="17:17">
      <c r="Q982519" s="72"/>
    </row>
    <row r="982520" spans="17:17">
      <c r="Q982520" s="72"/>
    </row>
    <row r="982521" spans="17:17">
      <c r="Q982521" s="72"/>
    </row>
    <row r="982522" spans="17:17">
      <c r="Q982522" s="72"/>
    </row>
    <row r="982523" spans="17:17">
      <c r="Q982523" s="72"/>
    </row>
    <row r="982524" spans="17:17">
      <c r="Q982524" s="72"/>
    </row>
    <row r="982525" spans="17:17">
      <c r="Q982525" s="72"/>
    </row>
    <row r="982526" spans="17:17">
      <c r="Q982526" s="72"/>
    </row>
    <row r="982527" spans="17:17">
      <c r="Q982527" s="72"/>
    </row>
    <row r="982528" spans="17:17">
      <c r="Q982528" s="72"/>
    </row>
    <row r="982529" spans="17:17">
      <c r="Q982529" s="72"/>
    </row>
    <row r="982530" spans="17:17">
      <c r="Q982530" s="72"/>
    </row>
    <row r="982531" spans="17:17">
      <c r="Q982531" s="72"/>
    </row>
    <row r="982532" spans="17:17">
      <c r="Q982532" s="72"/>
    </row>
    <row r="982533" spans="17:17">
      <c r="Q982533" s="72"/>
    </row>
    <row r="982534" spans="17:17">
      <c r="Q982534" s="72"/>
    </row>
    <row r="982535" spans="17:17">
      <c r="Q982535" s="72"/>
    </row>
    <row r="982536" spans="17:17">
      <c r="Q982536" s="72"/>
    </row>
    <row r="982537" spans="17:17">
      <c r="Q982537" s="72"/>
    </row>
    <row r="982538" spans="17:17">
      <c r="Q982538" s="72"/>
    </row>
    <row r="982539" spans="17:17">
      <c r="Q982539" s="72"/>
    </row>
    <row r="982540" spans="17:17">
      <c r="Q982540" s="72"/>
    </row>
    <row r="982541" spans="17:17">
      <c r="Q982541" s="72"/>
    </row>
    <row r="982542" spans="17:17">
      <c r="Q982542" s="72"/>
    </row>
    <row r="982543" spans="17:17">
      <c r="Q982543" s="72"/>
    </row>
    <row r="982544" spans="17:17">
      <c r="Q982544" s="72"/>
    </row>
    <row r="982545" spans="17:17">
      <c r="Q982545" s="72"/>
    </row>
    <row r="982546" spans="17:17">
      <c r="Q982546" s="72"/>
    </row>
    <row r="982547" spans="17:17">
      <c r="Q982547" s="72"/>
    </row>
    <row r="982548" spans="17:17">
      <c r="Q982548" s="72"/>
    </row>
    <row r="982549" spans="17:17">
      <c r="Q982549" s="72"/>
    </row>
    <row r="982550" spans="17:17">
      <c r="Q982550" s="72"/>
    </row>
    <row r="982551" spans="17:17">
      <c r="Q982551" s="72"/>
    </row>
    <row r="982552" spans="17:17">
      <c r="Q982552" s="72"/>
    </row>
    <row r="982553" spans="17:17">
      <c r="Q982553" s="72"/>
    </row>
    <row r="982554" spans="17:17">
      <c r="Q982554" s="72"/>
    </row>
    <row r="982555" spans="17:17">
      <c r="Q982555" s="72"/>
    </row>
    <row r="982556" spans="17:17">
      <c r="Q982556" s="72"/>
    </row>
    <row r="982557" spans="17:17">
      <c r="Q982557" s="72"/>
    </row>
    <row r="982558" spans="17:17">
      <c r="Q982558" s="72"/>
    </row>
    <row r="982559" spans="17:17">
      <c r="Q982559" s="72"/>
    </row>
    <row r="982560" spans="17:17">
      <c r="Q982560" s="72"/>
    </row>
    <row r="982561" spans="17:17">
      <c r="Q982561" s="72"/>
    </row>
    <row r="982562" spans="17:17">
      <c r="Q982562" s="72"/>
    </row>
    <row r="982563" spans="17:17">
      <c r="Q982563" s="72"/>
    </row>
    <row r="982564" spans="17:17">
      <c r="Q982564" s="72"/>
    </row>
    <row r="982565" spans="17:17">
      <c r="Q982565" s="72"/>
    </row>
    <row r="982566" spans="17:17">
      <c r="Q982566" s="72"/>
    </row>
    <row r="982567" spans="17:17">
      <c r="Q982567" s="72"/>
    </row>
    <row r="982568" spans="17:17">
      <c r="Q982568" s="72"/>
    </row>
    <row r="982569" spans="17:17">
      <c r="Q982569" s="72"/>
    </row>
    <row r="982570" spans="17:17">
      <c r="Q982570" s="72"/>
    </row>
    <row r="982571" spans="17:17">
      <c r="Q982571" s="72"/>
    </row>
    <row r="982572" spans="17:17">
      <c r="Q982572" s="72"/>
    </row>
    <row r="982573" spans="17:17">
      <c r="Q982573" s="72"/>
    </row>
    <row r="982574" spans="17:17">
      <c r="Q982574" s="72"/>
    </row>
    <row r="982575" spans="17:17">
      <c r="Q982575" s="72"/>
    </row>
    <row r="982576" spans="17:17">
      <c r="Q982576" s="72"/>
    </row>
    <row r="982577" spans="17:17">
      <c r="Q982577" s="72"/>
    </row>
    <row r="982578" spans="17:17">
      <c r="Q982578" s="72"/>
    </row>
    <row r="982579" spans="17:17">
      <c r="Q982579" s="72"/>
    </row>
    <row r="982580" spans="17:17">
      <c r="Q982580" s="72"/>
    </row>
    <row r="982581" spans="17:17">
      <c r="Q982581" s="72"/>
    </row>
    <row r="982582" spans="17:17">
      <c r="Q982582" s="72"/>
    </row>
    <row r="982583" spans="17:17">
      <c r="Q982583" s="72"/>
    </row>
    <row r="982584" spans="17:17">
      <c r="Q982584" s="72"/>
    </row>
    <row r="982585" spans="17:17">
      <c r="Q982585" s="72"/>
    </row>
    <row r="982586" spans="17:17">
      <c r="Q982586" s="72"/>
    </row>
    <row r="982587" spans="17:17">
      <c r="Q982587" s="72"/>
    </row>
    <row r="982588" spans="17:17">
      <c r="Q982588" s="72"/>
    </row>
    <row r="982589" spans="17:17">
      <c r="Q982589" s="72"/>
    </row>
    <row r="982590" spans="17:17">
      <c r="Q982590" s="72"/>
    </row>
    <row r="982591" spans="17:17">
      <c r="Q982591" s="72"/>
    </row>
    <row r="982592" spans="17:17">
      <c r="Q982592" s="72"/>
    </row>
    <row r="982593" spans="17:17">
      <c r="Q982593" s="72"/>
    </row>
    <row r="982594" spans="17:17">
      <c r="Q982594" s="72"/>
    </row>
    <row r="982595" spans="17:17">
      <c r="Q982595" s="72"/>
    </row>
    <row r="982596" spans="17:17">
      <c r="Q982596" s="72"/>
    </row>
    <row r="982597" spans="17:17">
      <c r="Q982597" s="72"/>
    </row>
    <row r="982598" spans="17:17">
      <c r="Q982598" s="72"/>
    </row>
    <row r="982599" spans="17:17">
      <c r="Q982599" s="72"/>
    </row>
    <row r="982600" spans="17:17">
      <c r="Q982600" s="72"/>
    </row>
    <row r="982601" spans="17:17">
      <c r="Q982601" s="72"/>
    </row>
    <row r="982602" spans="17:17">
      <c r="Q982602" s="72"/>
    </row>
    <row r="982603" spans="17:17">
      <c r="Q982603" s="72"/>
    </row>
    <row r="982604" spans="17:17">
      <c r="Q982604" s="72"/>
    </row>
    <row r="982605" spans="17:17">
      <c r="Q982605" s="72"/>
    </row>
    <row r="982606" spans="17:17">
      <c r="Q982606" s="72"/>
    </row>
    <row r="982607" spans="17:17">
      <c r="Q982607" s="72"/>
    </row>
    <row r="982608" spans="17:17">
      <c r="Q982608" s="72"/>
    </row>
    <row r="982609" spans="17:17">
      <c r="Q982609" s="72"/>
    </row>
    <row r="982610" spans="17:17">
      <c r="Q982610" s="72"/>
    </row>
    <row r="982611" spans="17:17">
      <c r="Q982611" s="72"/>
    </row>
    <row r="982612" spans="17:17">
      <c r="Q982612" s="72"/>
    </row>
    <row r="982613" spans="17:17">
      <c r="Q982613" s="72"/>
    </row>
    <row r="982614" spans="17:17">
      <c r="Q982614" s="72"/>
    </row>
    <row r="982615" spans="17:17">
      <c r="Q982615" s="72"/>
    </row>
    <row r="982616" spans="17:17">
      <c r="Q982616" s="72"/>
    </row>
    <row r="982617" spans="17:17">
      <c r="Q982617" s="72"/>
    </row>
    <row r="982618" spans="17:17">
      <c r="Q982618" s="72"/>
    </row>
    <row r="982619" spans="17:17">
      <c r="Q982619" s="72"/>
    </row>
    <row r="982620" spans="17:17">
      <c r="Q982620" s="72"/>
    </row>
    <row r="982621" spans="17:17">
      <c r="Q982621" s="72"/>
    </row>
    <row r="982622" spans="17:17">
      <c r="Q982622" s="72"/>
    </row>
    <row r="982623" spans="17:17">
      <c r="Q982623" s="72"/>
    </row>
    <row r="982624" spans="17:17">
      <c r="Q982624" s="72"/>
    </row>
    <row r="982625" spans="17:17">
      <c r="Q982625" s="72"/>
    </row>
    <row r="982626" spans="17:17">
      <c r="Q982626" s="72"/>
    </row>
    <row r="982627" spans="17:17">
      <c r="Q982627" s="72"/>
    </row>
    <row r="982628" spans="17:17">
      <c r="Q982628" s="72"/>
    </row>
    <row r="982629" spans="17:17">
      <c r="Q982629" s="72"/>
    </row>
    <row r="982630" spans="17:17">
      <c r="Q982630" s="72"/>
    </row>
    <row r="982631" spans="17:17">
      <c r="Q982631" s="72"/>
    </row>
    <row r="982632" spans="17:17">
      <c r="Q982632" s="72"/>
    </row>
    <row r="982633" spans="17:17">
      <c r="Q982633" s="72"/>
    </row>
    <row r="982634" spans="17:17">
      <c r="Q982634" s="72"/>
    </row>
    <row r="982635" spans="17:17">
      <c r="Q982635" s="72"/>
    </row>
    <row r="982636" spans="17:17">
      <c r="Q982636" s="72"/>
    </row>
    <row r="982637" spans="17:17">
      <c r="Q982637" s="72"/>
    </row>
    <row r="982638" spans="17:17">
      <c r="Q982638" s="72"/>
    </row>
    <row r="982639" spans="17:17">
      <c r="Q982639" s="72"/>
    </row>
    <row r="982640" spans="17:17">
      <c r="Q982640" s="72"/>
    </row>
    <row r="982641" spans="17:17">
      <c r="Q982641" s="72"/>
    </row>
    <row r="982642" spans="17:17">
      <c r="Q982642" s="72"/>
    </row>
    <row r="982643" spans="17:17">
      <c r="Q982643" s="72"/>
    </row>
    <row r="982644" spans="17:17">
      <c r="Q982644" s="72"/>
    </row>
    <row r="982645" spans="17:17">
      <c r="Q982645" s="72"/>
    </row>
    <row r="982646" spans="17:17">
      <c r="Q982646" s="72"/>
    </row>
    <row r="982647" spans="17:17">
      <c r="Q982647" s="72"/>
    </row>
    <row r="982648" spans="17:17">
      <c r="Q982648" s="72"/>
    </row>
    <row r="982649" spans="17:17">
      <c r="Q982649" s="72"/>
    </row>
    <row r="982650" spans="17:17">
      <c r="Q982650" s="72"/>
    </row>
    <row r="982651" spans="17:17">
      <c r="Q982651" s="72"/>
    </row>
    <row r="982652" spans="17:17">
      <c r="Q982652" s="72"/>
    </row>
    <row r="982653" spans="17:17">
      <c r="Q982653" s="72"/>
    </row>
    <row r="982654" spans="17:17">
      <c r="Q982654" s="72"/>
    </row>
    <row r="982655" spans="17:17">
      <c r="Q982655" s="72"/>
    </row>
    <row r="982656" spans="17:17">
      <c r="Q982656" s="72"/>
    </row>
    <row r="982657" spans="17:17">
      <c r="Q982657" s="72"/>
    </row>
    <row r="982658" spans="17:17">
      <c r="Q982658" s="72"/>
    </row>
    <row r="982659" spans="17:17">
      <c r="Q982659" s="72"/>
    </row>
    <row r="982660" spans="17:17">
      <c r="Q982660" s="72"/>
    </row>
    <row r="982661" spans="17:17">
      <c r="Q982661" s="72"/>
    </row>
    <row r="982662" spans="17:17">
      <c r="Q982662" s="72"/>
    </row>
    <row r="982663" spans="17:17">
      <c r="Q982663" s="72"/>
    </row>
    <row r="982664" spans="17:17">
      <c r="Q982664" s="72"/>
    </row>
    <row r="982665" spans="17:17">
      <c r="Q982665" s="72"/>
    </row>
    <row r="982666" spans="17:17">
      <c r="Q982666" s="72"/>
    </row>
    <row r="982667" spans="17:17">
      <c r="Q982667" s="72"/>
    </row>
    <row r="982668" spans="17:17">
      <c r="Q982668" s="72"/>
    </row>
    <row r="982669" spans="17:17">
      <c r="Q982669" s="72"/>
    </row>
    <row r="982670" spans="17:17">
      <c r="Q982670" s="72"/>
    </row>
    <row r="982671" spans="17:17">
      <c r="Q982671" s="72"/>
    </row>
    <row r="982672" spans="17:17">
      <c r="Q982672" s="72"/>
    </row>
    <row r="982673" spans="17:17">
      <c r="Q982673" s="72"/>
    </row>
    <row r="982674" spans="17:17">
      <c r="Q982674" s="72"/>
    </row>
    <row r="982675" spans="17:17">
      <c r="Q982675" s="72"/>
    </row>
    <row r="982676" spans="17:17">
      <c r="Q982676" s="72"/>
    </row>
    <row r="982677" spans="17:17">
      <c r="Q982677" s="72"/>
    </row>
    <row r="982678" spans="17:17">
      <c r="Q982678" s="72"/>
    </row>
    <row r="982679" spans="17:17">
      <c r="Q982679" s="72"/>
    </row>
    <row r="982680" spans="17:17">
      <c r="Q982680" s="72"/>
    </row>
    <row r="982681" spans="17:17">
      <c r="Q982681" s="72"/>
    </row>
    <row r="982682" spans="17:17">
      <c r="Q982682" s="72"/>
    </row>
    <row r="982683" spans="17:17">
      <c r="Q982683" s="72"/>
    </row>
    <row r="982684" spans="17:17">
      <c r="Q982684" s="72"/>
    </row>
    <row r="982685" spans="17:17">
      <c r="Q982685" s="72"/>
    </row>
    <row r="982686" spans="17:17">
      <c r="Q982686" s="72"/>
    </row>
    <row r="982687" spans="17:17">
      <c r="Q982687" s="72"/>
    </row>
    <row r="982688" spans="17:17">
      <c r="Q982688" s="72"/>
    </row>
    <row r="982689" spans="17:17">
      <c r="Q982689" s="72"/>
    </row>
    <row r="982690" spans="17:17">
      <c r="Q982690" s="72"/>
    </row>
    <row r="982691" spans="17:17">
      <c r="Q982691" s="72"/>
    </row>
    <row r="982692" spans="17:17">
      <c r="Q982692" s="72"/>
    </row>
    <row r="982693" spans="17:17">
      <c r="Q982693" s="72"/>
    </row>
    <row r="982694" spans="17:17">
      <c r="Q982694" s="72"/>
    </row>
    <row r="982695" spans="17:17">
      <c r="Q982695" s="72"/>
    </row>
    <row r="982696" spans="17:17">
      <c r="Q982696" s="72"/>
    </row>
    <row r="982697" spans="17:17">
      <c r="Q982697" s="72"/>
    </row>
    <row r="982698" spans="17:17">
      <c r="Q982698" s="72"/>
    </row>
    <row r="982699" spans="17:17">
      <c r="Q982699" s="72"/>
    </row>
    <row r="982700" spans="17:17">
      <c r="Q982700" s="72"/>
    </row>
    <row r="982701" spans="17:17">
      <c r="Q982701" s="72"/>
    </row>
    <row r="982702" spans="17:17">
      <c r="Q982702" s="72"/>
    </row>
    <row r="982703" spans="17:17">
      <c r="Q982703" s="72"/>
    </row>
    <row r="982704" spans="17:17">
      <c r="Q982704" s="72"/>
    </row>
    <row r="982705" spans="17:17">
      <c r="Q982705" s="72"/>
    </row>
    <row r="982706" spans="17:17">
      <c r="Q982706" s="72"/>
    </row>
    <row r="982707" spans="17:17">
      <c r="Q982707" s="72"/>
    </row>
    <row r="982708" spans="17:17">
      <c r="Q982708" s="72"/>
    </row>
    <row r="982709" spans="17:17">
      <c r="Q982709" s="72"/>
    </row>
    <row r="982710" spans="17:17">
      <c r="Q982710" s="72"/>
    </row>
    <row r="982711" spans="17:17">
      <c r="Q982711" s="72"/>
    </row>
    <row r="982712" spans="17:17">
      <c r="Q982712" s="72"/>
    </row>
    <row r="982713" spans="17:17">
      <c r="Q982713" s="72"/>
    </row>
    <row r="982714" spans="17:17">
      <c r="Q982714" s="72"/>
    </row>
    <row r="982715" spans="17:17">
      <c r="Q982715" s="72"/>
    </row>
    <row r="982716" spans="17:17">
      <c r="Q982716" s="72"/>
    </row>
    <row r="982717" spans="17:17">
      <c r="Q982717" s="72"/>
    </row>
    <row r="982718" spans="17:17">
      <c r="Q982718" s="72"/>
    </row>
    <row r="982719" spans="17:17">
      <c r="Q982719" s="72"/>
    </row>
    <row r="982720" spans="17:17">
      <c r="Q982720" s="72"/>
    </row>
    <row r="982721" spans="17:17">
      <c r="Q982721" s="72"/>
    </row>
    <row r="982722" spans="17:17">
      <c r="Q982722" s="72"/>
    </row>
    <row r="982723" spans="17:17">
      <c r="Q982723" s="72"/>
    </row>
    <row r="982724" spans="17:17">
      <c r="Q982724" s="72"/>
    </row>
    <row r="982725" spans="17:17">
      <c r="Q982725" s="72"/>
    </row>
    <row r="982726" spans="17:17">
      <c r="Q982726" s="72"/>
    </row>
    <row r="982727" spans="17:17">
      <c r="Q982727" s="72"/>
    </row>
    <row r="982728" spans="17:17">
      <c r="Q982728" s="72"/>
    </row>
    <row r="982729" spans="17:17">
      <c r="Q982729" s="72"/>
    </row>
    <row r="982730" spans="17:17">
      <c r="Q982730" s="72"/>
    </row>
    <row r="982731" spans="17:17">
      <c r="Q982731" s="72"/>
    </row>
    <row r="982732" spans="17:17">
      <c r="Q982732" s="72"/>
    </row>
    <row r="982733" spans="17:17">
      <c r="Q982733" s="72"/>
    </row>
    <row r="982734" spans="17:17">
      <c r="Q982734" s="72"/>
    </row>
    <row r="982735" spans="17:17">
      <c r="Q982735" s="72"/>
    </row>
    <row r="982736" spans="17:17">
      <c r="Q982736" s="72"/>
    </row>
    <row r="982737" spans="17:17">
      <c r="Q982737" s="72"/>
    </row>
    <row r="982738" spans="17:17">
      <c r="Q982738" s="72"/>
    </row>
    <row r="982739" spans="17:17">
      <c r="Q982739" s="72"/>
    </row>
    <row r="982740" spans="17:17">
      <c r="Q982740" s="72"/>
    </row>
    <row r="982741" spans="17:17">
      <c r="Q982741" s="72"/>
    </row>
    <row r="982742" spans="17:17">
      <c r="Q982742" s="72"/>
    </row>
    <row r="982743" spans="17:17">
      <c r="Q982743" s="72"/>
    </row>
    <row r="982744" spans="17:17">
      <c r="Q982744" s="72"/>
    </row>
    <row r="982745" spans="17:17">
      <c r="Q982745" s="72"/>
    </row>
    <row r="982746" spans="17:17">
      <c r="Q982746" s="72"/>
    </row>
    <row r="982747" spans="17:17">
      <c r="Q982747" s="72"/>
    </row>
    <row r="982748" spans="17:17">
      <c r="Q982748" s="72"/>
    </row>
    <row r="982749" spans="17:17">
      <c r="Q982749" s="72"/>
    </row>
    <row r="982750" spans="17:17">
      <c r="Q982750" s="72"/>
    </row>
    <row r="982751" spans="17:17">
      <c r="Q982751" s="72"/>
    </row>
    <row r="982752" spans="17:17">
      <c r="Q982752" s="72"/>
    </row>
    <row r="982753" spans="17:17">
      <c r="Q982753" s="72"/>
    </row>
    <row r="982754" spans="17:17">
      <c r="Q982754" s="72"/>
    </row>
    <row r="982755" spans="17:17">
      <c r="Q982755" s="72"/>
    </row>
    <row r="982756" spans="17:17">
      <c r="Q982756" s="72"/>
    </row>
    <row r="982757" spans="17:17">
      <c r="Q982757" s="72"/>
    </row>
    <row r="982758" spans="17:17">
      <c r="Q982758" s="72"/>
    </row>
    <row r="982759" spans="17:17">
      <c r="Q982759" s="72"/>
    </row>
    <row r="982760" spans="17:17">
      <c r="Q982760" s="72"/>
    </row>
    <row r="982761" spans="17:17">
      <c r="Q982761" s="72"/>
    </row>
    <row r="982762" spans="17:17">
      <c r="Q982762" s="72"/>
    </row>
    <row r="982763" spans="17:17">
      <c r="Q982763" s="72"/>
    </row>
    <row r="982764" spans="17:17">
      <c r="Q982764" s="72"/>
    </row>
    <row r="982765" spans="17:17">
      <c r="Q982765" s="72"/>
    </row>
    <row r="982766" spans="17:17">
      <c r="Q982766" s="72"/>
    </row>
    <row r="982767" spans="17:17">
      <c r="Q982767" s="72"/>
    </row>
    <row r="982768" spans="17:17">
      <c r="Q982768" s="72"/>
    </row>
    <row r="982769" spans="17:17">
      <c r="Q982769" s="72"/>
    </row>
    <row r="982770" spans="17:17">
      <c r="Q982770" s="72"/>
    </row>
    <row r="982771" spans="17:17">
      <c r="Q982771" s="72"/>
    </row>
    <row r="982772" spans="17:17">
      <c r="Q982772" s="72"/>
    </row>
    <row r="982773" spans="17:17">
      <c r="Q982773" s="72"/>
    </row>
    <row r="982774" spans="17:17">
      <c r="Q982774" s="72"/>
    </row>
    <row r="982775" spans="17:17">
      <c r="Q982775" s="72"/>
    </row>
    <row r="982776" spans="17:17">
      <c r="Q982776" s="72"/>
    </row>
    <row r="982777" spans="17:17">
      <c r="Q982777" s="72"/>
    </row>
    <row r="982778" spans="17:17">
      <c r="Q982778" s="72"/>
    </row>
    <row r="982779" spans="17:17">
      <c r="Q982779" s="72"/>
    </row>
    <row r="982780" spans="17:17">
      <c r="Q982780" s="72"/>
    </row>
    <row r="982781" spans="17:17">
      <c r="Q982781" s="72"/>
    </row>
    <row r="982782" spans="17:17">
      <c r="Q982782" s="72"/>
    </row>
    <row r="982783" spans="17:17">
      <c r="Q982783" s="72"/>
    </row>
    <row r="982784" spans="17:17">
      <c r="Q982784" s="72"/>
    </row>
    <row r="982785" spans="17:17">
      <c r="Q982785" s="72"/>
    </row>
    <row r="982786" spans="17:17">
      <c r="Q982786" s="72"/>
    </row>
    <row r="982787" spans="17:17">
      <c r="Q982787" s="72"/>
    </row>
    <row r="982788" spans="17:17">
      <c r="Q982788" s="72"/>
    </row>
    <row r="982789" spans="17:17">
      <c r="Q982789" s="72"/>
    </row>
    <row r="982790" spans="17:17">
      <c r="Q982790" s="72"/>
    </row>
    <row r="982791" spans="17:17">
      <c r="Q982791" s="72"/>
    </row>
    <row r="982792" spans="17:17">
      <c r="Q982792" s="72"/>
    </row>
    <row r="982793" spans="17:17">
      <c r="Q982793" s="72"/>
    </row>
    <row r="982794" spans="17:17">
      <c r="Q982794" s="72"/>
    </row>
    <row r="982795" spans="17:17">
      <c r="Q982795" s="72"/>
    </row>
    <row r="982796" spans="17:17">
      <c r="Q982796" s="72"/>
    </row>
    <row r="982797" spans="17:17">
      <c r="Q982797" s="72"/>
    </row>
    <row r="982798" spans="17:17">
      <c r="Q982798" s="72"/>
    </row>
    <row r="982799" spans="17:17">
      <c r="Q982799" s="72"/>
    </row>
    <row r="982800" spans="17:17">
      <c r="Q982800" s="72"/>
    </row>
    <row r="982801" spans="17:17">
      <c r="Q982801" s="72"/>
    </row>
    <row r="982802" spans="17:17">
      <c r="Q982802" s="72"/>
    </row>
    <row r="982803" spans="17:17">
      <c r="Q982803" s="72"/>
    </row>
    <row r="982804" spans="17:17">
      <c r="Q982804" s="72"/>
    </row>
    <row r="982805" spans="17:17">
      <c r="Q982805" s="72"/>
    </row>
    <row r="982806" spans="17:17">
      <c r="Q982806" s="72"/>
    </row>
    <row r="982807" spans="17:17">
      <c r="Q982807" s="72"/>
    </row>
    <row r="982808" spans="17:17">
      <c r="Q982808" s="72"/>
    </row>
    <row r="982809" spans="17:17">
      <c r="Q982809" s="72"/>
    </row>
    <row r="982810" spans="17:17">
      <c r="Q982810" s="72"/>
    </row>
    <row r="982811" spans="17:17">
      <c r="Q982811" s="72"/>
    </row>
    <row r="982812" spans="17:17">
      <c r="Q982812" s="72"/>
    </row>
    <row r="982813" spans="17:17">
      <c r="Q982813" s="72"/>
    </row>
    <row r="982814" spans="17:17">
      <c r="Q982814" s="72"/>
    </row>
    <row r="982815" spans="17:17">
      <c r="Q982815" s="72"/>
    </row>
    <row r="982816" spans="17:17">
      <c r="Q982816" s="72"/>
    </row>
    <row r="982817" spans="17:17">
      <c r="Q982817" s="72"/>
    </row>
    <row r="982818" spans="17:17">
      <c r="Q982818" s="72"/>
    </row>
    <row r="982819" spans="17:17">
      <c r="Q982819" s="72"/>
    </row>
    <row r="982820" spans="17:17">
      <c r="Q982820" s="72"/>
    </row>
    <row r="982821" spans="17:17">
      <c r="Q982821" s="72"/>
    </row>
    <row r="982822" spans="17:17">
      <c r="Q982822" s="72"/>
    </row>
    <row r="982823" spans="17:17">
      <c r="Q982823" s="72"/>
    </row>
    <row r="982824" spans="17:17">
      <c r="Q982824" s="72"/>
    </row>
    <row r="982825" spans="17:17">
      <c r="Q982825" s="72"/>
    </row>
    <row r="982826" spans="17:17">
      <c r="Q982826" s="72"/>
    </row>
    <row r="982827" spans="17:17">
      <c r="Q982827" s="72"/>
    </row>
    <row r="982828" spans="17:17">
      <c r="Q982828" s="72"/>
    </row>
    <row r="982829" spans="17:17">
      <c r="Q982829" s="72"/>
    </row>
    <row r="982830" spans="17:17">
      <c r="Q982830" s="72"/>
    </row>
    <row r="982831" spans="17:17">
      <c r="Q982831" s="72"/>
    </row>
    <row r="982832" spans="17:17">
      <c r="Q982832" s="72"/>
    </row>
    <row r="982833" spans="17:17">
      <c r="Q982833" s="72"/>
    </row>
    <row r="982834" spans="17:17">
      <c r="Q982834" s="72"/>
    </row>
    <row r="982835" spans="17:17">
      <c r="Q982835" s="72"/>
    </row>
    <row r="982836" spans="17:17">
      <c r="Q982836" s="72"/>
    </row>
    <row r="982837" spans="17:17">
      <c r="Q982837" s="72"/>
    </row>
    <row r="982838" spans="17:17">
      <c r="Q982838" s="72"/>
    </row>
    <row r="982839" spans="17:17">
      <c r="Q982839" s="72"/>
    </row>
    <row r="982840" spans="17:17">
      <c r="Q982840" s="72"/>
    </row>
    <row r="982841" spans="17:17">
      <c r="Q982841" s="72"/>
    </row>
    <row r="982842" spans="17:17">
      <c r="Q982842" s="72"/>
    </row>
    <row r="982843" spans="17:17">
      <c r="Q982843" s="72"/>
    </row>
    <row r="982844" spans="17:17">
      <c r="Q982844" s="72"/>
    </row>
    <row r="982845" spans="17:17">
      <c r="Q982845" s="72"/>
    </row>
    <row r="982846" spans="17:17">
      <c r="Q982846" s="72"/>
    </row>
    <row r="982847" spans="17:17">
      <c r="Q982847" s="72"/>
    </row>
    <row r="982848" spans="17:17">
      <c r="Q982848" s="72"/>
    </row>
    <row r="982849" spans="17:17">
      <c r="Q982849" s="72"/>
    </row>
    <row r="982850" spans="17:17">
      <c r="Q982850" s="72"/>
    </row>
    <row r="982851" spans="17:17">
      <c r="Q982851" s="72"/>
    </row>
    <row r="982852" spans="17:17">
      <c r="Q982852" s="72"/>
    </row>
    <row r="982853" spans="17:17">
      <c r="Q982853" s="72"/>
    </row>
    <row r="982854" spans="17:17">
      <c r="Q982854" s="72"/>
    </row>
    <row r="982855" spans="17:17">
      <c r="Q982855" s="72"/>
    </row>
    <row r="982856" spans="17:17">
      <c r="Q982856" s="72"/>
    </row>
    <row r="982857" spans="17:17">
      <c r="Q982857" s="72"/>
    </row>
    <row r="982858" spans="17:17">
      <c r="Q982858" s="72"/>
    </row>
    <row r="982859" spans="17:17">
      <c r="Q982859" s="72"/>
    </row>
    <row r="982860" spans="17:17">
      <c r="Q982860" s="72"/>
    </row>
    <row r="982861" spans="17:17">
      <c r="Q982861" s="72"/>
    </row>
    <row r="982862" spans="17:17">
      <c r="Q982862" s="72"/>
    </row>
    <row r="982863" spans="17:17">
      <c r="Q982863" s="72"/>
    </row>
    <row r="982864" spans="17:17">
      <c r="Q982864" s="72"/>
    </row>
    <row r="982865" spans="17:17">
      <c r="Q982865" s="72"/>
    </row>
    <row r="982866" spans="17:17">
      <c r="Q982866" s="72"/>
    </row>
    <row r="982867" spans="17:17">
      <c r="Q982867" s="72"/>
    </row>
    <row r="982868" spans="17:17">
      <c r="Q982868" s="72"/>
    </row>
    <row r="982869" spans="17:17">
      <c r="Q982869" s="72"/>
    </row>
    <row r="982870" spans="17:17">
      <c r="Q982870" s="72"/>
    </row>
    <row r="982871" spans="17:17">
      <c r="Q982871" s="72"/>
    </row>
    <row r="982872" spans="17:17">
      <c r="Q982872" s="72"/>
    </row>
    <row r="982873" spans="17:17">
      <c r="Q982873" s="72"/>
    </row>
    <row r="982874" spans="17:17">
      <c r="Q982874" s="72"/>
    </row>
    <row r="982875" spans="17:17">
      <c r="Q982875" s="72"/>
    </row>
    <row r="982876" spans="17:17">
      <c r="Q982876" s="72"/>
    </row>
    <row r="982877" spans="17:17">
      <c r="Q982877" s="72"/>
    </row>
    <row r="982878" spans="17:17">
      <c r="Q982878" s="72"/>
    </row>
    <row r="982879" spans="17:17">
      <c r="Q982879" s="72"/>
    </row>
    <row r="982880" spans="17:17">
      <c r="Q982880" s="72"/>
    </row>
    <row r="982881" spans="17:17">
      <c r="Q982881" s="72"/>
    </row>
    <row r="982882" spans="17:17">
      <c r="Q982882" s="72"/>
    </row>
    <row r="982883" spans="17:17">
      <c r="Q982883" s="72"/>
    </row>
    <row r="982884" spans="17:17">
      <c r="Q982884" s="72"/>
    </row>
    <row r="982885" spans="17:17">
      <c r="Q982885" s="72"/>
    </row>
    <row r="982886" spans="17:17">
      <c r="Q982886" s="72"/>
    </row>
    <row r="982887" spans="17:17">
      <c r="Q982887" s="72"/>
    </row>
    <row r="982888" spans="17:17">
      <c r="Q982888" s="72"/>
    </row>
    <row r="982889" spans="17:17">
      <c r="Q982889" s="72"/>
    </row>
    <row r="982890" spans="17:17">
      <c r="Q982890" s="72"/>
    </row>
    <row r="982891" spans="17:17">
      <c r="Q982891" s="72"/>
    </row>
    <row r="982892" spans="17:17">
      <c r="Q982892" s="72"/>
    </row>
    <row r="982893" spans="17:17">
      <c r="Q982893" s="72"/>
    </row>
    <row r="982894" spans="17:17">
      <c r="Q982894" s="72"/>
    </row>
    <row r="982895" spans="17:17">
      <c r="Q982895" s="72"/>
    </row>
    <row r="982896" spans="17:17">
      <c r="Q982896" s="72"/>
    </row>
    <row r="982897" spans="17:17">
      <c r="Q982897" s="72"/>
    </row>
    <row r="982898" spans="17:17">
      <c r="Q982898" s="72"/>
    </row>
    <row r="982899" spans="17:17">
      <c r="Q982899" s="72"/>
    </row>
    <row r="982900" spans="17:17">
      <c r="Q982900" s="72"/>
    </row>
    <row r="982901" spans="17:17">
      <c r="Q982901" s="72"/>
    </row>
    <row r="982902" spans="17:17">
      <c r="Q982902" s="72"/>
    </row>
    <row r="982903" spans="17:17">
      <c r="Q982903" s="72"/>
    </row>
    <row r="982904" spans="17:17">
      <c r="Q982904" s="72"/>
    </row>
    <row r="982905" spans="17:17">
      <c r="Q982905" s="72"/>
    </row>
    <row r="982906" spans="17:17">
      <c r="Q982906" s="72"/>
    </row>
    <row r="982907" spans="17:17">
      <c r="Q982907" s="72"/>
    </row>
    <row r="982908" spans="17:17">
      <c r="Q982908" s="72"/>
    </row>
    <row r="982909" spans="17:17">
      <c r="Q982909" s="72"/>
    </row>
    <row r="982910" spans="17:17">
      <c r="Q982910" s="72"/>
    </row>
    <row r="982911" spans="17:17">
      <c r="Q982911" s="72"/>
    </row>
    <row r="982912" spans="17:17">
      <c r="Q982912" s="72"/>
    </row>
    <row r="982913" spans="17:17">
      <c r="Q982913" s="72"/>
    </row>
    <row r="982914" spans="17:17">
      <c r="Q982914" s="72"/>
    </row>
    <row r="982915" spans="17:17">
      <c r="Q982915" s="72"/>
    </row>
    <row r="982916" spans="17:17">
      <c r="Q982916" s="72"/>
    </row>
    <row r="982917" spans="17:17">
      <c r="Q982917" s="72"/>
    </row>
    <row r="982918" spans="17:17">
      <c r="Q982918" s="72"/>
    </row>
    <row r="982919" spans="17:17">
      <c r="Q982919" s="72"/>
    </row>
    <row r="982920" spans="17:17">
      <c r="Q982920" s="72"/>
    </row>
    <row r="982921" spans="17:17">
      <c r="Q982921" s="72"/>
    </row>
    <row r="982922" spans="17:17">
      <c r="Q982922" s="72"/>
    </row>
    <row r="982923" spans="17:17">
      <c r="Q982923" s="72"/>
    </row>
    <row r="982924" spans="17:17">
      <c r="Q982924" s="72"/>
    </row>
    <row r="982925" spans="17:17">
      <c r="Q982925" s="72"/>
    </row>
    <row r="982926" spans="17:17">
      <c r="Q982926" s="72"/>
    </row>
    <row r="982927" spans="17:17">
      <c r="Q982927" s="72"/>
    </row>
    <row r="982928" spans="17:17">
      <c r="Q982928" s="72"/>
    </row>
    <row r="982929" spans="17:17">
      <c r="Q982929" s="72"/>
    </row>
    <row r="982930" spans="17:17">
      <c r="Q982930" s="72"/>
    </row>
    <row r="982931" spans="17:17">
      <c r="Q982931" s="72"/>
    </row>
    <row r="982932" spans="17:17">
      <c r="Q982932" s="72"/>
    </row>
    <row r="982933" spans="17:17">
      <c r="Q982933" s="72"/>
    </row>
    <row r="982934" spans="17:17">
      <c r="Q982934" s="72"/>
    </row>
    <row r="982935" spans="17:17">
      <c r="Q982935" s="72"/>
    </row>
    <row r="982936" spans="17:17">
      <c r="Q982936" s="72"/>
    </row>
    <row r="982937" spans="17:17">
      <c r="Q982937" s="72"/>
    </row>
    <row r="982938" spans="17:17">
      <c r="Q982938" s="72"/>
    </row>
    <row r="982939" spans="17:17">
      <c r="Q982939" s="72"/>
    </row>
    <row r="982940" spans="17:17">
      <c r="Q982940" s="72"/>
    </row>
    <row r="982941" spans="17:17">
      <c r="Q982941" s="72"/>
    </row>
    <row r="982942" spans="17:17">
      <c r="Q982942" s="72"/>
    </row>
    <row r="982943" spans="17:17">
      <c r="Q982943" s="72"/>
    </row>
    <row r="982944" spans="17:17">
      <c r="Q982944" s="72"/>
    </row>
    <row r="982945" spans="17:17">
      <c r="Q982945" s="72"/>
    </row>
    <row r="982946" spans="17:17">
      <c r="Q982946" s="72"/>
    </row>
    <row r="982947" spans="17:17">
      <c r="Q982947" s="72"/>
    </row>
    <row r="982948" spans="17:17">
      <c r="Q982948" s="72"/>
    </row>
    <row r="982949" spans="17:17">
      <c r="Q982949" s="72"/>
    </row>
    <row r="982950" spans="17:17">
      <c r="Q982950" s="72"/>
    </row>
    <row r="982951" spans="17:17">
      <c r="Q982951" s="72"/>
    </row>
    <row r="982952" spans="17:17">
      <c r="Q982952" s="72"/>
    </row>
    <row r="982953" spans="17:17">
      <c r="Q982953" s="72"/>
    </row>
    <row r="982954" spans="17:17">
      <c r="Q982954" s="72"/>
    </row>
    <row r="982955" spans="17:17">
      <c r="Q982955" s="72"/>
    </row>
    <row r="982956" spans="17:17">
      <c r="Q982956" s="72"/>
    </row>
    <row r="982957" spans="17:17">
      <c r="Q982957" s="72"/>
    </row>
    <row r="982958" spans="17:17">
      <c r="Q982958" s="72"/>
    </row>
    <row r="982959" spans="17:17">
      <c r="Q982959" s="72"/>
    </row>
    <row r="982960" spans="17:17">
      <c r="Q982960" s="72"/>
    </row>
    <row r="982961" spans="17:17">
      <c r="Q982961" s="72"/>
    </row>
    <row r="982962" spans="17:17">
      <c r="Q982962" s="72"/>
    </row>
    <row r="982963" spans="17:17">
      <c r="Q982963" s="72"/>
    </row>
    <row r="982964" spans="17:17">
      <c r="Q982964" s="72"/>
    </row>
    <row r="982965" spans="17:17">
      <c r="Q982965" s="72"/>
    </row>
    <row r="982966" spans="17:17">
      <c r="Q982966" s="72"/>
    </row>
    <row r="982967" spans="17:17">
      <c r="Q982967" s="72"/>
    </row>
    <row r="982968" spans="17:17">
      <c r="Q982968" s="72"/>
    </row>
    <row r="982969" spans="17:17">
      <c r="Q982969" s="72"/>
    </row>
    <row r="982970" spans="17:17">
      <c r="Q982970" s="72"/>
    </row>
    <row r="982971" spans="17:17">
      <c r="Q982971" s="72"/>
    </row>
    <row r="982972" spans="17:17">
      <c r="Q982972" s="72"/>
    </row>
    <row r="982973" spans="17:17">
      <c r="Q982973" s="72"/>
    </row>
    <row r="982974" spans="17:17">
      <c r="Q982974" s="72"/>
    </row>
    <row r="982975" spans="17:17">
      <c r="Q982975" s="72"/>
    </row>
    <row r="982976" spans="17:17">
      <c r="Q982976" s="72"/>
    </row>
    <row r="982977" spans="17:17">
      <c r="Q982977" s="72"/>
    </row>
    <row r="982978" spans="17:17">
      <c r="Q982978" s="72"/>
    </row>
    <row r="982979" spans="17:17">
      <c r="Q982979" s="72"/>
    </row>
    <row r="982980" spans="17:17">
      <c r="Q982980" s="72"/>
    </row>
    <row r="982981" spans="17:17">
      <c r="Q982981" s="72"/>
    </row>
    <row r="982982" spans="17:17">
      <c r="Q982982" s="72"/>
    </row>
    <row r="982983" spans="17:17">
      <c r="Q982983" s="72"/>
    </row>
    <row r="982984" spans="17:17">
      <c r="Q982984" s="72"/>
    </row>
    <row r="982985" spans="17:17">
      <c r="Q982985" s="72"/>
    </row>
    <row r="982986" spans="17:17">
      <c r="Q982986" s="72"/>
    </row>
    <row r="982987" spans="17:17">
      <c r="Q982987" s="72"/>
    </row>
    <row r="982988" spans="17:17">
      <c r="Q982988" s="72"/>
    </row>
    <row r="982989" spans="17:17">
      <c r="Q982989" s="72"/>
    </row>
    <row r="982990" spans="17:17">
      <c r="Q982990" s="72"/>
    </row>
    <row r="982991" spans="17:17">
      <c r="Q982991" s="72"/>
    </row>
    <row r="982992" spans="17:17">
      <c r="Q982992" s="72"/>
    </row>
    <row r="982993" spans="17:17">
      <c r="Q982993" s="72"/>
    </row>
    <row r="982994" spans="17:17">
      <c r="Q982994" s="72"/>
    </row>
    <row r="982995" spans="17:17">
      <c r="Q982995" s="72"/>
    </row>
    <row r="982996" spans="17:17">
      <c r="Q982996" s="72"/>
    </row>
    <row r="982997" spans="17:17">
      <c r="Q982997" s="72"/>
    </row>
    <row r="982998" spans="17:17">
      <c r="Q982998" s="72"/>
    </row>
    <row r="982999" spans="17:17">
      <c r="Q982999" s="72"/>
    </row>
    <row r="983000" spans="17:17">
      <c r="Q983000" s="72"/>
    </row>
    <row r="983001" spans="17:17">
      <c r="Q983001" s="72"/>
    </row>
    <row r="983002" spans="17:17">
      <c r="Q983002" s="72"/>
    </row>
    <row r="983003" spans="17:17">
      <c r="Q983003" s="72"/>
    </row>
    <row r="983004" spans="17:17">
      <c r="Q983004" s="72"/>
    </row>
    <row r="983005" spans="17:17">
      <c r="Q983005" s="72"/>
    </row>
    <row r="983006" spans="17:17">
      <c r="Q983006" s="72"/>
    </row>
    <row r="983007" spans="17:17">
      <c r="Q983007" s="72"/>
    </row>
    <row r="983008" spans="17:17">
      <c r="Q983008" s="72"/>
    </row>
    <row r="983009" spans="17:17">
      <c r="Q983009" s="72"/>
    </row>
    <row r="983010" spans="17:17">
      <c r="Q983010" s="72"/>
    </row>
    <row r="983011" spans="17:17">
      <c r="Q983011" s="72"/>
    </row>
    <row r="983012" spans="17:17">
      <c r="Q983012" s="72"/>
    </row>
    <row r="983013" spans="17:17">
      <c r="Q983013" s="72"/>
    </row>
    <row r="983014" spans="17:17">
      <c r="Q983014" s="72"/>
    </row>
    <row r="983015" spans="17:17">
      <c r="Q983015" s="72"/>
    </row>
    <row r="983016" spans="17:17">
      <c r="Q983016" s="72"/>
    </row>
    <row r="983017" spans="17:17">
      <c r="Q983017" s="72"/>
    </row>
    <row r="983018" spans="17:17">
      <c r="Q983018" s="72"/>
    </row>
    <row r="983019" spans="17:17">
      <c r="Q983019" s="72"/>
    </row>
    <row r="983020" spans="17:17">
      <c r="Q983020" s="72"/>
    </row>
    <row r="983021" spans="17:17">
      <c r="Q983021" s="72"/>
    </row>
    <row r="983022" spans="17:17">
      <c r="Q983022" s="72"/>
    </row>
    <row r="983023" spans="17:17">
      <c r="Q983023" s="72"/>
    </row>
    <row r="983024" spans="17:17">
      <c r="Q983024" s="72"/>
    </row>
    <row r="983025" spans="17:17">
      <c r="Q983025" s="72"/>
    </row>
    <row r="983026" spans="17:17">
      <c r="Q983026" s="72"/>
    </row>
    <row r="983027" spans="17:17">
      <c r="Q983027" s="72"/>
    </row>
    <row r="983028" spans="17:17">
      <c r="Q983028" s="72"/>
    </row>
    <row r="983029" spans="17:17">
      <c r="Q983029" s="72"/>
    </row>
    <row r="983030" spans="17:17">
      <c r="Q983030" s="72"/>
    </row>
    <row r="983031" spans="17:17">
      <c r="Q983031" s="72"/>
    </row>
    <row r="983032" spans="17:17">
      <c r="Q983032" s="72"/>
    </row>
    <row r="983033" spans="17:17">
      <c r="Q983033" s="72"/>
    </row>
    <row r="983034" spans="17:17">
      <c r="Q983034" s="72"/>
    </row>
    <row r="983035" spans="17:17">
      <c r="Q983035" s="72"/>
    </row>
    <row r="983036" spans="17:17">
      <c r="Q983036" s="72"/>
    </row>
    <row r="983037" spans="17:17">
      <c r="Q983037" s="72"/>
    </row>
    <row r="983038" spans="17:17">
      <c r="Q983038" s="72"/>
    </row>
    <row r="983039" spans="17:17">
      <c r="Q983039" s="72"/>
    </row>
    <row r="983040" spans="17:17">
      <c r="Q983040" s="72"/>
    </row>
    <row r="983041" spans="17:17">
      <c r="Q983041" s="72"/>
    </row>
    <row r="983042" spans="17:17">
      <c r="Q983042" s="72"/>
    </row>
    <row r="983043" spans="17:17">
      <c r="Q983043" s="72"/>
    </row>
    <row r="983044" spans="17:17">
      <c r="Q983044" s="72"/>
    </row>
    <row r="983045" spans="17:17">
      <c r="Q983045" s="72"/>
    </row>
    <row r="983046" spans="17:17">
      <c r="Q983046" s="72"/>
    </row>
    <row r="983047" spans="17:17">
      <c r="Q983047" s="72"/>
    </row>
    <row r="983048" spans="17:17">
      <c r="Q983048" s="72"/>
    </row>
    <row r="983049" spans="17:17">
      <c r="Q983049" s="72"/>
    </row>
    <row r="983050" spans="17:17">
      <c r="Q983050" s="72"/>
    </row>
    <row r="983051" spans="17:17">
      <c r="Q983051" s="72"/>
    </row>
    <row r="983052" spans="17:17">
      <c r="Q983052" s="72"/>
    </row>
    <row r="983053" spans="17:17">
      <c r="Q983053" s="72"/>
    </row>
    <row r="983054" spans="17:17">
      <c r="Q983054" s="72"/>
    </row>
    <row r="983055" spans="17:17">
      <c r="Q983055" s="72"/>
    </row>
    <row r="983056" spans="17:17">
      <c r="Q983056" s="72"/>
    </row>
    <row r="983057" spans="17:17">
      <c r="Q983057" s="72"/>
    </row>
    <row r="983058" spans="17:17">
      <c r="Q983058" s="72"/>
    </row>
    <row r="983059" spans="17:17">
      <c r="Q983059" s="72"/>
    </row>
    <row r="983060" spans="17:17">
      <c r="Q983060" s="72"/>
    </row>
    <row r="983061" spans="17:17">
      <c r="Q983061" s="72"/>
    </row>
    <row r="983062" spans="17:17">
      <c r="Q983062" s="72"/>
    </row>
    <row r="983063" spans="17:17">
      <c r="Q983063" s="72"/>
    </row>
    <row r="983064" spans="17:17">
      <c r="Q983064" s="72"/>
    </row>
    <row r="983065" spans="17:17">
      <c r="Q983065" s="72"/>
    </row>
    <row r="983066" spans="17:17">
      <c r="Q983066" s="72"/>
    </row>
    <row r="983067" spans="17:17">
      <c r="Q983067" s="72"/>
    </row>
    <row r="983068" spans="17:17">
      <c r="Q983068" s="72"/>
    </row>
    <row r="983069" spans="17:17">
      <c r="Q983069" s="72"/>
    </row>
    <row r="983070" spans="17:17">
      <c r="Q983070" s="72"/>
    </row>
    <row r="983071" spans="17:17">
      <c r="Q983071" s="72"/>
    </row>
    <row r="983072" spans="17:17">
      <c r="Q983072" s="72"/>
    </row>
    <row r="983073" spans="17:17">
      <c r="Q983073" s="72"/>
    </row>
    <row r="983074" spans="17:17">
      <c r="Q983074" s="72"/>
    </row>
    <row r="983075" spans="17:17">
      <c r="Q983075" s="72"/>
    </row>
    <row r="983076" spans="17:17">
      <c r="Q983076" s="72"/>
    </row>
    <row r="983077" spans="17:17">
      <c r="Q983077" s="72"/>
    </row>
    <row r="983078" spans="17:17">
      <c r="Q983078" s="72"/>
    </row>
    <row r="983079" spans="17:17">
      <c r="Q983079" s="72"/>
    </row>
    <row r="983080" spans="17:17">
      <c r="Q983080" s="72"/>
    </row>
    <row r="983081" spans="17:17">
      <c r="Q983081" s="72"/>
    </row>
    <row r="983082" spans="17:17">
      <c r="Q983082" s="72"/>
    </row>
    <row r="983083" spans="17:17">
      <c r="Q983083" s="72"/>
    </row>
    <row r="983084" spans="17:17">
      <c r="Q983084" s="72"/>
    </row>
    <row r="983085" spans="17:17">
      <c r="Q983085" s="72"/>
    </row>
    <row r="983086" spans="17:17">
      <c r="Q983086" s="72"/>
    </row>
    <row r="983087" spans="17:17">
      <c r="Q983087" s="72"/>
    </row>
    <row r="983088" spans="17:17">
      <c r="Q983088" s="72"/>
    </row>
    <row r="983089" spans="17:17">
      <c r="Q983089" s="72"/>
    </row>
    <row r="983090" spans="17:17">
      <c r="Q983090" s="72"/>
    </row>
    <row r="983091" spans="17:17">
      <c r="Q983091" s="72"/>
    </row>
    <row r="983092" spans="17:17">
      <c r="Q983092" s="72"/>
    </row>
    <row r="983093" spans="17:17">
      <c r="Q983093" s="72"/>
    </row>
    <row r="983094" spans="17:17">
      <c r="Q983094" s="72"/>
    </row>
    <row r="983095" spans="17:17">
      <c r="Q983095" s="72"/>
    </row>
    <row r="983096" spans="17:17">
      <c r="Q983096" s="72"/>
    </row>
    <row r="983097" spans="17:17">
      <c r="Q983097" s="72"/>
    </row>
    <row r="983098" spans="17:17">
      <c r="Q983098" s="72"/>
    </row>
    <row r="983099" spans="17:17">
      <c r="Q983099" s="72"/>
    </row>
    <row r="983100" spans="17:17">
      <c r="Q983100" s="72"/>
    </row>
    <row r="983101" spans="17:17">
      <c r="Q983101" s="72"/>
    </row>
    <row r="983102" spans="17:17">
      <c r="Q983102" s="72"/>
    </row>
    <row r="983103" spans="17:17">
      <c r="Q983103" s="72"/>
    </row>
    <row r="983104" spans="17:17">
      <c r="Q983104" s="72"/>
    </row>
    <row r="983105" spans="17:17">
      <c r="Q983105" s="72"/>
    </row>
    <row r="983106" spans="17:17">
      <c r="Q983106" s="72"/>
    </row>
    <row r="983107" spans="17:17">
      <c r="Q983107" s="72"/>
    </row>
    <row r="983108" spans="17:17">
      <c r="Q983108" s="72"/>
    </row>
    <row r="983109" spans="17:17">
      <c r="Q983109" s="72"/>
    </row>
    <row r="983110" spans="17:17">
      <c r="Q983110" s="72"/>
    </row>
    <row r="983111" spans="17:17">
      <c r="Q983111" s="72"/>
    </row>
    <row r="983112" spans="17:17">
      <c r="Q983112" s="72"/>
    </row>
    <row r="983113" spans="17:17">
      <c r="Q983113" s="72"/>
    </row>
    <row r="983114" spans="17:17">
      <c r="Q983114" s="72"/>
    </row>
    <row r="983115" spans="17:17">
      <c r="Q983115" s="72"/>
    </row>
    <row r="983116" spans="17:17">
      <c r="Q983116" s="72"/>
    </row>
    <row r="983117" spans="17:17">
      <c r="Q983117" s="72"/>
    </row>
    <row r="983118" spans="17:17">
      <c r="Q983118" s="72"/>
    </row>
    <row r="983119" spans="17:17">
      <c r="Q983119" s="72"/>
    </row>
    <row r="983120" spans="17:17">
      <c r="Q983120" s="72"/>
    </row>
    <row r="983121" spans="17:17">
      <c r="Q983121" s="72"/>
    </row>
    <row r="983122" spans="17:17">
      <c r="Q983122" s="72"/>
    </row>
    <row r="983123" spans="17:17">
      <c r="Q983123" s="72"/>
    </row>
    <row r="983124" spans="17:17">
      <c r="Q983124" s="72"/>
    </row>
    <row r="983125" spans="17:17">
      <c r="Q983125" s="72"/>
    </row>
    <row r="983126" spans="17:17">
      <c r="Q983126" s="72"/>
    </row>
    <row r="983127" spans="17:17">
      <c r="Q983127" s="72"/>
    </row>
    <row r="983128" spans="17:17">
      <c r="Q983128" s="72"/>
    </row>
    <row r="983129" spans="17:17">
      <c r="Q983129" s="72"/>
    </row>
    <row r="983130" spans="17:17">
      <c r="Q983130" s="72"/>
    </row>
    <row r="983131" spans="17:17">
      <c r="Q983131" s="72"/>
    </row>
    <row r="983132" spans="17:17">
      <c r="Q983132" s="72"/>
    </row>
    <row r="983133" spans="17:17">
      <c r="Q983133" s="72"/>
    </row>
    <row r="983134" spans="17:17">
      <c r="Q983134" s="72"/>
    </row>
    <row r="983135" spans="17:17">
      <c r="Q983135" s="72"/>
    </row>
    <row r="983136" spans="17:17">
      <c r="Q983136" s="72"/>
    </row>
    <row r="983137" spans="17:17">
      <c r="Q983137" s="72"/>
    </row>
    <row r="983138" spans="17:17">
      <c r="Q983138" s="72"/>
    </row>
    <row r="983139" spans="17:17">
      <c r="Q983139" s="72"/>
    </row>
    <row r="983140" spans="17:17">
      <c r="Q983140" s="72"/>
    </row>
    <row r="983141" spans="17:17">
      <c r="Q983141" s="72"/>
    </row>
    <row r="983142" spans="17:17">
      <c r="Q983142" s="72"/>
    </row>
    <row r="983143" spans="17:17">
      <c r="Q983143" s="72"/>
    </row>
    <row r="983144" spans="17:17">
      <c r="Q983144" s="72"/>
    </row>
    <row r="983145" spans="17:17">
      <c r="Q983145" s="72"/>
    </row>
    <row r="983146" spans="17:17">
      <c r="Q983146" s="72"/>
    </row>
    <row r="983147" spans="17:17">
      <c r="Q983147" s="72"/>
    </row>
    <row r="983148" spans="17:17">
      <c r="Q983148" s="72"/>
    </row>
    <row r="983149" spans="17:17">
      <c r="Q983149" s="72"/>
    </row>
    <row r="983150" spans="17:17">
      <c r="Q983150" s="72"/>
    </row>
    <row r="983151" spans="17:17">
      <c r="Q983151" s="72"/>
    </row>
    <row r="983152" spans="17:17">
      <c r="Q983152" s="72"/>
    </row>
    <row r="983153" spans="17:17">
      <c r="Q983153" s="72"/>
    </row>
    <row r="983154" spans="17:17">
      <c r="Q983154" s="72"/>
    </row>
    <row r="983155" spans="17:17">
      <c r="Q983155" s="72"/>
    </row>
    <row r="983156" spans="17:17">
      <c r="Q983156" s="72"/>
    </row>
    <row r="983157" spans="17:17">
      <c r="Q983157" s="72"/>
    </row>
    <row r="983158" spans="17:17">
      <c r="Q983158" s="72"/>
    </row>
    <row r="983159" spans="17:17">
      <c r="Q983159" s="72"/>
    </row>
    <row r="983160" spans="17:17">
      <c r="Q983160" s="72"/>
    </row>
    <row r="983161" spans="17:17">
      <c r="Q983161" s="72"/>
    </row>
    <row r="983162" spans="17:17">
      <c r="Q983162" s="72"/>
    </row>
    <row r="983163" spans="17:17">
      <c r="Q983163" s="72"/>
    </row>
    <row r="983164" spans="17:17">
      <c r="Q983164" s="72"/>
    </row>
    <row r="983165" spans="17:17">
      <c r="Q983165" s="72"/>
    </row>
    <row r="983166" spans="17:17">
      <c r="Q983166" s="72"/>
    </row>
    <row r="983167" spans="17:17">
      <c r="Q983167" s="72"/>
    </row>
    <row r="983168" spans="17:17">
      <c r="Q983168" s="72"/>
    </row>
    <row r="983169" spans="17:17">
      <c r="Q983169" s="72"/>
    </row>
    <row r="983170" spans="17:17">
      <c r="Q983170" s="72"/>
    </row>
    <row r="983171" spans="17:17">
      <c r="Q983171" s="72"/>
    </row>
    <row r="983172" spans="17:17">
      <c r="Q983172" s="72"/>
    </row>
    <row r="983173" spans="17:17">
      <c r="Q983173" s="72"/>
    </row>
    <row r="983174" spans="17:17">
      <c r="Q983174" s="72"/>
    </row>
    <row r="983175" spans="17:17">
      <c r="Q983175" s="72"/>
    </row>
    <row r="983176" spans="17:17">
      <c r="Q983176" s="72"/>
    </row>
    <row r="983177" spans="17:17">
      <c r="Q983177" s="72"/>
    </row>
    <row r="983178" spans="17:17">
      <c r="Q983178" s="72"/>
    </row>
    <row r="983179" spans="17:17">
      <c r="Q983179" s="72"/>
    </row>
    <row r="983180" spans="17:17">
      <c r="Q983180" s="72"/>
    </row>
    <row r="983181" spans="17:17">
      <c r="Q983181" s="72"/>
    </row>
    <row r="983182" spans="17:17">
      <c r="Q983182" s="72"/>
    </row>
    <row r="983183" spans="17:17">
      <c r="Q983183" s="72"/>
    </row>
    <row r="983184" spans="17:17">
      <c r="Q983184" s="72"/>
    </row>
    <row r="983185" spans="17:17">
      <c r="Q983185" s="72"/>
    </row>
    <row r="983186" spans="17:17">
      <c r="Q983186" s="72"/>
    </row>
    <row r="983187" spans="17:17">
      <c r="Q983187" s="72"/>
    </row>
    <row r="983188" spans="17:17">
      <c r="Q983188" s="72"/>
    </row>
    <row r="983189" spans="17:17">
      <c r="Q983189" s="72"/>
    </row>
    <row r="983190" spans="17:17">
      <c r="Q983190" s="72"/>
    </row>
    <row r="983191" spans="17:17">
      <c r="Q983191" s="72"/>
    </row>
    <row r="983192" spans="17:17">
      <c r="Q983192" s="72"/>
    </row>
    <row r="983193" spans="17:17">
      <c r="Q983193" s="72"/>
    </row>
    <row r="983194" spans="17:17">
      <c r="Q983194" s="72"/>
    </row>
    <row r="983195" spans="17:17">
      <c r="Q983195" s="72"/>
    </row>
    <row r="983196" spans="17:17">
      <c r="Q983196" s="72"/>
    </row>
    <row r="983197" spans="17:17">
      <c r="Q983197" s="72"/>
    </row>
    <row r="983198" spans="17:17">
      <c r="Q983198" s="72"/>
    </row>
    <row r="983199" spans="17:17">
      <c r="Q983199" s="72"/>
    </row>
    <row r="983200" spans="17:17">
      <c r="Q983200" s="72"/>
    </row>
    <row r="983201" spans="17:17">
      <c r="Q983201" s="72"/>
    </row>
    <row r="983202" spans="17:17">
      <c r="Q983202" s="72"/>
    </row>
    <row r="983203" spans="17:17">
      <c r="Q983203" s="72"/>
    </row>
    <row r="983204" spans="17:17">
      <c r="Q983204" s="72"/>
    </row>
    <row r="983205" spans="17:17">
      <c r="Q983205" s="72"/>
    </row>
    <row r="983206" spans="17:17">
      <c r="Q983206" s="72"/>
    </row>
    <row r="983207" spans="17:17">
      <c r="Q983207" s="72"/>
    </row>
    <row r="983208" spans="17:17">
      <c r="Q983208" s="72"/>
    </row>
    <row r="983209" spans="17:17">
      <c r="Q983209" s="72"/>
    </row>
    <row r="983210" spans="17:17">
      <c r="Q983210" s="72"/>
    </row>
    <row r="983211" spans="17:17">
      <c r="Q983211" s="72"/>
    </row>
    <row r="983212" spans="17:17">
      <c r="Q983212" s="72"/>
    </row>
    <row r="983213" spans="17:17">
      <c r="Q983213" s="72"/>
    </row>
    <row r="983214" spans="17:17">
      <c r="Q983214" s="72"/>
    </row>
    <row r="983215" spans="17:17">
      <c r="Q983215" s="72"/>
    </row>
    <row r="983216" spans="17:17">
      <c r="Q983216" s="72"/>
    </row>
    <row r="983217" spans="17:17">
      <c r="Q983217" s="72"/>
    </row>
    <row r="983218" spans="17:17">
      <c r="Q983218" s="72"/>
    </row>
    <row r="983219" spans="17:17">
      <c r="Q983219" s="72"/>
    </row>
    <row r="983220" spans="17:17">
      <c r="Q983220" s="72"/>
    </row>
    <row r="983221" spans="17:17">
      <c r="Q983221" s="72"/>
    </row>
    <row r="983222" spans="17:17">
      <c r="Q983222" s="72"/>
    </row>
    <row r="983223" spans="17:17">
      <c r="Q983223" s="72"/>
    </row>
    <row r="983224" spans="17:17">
      <c r="Q983224" s="72"/>
    </row>
    <row r="983225" spans="17:17">
      <c r="Q983225" s="72"/>
    </row>
    <row r="983226" spans="17:17">
      <c r="Q983226" s="72"/>
    </row>
    <row r="983227" spans="17:17">
      <c r="Q983227" s="72"/>
    </row>
    <row r="983228" spans="17:17">
      <c r="Q983228" s="72"/>
    </row>
    <row r="983229" spans="17:17">
      <c r="Q983229" s="72"/>
    </row>
    <row r="983230" spans="17:17">
      <c r="Q983230" s="72"/>
    </row>
    <row r="983231" spans="17:17">
      <c r="Q983231" s="72"/>
    </row>
    <row r="983232" spans="17:17">
      <c r="Q983232" s="72"/>
    </row>
    <row r="983233" spans="17:17">
      <c r="Q983233" s="72"/>
    </row>
    <row r="983234" spans="17:17">
      <c r="Q983234" s="72"/>
    </row>
    <row r="983235" spans="17:17">
      <c r="Q983235" s="72"/>
    </row>
    <row r="983236" spans="17:17">
      <c r="Q983236" s="72"/>
    </row>
    <row r="983237" spans="17:17">
      <c r="Q983237" s="72"/>
    </row>
    <row r="983238" spans="17:17">
      <c r="Q983238" s="72"/>
    </row>
    <row r="983239" spans="17:17">
      <c r="Q983239" s="72"/>
    </row>
    <row r="983240" spans="17:17">
      <c r="Q983240" s="72"/>
    </row>
    <row r="983241" spans="17:17">
      <c r="Q983241" s="72"/>
    </row>
    <row r="983242" spans="17:17">
      <c r="Q983242" s="72"/>
    </row>
    <row r="983243" spans="17:17">
      <c r="Q983243" s="72"/>
    </row>
    <row r="983244" spans="17:17">
      <c r="Q983244" s="72"/>
    </row>
    <row r="983245" spans="17:17">
      <c r="Q983245" s="72"/>
    </row>
    <row r="983246" spans="17:17">
      <c r="Q983246" s="72"/>
    </row>
    <row r="983247" spans="17:17">
      <c r="Q983247" s="72"/>
    </row>
    <row r="983248" spans="17:17">
      <c r="Q983248" s="72"/>
    </row>
    <row r="983249" spans="17:17">
      <c r="Q983249" s="72"/>
    </row>
    <row r="983250" spans="17:17">
      <c r="Q983250" s="72"/>
    </row>
    <row r="983251" spans="17:17">
      <c r="Q983251" s="72"/>
    </row>
    <row r="983252" spans="17:17">
      <c r="Q983252" s="72"/>
    </row>
    <row r="983253" spans="17:17">
      <c r="Q983253" s="72"/>
    </row>
    <row r="983254" spans="17:17">
      <c r="Q983254" s="72"/>
    </row>
    <row r="983255" spans="17:17">
      <c r="Q983255" s="72"/>
    </row>
    <row r="983256" spans="17:17">
      <c r="Q983256" s="72"/>
    </row>
    <row r="983257" spans="17:17">
      <c r="Q983257" s="72"/>
    </row>
    <row r="983258" spans="17:17">
      <c r="Q983258" s="72"/>
    </row>
    <row r="983259" spans="17:17">
      <c r="Q983259" s="72"/>
    </row>
    <row r="983260" spans="17:17">
      <c r="Q983260" s="72"/>
    </row>
    <row r="983261" spans="17:17">
      <c r="Q983261" s="72"/>
    </row>
    <row r="983262" spans="17:17">
      <c r="Q983262" s="72"/>
    </row>
    <row r="983263" spans="17:17">
      <c r="Q983263" s="72"/>
    </row>
    <row r="983264" spans="17:17">
      <c r="Q983264" s="72"/>
    </row>
    <row r="983265" spans="17:17">
      <c r="Q983265" s="72"/>
    </row>
    <row r="983266" spans="17:17">
      <c r="Q983266" s="72"/>
    </row>
    <row r="983267" spans="17:17">
      <c r="Q983267" s="72"/>
    </row>
    <row r="983268" spans="17:17">
      <c r="Q983268" s="72"/>
    </row>
    <row r="983269" spans="17:17">
      <c r="Q983269" s="72"/>
    </row>
    <row r="983270" spans="17:17">
      <c r="Q983270" s="72"/>
    </row>
    <row r="983271" spans="17:17">
      <c r="Q983271" s="72"/>
    </row>
    <row r="983272" spans="17:17">
      <c r="Q983272" s="72"/>
    </row>
    <row r="983273" spans="17:17">
      <c r="Q983273" s="72"/>
    </row>
    <row r="983274" spans="17:17">
      <c r="Q983274" s="72"/>
    </row>
    <row r="983275" spans="17:17">
      <c r="Q983275" s="72"/>
    </row>
    <row r="983276" spans="17:17">
      <c r="Q983276" s="72"/>
    </row>
    <row r="983277" spans="17:17">
      <c r="Q983277" s="72"/>
    </row>
    <row r="983278" spans="17:17">
      <c r="Q983278" s="72"/>
    </row>
    <row r="983279" spans="17:17">
      <c r="Q983279" s="72"/>
    </row>
    <row r="983280" spans="17:17">
      <c r="Q983280" s="72"/>
    </row>
    <row r="983281" spans="17:17">
      <c r="Q983281" s="72"/>
    </row>
    <row r="983282" spans="17:17">
      <c r="Q983282" s="72"/>
    </row>
    <row r="983283" spans="17:17">
      <c r="Q983283" s="72"/>
    </row>
    <row r="983284" spans="17:17">
      <c r="Q983284" s="72"/>
    </row>
    <row r="983285" spans="17:17">
      <c r="Q983285" s="72"/>
    </row>
    <row r="983286" spans="17:17">
      <c r="Q983286" s="72"/>
    </row>
    <row r="983287" spans="17:17">
      <c r="Q983287" s="72"/>
    </row>
    <row r="983288" spans="17:17">
      <c r="Q983288" s="72"/>
    </row>
    <row r="983289" spans="17:17">
      <c r="Q983289" s="72"/>
    </row>
    <row r="983290" spans="17:17">
      <c r="Q983290" s="72"/>
    </row>
    <row r="983291" spans="17:17">
      <c r="Q983291" s="72"/>
    </row>
    <row r="983292" spans="17:17">
      <c r="Q983292" s="72"/>
    </row>
    <row r="983293" spans="17:17">
      <c r="Q983293" s="72"/>
    </row>
    <row r="983294" spans="17:17">
      <c r="Q983294" s="72"/>
    </row>
    <row r="983295" spans="17:17">
      <c r="Q983295" s="72"/>
    </row>
    <row r="983296" spans="17:17">
      <c r="Q983296" s="72"/>
    </row>
    <row r="983297" spans="17:17">
      <c r="Q983297" s="72"/>
    </row>
    <row r="983298" spans="17:17">
      <c r="Q983298" s="72"/>
    </row>
    <row r="983299" spans="17:17">
      <c r="Q983299" s="72"/>
    </row>
    <row r="983300" spans="17:17">
      <c r="Q983300" s="72"/>
    </row>
    <row r="983301" spans="17:17">
      <c r="Q983301" s="72"/>
    </row>
    <row r="983302" spans="17:17">
      <c r="Q983302" s="72"/>
    </row>
    <row r="983303" spans="17:17">
      <c r="Q983303" s="72"/>
    </row>
    <row r="983304" spans="17:17">
      <c r="Q983304" s="72"/>
    </row>
    <row r="983305" spans="17:17">
      <c r="Q983305" s="72"/>
    </row>
    <row r="983306" spans="17:17">
      <c r="Q983306" s="72"/>
    </row>
    <row r="983307" spans="17:17">
      <c r="Q983307" s="72"/>
    </row>
    <row r="983308" spans="17:17">
      <c r="Q983308" s="72"/>
    </row>
    <row r="983309" spans="17:17">
      <c r="Q983309" s="72"/>
    </row>
    <row r="983310" spans="17:17">
      <c r="Q983310" s="72"/>
    </row>
    <row r="983311" spans="17:17">
      <c r="Q983311" s="72"/>
    </row>
    <row r="983312" spans="17:17">
      <c r="Q983312" s="72"/>
    </row>
    <row r="983313" spans="17:17">
      <c r="Q983313" s="72"/>
    </row>
    <row r="983314" spans="17:17">
      <c r="Q983314" s="72"/>
    </row>
    <row r="983315" spans="17:17">
      <c r="Q983315" s="72"/>
    </row>
    <row r="983316" spans="17:17">
      <c r="Q983316" s="72"/>
    </row>
    <row r="983317" spans="17:17">
      <c r="Q983317" s="72"/>
    </row>
    <row r="983318" spans="17:17">
      <c r="Q983318" s="72"/>
    </row>
    <row r="983319" spans="17:17">
      <c r="Q983319" s="72"/>
    </row>
    <row r="983320" spans="17:17">
      <c r="Q983320" s="72"/>
    </row>
    <row r="983321" spans="17:17">
      <c r="Q983321" s="72"/>
    </row>
    <row r="983322" spans="17:17">
      <c r="Q983322" s="72"/>
    </row>
    <row r="983323" spans="17:17">
      <c r="Q983323" s="72"/>
    </row>
    <row r="983324" spans="17:17">
      <c r="Q983324" s="72"/>
    </row>
    <row r="983325" spans="17:17">
      <c r="Q983325" s="72"/>
    </row>
    <row r="983326" spans="17:17">
      <c r="Q983326" s="72"/>
    </row>
    <row r="983327" spans="17:17">
      <c r="Q983327" s="72"/>
    </row>
    <row r="983328" spans="17:17">
      <c r="Q983328" s="72"/>
    </row>
    <row r="983329" spans="17:17">
      <c r="Q983329" s="72"/>
    </row>
    <row r="983330" spans="17:17">
      <c r="Q983330" s="72"/>
    </row>
    <row r="983331" spans="17:17">
      <c r="Q983331" s="72"/>
    </row>
    <row r="983332" spans="17:17">
      <c r="Q983332" s="72"/>
    </row>
    <row r="983333" spans="17:17">
      <c r="Q983333" s="72"/>
    </row>
    <row r="983334" spans="17:17">
      <c r="Q983334" s="72"/>
    </row>
    <row r="983335" spans="17:17">
      <c r="Q983335" s="72"/>
    </row>
    <row r="983336" spans="17:17">
      <c r="Q983336" s="72"/>
    </row>
    <row r="983337" spans="17:17">
      <c r="Q983337" s="72"/>
    </row>
    <row r="983338" spans="17:17">
      <c r="Q983338" s="72"/>
    </row>
    <row r="983339" spans="17:17">
      <c r="Q983339" s="72"/>
    </row>
    <row r="983340" spans="17:17">
      <c r="Q983340" s="72"/>
    </row>
    <row r="983341" spans="17:17">
      <c r="Q983341" s="72"/>
    </row>
    <row r="983342" spans="17:17">
      <c r="Q983342" s="72"/>
    </row>
    <row r="983343" spans="17:17">
      <c r="Q983343" s="72"/>
    </row>
    <row r="983344" spans="17:17">
      <c r="Q983344" s="72"/>
    </row>
    <row r="983345" spans="17:17">
      <c r="Q983345" s="72"/>
    </row>
    <row r="983346" spans="17:17">
      <c r="Q983346" s="72"/>
    </row>
    <row r="983347" spans="17:17">
      <c r="Q983347" s="72"/>
    </row>
    <row r="983348" spans="17:17">
      <c r="Q983348" s="72"/>
    </row>
    <row r="983349" spans="17:17">
      <c r="Q983349" s="72"/>
    </row>
    <row r="983350" spans="17:17">
      <c r="Q983350" s="72"/>
    </row>
    <row r="983351" spans="17:17">
      <c r="Q983351" s="72"/>
    </row>
    <row r="983352" spans="17:17">
      <c r="Q983352" s="72"/>
    </row>
    <row r="983353" spans="17:17">
      <c r="Q983353" s="72"/>
    </row>
    <row r="983354" spans="17:17">
      <c r="Q983354" s="72"/>
    </row>
    <row r="983355" spans="17:17">
      <c r="Q983355" s="72"/>
    </row>
    <row r="983356" spans="17:17">
      <c r="Q983356" s="72"/>
    </row>
    <row r="983357" spans="17:17">
      <c r="Q983357" s="72"/>
    </row>
    <row r="983358" spans="17:17">
      <c r="Q983358" s="72"/>
    </row>
    <row r="983359" spans="17:17">
      <c r="Q983359" s="72"/>
    </row>
    <row r="983360" spans="17:17">
      <c r="Q983360" s="72"/>
    </row>
    <row r="983361" spans="17:17">
      <c r="Q983361" s="72"/>
    </row>
    <row r="983362" spans="17:17">
      <c r="Q983362" s="72"/>
    </row>
    <row r="983363" spans="17:17">
      <c r="Q983363" s="72"/>
    </row>
    <row r="983364" spans="17:17">
      <c r="Q983364" s="72"/>
    </row>
    <row r="983365" spans="17:17">
      <c r="Q983365" s="72"/>
    </row>
    <row r="983366" spans="17:17">
      <c r="Q983366" s="72"/>
    </row>
    <row r="983367" spans="17:17">
      <c r="Q983367" s="72"/>
    </row>
    <row r="983368" spans="17:17">
      <c r="Q983368" s="72"/>
    </row>
    <row r="983369" spans="17:17">
      <c r="Q983369" s="72"/>
    </row>
    <row r="983370" spans="17:17">
      <c r="Q983370" s="72"/>
    </row>
    <row r="983371" spans="17:17">
      <c r="Q983371" s="72"/>
    </row>
    <row r="983372" spans="17:17">
      <c r="Q983372" s="72"/>
    </row>
    <row r="983373" spans="17:17">
      <c r="Q983373" s="72"/>
    </row>
    <row r="983374" spans="17:17">
      <c r="Q983374" s="72"/>
    </row>
    <row r="983375" spans="17:17">
      <c r="Q983375" s="72"/>
    </row>
    <row r="983376" spans="17:17">
      <c r="Q983376" s="72"/>
    </row>
    <row r="983377" spans="17:17">
      <c r="Q983377" s="72"/>
    </row>
    <row r="983378" spans="17:17">
      <c r="Q983378" s="72"/>
    </row>
    <row r="983379" spans="17:17">
      <c r="Q983379" s="72"/>
    </row>
    <row r="983380" spans="17:17">
      <c r="Q983380" s="72"/>
    </row>
    <row r="983381" spans="17:17">
      <c r="Q983381" s="72"/>
    </row>
    <row r="983382" spans="17:17">
      <c r="Q983382" s="72"/>
    </row>
    <row r="983383" spans="17:17">
      <c r="Q983383" s="72"/>
    </row>
    <row r="983384" spans="17:17">
      <c r="Q983384" s="72"/>
    </row>
    <row r="983385" spans="17:17">
      <c r="Q983385" s="72"/>
    </row>
    <row r="983386" spans="17:17">
      <c r="Q983386" s="72"/>
    </row>
    <row r="983387" spans="17:17">
      <c r="Q983387" s="72"/>
    </row>
    <row r="983388" spans="17:17">
      <c r="Q983388" s="72"/>
    </row>
    <row r="983389" spans="17:17">
      <c r="Q983389" s="72"/>
    </row>
    <row r="983390" spans="17:17">
      <c r="Q983390" s="72"/>
    </row>
    <row r="983391" spans="17:17">
      <c r="Q983391" s="72"/>
    </row>
    <row r="983392" spans="17:17">
      <c r="Q983392" s="72"/>
    </row>
    <row r="983393" spans="17:17">
      <c r="Q983393" s="72"/>
    </row>
    <row r="983394" spans="17:17">
      <c r="Q983394" s="72"/>
    </row>
    <row r="983395" spans="17:17">
      <c r="Q983395" s="72"/>
    </row>
    <row r="983396" spans="17:17">
      <c r="Q983396" s="72"/>
    </row>
    <row r="983397" spans="17:17">
      <c r="Q983397" s="72"/>
    </row>
    <row r="983398" spans="17:17">
      <c r="Q983398" s="72"/>
    </row>
    <row r="983399" spans="17:17">
      <c r="Q983399" s="72"/>
    </row>
    <row r="983400" spans="17:17">
      <c r="Q983400" s="72"/>
    </row>
    <row r="983401" spans="17:17">
      <c r="Q983401" s="72"/>
    </row>
    <row r="983402" spans="17:17">
      <c r="Q983402" s="72"/>
    </row>
    <row r="983403" spans="17:17">
      <c r="Q983403" s="72"/>
    </row>
    <row r="983404" spans="17:17">
      <c r="Q983404" s="72"/>
    </row>
    <row r="983405" spans="17:17">
      <c r="Q983405" s="72"/>
    </row>
    <row r="983406" spans="17:17">
      <c r="Q983406" s="72"/>
    </row>
    <row r="983407" spans="17:17">
      <c r="Q983407" s="72"/>
    </row>
    <row r="983408" spans="17:17">
      <c r="Q983408" s="72"/>
    </row>
    <row r="983409" spans="17:17">
      <c r="Q983409" s="72"/>
    </row>
    <row r="983410" spans="17:17">
      <c r="Q983410" s="72"/>
    </row>
    <row r="983411" spans="17:17">
      <c r="Q983411" s="72"/>
    </row>
    <row r="983412" spans="17:17">
      <c r="Q983412" s="72"/>
    </row>
    <row r="983413" spans="17:17">
      <c r="Q983413" s="72"/>
    </row>
    <row r="983414" spans="17:17">
      <c r="Q983414" s="72"/>
    </row>
    <row r="983415" spans="17:17">
      <c r="Q983415" s="72"/>
    </row>
    <row r="983416" spans="17:17">
      <c r="Q983416" s="72"/>
    </row>
    <row r="983417" spans="17:17">
      <c r="Q983417" s="72"/>
    </row>
    <row r="983418" spans="17:17">
      <c r="Q983418" s="72"/>
    </row>
    <row r="983419" spans="17:17">
      <c r="Q983419" s="72"/>
    </row>
    <row r="983420" spans="17:17">
      <c r="Q983420" s="72"/>
    </row>
    <row r="983421" spans="17:17">
      <c r="Q983421" s="72"/>
    </row>
    <row r="983422" spans="17:17">
      <c r="Q983422" s="72"/>
    </row>
    <row r="983423" spans="17:17">
      <c r="Q983423" s="72"/>
    </row>
    <row r="983424" spans="17:17">
      <c r="Q983424" s="72"/>
    </row>
    <row r="983425" spans="17:17">
      <c r="Q983425" s="72"/>
    </row>
    <row r="983426" spans="17:17">
      <c r="Q983426" s="72"/>
    </row>
    <row r="983427" spans="17:17">
      <c r="Q983427" s="72"/>
    </row>
    <row r="983428" spans="17:17">
      <c r="Q983428" s="72"/>
    </row>
    <row r="983429" spans="17:17">
      <c r="Q983429" s="72"/>
    </row>
    <row r="983430" spans="17:17">
      <c r="Q983430" s="72"/>
    </row>
    <row r="983431" spans="17:17">
      <c r="Q983431" s="72"/>
    </row>
    <row r="983432" spans="17:17">
      <c r="Q983432" s="72"/>
    </row>
    <row r="983433" spans="17:17">
      <c r="Q983433" s="72"/>
    </row>
    <row r="983434" spans="17:17">
      <c r="Q983434" s="72"/>
    </row>
    <row r="983435" spans="17:17">
      <c r="Q983435" s="72"/>
    </row>
    <row r="983436" spans="17:17">
      <c r="Q983436" s="72"/>
    </row>
    <row r="983437" spans="17:17">
      <c r="Q983437" s="72"/>
    </row>
    <row r="983438" spans="17:17">
      <c r="Q983438" s="72"/>
    </row>
    <row r="983439" spans="17:17">
      <c r="Q983439" s="72"/>
    </row>
    <row r="983440" spans="17:17">
      <c r="Q983440" s="72"/>
    </row>
    <row r="983441" spans="17:17">
      <c r="Q983441" s="72"/>
    </row>
    <row r="983442" spans="17:17">
      <c r="Q983442" s="72"/>
    </row>
    <row r="983443" spans="17:17">
      <c r="Q983443" s="72"/>
    </row>
    <row r="983444" spans="17:17">
      <c r="Q983444" s="72"/>
    </row>
    <row r="983445" spans="17:17">
      <c r="Q983445" s="72"/>
    </row>
    <row r="983446" spans="17:17">
      <c r="Q983446" s="72"/>
    </row>
    <row r="983447" spans="17:17">
      <c r="Q983447" s="72"/>
    </row>
    <row r="983448" spans="17:17">
      <c r="Q983448" s="72"/>
    </row>
    <row r="983449" spans="17:17">
      <c r="Q983449" s="72"/>
    </row>
    <row r="983450" spans="17:17">
      <c r="Q983450" s="72"/>
    </row>
    <row r="983451" spans="17:17">
      <c r="Q983451" s="72"/>
    </row>
    <row r="983452" spans="17:17">
      <c r="Q983452" s="72"/>
    </row>
    <row r="983453" spans="17:17">
      <c r="Q983453" s="72"/>
    </row>
    <row r="983454" spans="17:17">
      <c r="Q983454" s="72"/>
    </row>
    <row r="983455" spans="17:17">
      <c r="Q983455" s="72"/>
    </row>
    <row r="983456" spans="17:17">
      <c r="Q983456" s="72"/>
    </row>
    <row r="983457" spans="17:17">
      <c r="Q983457" s="72"/>
    </row>
    <row r="983458" spans="17:17">
      <c r="Q983458" s="72"/>
    </row>
    <row r="983459" spans="17:17">
      <c r="Q983459" s="72"/>
    </row>
    <row r="983460" spans="17:17">
      <c r="Q983460" s="72"/>
    </row>
    <row r="983461" spans="17:17">
      <c r="Q983461" s="72"/>
    </row>
    <row r="983462" spans="17:17">
      <c r="Q983462" s="72"/>
    </row>
    <row r="983463" spans="17:17">
      <c r="Q983463" s="72"/>
    </row>
    <row r="983464" spans="17:17">
      <c r="Q983464" s="72"/>
    </row>
    <row r="983465" spans="17:17">
      <c r="Q983465" s="72"/>
    </row>
    <row r="983466" spans="17:17">
      <c r="Q983466" s="72"/>
    </row>
    <row r="983467" spans="17:17">
      <c r="Q983467" s="72"/>
    </row>
    <row r="983468" spans="17:17">
      <c r="Q983468" s="72"/>
    </row>
    <row r="983469" spans="17:17">
      <c r="Q983469" s="72"/>
    </row>
    <row r="983470" spans="17:17">
      <c r="Q983470" s="72"/>
    </row>
    <row r="983471" spans="17:17">
      <c r="Q983471" s="72"/>
    </row>
    <row r="983472" spans="17:17">
      <c r="Q983472" s="72"/>
    </row>
    <row r="983473" spans="17:17">
      <c r="Q983473" s="72"/>
    </row>
    <row r="983474" spans="17:17">
      <c r="Q983474" s="72"/>
    </row>
    <row r="983475" spans="17:17">
      <c r="Q983475" s="72"/>
    </row>
    <row r="983476" spans="17:17">
      <c r="Q983476" s="72"/>
    </row>
    <row r="983477" spans="17:17">
      <c r="Q983477" s="72"/>
    </row>
    <row r="983478" spans="17:17">
      <c r="Q983478" s="72"/>
    </row>
    <row r="983479" spans="17:17">
      <c r="Q983479" s="72"/>
    </row>
    <row r="983480" spans="17:17">
      <c r="Q983480" s="72"/>
    </row>
    <row r="983481" spans="17:17">
      <c r="Q983481" s="72"/>
    </row>
    <row r="983482" spans="17:17">
      <c r="Q983482" s="72"/>
    </row>
    <row r="983483" spans="17:17">
      <c r="Q983483" s="72"/>
    </row>
    <row r="983484" spans="17:17">
      <c r="Q983484" s="72"/>
    </row>
    <row r="983485" spans="17:17">
      <c r="Q983485" s="72"/>
    </row>
    <row r="983486" spans="17:17">
      <c r="Q983486" s="72"/>
    </row>
    <row r="983487" spans="17:17">
      <c r="Q983487" s="72"/>
    </row>
    <row r="983488" spans="17:17">
      <c r="Q983488" s="72"/>
    </row>
    <row r="983489" spans="17:17">
      <c r="Q983489" s="72"/>
    </row>
    <row r="983490" spans="17:17">
      <c r="Q983490" s="72"/>
    </row>
    <row r="983491" spans="17:17">
      <c r="Q983491" s="72"/>
    </row>
    <row r="983492" spans="17:17">
      <c r="Q983492" s="72"/>
    </row>
    <row r="983493" spans="17:17">
      <c r="Q983493" s="72"/>
    </row>
    <row r="983494" spans="17:17">
      <c r="Q983494" s="72"/>
    </row>
    <row r="983495" spans="17:17">
      <c r="Q983495" s="72"/>
    </row>
    <row r="983496" spans="17:17">
      <c r="Q983496" s="72"/>
    </row>
    <row r="983497" spans="17:17">
      <c r="Q983497" s="72"/>
    </row>
    <row r="983498" spans="17:17">
      <c r="Q983498" s="72"/>
    </row>
    <row r="983499" spans="17:17">
      <c r="Q983499" s="72"/>
    </row>
    <row r="983500" spans="17:17">
      <c r="Q983500" s="72"/>
    </row>
    <row r="983501" spans="17:17">
      <c r="Q983501" s="72"/>
    </row>
    <row r="983502" spans="17:17">
      <c r="Q983502" s="72"/>
    </row>
    <row r="983503" spans="17:17">
      <c r="Q983503" s="72"/>
    </row>
    <row r="983504" spans="17:17">
      <c r="Q983504" s="72"/>
    </row>
    <row r="983505" spans="17:17">
      <c r="Q983505" s="72"/>
    </row>
    <row r="983506" spans="17:17">
      <c r="Q983506" s="72"/>
    </row>
    <row r="983507" spans="17:17">
      <c r="Q983507" s="72"/>
    </row>
    <row r="983508" spans="17:17">
      <c r="Q983508" s="72"/>
    </row>
    <row r="983509" spans="17:17">
      <c r="Q983509" s="72"/>
    </row>
    <row r="983510" spans="17:17">
      <c r="Q983510" s="72"/>
    </row>
    <row r="983511" spans="17:17">
      <c r="Q983511" s="72"/>
    </row>
    <row r="983512" spans="17:17">
      <c r="Q983512" s="72"/>
    </row>
    <row r="983513" spans="17:17">
      <c r="Q983513" s="72"/>
    </row>
    <row r="983514" spans="17:17">
      <c r="Q983514" s="72"/>
    </row>
    <row r="983515" spans="17:17">
      <c r="Q983515" s="72"/>
    </row>
    <row r="983516" spans="17:17">
      <c r="Q983516" s="72"/>
    </row>
    <row r="983517" spans="17:17">
      <c r="Q983517" s="72"/>
    </row>
    <row r="983518" spans="17:17">
      <c r="Q983518" s="72"/>
    </row>
    <row r="983519" spans="17:17">
      <c r="Q983519" s="72"/>
    </row>
    <row r="983520" spans="17:17">
      <c r="Q983520" s="72"/>
    </row>
    <row r="983521" spans="17:17">
      <c r="Q983521" s="72"/>
    </row>
    <row r="983522" spans="17:17">
      <c r="Q983522" s="72"/>
    </row>
    <row r="983523" spans="17:17">
      <c r="Q983523" s="72"/>
    </row>
    <row r="983524" spans="17:17">
      <c r="Q983524" s="72"/>
    </row>
    <row r="983525" spans="17:17">
      <c r="Q983525" s="72"/>
    </row>
    <row r="983526" spans="17:17">
      <c r="Q983526" s="72"/>
    </row>
    <row r="983527" spans="17:17">
      <c r="Q983527" s="72"/>
    </row>
    <row r="983528" spans="17:17">
      <c r="Q983528" s="72"/>
    </row>
    <row r="983529" spans="17:17">
      <c r="Q983529" s="72"/>
    </row>
    <row r="983530" spans="17:17">
      <c r="Q983530" s="72"/>
    </row>
    <row r="983531" spans="17:17">
      <c r="Q983531" s="72"/>
    </row>
    <row r="983532" spans="17:17">
      <c r="Q983532" s="72"/>
    </row>
    <row r="983533" spans="17:17">
      <c r="Q983533" s="72"/>
    </row>
    <row r="983534" spans="17:17">
      <c r="Q983534" s="72"/>
    </row>
    <row r="983535" spans="17:17">
      <c r="Q983535" s="72"/>
    </row>
    <row r="983536" spans="17:17">
      <c r="Q983536" s="72"/>
    </row>
    <row r="983537" spans="17:17">
      <c r="Q983537" s="72"/>
    </row>
    <row r="983538" spans="17:17">
      <c r="Q983538" s="72"/>
    </row>
    <row r="983539" spans="17:17">
      <c r="Q983539" s="72"/>
    </row>
    <row r="983540" spans="17:17">
      <c r="Q983540" s="72"/>
    </row>
    <row r="983541" spans="17:17">
      <c r="Q983541" s="72"/>
    </row>
    <row r="983542" spans="17:17">
      <c r="Q983542" s="72"/>
    </row>
    <row r="983543" spans="17:17">
      <c r="Q983543" s="72"/>
    </row>
    <row r="983544" spans="17:17">
      <c r="Q983544" s="72"/>
    </row>
    <row r="983545" spans="17:17">
      <c r="Q983545" s="72"/>
    </row>
    <row r="983546" spans="17:17">
      <c r="Q983546" s="72"/>
    </row>
    <row r="983547" spans="17:17">
      <c r="Q983547" s="72"/>
    </row>
    <row r="983548" spans="17:17">
      <c r="Q983548" s="72"/>
    </row>
    <row r="983549" spans="17:17">
      <c r="Q983549" s="72"/>
    </row>
    <row r="983550" spans="17:17">
      <c r="Q983550" s="72"/>
    </row>
    <row r="983551" spans="17:17">
      <c r="Q983551" s="72"/>
    </row>
    <row r="983552" spans="17:17">
      <c r="Q983552" s="72"/>
    </row>
    <row r="983553" spans="17:17">
      <c r="Q983553" s="72"/>
    </row>
    <row r="983554" spans="17:17">
      <c r="Q983554" s="72"/>
    </row>
    <row r="983555" spans="17:17">
      <c r="Q983555" s="72"/>
    </row>
    <row r="983556" spans="17:17">
      <c r="Q983556" s="72"/>
    </row>
    <row r="983557" spans="17:17">
      <c r="Q983557" s="72"/>
    </row>
    <row r="983558" spans="17:17">
      <c r="Q983558" s="72"/>
    </row>
    <row r="983559" spans="17:17">
      <c r="Q983559" s="72"/>
    </row>
    <row r="983560" spans="17:17">
      <c r="Q983560" s="72"/>
    </row>
    <row r="983561" spans="17:17">
      <c r="Q983561" s="72"/>
    </row>
    <row r="983562" spans="17:17">
      <c r="Q983562" s="72"/>
    </row>
    <row r="983563" spans="17:17">
      <c r="Q983563" s="72"/>
    </row>
    <row r="983564" spans="17:17">
      <c r="Q983564" s="72"/>
    </row>
    <row r="983565" spans="17:17">
      <c r="Q983565" s="72"/>
    </row>
    <row r="983566" spans="17:17">
      <c r="Q983566" s="72"/>
    </row>
    <row r="983567" spans="17:17">
      <c r="Q983567" s="72"/>
    </row>
    <row r="983568" spans="17:17">
      <c r="Q983568" s="72"/>
    </row>
    <row r="983569" spans="17:17">
      <c r="Q983569" s="72"/>
    </row>
    <row r="983570" spans="17:17">
      <c r="Q983570" s="72"/>
    </row>
    <row r="983571" spans="17:17">
      <c r="Q983571" s="72"/>
    </row>
    <row r="983572" spans="17:17">
      <c r="Q983572" s="72"/>
    </row>
    <row r="983573" spans="17:17">
      <c r="Q983573" s="72"/>
    </row>
    <row r="983574" spans="17:17">
      <c r="Q983574" s="72"/>
    </row>
    <row r="983575" spans="17:17">
      <c r="Q983575" s="72"/>
    </row>
    <row r="983576" spans="17:17">
      <c r="Q983576" s="72"/>
    </row>
    <row r="983577" spans="17:17">
      <c r="Q983577" s="72"/>
    </row>
    <row r="983578" spans="17:17">
      <c r="Q983578" s="72"/>
    </row>
    <row r="983579" spans="17:17">
      <c r="Q983579" s="72"/>
    </row>
    <row r="983580" spans="17:17">
      <c r="Q983580" s="72"/>
    </row>
    <row r="983581" spans="17:17">
      <c r="Q983581" s="72"/>
    </row>
    <row r="983582" spans="17:17">
      <c r="Q983582" s="72"/>
    </row>
    <row r="983583" spans="17:17">
      <c r="Q983583" s="72"/>
    </row>
    <row r="983584" spans="17:17">
      <c r="Q983584" s="72"/>
    </row>
    <row r="983585" spans="17:17">
      <c r="Q983585" s="72"/>
    </row>
    <row r="983586" spans="17:17">
      <c r="Q983586" s="72"/>
    </row>
    <row r="983587" spans="17:17">
      <c r="Q983587" s="72"/>
    </row>
    <row r="983588" spans="17:17">
      <c r="Q983588" s="72"/>
    </row>
    <row r="983589" spans="17:17">
      <c r="Q983589" s="72"/>
    </row>
    <row r="983590" spans="17:17">
      <c r="Q983590" s="72"/>
    </row>
    <row r="983591" spans="17:17">
      <c r="Q983591" s="72"/>
    </row>
    <row r="983592" spans="17:17">
      <c r="Q983592" s="72"/>
    </row>
    <row r="983593" spans="17:17">
      <c r="Q983593" s="72"/>
    </row>
    <row r="983594" spans="17:17">
      <c r="Q983594" s="72"/>
    </row>
    <row r="983595" spans="17:17">
      <c r="Q983595" s="72"/>
    </row>
    <row r="983596" spans="17:17">
      <c r="Q983596" s="72"/>
    </row>
    <row r="983597" spans="17:17">
      <c r="Q983597" s="72"/>
    </row>
    <row r="983598" spans="17:17">
      <c r="Q983598" s="72"/>
    </row>
    <row r="983599" spans="17:17">
      <c r="Q983599" s="72"/>
    </row>
    <row r="983600" spans="17:17">
      <c r="Q983600" s="72"/>
    </row>
    <row r="983601" spans="17:17">
      <c r="Q983601" s="72"/>
    </row>
    <row r="983602" spans="17:17">
      <c r="Q983602" s="72"/>
    </row>
    <row r="983603" spans="17:17">
      <c r="Q983603" s="72"/>
    </row>
    <row r="983604" spans="17:17">
      <c r="Q983604" s="72"/>
    </row>
    <row r="983605" spans="17:17">
      <c r="Q983605" s="72"/>
    </row>
    <row r="983606" spans="17:17">
      <c r="Q983606" s="72"/>
    </row>
    <row r="983607" spans="17:17">
      <c r="Q983607" s="72"/>
    </row>
    <row r="983608" spans="17:17">
      <c r="Q983608" s="72"/>
    </row>
    <row r="983609" spans="17:17">
      <c r="Q983609" s="72"/>
    </row>
    <row r="983610" spans="17:17">
      <c r="Q983610" s="72"/>
    </row>
    <row r="983611" spans="17:17">
      <c r="Q983611" s="72"/>
    </row>
    <row r="983612" spans="17:17">
      <c r="Q983612" s="72"/>
    </row>
    <row r="983613" spans="17:17">
      <c r="Q983613" s="72"/>
    </row>
    <row r="983614" spans="17:17">
      <c r="Q983614" s="72"/>
    </row>
    <row r="983615" spans="17:17">
      <c r="Q983615" s="72"/>
    </row>
    <row r="983616" spans="17:17">
      <c r="Q983616" s="72"/>
    </row>
    <row r="983617" spans="17:17">
      <c r="Q983617" s="72"/>
    </row>
    <row r="983618" spans="17:17">
      <c r="Q983618" s="72"/>
    </row>
    <row r="983619" spans="17:17">
      <c r="Q983619" s="72"/>
    </row>
    <row r="983620" spans="17:17">
      <c r="Q983620" s="72"/>
    </row>
    <row r="983621" spans="17:17">
      <c r="Q983621" s="72"/>
    </row>
    <row r="983622" spans="17:17">
      <c r="Q983622" s="72"/>
    </row>
    <row r="983623" spans="17:17">
      <c r="Q983623" s="72"/>
    </row>
    <row r="983624" spans="17:17">
      <c r="Q983624" s="72"/>
    </row>
    <row r="983625" spans="17:17">
      <c r="Q983625" s="72"/>
    </row>
    <row r="983626" spans="17:17">
      <c r="Q983626" s="72"/>
    </row>
    <row r="983627" spans="17:17">
      <c r="Q983627" s="72"/>
    </row>
    <row r="983628" spans="17:17">
      <c r="Q983628" s="72"/>
    </row>
    <row r="983629" spans="17:17">
      <c r="Q983629" s="72"/>
    </row>
    <row r="983630" spans="17:17">
      <c r="Q983630" s="72"/>
    </row>
    <row r="983631" spans="17:17">
      <c r="Q983631" s="72"/>
    </row>
    <row r="983632" spans="17:17">
      <c r="Q983632" s="72"/>
    </row>
    <row r="983633" spans="17:17">
      <c r="Q983633" s="72"/>
    </row>
    <row r="983634" spans="17:17">
      <c r="Q983634" s="72"/>
    </row>
    <row r="983635" spans="17:17">
      <c r="Q983635" s="72"/>
    </row>
    <row r="983636" spans="17:17">
      <c r="Q983636" s="72"/>
    </row>
    <row r="983637" spans="17:17">
      <c r="Q983637" s="72"/>
    </row>
    <row r="983638" spans="17:17">
      <c r="Q983638" s="72"/>
    </row>
    <row r="983639" spans="17:17">
      <c r="Q983639" s="72"/>
    </row>
    <row r="983640" spans="17:17">
      <c r="Q983640" s="72"/>
    </row>
    <row r="983641" spans="17:17">
      <c r="Q983641" s="72"/>
    </row>
    <row r="983642" spans="17:17">
      <c r="Q983642" s="72"/>
    </row>
    <row r="983643" spans="17:17">
      <c r="Q983643" s="72"/>
    </row>
    <row r="983644" spans="17:17">
      <c r="Q983644" s="72"/>
    </row>
    <row r="983645" spans="17:17">
      <c r="Q983645" s="72"/>
    </row>
    <row r="983646" spans="17:17">
      <c r="Q983646" s="72"/>
    </row>
    <row r="983647" spans="17:17">
      <c r="Q983647" s="72"/>
    </row>
    <row r="983648" spans="17:17">
      <c r="Q983648" s="72"/>
    </row>
    <row r="983649" spans="17:17">
      <c r="Q983649" s="72"/>
    </row>
    <row r="983650" spans="17:17">
      <c r="Q983650" s="72"/>
    </row>
    <row r="983651" spans="17:17">
      <c r="Q983651" s="72"/>
    </row>
    <row r="983652" spans="17:17">
      <c r="Q983652" s="72"/>
    </row>
    <row r="983653" spans="17:17">
      <c r="Q983653" s="72"/>
    </row>
    <row r="983654" spans="17:17">
      <c r="Q983654" s="72"/>
    </row>
    <row r="983655" spans="17:17">
      <c r="Q983655" s="72"/>
    </row>
    <row r="983656" spans="17:17">
      <c r="Q983656" s="72"/>
    </row>
    <row r="983657" spans="17:17">
      <c r="Q983657" s="72"/>
    </row>
    <row r="983658" spans="17:17">
      <c r="Q983658" s="72"/>
    </row>
    <row r="983659" spans="17:17">
      <c r="Q983659" s="72"/>
    </row>
    <row r="983660" spans="17:17">
      <c r="Q983660" s="72"/>
    </row>
    <row r="983661" spans="17:17">
      <c r="Q983661" s="72"/>
    </row>
    <row r="983662" spans="17:17">
      <c r="Q983662" s="72"/>
    </row>
    <row r="983663" spans="17:17">
      <c r="Q983663" s="72"/>
    </row>
    <row r="983664" spans="17:17">
      <c r="Q983664" s="72"/>
    </row>
    <row r="983665" spans="17:17">
      <c r="Q983665" s="72"/>
    </row>
    <row r="983666" spans="17:17">
      <c r="Q983666" s="72"/>
    </row>
    <row r="983667" spans="17:17">
      <c r="Q983667" s="72"/>
    </row>
    <row r="983668" spans="17:17">
      <c r="Q983668" s="72"/>
    </row>
    <row r="983669" spans="17:17">
      <c r="Q983669" s="72"/>
    </row>
    <row r="983670" spans="17:17">
      <c r="Q983670" s="72"/>
    </row>
    <row r="983671" spans="17:17">
      <c r="Q983671" s="72"/>
    </row>
    <row r="983672" spans="17:17">
      <c r="Q983672" s="72"/>
    </row>
    <row r="983673" spans="17:17">
      <c r="Q983673" s="72"/>
    </row>
    <row r="983674" spans="17:17">
      <c r="Q983674" s="72"/>
    </row>
    <row r="983675" spans="17:17">
      <c r="Q983675" s="72"/>
    </row>
    <row r="983676" spans="17:17">
      <c r="Q983676" s="72"/>
    </row>
    <row r="983677" spans="17:17">
      <c r="Q983677" s="72"/>
    </row>
    <row r="983678" spans="17:17">
      <c r="Q983678" s="72"/>
    </row>
    <row r="983679" spans="17:17">
      <c r="Q983679" s="72"/>
    </row>
    <row r="983680" spans="17:17">
      <c r="Q983680" s="72"/>
    </row>
    <row r="983681" spans="17:17">
      <c r="Q983681" s="72"/>
    </row>
    <row r="983682" spans="17:17">
      <c r="Q983682" s="72"/>
    </row>
    <row r="983683" spans="17:17">
      <c r="Q983683" s="72"/>
    </row>
    <row r="983684" spans="17:17">
      <c r="Q983684" s="72"/>
    </row>
    <row r="983685" spans="17:17">
      <c r="Q983685" s="72"/>
    </row>
    <row r="983686" spans="17:17">
      <c r="Q983686" s="72"/>
    </row>
    <row r="983687" spans="17:17">
      <c r="Q983687" s="72"/>
    </row>
    <row r="983688" spans="17:17">
      <c r="Q983688" s="72"/>
    </row>
    <row r="983689" spans="17:17">
      <c r="Q983689" s="72"/>
    </row>
    <row r="983690" spans="17:17">
      <c r="Q983690" s="72"/>
    </row>
    <row r="983691" spans="17:17">
      <c r="Q983691" s="72"/>
    </row>
    <row r="983692" spans="17:17">
      <c r="Q983692" s="72"/>
    </row>
    <row r="983693" spans="17:17">
      <c r="Q983693" s="72"/>
    </row>
    <row r="983694" spans="17:17">
      <c r="Q983694" s="72"/>
    </row>
    <row r="983695" spans="17:17">
      <c r="Q983695" s="72"/>
    </row>
    <row r="983696" spans="17:17">
      <c r="Q983696" s="72"/>
    </row>
    <row r="983697" spans="17:17">
      <c r="Q983697" s="72"/>
    </row>
    <row r="983698" spans="17:17">
      <c r="Q983698" s="72"/>
    </row>
    <row r="983699" spans="17:17">
      <c r="Q983699" s="72"/>
    </row>
    <row r="983700" spans="17:17">
      <c r="Q983700" s="72"/>
    </row>
    <row r="983701" spans="17:17">
      <c r="Q983701" s="72"/>
    </row>
    <row r="983702" spans="17:17">
      <c r="Q983702" s="72"/>
    </row>
    <row r="983703" spans="17:17">
      <c r="Q983703" s="72"/>
    </row>
    <row r="983704" spans="17:17">
      <c r="Q983704" s="72"/>
    </row>
    <row r="983705" spans="17:17">
      <c r="Q983705" s="72"/>
    </row>
    <row r="983706" spans="17:17">
      <c r="Q983706" s="72"/>
    </row>
    <row r="983707" spans="17:17">
      <c r="Q983707" s="72"/>
    </row>
    <row r="983708" spans="17:17">
      <c r="Q983708" s="72"/>
    </row>
    <row r="983709" spans="17:17">
      <c r="Q983709" s="72"/>
    </row>
    <row r="983710" spans="17:17">
      <c r="Q983710" s="72"/>
    </row>
    <row r="983711" spans="17:17">
      <c r="Q983711" s="72"/>
    </row>
    <row r="983712" spans="17:17">
      <c r="Q983712" s="72"/>
    </row>
    <row r="983713" spans="17:17">
      <c r="Q983713" s="72"/>
    </row>
    <row r="983714" spans="17:17">
      <c r="Q983714" s="72"/>
    </row>
    <row r="983715" spans="17:17">
      <c r="Q983715" s="72"/>
    </row>
    <row r="983716" spans="17:17">
      <c r="Q983716" s="72"/>
    </row>
    <row r="983717" spans="17:17">
      <c r="Q983717" s="72"/>
    </row>
    <row r="983718" spans="17:17">
      <c r="Q983718" s="72"/>
    </row>
    <row r="983719" spans="17:17">
      <c r="Q983719" s="72"/>
    </row>
    <row r="983720" spans="17:17">
      <c r="Q983720" s="72"/>
    </row>
    <row r="983721" spans="17:17">
      <c r="Q983721" s="72"/>
    </row>
    <row r="983722" spans="17:17">
      <c r="Q983722" s="72"/>
    </row>
    <row r="983723" spans="17:17">
      <c r="Q983723" s="72"/>
    </row>
    <row r="983724" spans="17:17">
      <c r="Q983724" s="72"/>
    </row>
    <row r="983725" spans="17:17">
      <c r="Q983725" s="72"/>
    </row>
    <row r="983726" spans="17:17">
      <c r="Q983726" s="72"/>
    </row>
    <row r="983727" spans="17:17">
      <c r="Q983727" s="72"/>
    </row>
    <row r="983728" spans="17:17">
      <c r="Q983728" s="72"/>
    </row>
    <row r="983729" spans="17:17">
      <c r="Q983729" s="72"/>
    </row>
    <row r="983730" spans="17:17">
      <c r="Q983730" s="72"/>
    </row>
    <row r="983731" spans="17:17">
      <c r="Q983731" s="72"/>
    </row>
    <row r="983732" spans="17:17">
      <c r="Q983732" s="72"/>
    </row>
    <row r="983733" spans="17:17">
      <c r="Q983733" s="72"/>
    </row>
    <row r="983734" spans="17:17">
      <c r="Q983734" s="72"/>
    </row>
    <row r="983735" spans="17:17">
      <c r="Q983735" s="72"/>
    </row>
    <row r="983736" spans="17:17">
      <c r="Q983736" s="72"/>
    </row>
    <row r="983737" spans="17:17">
      <c r="Q983737" s="72"/>
    </row>
    <row r="983738" spans="17:17">
      <c r="Q983738" s="72"/>
    </row>
    <row r="983739" spans="17:17">
      <c r="Q983739" s="72"/>
    </row>
    <row r="983740" spans="17:17">
      <c r="Q983740" s="72"/>
    </row>
    <row r="983741" spans="17:17">
      <c r="Q983741" s="72"/>
    </row>
    <row r="983742" spans="17:17">
      <c r="Q983742" s="72"/>
    </row>
    <row r="983743" spans="17:17">
      <c r="Q983743" s="72"/>
    </row>
    <row r="983744" spans="17:17">
      <c r="Q983744" s="72"/>
    </row>
    <row r="983745" spans="17:17">
      <c r="Q983745" s="72"/>
    </row>
    <row r="983746" spans="17:17">
      <c r="Q983746" s="72"/>
    </row>
    <row r="983747" spans="17:17">
      <c r="Q983747" s="72"/>
    </row>
    <row r="983748" spans="17:17">
      <c r="Q983748" s="72"/>
    </row>
    <row r="983749" spans="17:17">
      <c r="Q983749" s="72"/>
    </row>
    <row r="983750" spans="17:17">
      <c r="Q983750" s="72"/>
    </row>
    <row r="983751" spans="17:17">
      <c r="Q983751" s="72"/>
    </row>
    <row r="983752" spans="17:17">
      <c r="Q983752" s="72"/>
    </row>
    <row r="983753" spans="17:17">
      <c r="Q983753" s="72"/>
    </row>
    <row r="983754" spans="17:17">
      <c r="Q983754" s="72"/>
    </row>
    <row r="983755" spans="17:17">
      <c r="Q983755" s="72"/>
    </row>
    <row r="983756" spans="17:17">
      <c r="Q983756" s="72"/>
    </row>
    <row r="983757" spans="17:17">
      <c r="Q983757" s="72"/>
    </row>
    <row r="983758" spans="17:17">
      <c r="Q983758" s="72"/>
    </row>
    <row r="983759" spans="17:17">
      <c r="Q983759" s="72"/>
    </row>
    <row r="983760" spans="17:17">
      <c r="Q983760" s="72"/>
    </row>
    <row r="983761" spans="17:17">
      <c r="Q983761" s="72"/>
    </row>
    <row r="983762" spans="17:17">
      <c r="Q983762" s="72"/>
    </row>
    <row r="983763" spans="17:17">
      <c r="Q983763" s="72"/>
    </row>
    <row r="983764" spans="17:17">
      <c r="Q983764" s="72"/>
    </row>
    <row r="983765" spans="17:17">
      <c r="Q983765" s="72"/>
    </row>
    <row r="983766" spans="17:17">
      <c r="Q983766" s="72"/>
    </row>
    <row r="983767" spans="17:17">
      <c r="Q983767" s="72"/>
    </row>
    <row r="983768" spans="17:17">
      <c r="Q983768" s="72"/>
    </row>
    <row r="983769" spans="17:17">
      <c r="Q983769" s="72"/>
    </row>
    <row r="983770" spans="17:17">
      <c r="Q983770" s="72"/>
    </row>
    <row r="983771" spans="17:17">
      <c r="Q983771" s="72"/>
    </row>
    <row r="983772" spans="17:17">
      <c r="Q983772" s="72"/>
    </row>
    <row r="983773" spans="17:17">
      <c r="Q983773" s="72"/>
    </row>
    <row r="983774" spans="17:17">
      <c r="Q983774" s="72"/>
    </row>
    <row r="983775" spans="17:17">
      <c r="Q983775" s="72"/>
    </row>
    <row r="983776" spans="17:17">
      <c r="Q983776" s="72"/>
    </row>
    <row r="983777" spans="17:17">
      <c r="Q983777" s="72"/>
    </row>
    <row r="983778" spans="17:17">
      <c r="Q983778" s="72"/>
    </row>
    <row r="983779" spans="17:17">
      <c r="Q983779" s="72"/>
    </row>
    <row r="983780" spans="17:17">
      <c r="Q983780" s="72"/>
    </row>
    <row r="983781" spans="17:17">
      <c r="Q983781" s="72"/>
    </row>
    <row r="983782" spans="17:17">
      <c r="Q983782" s="72"/>
    </row>
    <row r="983783" spans="17:17">
      <c r="Q983783" s="72"/>
    </row>
    <row r="983784" spans="17:17">
      <c r="Q983784" s="72"/>
    </row>
    <row r="983785" spans="17:17">
      <c r="Q983785" s="72"/>
    </row>
    <row r="983786" spans="17:17">
      <c r="Q983786" s="72"/>
    </row>
    <row r="983787" spans="17:17">
      <c r="Q983787" s="72"/>
    </row>
    <row r="983788" spans="17:17">
      <c r="Q983788" s="72"/>
    </row>
    <row r="983789" spans="17:17">
      <c r="Q983789" s="72"/>
    </row>
    <row r="983790" spans="17:17">
      <c r="Q983790" s="72"/>
    </row>
    <row r="983791" spans="17:17">
      <c r="Q983791" s="72"/>
    </row>
    <row r="983792" spans="17:17">
      <c r="Q983792" s="72"/>
    </row>
    <row r="983793" spans="17:17">
      <c r="Q983793" s="72"/>
    </row>
    <row r="983794" spans="17:17">
      <c r="Q983794" s="72"/>
    </row>
    <row r="983795" spans="17:17">
      <c r="Q983795" s="72"/>
    </row>
    <row r="983796" spans="17:17">
      <c r="Q983796" s="72"/>
    </row>
    <row r="983797" spans="17:17">
      <c r="Q983797" s="72"/>
    </row>
    <row r="983798" spans="17:17">
      <c r="Q983798" s="72"/>
    </row>
    <row r="983799" spans="17:17">
      <c r="Q983799" s="72"/>
    </row>
    <row r="983800" spans="17:17">
      <c r="Q983800" s="72"/>
    </row>
    <row r="983801" spans="17:17">
      <c r="Q983801" s="72"/>
    </row>
    <row r="983802" spans="17:17">
      <c r="Q983802" s="72"/>
    </row>
    <row r="983803" spans="17:17">
      <c r="Q983803" s="72"/>
    </row>
    <row r="983804" spans="17:17">
      <c r="Q983804" s="72"/>
    </row>
    <row r="983805" spans="17:17">
      <c r="Q983805" s="72"/>
    </row>
    <row r="983806" spans="17:17">
      <c r="Q983806" s="72"/>
    </row>
    <row r="983807" spans="17:17">
      <c r="Q983807" s="72"/>
    </row>
    <row r="983808" spans="17:17">
      <c r="Q983808" s="72"/>
    </row>
    <row r="983809" spans="17:17">
      <c r="Q983809" s="72"/>
    </row>
    <row r="983810" spans="17:17">
      <c r="Q983810" s="72"/>
    </row>
    <row r="983811" spans="17:17">
      <c r="Q983811" s="72"/>
    </row>
    <row r="983812" spans="17:17">
      <c r="Q983812" s="72"/>
    </row>
    <row r="983813" spans="17:17">
      <c r="Q983813" s="72"/>
    </row>
    <row r="983814" spans="17:17">
      <c r="Q983814" s="72"/>
    </row>
    <row r="983815" spans="17:17">
      <c r="Q983815" s="72"/>
    </row>
    <row r="983816" spans="17:17">
      <c r="Q983816" s="72"/>
    </row>
    <row r="983817" spans="17:17">
      <c r="Q983817" s="72"/>
    </row>
    <row r="983818" spans="17:17">
      <c r="Q983818" s="72"/>
    </row>
    <row r="983819" spans="17:17">
      <c r="Q983819" s="72"/>
    </row>
    <row r="983820" spans="17:17">
      <c r="Q983820" s="72"/>
    </row>
    <row r="983821" spans="17:17">
      <c r="Q983821" s="72"/>
    </row>
    <row r="983822" spans="17:17">
      <c r="Q983822" s="72"/>
    </row>
    <row r="983823" spans="17:17">
      <c r="Q983823" s="72"/>
    </row>
    <row r="983824" spans="17:17">
      <c r="Q983824" s="72"/>
    </row>
    <row r="983825" spans="17:17">
      <c r="Q983825" s="72"/>
    </row>
    <row r="983826" spans="17:17">
      <c r="Q983826" s="72"/>
    </row>
    <row r="983827" spans="17:17">
      <c r="Q983827" s="72"/>
    </row>
    <row r="983828" spans="17:17">
      <c r="Q983828" s="72"/>
    </row>
    <row r="983829" spans="17:17">
      <c r="Q983829" s="72"/>
    </row>
    <row r="983830" spans="17:17">
      <c r="Q983830" s="72"/>
    </row>
    <row r="983831" spans="17:17">
      <c r="Q983831" s="72"/>
    </row>
    <row r="983832" spans="17:17">
      <c r="Q983832" s="72"/>
    </row>
    <row r="983833" spans="17:17">
      <c r="Q983833" s="72"/>
    </row>
    <row r="983834" spans="17:17">
      <c r="Q983834" s="72"/>
    </row>
    <row r="983835" spans="17:17">
      <c r="Q983835" s="72"/>
    </row>
    <row r="983836" spans="17:17">
      <c r="Q983836" s="72"/>
    </row>
    <row r="983837" spans="17:17">
      <c r="Q983837" s="72"/>
    </row>
    <row r="983838" spans="17:17">
      <c r="Q983838" s="72"/>
    </row>
    <row r="983839" spans="17:17">
      <c r="Q983839" s="72"/>
    </row>
    <row r="983840" spans="17:17">
      <c r="Q983840" s="72"/>
    </row>
    <row r="983841" spans="17:17">
      <c r="Q983841" s="72"/>
    </row>
    <row r="983842" spans="17:17">
      <c r="Q983842" s="72"/>
    </row>
    <row r="983843" spans="17:17">
      <c r="Q983843" s="72"/>
    </row>
    <row r="983844" spans="17:17">
      <c r="Q983844" s="72"/>
    </row>
    <row r="983845" spans="17:17">
      <c r="Q983845" s="72"/>
    </row>
    <row r="983846" spans="17:17">
      <c r="Q983846" s="72"/>
    </row>
    <row r="983847" spans="17:17">
      <c r="Q983847" s="72"/>
    </row>
    <row r="983848" spans="17:17">
      <c r="Q983848" s="72"/>
    </row>
    <row r="983849" spans="17:17">
      <c r="Q983849" s="72"/>
    </row>
    <row r="983850" spans="17:17">
      <c r="Q983850" s="72"/>
    </row>
    <row r="983851" spans="17:17">
      <c r="Q983851" s="72"/>
    </row>
    <row r="983852" spans="17:17">
      <c r="Q983852" s="72"/>
    </row>
    <row r="983853" spans="17:17">
      <c r="Q983853" s="72"/>
    </row>
    <row r="983854" spans="17:17">
      <c r="Q983854" s="72"/>
    </row>
    <row r="983855" spans="17:17">
      <c r="Q983855" s="72"/>
    </row>
    <row r="983856" spans="17:17">
      <c r="Q983856" s="72"/>
    </row>
    <row r="983857" spans="17:17">
      <c r="Q983857" s="72"/>
    </row>
    <row r="983858" spans="17:17">
      <c r="Q983858" s="72"/>
    </row>
    <row r="983859" spans="17:17">
      <c r="Q983859" s="72"/>
    </row>
    <row r="983860" spans="17:17">
      <c r="Q983860" s="72"/>
    </row>
    <row r="983861" spans="17:17">
      <c r="Q983861" s="72"/>
    </row>
    <row r="983862" spans="17:17">
      <c r="Q983862" s="72"/>
    </row>
    <row r="983863" spans="17:17">
      <c r="Q983863" s="72"/>
    </row>
    <row r="983864" spans="17:17">
      <c r="Q983864" s="72"/>
    </row>
    <row r="983865" spans="17:17">
      <c r="Q983865" s="72"/>
    </row>
    <row r="983866" spans="17:17">
      <c r="Q983866" s="72"/>
    </row>
    <row r="983867" spans="17:17">
      <c r="Q983867" s="72"/>
    </row>
    <row r="983868" spans="17:17">
      <c r="Q983868" s="72"/>
    </row>
    <row r="983869" spans="17:17">
      <c r="Q983869" s="72"/>
    </row>
    <row r="983870" spans="17:17">
      <c r="Q983870" s="72"/>
    </row>
    <row r="983871" spans="17:17">
      <c r="Q983871" s="72"/>
    </row>
    <row r="983872" spans="17:17">
      <c r="Q983872" s="72"/>
    </row>
    <row r="983873" spans="17:17">
      <c r="Q983873" s="72"/>
    </row>
    <row r="983874" spans="17:17">
      <c r="Q983874" s="72"/>
    </row>
    <row r="983875" spans="17:17">
      <c r="Q983875" s="72"/>
    </row>
    <row r="983876" spans="17:17">
      <c r="Q983876" s="72"/>
    </row>
    <row r="983877" spans="17:17">
      <c r="Q983877" s="72"/>
    </row>
    <row r="983878" spans="17:17">
      <c r="Q983878" s="72"/>
    </row>
    <row r="983879" spans="17:17">
      <c r="Q983879" s="72"/>
    </row>
    <row r="983880" spans="17:17">
      <c r="Q983880" s="72"/>
    </row>
    <row r="983881" spans="17:17">
      <c r="Q983881" s="72"/>
    </row>
    <row r="983882" spans="17:17">
      <c r="Q983882" s="72"/>
    </row>
    <row r="983883" spans="17:17">
      <c r="Q983883" s="72"/>
    </row>
    <row r="983884" spans="17:17">
      <c r="Q983884" s="72"/>
    </row>
    <row r="983885" spans="17:17">
      <c r="Q983885" s="72"/>
    </row>
    <row r="983886" spans="17:17">
      <c r="Q983886" s="72"/>
    </row>
    <row r="983887" spans="17:17">
      <c r="Q983887" s="72"/>
    </row>
    <row r="983888" spans="17:17">
      <c r="Q983888" s="72"/>
    </row>
    <row r="983889" spans="17:17">
      <c r="Q983889" s="72"/>
    </row>
    <row r="983890" spans="17:17">
      <c r="Q983890" s="72"/>
    </row>
    <row r="983891" spans="17:17">
      <c r="Q983891" s="72"/>
    </row>
    <row r="983892" spans="17:17">
      <c r="Q983892" s="72"/>
    </row>
    <row r="983893" spans="17:17">
      <c r="Q983893" s="72"/>
    </row>
    <row r="983894" spans="17:17">
      <c r="Q983894" s="72"/>
    </row>
    <row r="983895" spans="17:17">
      <c r="Q983895" s="72"/>
    </row>
    <row r="983896" spans="17:17">
      <c r="Q983896" s="72"/>
    </row>
    <row r="983897" spans="17:17">
      <c r="Q983897" s="72"/>
    </row>
    <row r="983898" spans="17:17">
      <c r="Q983898" s="72"/>
    </row>
    <row r="983899" spans="17:17">
      <c r="Q983899" s="72"/>
    </row>
    <row r="983900" spans="17:17">
      <c r="Q983900" s="72"/>
    </row>
    <row r="983901" spans="17:17">
      <c r="Q983901" s="72"/>
    </row>
    <row r="983902" spans="17:17">
      <c r="Q983902" s="72"/>
    </row>
    <row r="983903" spans="17:17">
      <c r="Q983903" s="72"/>
    </row>
    <row r="983904" spans="17:17">
      <c r="Q983904" s="72"/>
    </row>
    <row r="983905" spans="17:17">
      <c r="Q983905" s="72"/>
    </row>
    <row r="983906" spans="17:17">
      <c r="Q983906" s="72"/>
    </row>
    <row r="983907" spans="17:17">
      <c r="Q983907" s="72"/>
    </row>
    <row r="983908" spans="17:17">
      <c r="Q983908" s="72"/>
    </row>
    <row r="983909" spans="17:17">
      <c r="Q983909" s="72"/>
    </row>
    <row r="983910" spans="17:17">
      <c r="Q983910" s="72"/>
    </row>
    <row r="983911" spans="17:17">
      <c r="Q983911" s="72"/>
    </row>
    <row r="983912" spans="17:17">
      <c r="Q983912" s="72"/>
    </row>
    <row r="983913" spans="17:17">
      <c r="Q983913" s="72"/>
    </row>
    <row r="983914" spans="17:17">
      <c r="Q983914" s="72"/>
    </row>
    <row r="983915" spans="17:17">
      <c r="Q983915" s="72"/>
    </row>
    <row r="983916" spans="17:17">
      <c r="Q983916" s="72"/>
    </row>
    <row r="983917" spans="17:17">
      <c r="Q983917" s="72"/>
    </row>
    <row r="983918" spans="17:17">
      <c r="Q983918" s="72"/>
    </row>
    <row r="983919" spans="17:17">
      <c r="Q983919" s="72"/>
    </row>
    <row r="983920" spans="17:17">
      <c r="Q983920" s="72"/>
    </row>
    <row r="983921" spans="17:17">
      <c r="Q983921" s="72"/>
    </row>
    <row r="983922" spans="17:17">
      <c r="Q983922" s="72"/>
    </row>
    <row r="983923" spans="17:17">
      <c r="Q983923" s="72"/>
    </row>
    <row r="983924" spans="17:17">
      <c r="Q983924" s="72"/>
    </row>
    <row r="983925" spans="17:17">
      <c r="Q983925" s="72"/>
    </row>
    <row r="983926" spans="17:17">
      <c r="Q983926" s="72"/>
    </row>
    <row r="983927" spans="17:17">
      <c r="Q983927" s="72"/>
    </row>
    <row r="983928" spans="17:17">
      <c r="Q983928" s="72"/>
    </row>
    <row r="983929" spans="17:17">
      <c r="Q983929" s="72"/>
    </row>
    <row r="983930" spans="17:17">
      <c r="Q983930" s="72"/>
    </row>
    <row r="983931" spans="17:17">
      <c r="Q983931" s="72"/>
    </row>
    <row r="983932" spans="17:17">
      <c r="Q983932" s="72"/>
    </row>
    <row r="983933" spans="17:17">
      <c r="Q983933" s="72"/>
    </row>
    <row r="983934" spans="17:17">
      <c r="Q983934" s="72"/>
    </row>
    <row r="983935" spans="17:17">
      <c r="Q983935" s="72"/>
    </row>
    <row r="983936" spans="17:17">
      <c r="Q983936" s="72"/>
    </row>
    <row r="983937" spans="17:17">
      <c r="Q983937" s="72"/>
    </row>
    <row r="983938" spans="17:17">
      <c r="Q983938" s="72"/>
    </row>
    <row r="983939" spans="17:17">
      <c r="Q983939" s="72"/>
    </row>
    <row r="983940" spans="17:17">
      <c r="Q983940" s="72"/>
    </row>
    <row r="983941" spans="17:17">
      <c r="Q983941" s="72"/>
    </row>
    <row r="983942" spans="17:17">
      <c r="Q983942" s="72"/>
    </row>
    <row r="983943" spans="17:17">
      <c r="Q983943" s="72"/>
    </row>
    <row r="983944" spans="17:17">
      <c r="Q983944" s="72"/>
    </row>
    <row r="983945" spans="17:17">
      <c r="Q983945" s="72"/>
    </row>
    <row r="983946" spans="17:17">
      <c r="Q983946" s="72"/>
    </row>
    <row r="983947" spans="17:17">
      <c r="Q983947" s="72"/>
    </row>
    <row r="983948" spans="17:17">
      <c r="Q983948" s="72"/>
    </row>
    <row r="983949" spans="17:17">
      <c r="Q983949" s="72"/>
    </row>
    <row r="983950" spans="17:17">
      <c r="Q983950" s="72"/>
    </row>
    <row r="983951" spans="17:17">
      <c r="Q983951" s="72"/>
    </row>
    <row r="983952" spans="17:17">
      <c r="Q983952" s="72"/>
    </row>
    <row r="983953" spans="17:17">
      <c r="Q983953" s="72"/>
    </row>
    <row r="983954" spans="17:17">
      <c r="Q983954" s="72"/>
    </row>
    <row r="983955" spans="17:17">
      <c r="Q983955" s="72"/>
    </row>
    <row r="983956" spans="17:17">
      <c r="Q983956" s="72"/>
    </row>
    <row r="983957" spans="17:17">
      <c r="Q983957" s="72"/>
    </row>
    <row r="983958" spans="17:17">
      <c r="Q983958" s="72"/>
    </row>
    <row r="983959" spans="17:17">
      <c r="Q983959" s="72"/>
    </row>
    <row r="983960" spans="17:17">
      <c r="Q983960" s="72"/>
    </row>
    <row r="983961" spans="17:17">
      <c r="Q983961" s="72"/>
    </row>
    <row r="983962" spans="17:17">
      <c r="Q983962" s="72"/>
    </row>
    <row r="983963" spans="17:17">
      <c r="Q983963" s="72"/>
    </row>
    <row r="983964" spans="17:17">
      <c r="Q983964" s="72"/>
    </row>
    <row r="983965" spans="17:17">
      <c r="Q983965" s="72"/>
    </row>
    <row r="983966" spans="17:17">
      <c r="Q983966" s="72"/>
    </row>
    <row r="983967" spans="17:17">
      <c r="Q983967" s="72"/>
    </row>
    <row r="983968" spans="17:17">
      <c r="Q983968" s="72"/>
    </row>
    <row r="983969" spans="17:17">
      <c r="Q983969" s="72"/>
    </row>
    <row r="983970" spans="17:17">
      <c r="Q983970" s="72"/>
    </row>
    <row r="983971" spans="17:17">
      <c r="Q983971" s="72"/>
    </row>
    <row r="983972" spans="17:17">
      <c r="Q983972" s="72"/>
    </row>
    <row r="983973" spans="17:17">
      <c r="Q983973" s="72"/>
    </row>
    <row r="983974" spans="17:17">
      <c r="Q983974" s="72"/>
    </row>
    <row r="983975" spans="17:17">
      <c r="Q983975" s="72"/>
    </row>
    <row r="983976" spans="17:17">
      <c r="Q983976" s="72"/>
    </row>
    <row r="983977" spans="17:17">
      <c r="Q983977" s="72"/>
    </row>
    <row r="983978" spans="17:17">
      <c r="Q983978" s="72"/>
    </row>
    <row r="983979" spans="17:17">
      <c r="Q983979" s="72"/>
    </row>
    <row r="983980" spans="17:17">
      <c r="Q983980" s="72"/>
    </row>
    <row r="983981" spans="17:17">
      <c r="Q983981" s="72"/>
    </row>
    <row r="983982" spans="17:17">
      <c r="Q983982" s="72"/>
    </row>
    <row r="983983" spans="17:17">
      <c r="Q983983" s="72"/>
    </row>
    <row r="983984" spans="17:17">
      <c r="Q983984" s="72"/>
    </row>
    <row r="983985" spans="17:17">
      <c r="Q983985" s="72"/>
    </row>
    <row r="983986" spans="17:17">
      <c r="Q983986" s="72"/>
    </row>
    <row r="983987" spans="17:17">
      <c r="Q983987" s="72"/>
    </row>
    <row r="983988" spans="17:17">
      <c r="Q983988" s="72"/>
    </row>
    <row r="983989" spans="17:17">
      <c r="Q983989" s="72"/>
    </row>
    <row r="983990" spans="17:17">
      <c r="Q983990" s="72"/>
    </row>
    <row r="983991" spans="17:17">
      <c r="Q983991" s="72"/>
    </row>
    <row r="983992" spans="17:17">
      <c r="Q983992" s="72"/>
    </row>
    <row r="983993" spans="17:17">
      <c r="Q983993" s="72"/>
    </row>
    <row r="983994" spans="17:17">
      <c r="Q983994" s="72"/>
    </row>
    <row r="983995" spans="17:17">
      <c r="Q983995" s="72"/>
    </row>
    <row r="983996" spans="17:17">
      <c r="Q983996" s="72"/>
    </row>
    <row r="983997" spans="17:17">
      <c r="Q983997" s="72"/>
    </row>
    <row r="983998" spans="17:17">
      <c r="Q983998" s="72"/>
    </row>
    <row r="983999" spans="17:17">
      <c r="Q983999" s="72"/>
    </row>
    <row r="984000" spans="17:17">
      <c r="Q984000" s="72"/>
    </row>
    <row r="984001" spans="17:17">
      <c r="Q984001" s="72"/>
    </row>
    <row r="984002" spans="17:17">
      <c r="Q984002" s="72"/>
    </row>
    <row r="984003" spans="17:17">
      <c r="Q984003" s="72"/>
    </row>
    <row r="984004" spans="17:17">
      <c r="Q984004" s="72"/>
    </row>
    <row r="984005" spans="17:17">
      <c r="Q984005" s="72"/>
    </row>
    <row r="984006" spans="17:17">
      <c r="Q984006" s="72"/>
    </row>
    <row r="984007" spans="17:17">
      <c r="Q984007" s="72"/>
    </row>
    <row r="984008" spans="17:17">
      <c r="Q984008" s="72"/>
    </row>
    <row r="984009" spans="17:17">
      <c r="Q984009" s="72"/>
    </row>
    <row r="984010" spans="17:17">
      <c r="Q984010" s="72"/>
    </row>
    <row r="984011" spans="17:17">
      <c r="Q984011" s="72"/>
    </row>
    <row r="984012" spans="17:17">
      <c r="Q984012" s="72"/>
    </row>
    <row r="984013" spans="17:17">
      <c r="Q984013" s="72"/>
    </row>
    <row r="984014" spans="17:17">
      <c r="Q984014" s="72"/>
    </row>
    <row r="984015" spans="17:17">
      <c r="Q984015" s="72"/>
    </row>
    <row r="984016" spans="17:17">
      <c r="Q984016" s="72"/>
    </row>
    <row r="984017" spans="17:17">
      <c r="Q984017" s="72"/>
    </row>
    <row r="984018" spans="17:17">
      <c r="Q984018" s="72"/>
    </row>
    <row r="984019" spans="17:17">
      <c r="Q984019" s="72"/>
    </row>
    <row r="984020" spans="17:17">
      <c r="Q984020" s="72"/>
    </row>
    <row r="984021" spans="17:17">
      <c r="Q984021" s="72"/>
    </row>
    <row r="984022" spans="17:17">
      <c r="Q984022" s="72"/>
    </row>
    <row r="984023" spans="17:17">
      <c r="Q984023" s="72"/>
    </row>
    <row r="984024" spans="17:17">
      <c r="Q984024" s="72"/>
    </row>
    <row r="984025" spans="17:17">
      <c r="Q984025" s="72"/>
    </row>
    <row r="984026" spans="17:17">
      <c r="Q984026" s="72"/>
    </row>
    <row r="984027" spans="17:17">
      <c r="Q984027" s="72"/>
    </row>
    <row r="984028" spans="17:17">
      <c r="Q984028" s="72"/>
    </row>
    <row r="984029" spans="17:17">
      <c r="Q984029" s="72"/>
    </row>
    <row r="984030" spans="17:17">
      <c r="Q984030" s="72"/>
    </row>
    <row r="984031" spans="17:17">
      <c r="Q984031" s="72"/>
    </row>
    <row r="984032" spans="17:17">
      <c r="Q984032" s="72"/>
    </row>
    <row r="984033" spans="17:17">
      <c r="Q984033" s="72"/>
    </row>
    <row r="984034" spans="17:17">
      <c r="Q984034" s="72"/>
    </row>
    <row r="984035" spans="17:17">
      <c r="Q984035" s="72"/>
    </row>
    <row r="984036" spans="17:17">
      <c r="Q984036" s="72"/>
    </row>
    <row r="984037" spans="17:17">
      <c r="Q984037" s="72"/>
    </row>
    <row r="984038" spans="17:17">
      <c r="Q984038" s="72"/>
    </row>
    <row r="984039" spans="17:17">
      <c r="Q984039" s="72"/>
    </row>
    <row r="984040" spans="17:17">
      <c r="Q984040" s="72"/>
    </row>
    <row r="984041" spans="17:17">
      <c r="Q984041" s="72"/>
    </row>
    <row r="984042" spans="17:17">
      <c r="Q984042" s="72"/>
    </row>
    <row r="984043" spans="17:17">
      <c r="Q984043" s="72"/>
    </row>
    <row r="984044" spans="17:17">
      <c r="Q984044" s="72"/>
    </row>
    <row r="984045" spans="17:17">
      <c r="Q984045" s="72"/>
    </row>
    <row r="984046" spans="17:17">
      <c r="Q984046" s="72"/>
    </row>
    <row r="984047" spans="17:17">
      <c r="Q984047" s="72"/>
    </row>
    <row r="984048" spans="17:17">
      <c r="Q984048" s="72"/>
    </row>
    <row r="984049" spans="17:17">
      <c r="Q984049" s="72"/>
    </row>
    <row r="984050" spans="17:17">
      <c r="Q984050" s="72"/>
    </row>
    <row r="984051" spans="17:17">
      <c r="Q984051" s="72"/>
    </row>
    <row r="984052" spans="17:17">
      <c r="Q984052" s="72"/>
    </row>
    <row r="984053" spans="17:17">
      <c r="Q984053" s="72"/>
    </row>
    <row r="984054" spans="17:17">
      <c r="Q984054" s="72"/>
    </row>
    <row r="984055" spans="17:17">
      <c r="Q984055" s="72"/>
    </row>
    <row r="984056" spans="17:17">
      <c r="Q984056" s="72"/>
    </row>
    <row r="984057" spans="17:17">
      <c r="Q984057" s="72"/>
    </row>
    <row r="984058" spans="17:17">
      <c r="Q984058" s="72"/>
    </row>
    <row r="984059" spans="17:17">
      <c r="Q984059" s="72"/>
    </row>
    <row r="984060" spans="17:17">
      <c r="Q984060" s="72"/>
    </row>
    <row r="984061" spans="17:17">
      <c r="Q984061" s="72"/>
    </row>
    <row r="984062" spans="17:17">
      <c r="Q984062" s="72"/>
    </row>
    <row r="984063" spans="17:17">
      <c r="Q984063" s="72"/>
    </row>
    <row r="984064" spans="17:17">
      <c r="Q984064" s="72"/>
    </row>
    <row r="984065" spans="17:17">
      <c r="Q984065" s="72"/>
    </row>
    <row r="984066" spans="17:17">
      <c r="Q984066" s="72"/>
    </row>
    <row r="984067" spans="17:17">
      <c r="Q984067" s="72"/>
    </row>
    <row r="984068" spans="17:17">
      <c r="Q984068" s="72"/>
    </row>
    <row r="984069" spans="17:17">
      <c r="Q984069" s="72"/>
    </row>
    <row r="984070" spans="17:17">
      <c r="Q984070" s="72"/>
    </row>
    <row r="984071" spans="17:17">
      <c r="Q984071" s="72"/>
    </row>
    <row r="984072" spans="17:17">
      <c r="Q984072" s="72"/>
    </row>
    <row r="984073" spans="17:17">
      <c r="Q984073" s="72"/>
    </row>
    <row r="984074" spans="17:17">
      <c r="Q984074" s="72"/>
    </row>
    <row r="984075" spans="17:17">
      <c r="Q984075" s="72"/>
    </row>
    <row r="984076" spans="17:17">
      <c r="Q984076" s="72"/>
    </row>
    <row r="984077" spans="17:17">
      <c r="Q984077" s="72"/>
    </row>
    <row r="984078" spans="17:17">
      <c r="Q984078" s="72"/>
    </row>
    <row r="984079" spans="17:17">
      <c r="Q984079" s="72"/>
    </row>
    <row r="984080" spans="17:17">
      <c r="Q984080" s="72"/>
    </row>
    <row r="984081" spans="17:17">
      <c r="Q984081" s="72"/>
    </row>
    <row r="984082" spans="17:17">
      <c r="Q984082" s="72"/>
    </row>
    <row r="984083" spans="17:17">
      <c r="Q984083" s="72"/>
    </row>
    <row r="984084" spans="17:17">
      <c r="Q984084" s="72"/>
    </row>
    <row r="984085" spans="17:17">
      <c r="Q984085" s="72"/>
    </row>
    <row r="984086" spans="17:17">
      <c r="Q984086" s="72"/>
    </row>
    <row r="984087" spans="17:17">
      <c r="Q984087" s="72"/>
    </row>
    <row r="984088" spans="17:17">
      <c r="Q984088" s="72"/>
    </row>
    <row r="984089" spans="17:17">
      <c r="Q984089" s="72"/>
    </row>
    <row r="984090" spans="17:17">
      <c r="Q984090" s="72"/>
    </row>
    <row r="984091" spans="17:17">
      <c r="Q984091" s="72"/>
    </row>
    <row r="984092" spans="17:17">
      <c r="Q984092" s="72"/>
    </row>
    <row r="984093" spans="17:17">
      <c r="Q984093" s="72"/>
    </row>
    <row r="984094" spans="17:17">
      <c r="Q984094" s="72"/>
    </row>
    <row r="984095" spans="17:17">
      <c r="Q984095" s="72"/>
    </row>
    <row r="984096" spans="17:17">
      <c r="Q984096" s="72"/>
    </row>
    <row r="984097" spans="17:17">
      <c r="Q984097" s="72"/>
    </row>
    <row r="984098" spans="17:17">
      <c r="Q984098" s="72"/>
    </row>
    <row r="984099" spans="17:17">
      <c r="Q984099" s="72"/>
    </row>
    <row r="984100" spans="17:17">
      <c r="Q984100" s="72"/>
    </row>
    <row r="984101" spans="17:17">
      <c r="Q984101" s="72"/>
    </row>
    <row r="984102" spans="17:17">
      <c r="Q984102" s="72"/>
    </row>
    <row r="984103" spans="17:17">
      <c r="Q984103" s="72"/>
    </row>
    <row r="984104" spans="17:17">
      <c r="Q984104" s="72"/>
    </row>
    <row r="984105" spans="17:17">
      <c r="Q984105" s="72"/>
    </row>
    <row r="984106" spans="17:17">
      <c r="Q984106" s="72"/>
    </row>
    <row r="984107" spans="17:17">
      <c r="Q984107" s="72"/>
    </row>
    <row r="984108" spans="17:17">
      <c r="Q984108" s="72"/>
    </row>
    <row r="984109" spans="17:17">
      <c r="Q984109" s="72"/>
    </row>
    <row r="984110" spans="17:17">
      <c r="Q984110" s="72"/>
    </row>
    <row r="984111" spans="17:17">
      <c r="Q984111" s="72"/>
    </row>
    <row r="984112" spans="17:17">
      <c r="Q984112" s="72"/>
    </row>
    <row r="984113" spans="17:17">
      <c r="Q984113" s="72"/>
    </row>
    <row r="984114" spans="17:17">
      <c r="Q984114" s="72"/>
    </row>
    <row r="984115" spans="17:17">
      <c r="Q984115" s="72"/>
    </row>
    <row r="984116" spans="17:17">
      <c r="Q984116" s="72"/>
    </row>
    <row r="984117" spans="17:17">
      <c r="Q984117" s="72"/>
    </row>
    <row r="984118" spans="17:17">
      <c r="Q984118" s="72"/>
    </row>
    <row r="984119" spans="17:17">
      <c r="Q984119" s="72"/>
    </row>
    <row r="984120" spans="17:17">
      <c r="Q984120" s="72"/>
    </row>
    <row r="984121" spans="17:17">
      <c r="Q984121" s="72"/>
    </row>
    <row r="984122" spans="17:17">
      <c r="Q984122" s="72"/>
    </row>
    <row r="984123" spans="17:17">
      <c r="Q984123" s="72"/>
    </row>
    <row r="984124" spans="17:17">
      <c r="Q984124" s="72"/>
    </row>
    <row r="984125" spans="17:17">
      <c r="Q984125" s="72"/>
    </row>
    <row r="984126" spans="17:17">
      <c r="Q984126" s="72"/>
    </row>
    <row r="984127" spans="17:17">
      <c r="Q984127" s="72"/>
    </row>
    <row r="984128" spans="17:17">
      <c r="Q984128" s="72"/>
    </row>
    <row r="984129" spans="17:17">
      <c r="Q984129" s="72"/>
    </row>
    <row r="984130" spans="17:17">
      <c r="Q984130" s="72"/>
    </row>
    <row r="984131" spans="17:17">
      <c r="Q984131" s="72"/>
    </row>
    <row r="984132" spans="17:17">
      <c r="Q984132" s="72"/>
    </row>
    <row r="984133" spans="17:17">
      <c r="Q984133" s="72"/>
    </row>
    <row r="984134" spans="17:17">
      <c r="Q984134" s="72"/>
    </row>
    <row r="984135" spans="17:17">
      <c r="Q984135" s="72"/>
    </row>
    <row r="984136" spans="17:17">
      <c r="Q984136" s="72"/>
    </row>
    <row r="984137" spans="17:17">
      <c r="Q984137" s="72"/>
    </row>
    <row r="984138" spans="17:17">
      <c r="Q984138" s="72"/>
    </row>
    <row r="984139" spans="17:17">
      <c r="Q984139" s="72"/>
    </row>
    <row r="984140" spans="17:17">
      <c r="Q984140" s="72"/>
    </row>
    <row r="984141" spans="17:17">
      <c r="Q984141" s="72"/>
    </row>
    <row r="984142" spans="17:17">
      <c r="Q984142" s="72"/>
    </row>
    <row r="984143" spans="17:17">
      <c r="Q984143" s="72"/>
    </row>
    <row r="984144" spans="17:17">
      <c r="Q984144" s="72"/>
    </row>
    <row r="984145" spans="17:17">
      <c r="Q984145" s="72"/>
    </row>
    <row r="984146" spans="17:17">
      <c r="Q984146" s="72"/>
    </row>
    <row r="984147" spans="17:17">
      <c r="Q984147" s="72"/>
    </row>
    <row r="984148" spans="17:17">
      <c r="Q984148" s="72"/>
    </row>
    <row r="984149" spans="17:17">
      <c r="Q984149" s="72"/>
    </row>
    <row r="984150" spans="17:17">
      <c r="Q984150" s="72"/>
    </row>
    <row r="984151" spans="17:17">
      <c r="Q984151" s="72"/>
    </row>
    <row r="984152" spans="17:17">
      <c r="Q984152" s="72"/>
    </row>
    <row r="984153" spans="17:17">
      <c r="Q984153" s="72"/>
    </row>
    <row r="984154" spans="17:17">
      <c r="Q984154" s="72"/>
    </row>
    <row r="984155" spans="17:17">
      <c r="Q984155" s="72"/>
    </row>
    <row r="984156" spans="17:17">
      <c r="Q984156" s="72"/>
    </row>
    <row r="984157" spans="17:17">
      <c r="Q984157" s="72"/>
    </row>
    <row r="984158" spans="17:17">
      <c r="Q984158" s="72"/>
    </row>
    <row r="984159" spans="17:17">
      <c r="Q984159" s="72"/>
    </row>
    <row r="984160" spans="17:17">
      <c r="Q984160" s="72"/>
    </row>
    <row r="984161" spans="17:17">
      <c r="Q984161" s="72"/>
    </row>
    <row r="984162" spans="17:17">
      <c r="Q984162" s="72"/>
    </row>
    <row r="984163" spans="17:17">
      <c r="Q984163" s="72"/>
    </row>
    <row r="984164" spans="17:17">
      <c r="Q984164" s="72"/>
    </row>
    <row r="984165" spans="17:17">
      <c r="Q984165" s="72"/>
    </row>
    <row r="984166" spans="17:17">
      <c r="Q984166" s="72"/>
    </row>
    <row r="984167" spans="17:17">
      <c r="Q984167" s="72"/>
    </row>
    <row r="984168" spans="17:17">
      <c r="Q984168" s="72"/>
    </row>
    <row r="984169" spans="17:17">
      <c r="Q984169" s="72"/>
    </row>
    <row r="984170" spans="17:17">
      <c r="Q984170" s="72"/>
    </row>
    <row r="984171" spans="17:17">
      <c r="Q984171" s="72"/>
    </row>
    <row r="984172" spans="17:17">
      <c r="Q984172" s="72"/>
    </row>
    <row r="984173" spans="17:17">
      <c r="Q984173" s="72"/>
    </row>
    <row r="984174" spans="17:17">
      <c r="Q984174" s="72"/>
    </row>
    <row r="984175" spans="17:17">
      <c r="Q984175" s="72"/>
    </row>
    <row r="984176" spans="17:17">
      <c r="Q984176" s="72"/>
    </row>
    <row r="984177" spans="17:17">
      <c r="Q984177" s="72"/>
    </row>
    <row r="984178" spans="17:17">
      <c r="Q984178" s="72"/>
    </row>
    <row r="984179" spans="17:17">
      <c r="Q984179" s="72"/>
    </row>
    <row r="984180" spans="17:17">
      <c r="Q984180" s="72"/>
    </row>
    <row r="984181" spans="17:17">
      <c r="Q984181" s="72"/>
    </row>
    <row r="984182" spans="17:17">
      <c r="Q984182" s="72"/>
    </row>
    <row r="984183" spans="17:17">
      <c r="Q984183" s="72"/>
    </row>
    <row r="984184" spans="17:17">
      <c r="Q984184" s="72"/>
    </row>
    <row r="984185" spans="17:17">
      <c r="Q984185" s="72"/>
    </row>
    <row r="984186" spans="17:17">
      <c r="Q984186" s="72"/>
    </row>
    <row r="984187" spans="17:17">
      <c r="Q984187" s="72"/>
    </row>
    <row r="984188" spans="17:17">
      <c r="Q984188" s="72"/>
    </row>
    <row r="984189" spans="17:17">
      <c r="Q984189" s="72"/>
    </row>
    <row r="984190" spans="17:17">
      <c r="Q984190" s="72"/>
    </row>
    <row r="984191" spans="17:17">
      <c r="Q984191" s="72"/>
    </row>
    <row r="984192" spans="17:17">
      <c r="Q984192" s="72"/>
    </row>
    <row r="984193" spans="17:17">
      <c r="Q984193" s="72"/>
    </row>
    <row r="984194" spans="17:17">
      <c r="Q984194" s="72"/>
    </row>
    <row r="984195" spans="17:17">
      <c r="Q984195" s="72"/>
    </row>
    <row r="984196" spans="17:17">
      <c r="Q984196" s="72"/>
    </row>
    <row r="984197" spans="17:17">
      <c r="Q984197" s="72"/>
    </row>
    <row r="984198" spans="17:17">
      <c r="Q984198" s="72"/>
    </row>
    <row r="984199" spans="17:17">
      <c r="Q984199" s="72"/>
    </row>
    <row r="984200" spans="17:17">
      <c r="Q984200" s="72"/>
    </row>
    <row r="984201" spans="17:17">
      <c r="Q984201" s="72"/>
    </row>
    <row r="984202" spans="17:17">
      <c r="Q984202" s="72"/>
    </row>
    <row r="984203" spans="17:17">
      <c r="Q984203" s="72"/>
    </row>
    <row r="984204" spans="17:17">
      <c r="Q984204" s="72"/>
    </row>
    <row r="984205" spans="17:17">
      <c r="Q984205" s="72"/>
    </row>
    <row r="984206" spans="17:17">
      <c r="Q984206" s="72"/>
    </row>
    <row r="984207" spans="17:17">
      <c r="Q984207" s="72"/>
    </row>
    <row r="984208" spans="17:17">
      <c r="Q984208" s="72"/>
    </row>
    <row r="984209" spans="17:17">
      <c r="Q984209" s="72"/>
    </row>
    <row r="984210" spans="17:17">
      <c r="Q984210" s="72"/>
    </row>
    <row r="984211" spans="17:17">
      <c r="Q984211" s="72"/>
    </row>
    <row r="984212" spans="17:17">
      <c r="Q984212" s="72"/>
    </row>
    <row r="984213" spans="17:17">
      <c r="Q984213" s="72"/>
    </row>
    <row r="984214" spans="17:17">
      <c r="Q984214" s="72"/>
    </row>
    <row r="984215" spans="17:17">
      <c r="Q984215" s="72"/>
    </row>
    <row r="984216" spans="17:17">
      <c r="Q984216" s="72"/>
    </row>
    <row r="984217" spans="17:17">
      <c r="Q984217" s="72"/>
    </row>
    <row r="984218" spans="17:17">
      <c r="Q984218" s="72"/>
    </row>
    <row r="984219" spans="17:17">
      <c r="Q984219" s="72"/>
    </row>
    <row r="984220" spans="17:17">
      <c r="Q984220" s="72"/>
    </row>
    <row r="984221" spans="17:17">
      <c r="Q984221" s="72"/>
    </row>
    <row r="984222" spans="17:17">
      <c r="Q984222" s="72"/>
    </row>
    <row r="984223" spans="17:17">
      <c r="Q984223" s="72"/>
    </row>
    <row r="984224" spans="17:17">
      <c r="Q984224" s="72"/>
    </row>
    <row r="984225" spans="17:17">
      <c r="Q984225" s="72"/>
    </row>
    <row r="984226" spans="17:17">
      <c r="Q984226" s="72"/>
    </row>
    <row r="984227" spans="17:17">
      <c r="Q984227" s="72"/>
    </row>
    <row r="984228" spans="17:17">
      <c r="Q984228" s="72"/>
    </row>
    <row r="984229" spans="17:17">
      <c r="Q984229" s="72"/>
    </row>
    <row r="984230" spans="17:17">
      <c r="Q984230" s="72"/>
    </row>
    <row r="984231" spans="17:17">
      <c r="Q984231" s="72"/>
    </row>
    <row r="984232" spans="17:17">
      <c r="Q984232" s="72"/>
    </row>
    <row r="984233" spans="17:17">
      <c r="Q984233" s="72"/>
    </row>
    <row r="984234" spans="17:17">
      <c r="Q984234" s="72"/>
    </row>
    <row r="984235" spans="17:17">
      <c r="Q984235" s="72"/>
    </row>
    <row r="984236" spans="17:17">
      <c r="Q984236" s="72"/>
    </row>
    <row r="984237" spans="17:17">
      <c r="Q984237" s="72"/>
    </row>
    <row r="984238" spans="17:17">
      <c r="Q984238" s="72"/>
    </row>
    <row r="984239" spans="17:17">
      <c r="Q984239" s="72"/>
    </row>
    <row r="984240" spans="17:17">
      <c r="Q984240" s="72"/>
    </row>
    <row r="984241" spans="17:17">
      <c r="Q984241" s="72"/>
    </row>
    <row r="984242" spans="17:17">
      <c r="Q984242" s="72"/>
    </row>
    <row r="984243" spans="17:17">
      <c r="Q984243" s="72"/>
    </row>
    <row r="984244" spans="17:17">
      <c r="Q984244" s="72"/>
    </row>
    <row r="984245" spans="17:17">
      <c r="Q984245" s="72"/>
    </row>
    <row r="984246" spans="17:17">
      <c r="Q984246" s="72"/>
    </row>
    <row r="984247" spans="17:17">
      <c r="Q984247" s="72"/>
    </row>
    <row r="984248" spans="17:17">
      <c r="Q984248" s="72"/>
    </row>
    <row r="984249" spans="17:17">
      <c r="Q984249" s="72"/>
    </row>
    <row r="984250" spans="17:17">
      <c r="Q984250" s="72"/>
    </row>
    <row r="984251" spans="17:17">
      <c r="Q984251" s="72"/>
    </row>
    <row r="984252" spans="17:17">
      <c r="Q984252" s="72"/>
    </row>
    <row r="984253" spans="17:17">
      <c r="Q984253" s="72"/>
    </row>
    <row r="984254" spans="17:17">
      <c r="Q984254" s="72"/>
    </row>
    <row r="984255" spans="17:17">
      <c r="Q984255" s="72"/>
    </row>
    <row r="984256" spans="17:17">
      <c r="Q984256" s="72"/>
    </row>
    <row r="984257" spans="17:17">
      <c r="Q984257" s="72"/>
    </row>
    <row r="984258" spans="17:17">
      <c r="Q984258" s="72"/>
    </row>
    <row r="984259" spans="17:17">
      <c r="Q984259" s="72"/>
    </row>
    <row r="984260" spans="17:17">
      <c r="Q984260" s="72"/>
    </row>
    <row r="984261" spans="17:17">
      <c r="Q984261" s="72"/>
    </row>
    <row r="984262" spans="17:17">
      <c r="Q984262" s="72"/>
    </row>
    <row r="984263" spans="17:17">
      <c r="Q984263" s="72"/>
    </row>
    <row r="984264" spans="17:17">
      <c r="Q984264" s="72"/>
    </row>
    <row r="984265" spans="17:17">
      <c r="Q984265" s="72"/>
    </row>
    <row r="984266" spans="17:17">
      <c r="Q984266" s="72"/>
    </row>
    <row r="984267" spans="17:17">
      <c r="Q984267" s="72"/>
    </row>
    <row r="984268" spans="17:17">
      <c r="Q984268" s="72"/>
    </row>
    <row r="984269" spans="17:17">
      <c r="Q984269" s="72"/>
    </row>
    <row r="984270" spans="17:17">
      <c r="Q984270" s="72"/>
    </row>
    <row r="984271" spans="17:17">
      <c r="Q984271" s="72"/>
    </row>
    <row r="984272" spans="17:17">
      <c r="Q984272" s="72"/>
    </row>
    <row r="984273" spans="17:17">
      <c r="Q984273" s="72"/>
    </row>
    <row r="984274" spans="17:17">
      <c r="Q984274" s="72"/>
    </row>
    <row r="984275" spans="17:17">
      <c r="Q984275" s="72"/>
    </row>
    <row r="984276" spans="17:17">
      <c r="Q984276" s="72"/>
    </row>
    <row r="984277" spans="17:17">
      <c r="Q984277" s="72"/>
    </row>
    <row r="984278" spans="17:17">
      <c r="Q984278" s="72"/>
    </row>
    <row r="984279" spans="17:17">
      <c r="Q984279" s="72"/>
    </row>
    <row r="984280" spans="17:17">
      <c r="Q984280" s="72"/>
    </row>
    <row r="984281" spans="17:17">
      <c r="Q984281" s="72"/>
    </row>
    <row r="984282" spans="17:17">
      <c r="Q984282" s="72"/>
    </row>
    <row r="984283" spans="17:17">
      <c r="Q984283" s="72"/>
    </row>
    <row r="984284" spans="17:17">
      <c r="Q984284" s="72"/>
    </row>
    <row r="984285" spans="17:17">
      <c r="Q984285" s="72"/>
    </row>
    <row r="984286" spans="17:17">
      <c r="Q984286" s="72"/>
    </row>
    <row r="984287" spans="17:17">
      <c r="Q984287" s="72"/>
    </row>
    <row r="984288" spans="17:17">
      <c r="Q984288" s="72"/>
    </row>
    <row r="984289" spans="17:17">
      <c r="Q984289" s="72"/>
    </row>
    <row r="984290" spans="17:17">
      <c r="Q984290" s="72"/>
    </row>
    <row r="984291" spans="17:17">
      <c r="Q984291" s="72"/>
    </row>
    <row r="984292" spans="17:17">
      <c r="Q984292" s="72"/>
    </row>
    <row r="984293" spans="17:17">
      <c r="Q984293" s="72"/>
    </row>
    <row r="984294" spans="17:17">
      <c r="Q984294" s="72"/>
    </row>
    <row r="984295" spans="17:17">
      <c r="Q984295" s="72"/>
    </row>
    <row r="984296" spans="17:17">
      <c r="Q984296" s="72"/>
    </row>
    <row r="984297" spans="17:17">
      <c r="Q984297" s="72"/>
    </row>
    <row r="984298" spans="17:17">
      <c r="Q984298" s="72"/>
    </row>
    <row r="984299" spans="17:17">
      <c r="Q984299" s="72"/>
    </row>
    <row r="984300" spans="17:17">
      <c r="Q984300" s="72"/>
    </row>
    <row r="984301" spans="17:17">
      <c r="Q984301" s="72"/>
    </row>
    <row r="984302" spans="17:17">
      <c r="Q984302" s="72"/>
    </row>
    <row r="984303" spans="17:17">
      <c r="Q984303" s="72"/>
    </row>
    <row r="984304" spans="17:17">
      <c r="Q984304" s="72"/>
    </row>
    <row r="984305" spans="17:17">
      <c r="Q984305" s="72"/>
    </row>
    <row r="984306" spans="17:17">
      <c r="Q984306" s="72"/>
    </row>
    <row r="984307" spans="17:17">
      <c r="Q984307" s="72"/>
    </row>
    <row r="984308" spans="17:17">
      <c r="Q984308" s="72"/>
    </row>
    <row r="984309" spans="17:17">
      <c r="Q984309" s="72"/>
    </row>
    <row r="984310" spans="17:17">
      <c r="Q984310" s="72"/>
    </row>
    <row r="984311" spans="17:17">
      <c r="Q984311" s="72"/>
    </row>
    <row r="984312" spans="17:17">
      <c r="Q984312" s="72"/>
    </row>
    <row r="984313" spans="17:17">
      <c r="Q984313" s="72"/>
    </row>
    <row r="984314" spans="17:17">
      <c r="Q984314" s="72"/>
    </row>
    <row r="984315" spans="17:17">
      <c r="Q984315" s="72"/>
    </row>
    <row r="984316" spans="17:17">
      <c r="Q984316" s="72"/>
    </row>
    <row r="984317" spans="17:17">
      <c r="Q984317" s="72"/>
    </row>
    <row r="984318" spans="17:17">
      <c r="Q984318" s="72"/>
    </row>
    <row r="984319" spans="17:17">
      <c r="Q984319" s="72"/>
    </row>
    <row r="984320" spans="17:17">
      <c r="Q984320" s="72"/>
    </row>
    <row r="984321" spans="17:17">
      <c r="Q984321" s="72"/>
    </row>
    <row r="984322" spans="17:17">
      <c r="Q984322" s="72"/>
    </row>
    <row r="984323" spans="17:17">
      <c r="Q984323" s="72"/>
    </row>
    <row r="984324" spans="17:17">
      <c r="Q984324" s="72"/>
    </row>
    <row r="984325" spans="17:17">
      <c r="Q984325" s="72"/>
    </row>
    <row r="984326" spans="17:17">
      <c r="Q984326" s="72"/>
    </row>
    <row r="984327" spans="17:17">
      <c r="Q984327" s="72"/>
    </row>
    <row r="984328" spans="17:17">
      <c r="Q984328" s="72"/>
    </row>
    <row r="984329" spans="17:17">
      <c r="Q984329" s="72"/>
    </row>
    <row r="984330" spans="17:17">
      <c r="Q984330" s="72"/>
    </row>
    <row r="984331" spans="17:17">
      <c r="Q984331" s="72"/>
    </row>
    <row r="984332" spans="17:17">
      <c r="Q984332" s="72"/>
    </row>
    <row r="984333" spans="17:17">
      <c r="Q984333" s="72"/>
    </row>
    <row r="984334" spans="17:17">
      <c r="Q984334" s="72"/>
    </row>
    <row r="984335" spans="17:17">
      <c r="Q984335" s="72"/>
    </row>
    <row r="984336" spans="17:17">
      <c r="Q984336" s="72"/>
    </row>
    <row r="984337" spans="17:17">
      <c r="Q984337" s="72"/>
    </row>
    <row r="984338" spans="17:17">
      <c r="Q984338" s="72"/>
    </row>
    <row r="984339" spans="17:17">
      <c r="Q984339" s="72"/>
    </row>
    <row r="984340" spans="17:17">
      <c r="Q984340" s="72"/>
    </row>
    <row r="984341" spans="17:17">
      <c r="Q984341" s="72"/>
    </row>
    <row r="984342" spans="17:17">
      <c r="Q984342" s="72"/>
    </row>
    <row r="984343" spans="17:17">
      <c r="Q984343" s="72"/>
    </row>
    <row r="984344" spans="17:17">
      <c r="Q984344" s="72"/>
    </row>
    <row r="984345" spans="17:17">
      <c r="Q984345" s="72"/>
    </row>
    <row r="984346" spans="17:17">
      <c r="Q984346" s="72"/>
    </row>
    <row r="984347" spans="17:17">
      <c r="Q984347" s="72"/>
    </row>
    <row r="984348" spans="17:17">
      <c r="Q984348" s="72"/>
    </row>
    <row r="984349" spans="17:17">
      <c r="Q984349" s="72"/>
    </row>
    <row r="984350" spans="17:17">
      <c r="Q984350" s="72"/>
    </row>
    <row r="984351" spans="17:17">
      <c r="Q984351" s="72"/>
    </row>
    <row r="984352" spans="17:17">
      <c r="Q984352" s="72"/>
    </row>
    <row r="984353" spans="17:17">
      <c r="Q984353" s="72"/>
    </row>
    <row r="984354" spans="17:17">
      <c r="Q984354" s="72"/>
    </row>
    <row r="984355" spans="17:17">
      <c r="Q984355" s="72"/>
    </row>
    <row r="984356" spans="17:17">
      <c r="Q984356" s="72"/>
    </row>
    <row r="984357" spans="17:17">
      <c r="Q984357" s="72"/>
    </row>
    <row r="984358" spans="17:17">
      <c r="Q984358" s="72"/>
    </row>
    <row r="984359" spans="17:17">
      <c r="Q984359" s="72"/>
    </row>
    <row r="984360" spans="17:17">
      <c r="Q984360" s="72"/>
    </row>
    <row r="984361" spans="17:17">
      <c r="Q984361" s="72"/>
    </row>
    <row r="984362" spans="17:17">
      <c r="Q984362" s="72"/>
    </row>
    <row r="984363" spans="17:17">
      <c r="Q984363" s="72"/>
    </row>
    <row r="984364" spans="17:17">
      <c r="Q984364" s="72"/>
    </row>
    <row r="984365" spans="17:17">
      <c r="Q984365" s="72"/>
    </row>
    <row r="984366" spans="17:17">
      <c r="Q984366" s="72"/>
    </row>
    <row r="984367" spans="17:17">
      <c r="Q984367" s="72"/>
    </row>
    <row r="984368" spans="17:17">
      <c r="Q984368" s="72"/>
    </row>
    <row r="984369" spans="17:17">
      <c r="Q984369" s="72"/>
    </row>
    <row r="984370" spans="17:17">
      <c r="Q984370" s="72"/>
    </row>
    <row r="984371" spans="17:17">
      <c r="Q984371" s="72"/>
    </row>
    <row r="984372" spans="17:17">
      <c r="Q984372" s="72"/>
    </row>
    <row r="984373" spans="17:17">
      <c r="Q984373" s="72"/>
    </row>
    <row r="984374" spans="17:17">
      <c r="Q984374" s="72"/>
    </row>
    <row r="984375" spans="17:17">
      <c r="Q984375" s="72"/>
    </row>
    <row r="984376" spans="17:17">
      <c r="Q984376" s="72"/>
    </row>
    <row r="984377" spans="17:17">
      <c r="Q984377" s="72"/>
    </row>
    <row r="984378" spans="17:17">
      <c r="Q984378" s="72"/>
    </row>
    <row r="984379" spans="17:17">
      <c r="Q984379" s="72"/>
    </row>
    <row r="984380" spans="17:17">
      <c r="Q984380" s="72"/>
    </row>
    <row r="984381" spans="17:17">
      <c r="Q984381" s="72"/>
    </row>
    <row r="984382" spans="17:17">
      <c r="Q984382" s="72"/>
    </row>
    <row r="984383" spans="17:17">
      <c r="Q984383" s="72"/>
    </row>
    <row r="984384" spans="17:17">
      <c r="Q984384" s="72"/>
    </row>
    <row r="984385" spans="17:17">
      <c r="Q984385" s="72"/>
    </row>
    <row r="984386" spans="17:17">
      <c r="Q984386" s="72"/>
    </row>
    <row r="984387" spans="17:17">
      <c r="Q984387" s="72"/>
    </row>
    <row r="984388" spans="17:17">
      <c r="Q984388" s="72"/>
    </row>
    <row r="984389" spans="17:17">
      <c r="Q984389" s="72"/>
    </row>
    <row r="984390" spans="17:17">
      <c r="Q984390" s="72"/>
    </row>
    <row r="984391" spans="17:17">
      <c r="Q984391" s="72"/>
    </row>
    <row r="984392" spans="17:17">
      <c r="Q984392" s="72"/>
    </row>
    <row r="984393" spans="17:17">
      <c r="Q984393" s="72"/>
    </row>
    <row r="984394" spans="17:17">
      <c r="Q984394" s="72"/>
    </row>
    <row r="984395" spans="17:17">
      <c r="Q984395" s="72"/>
    </row>
    <row r="984396" spans="17:17">
      <c r="Q984396" s="72"/>
    </row>
    <row r="984397" spans="17:17">
      <c r="Q984397" s="72"/>
    </row>
    <row r="984398" spans="17:17">
      <c r="Q984398" s="72"/>
    </row>
    <row r="984399" spans="17:17">
      <c r="Q984399" s="72"/>
    </row>
    <row r="984400" spans="17:17">
      <c r="Q984400" s="72"/>
    </row>
    <row r="984401" spans="17:17">
      <c r="Q984401" s="72"/>
    </row>
    <row r="984402" spans="17:17">
      <c r="Q984402" s="72"/>
    </row>
    <row r="984403" spans="17:17">
      <c r="Q984403" s="72"/>
    </row>
    <row r="984404" spans="17:17">
      <c r="Q984404" s="72"/>
    </row>
    <row r="984405" spans="17:17">
      <c r="Q984405" s="72"/>
    </row>
    <row r="984406" spans="17:17">
      <c r="Q984406" s="72"/>
    </row>
    <row r="984407" spans="17:17">
      <c r="Q984407" s="72"/>
    </row>
    <row r="984408" spans="17:17">
      <c r="Q984408" s="72"/>
    </row>
    <row r="984409" spans="17:17">
      <c r="Q984409" s="72"/>
    </row>
    <row r="984410" spans="17:17">
      <c r="Q984410" s="72"/>
    </row>
    <row r="984411" spans="17:17">
      <c r="Q984411" s="72"/>
    </row>
    <row r="984412" spans="17:17">
      <c r="Q984412" s="72"/>
    </row>
    <row r="984413" spans="17:17">
      <c r="Q984413" s="72"/>
    </row>
    <row r="984414" spans="17:17">
      <c r="Q984414" s="72"/>
    </row>
    <row r="984415" spans="17:17">
      <c r="Q984415" s="72"/>
    </row>
    <row r="984416" spans="17:17">
      <c r="Q984416" s="72"/>
    </row>
    <row r="984417" spans="17:17">
      <c r="Q984417" s="72"/>
    </row>
    <row r="984418" spans="17:17">
      <c r="Q984418" s="72"/>
    </row>
    <row r="984419" spans="17:17">
      <c r="Q984419" s="72"/>
    </row>
    <row r="984420" spans="17:17">
      <c r="Q984420" s="72"/>
    </row>
    <row r="984421" spans="17:17">
      <c r="Q984421" s="72"/>
    </row>
    <row r="984422" spans="17:17">
      <c r="Q984422" s="72"/>
    </row>
    <row r="984423" spans="17:17">
      <c r="Q984423" s="72"/>
    </row>
    <row r="984424" spans="17:17">
      <c r="Q984424" s="72"/>
    </row>
    <row r="984425" spans="17:17">
      <c r="Q984425" s="72"/>
    </row>
    <row r="984426" spans="17:17">
      <c r="Q984426" s="72"/>
    </row>
    <row r="984427" spans="17:17">
      <c r="Q984427" s="72"/>
    </row>
    <row r="984428" spans="17:17">
      <c r="Q984428" s="72"/>
    </row>
    <row r="984429" spans="17:17">
      <c r="Q984429" s="72"/>
    </row>
    <row r="984430" spans="17:17">
      <c r="Q984430" s="72"/>
    </row>
    <row r="984431" spans="17:17">
      <c r="Q984431" s="72"/>
    </row>
    <row r="984432" spans="17:17">
      <c r="Q984432" s="72"/>
    </row>
    <row r="984433" spans="17:17">
      <c r="Q984433" s="72"/>
    </row>
    <row r="984434" spans="17:17">
      <c r="Q984434" s="72"/>
    </row>
    <row r="984435" spans="17:17">
      <c r="Q984435" s="72"/>
    </row>
    <row r="984436" spans="17:17">
      <c r="Q984436" s="72"/>
    </row>
    <row r="984437" spans="17:17">
      <c r="Q984437" s="72"/>
    </row>
    <row r="984438" spans="17:17">
      <c r="Q984438" s="72"/>
    </row>
    <row r="984439" spans="17:17">
      <c r="Q984439" s="72"/>
    </row>
    <row r="984440" spans="17:17">
      <c r="Q984440" s="72"/>
    </row>
    <row r="984441" spans="17:17">
      <c r="Q984441" s="72"/>
    </row>
    <row r="984442" spans="17:17">
      <c r="Q984442" s="72"/>
    </row>
    <row r="984443" spans="17:17">
      <c r="Q984443" s="72"/>
    </row>
    <row r="984444" spans="17:17">
      <c r="Q984444" s="72"/>
    </row>
    <row r="984445" spans="17:17">
      <c r="Q984445" s="72"/>
    </row>
    <row r="984446" spans="17:17">
      <c r="Q984446" s="72"/>
    </row>
    <row r="984447" spans="17:17">
      <c r="Q984447" s="72"/>
    </row>
    <row r="984448" spans="17:17">
      <c r="Q984448" s="72"/>
    </row>
    <row r="984449" spans="17:17">
      <c r="Q984449" s="72"/>
    </row>
    <row r="984450" spans="17:17">
      <c r="Q984450" s="72"/>
    </row>
    <row r="984451" spans="17:17">
      <c r="Q984451" s="72"/>
    </row>
    <row r="984452" spans="17:17">
      <c r="Q984452" s="72"/>
    </row>
    <row r="984453" spans="17:17">
      <c r="Q984453" s="72"/>
    </row>
    <row r="984454" spans="17:17">
      <c r="Q984454" s="72"/>
    </row>
    <row r="984455" spans="17:17">
      <c r="Q984455" s="72"/>
    </row>
    <row r="984456" spans="17:17">
      <c r="Q984456" s="72"/>
    </row>
    <row r="984457" spans="17:17">
      <c r="Q984457" s="72"/>
    </row>
    <row r="984458" spans="17:17">
      <c r="Q984458" s="72"/>
    </row>
    <row r="984459" spans="17:17">
      <c r="Q984459" s="72"/>
    </row>
    <row r="984460" spans="17:17">
      <c r="Q984460" s="72"/>
    </row>
    <row r="984461" spans="17:17">
      <c r="Q984461" s="72"/>
    </row>
    <row r="984462" spans="17:17">
      <c r="Q984462" s="72"/>
    </row>
    <row r="984463" spans="17:17">
      <c r="Q984463" s="72"/>
    </row>
    <row r="984464" spans="17:17">
      <c r="Q984464" s="72"/>
    </row>
    <row r="984465" spans="17:17">
      <c r="Q984465" s="72"/>
    </row>
    <row r="984466" spans="17:17">
      <c r="Q984466" s="72"/>
    </row>
    <row r="984467" spans="17:17">
      <c r="Q984467" s="72"/>
    </row>
    <row r="984468" spans="17:17">
      <c r="Q984468" s="72"/>
    </row>
    <row r="984469" spans="17:17">
      <c r="Q984469" s="72"/>
    </row>
    <row r="984470" spans="17:17">
      <c r="Q984470" s="72"/>
    </row>
    <row r="984471" spans="17:17">
      <c r="Q984471" s="72"/>
    </row>
    <row r="984472" spans="17:17">
      <c r="Q984472" s="72"/>
    </row>
    <row r="984473" spans="17:17">
      <c r="Q984473" s="72"/>
    </row>
    <row r="984474" spans="17:17">
      <c r="Q984474" s="72"/>
    </row>
    <row r="984475" spans="17:17">
      <c r="Q984475" s="72"/>
    </row>
    <row r="984476" spans="17:17">
      <c r="Q984476" s="72"/>
    </row>
    <row r="984477" spans="17:17">
      <c r="Q984477" s="72"/>
    </row>
    <row r="984478" spans="17:17">
      <c r="Q984478" s="72"/>
    </row>
    <row r="984479" spans="17:17">
      <c r="Q984479" s="72"/>
    </row>
    <row r="984480" spans="17:17">
      <c r="Q984480" s="72"/>
    </row>
    <row r="984481" spans="17:17">
      <c r="Q984481" s="72"/>
    </row>
    <row r="984482" spans="17:17">
      <c r="Q984482" s="72"/>
    </row>
    <row r="984483" spans="17:17">
      <c r="Q984483" s="72"/>
    </row>
    <row r="984484" spans="17:17">
      <c r="Q984484" s="72"/>
    </row>
    <row r="984485" spans="17:17">
      <c r="Q984485" s="72"/>
    </row>
    <row r="984486" spans="17:17">
      <c r="Q984486" s="72"/>
    </row>
    <row r="984487" spans="17:17">
      <c r="Q984487" s="72"/>
    </row>
    <row r="984488" spans="17:17">
      <c r="Q984488" s="72"/>
    </row>
    <row r="984489" spans="17:17">
      <c r="Q984489" s="72"/>
    </row>
    <row r="984490" spans="17:17">
      <c r="Q984490" s="72"/>
    </row>
    <row r="984491" spans="17:17">
      <c r="Q984491" s="72"/>
    </row>
    <row r="984492" spans="17:17">
      <c r="Q984492" s="72"/>
    </row>
    <row r="984493" spans="17:17">
      <c r="Q984493" s="72"/>
    </row>
    <row r="984494" spans="17:17">
      <c r="Q984494" s="72"/>
    </row>
    <row r="984495" spans="17:17">
      <c r="Q984495" s="72"/>
    </row>
    <row r="984496" spans="17:17">
      <c r="Q984496" s="72"/>
    </row>
    <row r="984497" spans="17:17">
      <c r="Q984497" s="72"/>
    </row>
    <row r="984498" spans="17:17">
      <c r="Q984498" s="72"/>
    </row>
    <row r="984499" spans="17:17">
      <c r="Q984499" s="72"/>
    </row>
    <row r="984500" spans="17:17">
      <c r="Q984500" s="72"/>
    </row>
    <row r="984501" spans="17:17">
      <c r="Q984501" s="72"/>
    </row>
    <row r="984502" spans="17:17">
      <c r="Q984502" s="72"/>
    </row>
    <row r="984503" spans="17:17">
      <c r="Q984503" s="72"/>
    </row>
    <row r="984504" spans="17:17">
      <c r="Q984504" s="72"/>
    </row>
    <row r="984505" spans="17:17">
      <c r="Q984505" s="72"/>
    </row>
    <row r="984506" spans="17:17">
      <c r="Q984506" s="72"/>
    </row>
    <row r="984507" spans="17:17">
      <c r="Q984507" s="72"/>
    </row>
    <row r="984508" spans="17:17">
      <c r="Q984508" s="72"/>
    </row>
    <row r="984509" spans="17:17">
      <c r="Q984509" s="72"/>
    </row>
    <row r="984510" spans="17:17">
      <c r="Q984510" s="72"/>
    </row>
    <row r="984511" spans="17:17">
      <c r="Q984511" s="72"/>
    </row>
    <row r="984512" spans="17:17">
      <c r="Q984512" s="72"/>
    </row>
    <row r="984513" spans="17:17">
      <c r="Q984513" s="72"/>
    </row>
    <row r="984514" spans="17:17">
      <c r="Q984514" s="72"/>
    </row>
    <row r="984515" spans="17:17">
      <c r="Q984515" s="72"/>
    </row>
    <row r="984516" spans="17:17">
      <c r="Q984516" s="72"/>
    </row>
    <row r="984517" spans="17:17">
      <c r="Q984517" s="72"/>
    </row>
    <row r="984518" spans="17:17">
      <c r="Q984518" s="72"/>
    </row>
    <row r="984519" spans="17:17">
      <c r="Q984519" s="72"/>
    </row>
    <row r="984520" spans="17:17">
      <c r="Q984520" s="72"/>
    </row>
    <row r="984521" spans="17:17">
      <c r="Q984521" s="72"/>
    </row>
    <row r="984522" spans="17:17">
      <c r="Q984522" s="72"/>
    </row>
    <row r="984523" spans="17:17">
      <c r="Q984523" s="72"/>
    </row>
    <row r="984524" spans="17:17">
      <c r="Q984524" s="72"/>
    </row>
    <row r="984525" spans="17:17">
      <c r="Q984525" s="72"/>
    </row>
    <row r="984526" spans="17:17">
      <c r="Q984526" s="72"/>
    </row>
    <row r="984527" spans="17:17">
      <c r="Q984527" s="72"/>
    </row>
    <row r="984528" spans="17:17">
      <c r="Q984528" s="72"/>
    </row>
    <row r="984529" spans="17:17">
      <c r="Q984529" s="72"/>
    </row>
    <row r="984530" spans="17:17">
      <c r="Q984530" s="72"/>
    </row>
    <row r="984531" spans="17:17">
      <c r="Q984531" s="72"/>
    </row>
    <row r="984532" spans="17:17">
      <c r="Q984532" s="72"/>
    </row>
    <row r="984533" spans="17:17">
      <c r="Q984533" s="72"/>
    </row>
    <row r="984534" spans="17:17">
      <c r="Q984534" s="72"/>
    </row>
    <row r="984535" spans="17:17">
      <c r="Q984535" s="72"/>
    </row>
    <row r="984536" spans="17:17">
      <c r="Q984536" s="72"/>
    </row>
    <row r="984537" spans="17:17">
      <c r="Q984537" s="72"/>
    </row>
    <row r="984538" spans="17:17">
      <c r="Q984538" s="72"/>
    </row>
    <row r="984539" spans="17:17">
      <c r="Q984539" s="72"/>
    </row>
    <row r="984540" spans="17:17">
      <c r="Q984540" s="72"/>
    </row>
    <row r="984541" spans="17:17">
      <c r="Q984541" s="72"/>
    </row>
    <row r="984542" spans="17:17">
      <c r="Q984542" s="72"/>
    </row>
    <row r="984543" spans="17:17">
      <c r="Q984543" s="72"/>
    </row>
    <row r="984544" spans="17:17">
      <c r="Q984544" s="72"/>
    </row>
    <row r="984545" spans="17:17">
      <c r="Q984545" s="72"/>
    </row>
    <row r="984546" spans="17:17">
      <c r="Q984546" s="72"/>
    </row>
    <row r="984547" spans="17:17">
      <c r="Q984547" s="72"/>
    </row>
    <row r="984548" spans="17:17">
      <c r="Q984548" s="72"/>
    </row>
    <row r="984549" spans="17:17">
      <c r="Q984549" s="72"/>
    </row>
    <row r="984550" spans="17:17">
      <c r="Q984550" s="72"/>
    </row>
    <row r="984551" spans="17:17">
      <c r="Q984551" s="72"/>
    </row>
    <row r="984552" spans="17:17">
      <c r="Q984552" s="72"/>
    </row>
    <row r="984553" spans="17:17">
      <c r="Q984553" s="72"/>
    </row>
    <row r="984554" spans="17:17">
      <c r="Q984554" s="72"/>
    </row>
    <row r="984555" spans="17:17">
      <c r="Q984555" s="72"/>
    </row>
    <row r="984556" spans="17:17">
      <c r="Q984556" s="72"/>
    </row>
    <row r="984557" spans="17:17">
      <c r="Q984557" s="72"/>
    </row>
    <row r="984558" spans="17:17">
      <c r="Q984558" s="72"/>
    </row>
    <row r="984559" spans="17:17">
      <c r="Q984559" s="72"/>
    </row>
    <row r="984560" spans="17:17">
      <c r="Q984560" s="72"/>
    </row>
    <row r="984561" spans="17:17">
      <c r="Q984561" s="72"/>
    </row>
    <row r="984562" spans="17:17">
      <c r="Q984562" s="72"/>
    </row>
    <row r="984563" spans="17:17">
      <c r="Q984563" s="72"/>
    </row>
    <row r="984564" spans="17:17">
      <c r="Q984564" s="72"/>
    </row>
    <row r="984565" spans="17:17">
      <c r="Q984565" s="72"/>
    </row>
    <row r="984566" spans="17:17">
      <c r="Q984566" s="72"/>
    </row>
    <row r="984567" spans="17:17">
      <c r="Q984567" s="72"/>
    </row>
    <row r="984568" spans="17:17">
      <c r="Q984568" s="72"/>
    </row>
    <row r="984569" spans="17:17">
      <c r="Q984569" s="72"/>
    </row>
    <row r="984570" spans="17:17">
      <c r="Q984570" s="72"/>
    </row>
    <row r="984571" spans="17:17">
      <c r="Q984571" s="72"/>
    </row>
    <row r="984572" spans="17:17">
      <c r="Q984572" s="72"/>
    </row>
    <row r="984573" spans="17:17">
      <c r="Q984573" s="72"/>
    </row>
    <row r="984574" spans="17:17">
      <c r="Q984574" s="72"/>
    </row>
    <row r="984575" spans="17:17">
      <c r="Q984575" s="72"/>
    </row>
    <row r="984576" spans="17:17">
      <c r="Q984576" s="72"/>
    </row>
    <row r="984577" spans="17:17">
      <c r="Q984577" s="72"/>
    </row>
    <row r="984578" spans="17:17">
      <c r="Q984578" s="72"/>
    </row>
    <row r="984579" spans="17:17">
      <c r="Q984579" s="72"/>
    </row>
    <row r="984580" spans="17:17">
      <c r="Q984580" s="72"/>
    </row>
    <row r="984581" spans="17:17">
      <c r="Q984581" s="72"/>
    </row>
    <row r="984582" spans="17:17">
      <c r="Q984582" s="72"/>
    </row>
    <row r="984583" spans="17:17">
      <c r="Q984583" s="72"/>
    </row>
    <row r="984584" spans="17:17">
      <c r="Q984584" s="72"/>
    </row>
    <row r="984585" spans="17:17">
      <c r="Q984585" s="72"/>
    </row>
    <row r="984586" spans="17:17">
      <c r="Q984586" s="72"/>
    </row>
    <row r="984587" spans="17:17">
      <c r="Q984587" s="72"/>
    </row>
    <row r="984588" spans="17:17">
      <c r="Q984588" s="72"/>
    </row>
    <row r="984589" spans="17:17">
      <c r="Q984589" s="72"/>
    </row>
    <row r="984590" spans="17:17">
      <c r="Q984590" s="72"/>
    </row>
    <row r="984591" spans="17:17">
      <c r="Q984591" s="72"/>
    </row>
    <row r="984592" spans="17:17">
      <c r="Q984592" s="72"/>
    </row>
    <row r="984593" spans="17:17">
      <c r="Q984593" s="72"/>
    </row>
    <row r="984594" spans="17:17">
      <c r="Q984594" s="72"/>
    </row>
    <row r="984595" spans="17:17">
      <c r="Q984595" s="72"/>
    </row>
    <row r="984596" spans="17:17">
      <c r="Q984596" s="72"/>
    </row>
    <row r="984597" spans="17:17">
      <c r="Q984597" s="72"/>
    </row>
    <row r="984598" spans="17:17">
      <c r="Q984598" s="72"/>
    </row>
    <row r="984599" spans="17:17">
      <c r="Q984599" s="72"/>
    </row>
    <row r="984600" spans="17:17">
      <c r="Q984600" s="72"/>
    </row>
    <row r="984601" spans="17:17">
      <c r="Q984601" s="72"/>
    </row>
    <row r="984602" spans="17:17">
      <c r="Q984602" s="72"/>
    </row>
    <row r="984603" spans="17:17">
      <c r="Q984603" s="72"/>
    </row>
    <row r="984604" spans="17:17">
      <c r="Q984604" s="72"/>
    </row>
    <row r="984605" spans="17:17">
      <c r="Q984605" s="72"/>
    </row>
    <row r="984606" spans="17:17">
      <c r="Q984606" s="72"/>
    </row>
    <row r="984607" spans="17:17">
      <c r="Q984607" s="72"/>
    </row>
    <row r="984608" spans="17:17">
      <c r="Q984608" s="72"/>
    </row>
    <row r="984609" spans="17:17">
      <c r="Q984609" s="72"/>
    </row>
    <row r="984610" spans="17:17">
      <c r="Q984610" s="72"/>
    </row>
    <row r="984611" spans="17:17">
      <c r="Q984611" s="72"/>
    </row>
    <row r="984612" spans="17:17">
      <c r="Q984612" s="72"/>
    </row>
    <row r="984613" spans="17:17">
      <c r="Q984613" s="72"/>
    </row>
    <row r="984614" spans="17:17">
      <c r="Q984614" s="72"/>
    </row>
    <row r="984615" spans="17:17">
      <c r="Q984615" s="72"/>
    </row>
    <row r="984616" spans="17:17">
      <c r="Q984616" s="72"/>
    </row>
    <row r="984617" spans="17:17">
      <c r="Q984617" s="72"/>
    </row>
    <row r="984618" spans="17:17">
      <c r="Q984618" s="72"/>
    </row>
    <row r="984619" spans="17:17">
      <c r="Q984619" s="72"/>
    </row>
    <row r="984620" spans="17:17">
      <c r="Q984620" s="72"/>
    </row>
    <row r="984621" spans="17:17">
      <c r="Q984621" s="72"/>
    </row>
    <row r="984622" spans="17:17">
      <c r="Q984622" s="72"/>
    </row>
    <row r="984623" spans="17:17">
      <c r="Q984623" s="72"/>
    </row>
    <row r="984624" spans="17:17">
      <c r="Q984624" s="72"/>
    </row>
    <row r="984625" spans="17:17">
      <c r="Q984625" s="72"/>
    </row>
    <row r="984626" spans="17:17">
      <c r="Q984626" s="72"/>
    </row>
    <row r="984627" spans="17:17">
      <c r="Q984627" s="72"/>
    </row>
    <row r="984628" spans="17:17">
      <c r="Q984628" s="72"/>
    </row>
    <row r="984629" spans="17:17">
      <c r="Q984629" s="72"/>
    </row>
    <row r="984630" spans="17:17">
      <c r="Q984630" s="72"/>
    </row>
    <row r="984631" spans="17:17">
      <c r="Q984631" s="72"/>
    </row>
    <row r="984632" spans="17:17">
      <c r="Q984632" s="72"/>
    </row>
    <row r="984633" spans="17:17">
      <c r="Q984633" s="72"/>
    </row>
    <row r="984634" spans="17:17">
      <c r="Q984634" s="72"/>
    </row>
    <row r="984635" spans="17:17">
      <c r="Q984635" s="72"/>
    </row>
    <row r="984636" spans="17:17">
      <c r="Q984636" s="72"/>
    </row>
    <row r="984637" spans="17:17">
      <c r="Q984637" s="72"/>
    </row>
    <row r="984638" spans="17:17">
      <c r="Q984638" s="72"/>
    </row>
    <row r="984639" spans="17:17">
      <c r="Q984639" s="72"/>
    </row>
    <row r="984640" spans="17:17">
      <c r="Q984640" s="72"/>
    </row>
    <row r="984641" spans="17:17">
      <c r="Q984641" s="72"/>
    </row>
    <row r="984642" spans="17:17">
      <c r="Q984642" s="72"/>
    </row>
    <row r="984643" spans="17:17">
      <c r="Q984643" s="72"/>
    </row>
    <row r="984644" spans="17:17">
      <c r="Q984644" s="72"/>
    </row>
    <row r="984645" spans="17:17">
      <c r="Q984645" s="72"/>
    </row>
    <row r="984646" spans="17:17">
      <c r="Q984646" s="72"/>
    </row>
    <row r="984647" spans="17:17">
      <c r="Q984647" s="72"/>
    </row>
    <row r="984648" spans="17:17">
      <c r="Q984648" s="72"/>
    </row>
    <row r="984649" spans="17:17">
      <c r="Q984649" s="72"/>
    </row>
    <row r="984650" spans="17:17">
      <c r="Q984650" s="72"/>
    </row>
    <row r="984651" spans="17:17">
      <c r="Q984651" s="72"/>
    </row>
    <row r="984652" spans="17:17">
      <c r="Q984652" s="72"/>
    </row>
    <row r="984653" spans="17:17">
      <c r="Q984653" s="72"/>
    </row>
    <row r="984654" spans="17:17">
      <c r="Q984654" s="72"/>
    </row>
    <row r="984655" spans="17:17">
      <c r="Q984655" s="72"/>
    </row>
    <row r="984656" spans="17:17">
      <c r="Q984656" s="72"/>
    </row>
    <row r="984657" spans="17:17">
      <c r="Q984657" s="72"/>
    </row>
    <row r="984658" spans="17:17">
      <c r="Q984658" s="72"/>
    </row>
    <row r="984659" spans="17:17">
      <c r="Q984659" s="72"/>
    </row>
    <row r="984660" spans="17:17">
      <c r="Q984660" s="72"/>
    </row>
    <row r="984661" spans="17:17">
      <c r="Q984661" s="72"/>
    </row>
    <row r="984662" spans="17:17">
      <c r="Q984662" s="72"/>
    </row>
    <row r="984663" spans="17:17">
      <c r="Q984663" s="72"/>
    </row>
    <row r="984664" spans="17:17">
      <c r="Q984664" s="72"/>
    </row>
    <row r="984665" spans="17:17">
      <c r="Q984665" s="72"/>
    </row>
    <row r="984666" spans="17:17">
      <c r="Q984666" s="72"/>
    </row>
    <row r="984667" spans="17:17">
      <c r="Q984667" s="72"/>
    </row>
    <row r="984668" spans="17:17">
      <c r="Q984668" s="72"/>
    </row>
    <row r="984669" spans="17:17">
      <c r="Q984669" s="72"/>
    </row>
    <row r="984670" spans="17:17">
      <c r="Q984670" s="72"/>
    </row>
    <row r="984671" spans="17:17">
      <c r="Q984671" s="72"/>
    </row>
    <row r="984672" spans="17:17">
      <c r="Q984672" s="72"/>
    </row>
    <row r="984673" spans="17:17">
      <c r="Q984673" s="72"/>
    </row>
    <row r="984674" spans="17:17">
      <c r="Q984674" s="72"/>
    </row>
    <row r="984675" spans="17:17">
      <c r="Q984675" s="72"/>
    </row>
    <row r="984676" spans="17:17">
      <c r="Q984676" s="72"/>
    </row>
    <row r="984677" spans="17:17">
      <c r="Q984677" s="72"/>
    </row>
    <row r="984678" spans="17:17">
      <c r="Q984678" s="72"/>
    </row>
    <row r="984679" spans="17:17">
      <c r="Q984679" s="72"/>
    </row>
    <row r="984680" spans="17:17">
      <c r="Q984680" s="72"/>
    </row>
    <row r="984681" spans="17:17">
      <c r="Q984681" s="72"/>
    </row>
    <row r="984682" spans="17:17">
      <c r="Q984682" s="72"/>
    </row>
    <row r="984683" spans="17:17">
      <c r="Q984683" s="72"/>
    </row>
    <row r="984684" spans="17:17">
      <c r="Q984684" s="72"/>
    </row>
    <row r="984685" spans="17:17">
      <c r="Q984685" s="72"/>
    </row>
    <row r="984686" spans="17:17">
      <c r="Q984686" s="72"/>
    </row>
    <row r="984687" spans="17:17">
      <c r="Q984687" s="72"/>
    </row>
    <row r="984688" spans="17:17">
      <c r="Q984688" s="72"/>
    </row>
    <row r="984689" spans="17:17">
      <c r="Q984689" s="72"/>
    </row>
    <row r="984690" spans="17:17">
      <c r="Q984690" s="72"/>
    </row>
    <row r="984691" spans="17:17">
      <c r="Q984691" s="72"/>
    </row>
    <row r="984692" spans="17:17">
      <c r="Q984692" s="72"/>
    </row>
    <row r="984693" spans="17:17">
      <c r="Q984693" s="72"/>
    </row>
    <row r="984694" spans="17:17">
      <c r="Q984694" s="72"/>
    </row>
    <row r="984695" spans="17:17">
      <c r="Q984695" s="72"/>
    </row>
    <row r="984696" spans="17:17">
      <c r="Q984696" s="72"/>
    </row>
    <row r="984697" spans="17:17">
      <c r="Q984697" s="72"/>
    </row>
    <row r="984698" spans="17:17">
      <c r="Q984698" s="72"/>
    </row>
    <row r="984699" spans="17:17">
      <c r="Q984699" s="72"/>
    </row>
    <row r="984700" spans="17:17">
      <c r="Q984700" s="72"/>
    </row>
    <row r="984701" spans="17:17">
      <c r="Q984701" s="72"/>
    </row>
    <row r="984702" spans="17:17">
      <c r="Q984702" s="72"/>
    </row>
    <row r="984703" spans="17:17">
      <c r="Q984703" s="72"/>
    </row>
    <row r="984704" spans="17:17">
      <c r="Q984704" s="72"/>
    </row>
    <row r="984705" spans="17:17">
      <c r="Q984705" s="72"/>
    </row>
    <row r="984706" spans="17:17">
      <c r="Q984706" s="72"/>
    </row>
    <row r="984707" spans="17:17">
      <c r="Q984707" s="72"/>
    </row>
    <row r="984708" spans="17:17">
      <c r="Q984708" s="72"/>
    </row>
    <row r="984709" spans="17:17">
      <c r="Q984709" s="72"/>
    </row>
    <row r="984710" spans="17:17">
      <c r="Q984710" s="72"/>
    </row>
    <row r="984711" spans="17:17">
      <c r="Q984711" s="72"/>
    </row>
    <row r="984712" spans="17:17">
      <c r="Q984712" s="72"/>
    </row>
    <row r="984713" spans="17:17">
      <c r="Q984713" s="72"/>
    </row>
    <row r="984714" spans="17:17">
      <c r="Q984714" s="72"/>
    </row>
    <row r="984715" spans="17:17">
      <c r="Q984715" s="72"/>
    </row>
    <row r="984716" spans="17:17">
      <c r="Q984716" s="72"/>
    </row>
    <row r="984717" spans="17:17">
      <c r="Q984717" s="72"/>
    </row>
    <row r="984718" spans="17:17">
      <c r="Q984718" s="72"/>
    </row>
    <row r="984719" spans="17:17">
      <c r="Q984719" s="72"/>
    </row>
    <row r="984720" spans="17:17">
      <c r="Q984720" s="72"/>
    </row>
    <row r="984721" spans="17:17">
      <c r="Q984721" s="72"/>
    </row>
    <row r="984722" spans="17:17">
      <c r="Q984722" s="72"/>
    </row>
    <row r="984723" spans="17:17">
      <c r="Q984723" s="72"/>
    </row>
    <row r="984724" spans="17:17">
      <c r="Q984724" s="72"/>
    </row>
    <row r="984725" spans="17:17">
      <c r="Q984725" s="72"/>
    </row>
    <row r="984726" spans="17:17">
      <c r="Q984726" s="72"/>
    </row>
    <row r="984727" spans="17:17">
      <c r="Q984727" s="72"/>
    </row>
    <row r="984728" spans="17:17">
      <c r="Q984728" s="72"/>
    </row>
    <row r="984729" spans="17:17">
      <c r="Q984729" s="72"/>
    </row>
    <row r="984730" spans="17:17">
      <c r="Q984730" s="72"/>
    </row>
    <row r="984731" spans="17:17">
      <c r="Q984731" s="72"/>
    </row>
    <row r="984732" spans="17:17">
      <c r="Q984732" s="72"/>
    </row>
    <row r="984733" spans="17:17">
      <c r="Q984733" s="72"/>
    </row>
    <row r="984734" spans="17:17">
      <c r="Q984734" s="72"/>
    </row>
    <row r="984735" spans="17:17">
      <c r="Q984735" s="72"/>
    </row>
    <row r="984736" spans="17:17">
      <c r="Q984736" s="72"/>
    </row>
    <row r="984737" spans="17:17">
      <c r="Q984737" s="72"/>
    </row>
    <row r="984738" spans="17:17">
      <c r="Q984738" s="72"/>
    </row>
    <row r="984739" spans="17:17">
      <c r="Q984739" s="72"/>
    </row>
    <row r="984740" spans="17:17">
      <c r="Q984740" s="72"/>
    </row>
    <row r="984741" spans="17:17">
      <c r="Q984741" s="72"/>
    </row>
    <row r="984742" spans="17:17">
      <c r="Q984742" s="72"/>
    </row>
    <row r="984743" spans="17:17">
      <c r="Q984743" s="72"/>
    </row>
    <row r="984744" spans="17:17">
      <c r="Q984744" s="72"/>
    </row>
    <row r="984745" spans="17:17">
      <c r="Q984745" s="72"/>
    </row>
    <row r="984746" spans="17:17">
      <c r="Q984746" s="72"/>
    </row>
    <row r="984747" spans="17:17">
      <c r="Q984747" s="72"/>
    </row>
    <row r="984748" spans="17:17">
      <c r="Q984748" s="72"/>
    </row>
    <row r="984749" spans="17:17">
      <c r="Q984749" s="72"/>
    </row>
    <row r="984750" spans="17:17">
      <c r="Q984750" s="72"/>
    </row>
    <row r="984751" spans="17:17">
      <c r="Q984751" s="72"/>
    </row>
    <row r="984752" spans="17:17">
      <c r="Q984752" s="72"/>
    </row>
    <row r="984753" spans="17:17">
      <c r="Q984753" s="72"/>
    </row>
    <row r="984754" spans="17:17">
      <c r="Q984754" s="72"/>
    </row>
    <row r="984755" spans="17:17">
      <c r="Q984755" s="72"/>
    </row>
    <row r="984756" spans="17:17">
      <c r="Q984756" s="72"/>
    </row>
    <row r="984757" spans="17:17">
      <c r="Q984757" s="72"/>
    </row>
    <row r="984758" spans="17:17">
      <c r="Q984758" s="72"/>
    </row>
    <row r="984759" spans="17:17">
      <c r="Q984759" s="72"/>
    </row>
    <row r="984760" spans="17:17">
      <c r="Q984760" s="72"/>
    </row>
    <row r="984761" spans="17:17">
      <c r="Q984761" s="72"/>
    </row>
    <row r="984762" spans="17:17">
      <c r="Q984762" s="72"/>
    </row>
    <row r="984763" spans="17:17">
      <c r="Q984763" s="72"/>
    </row>
    <row r="984764" spans="17:17">
      <c r="Q984764" s="72"/>
    </row>
    <row r="984765" spans="17:17">
      <c r="Q984765" s="72"/>
    </row>
    <row r="984766" spans="17:17">
      <c r="Q984766" s="72"/>
    </row>
    <row r="984767" spans="17:17">
      <c r="Q984767" s="72"/>
    </row>
    <row r="984768" spans="17:17">
      <c r="Q984768" s="72"/>
    </row>
    <row r="984769" spans="17:17">
      <c r="Q984769" s="72"/>
    </row>
    <row r="984770" spans="17:17">
      <c r="Q984770" s="72"/>
    </row>
    <row r="984771" spans="17:17">
      <c r="Q984771" s="72"/>
    </row>
    <row r="984772" spans="17:17">
      <c r="Q984772" s="72"/>
    </row>
    <row r="984773" spans="17:17">
      <c r="Q984773" s="72"/>
    </row>
    <row r="984774" spans="17:17">
      <c r="Q984774" s="72"/>
    </row>
    <row r="984775" spans="17:17">
      <c r="Q984775" s="72"/>
    </row>
    <row r="984776" spans="17:17">
      <c r="Q984776" s="72"/>
    </row>
    <row r="984777" spans="17:17">
      <c r="Q984777" s="72"/>
    </row>
    <row r="984778" spans="17:17">
      <c r="Q984778" s="72"/>
    </row>
    <row r="984779" spans="17:17">
      <c r="Q984779" s="72"/>
    </row>
    <row r="984780" spans="17:17">
      <c r="Q984780" s="72"/>
    </row>
    <row r="984781" spans="17:17">
      <c r="Q984781" s="72"/>
    </row>
    <row r="984782" spans="17:17">
      <c r="Q984782" s="72"/>
    </row>
    <row r="984783" spans="17:17">
      <c r="Q984783" s="72"/>
    </row>
    <row r="984784" spans="17:17">
      <c r="Q984784" s="72"/>
    </row>
    <row r="984785" spans="17:17">
      <c r="Q984785" s="72"/>
    </row>
    <row r="984786" spans="17:17">
      <c r="Q984786" s="72"/>
    </row>
    <row r="984787" spans="17:17">
      <c r="Q984787" s="72"/>
    </row>
    <row r="984788" spans="17:17">
      <c r="Q984788" s="72"/>
    </row>
    <row r="984789" spans="17:17">
      <c r="Q984789" s="72"/>
    </row>
    <row r="984790" spans="17:17">
      <c r="Q984790" s="72"/>
    </row>
    <row r="984791" spans="17:17">
      <c r="Q984791" s="72"/>
    </row>
    <row r="984792" spans="17:17">
      <c r="Q984792" s="72"/>
    </row>
    <row r="984793" spans="17:17">
      <c r="Q984793" s="72"/>
    </row>
    <row r="984794" spans="17:17">
      <c r="Q984794" s="72"/>
    </row>
    <row r="984795" spans="17:17">
      <c r="Q984795" s="72"/>
    </row>
    <row r="984796" spans="17:17">
      <c r="Q984796" s="72"/>
    </row>
    <row r="984797" spans="17:17">
      <c r="Q984797" s="72"/>
    </row>
    <row r="984798" spans="17:17">
      <c r="Q984798" s="72"/>
    </row>
    <row r="984799" spans="17:17">
      <c r="Q984799" s="72"/>
    </row>
    <row r="984800" spans="17:17">
      <c r="Q984800" s="72"/>
    </row>
    <row r="984801" spans="17:17">
      <c r="Q984801" s="72"/>
    </row>
    <row r="984802" spans="17:17">
      <c r="Q984802" s="72"/>
    </row>
    <row r="984803" spans="17:17">
      <c r="Q984803" s="72"/>
    </row>
    <row r="984804" spans="17:17">
      <c r="Q984804" s="72"/>
    </row>
    <row r="984805" spans="17:17">
      <c r="Q984805" s="72"/>
    </row>
    <row r="984806" spans="17:17">
      <c r="Q984806" s="72"/>
    </row>
    <row r="984807" spans="17:17">
      <c r="Q984807" s="72"/>
    </row>
    <row r="984808" spans="17:17">
      <c r="Q984808" s="72"/>
    </row>
    <row r="984809" spans="17:17">
      <c r="Q984809" s="72"/>
    </row>
    <row r="984810" spans="17:17">
      <c r="Q984810" s="72"/>
    </row>
    <row r="984811" spans="17:17">
      <c r="Q984811" s="72"/>
    </row>
    <row r="984812" spans="17:17">
      <c r="Q984812" s="72"/>
    </row>
    <row r="984813" spans="17:17">
      <c r="Q984813" s="72"/>
    </row>
    <row r="984814" spans="17:17">
      <c r="Q984814" s="72"/>
    </row>
    <row r="984815" spans="17:17">
      <c r="Q984815" s="72"/>
    </row>
    <row r="984816" spans="17:17">
      <c r="Q984816" s="72"/>
    </row>
    <row r="984817" spans="17:17">
      <c r="Q984817" s="72"/>
    </row>
    <row r="984818" spans="17:17">
      <c r="Q984818" s="72"/>
    </row>
    <row r="984819" spans="17:17">
      <c r="Q984819" s="72"/>
    </row>
    <row r="984820" spans="17:17">
      <c r="Q984820" s="72"/>
    </row>
    <row r="984821" spans="17:17">
      <c r="Q984821" s="72"/>
    </row>
    <row r="984822" spans="17:17">
      <c r="Q984822" s="72"/>
    </row>
    <row r="984823" spans="17:17">
      <c r="Q984823" s="72"/>
    </row>
    <row r="984824" spans="17:17">
      <c r="Q984824" s="72"/>
    </row>
    <row r="984825" spans="17:17">
      <c r="Q984825" s="72"/>
    </row>
    <row r="984826" spans="17:17">
      <c r="Q984826" s="72"/>
    </row>
    <row r="984827" spans="17:17">
      <c r="Q984827" s="72"/>
    </row>
    <row r="984828" spans="17:17">
      <c r="Q984828" s="72"/>
    </row>
    <row r="984829" spans="17:17">
      <c r="Q984829" s="72"/>
    </row>
    <row r="984830" spans="17:17">
      <c r="Q984830" s="72"/>
    </row>
    <row r="984831" spans="17:17">
      <c r="Q984831" s="72"/>
    </row>
    <row r="984832" spans="17:17">
      <c r="Q984832" s="72"/>
    </row>
    <row r="984833" spans="17:17">
      <c r="Q984833" s="72"/>
    </row>
    <row r="984834" spans="17:17">
      <c r="Q984834" s="72"/>
    </row>
    <row r="984835" spans="17:17">
      <c r="Q984835" s="72"/>
    </row>
    <row r="984836" spans="17:17">
      <c r="Q984836" s="72"/>
    </row>
    <row r="984837" spans="17:17">
      <c r="Q984837" s="72"/>
    </row>
    <row r="984838" spans="17:17">
      <c r="Q984838" s="72"/>
    </row>
    <row r="984839" spans="17:17">
      <c r="Q984839" s="72"/>
    </row>
    <row r="984840" spans="17:17">
      <c r="Q984840" s="72"/>
    </row>
    <row r="984841" spans="17:17">
      <c r="Q984841" s="72"/>
    </row>
    <row r="984842" spans="17:17">
      <c r="Q984842" s="72"/>
    </row>
    <row r="984843" spans="17:17">
      <c r="Q984843" s="72"/>
    </row>
    <row r="984844" spans="17:17">
      <c r="Q984844" s="72"/>
    </row>
    <row r="984845" spans="17:17">
      <c r="Q984845" s="72"/>
    </row>
    <row r="984846" spans="17:17">
      <c r="Q984846" s="72"/>
    </row>
    <row r="984847" spans="17:17">
      <c r="Q984847" s="72"/>
    </row>
    <row r="984848" spans="17:17">
      <c r="Q984848" s="72"/>
    </row>
    <row r="984849" spans="17:17">
      <c r="Q984849" s="72"/>
    </row>
    <row r="984850" spans="17:17">
      <c r="Q984850" s="72"/>
    </row>
    <row r="984851" spans="17:17">
      <c r="Q984851" s="72"/>
    </row>
    <row r="984852" spans="17:17">
      <c r="Q984852" s="72"/>
    </row>
    <row r="984853" spans="17:17">
      <c r="Q984853" s="72"/>
    </row>
    <row r="984854" spans="17:17">
      <c r="Q984854" s="72"/>
    </row>
    <row r="984855" spans="17:17">
      <c r="Q984855" s="72"/>
    </row>
    <row r="984856" spans="17:17">
      <c r="Q984856" s="72"/>
    </row>
    <row r="984857" spans="17:17">
      <c r="Q984857" s="72"/>
    </row>
    <row r="984858" spans="17:17">
      <c r="Q984858" s="72"/>
    </row>
    <row r="984859" spans="17:17">
      <c r="Q984859" s="72"/>
    </row>
    <row r="984860" spans="17:17">
      <c r="Q984860" s="72"/>
    </row>
    <row r="984861" spans="17:17">
      <c r="Q984861" s="72"/>
    </row>
    <row r="984862" spans="17:17">
      <c r="Q984862" s="72"/>
    </row>
    <row r="984863" spans="17:17">
      <c r="Q984863" s="72"/>
    </row>
    <row r="984864" spans="17:17">
      <c r="Q984864" s="72"/>
    </row>
    <row r="984865" spans="17:17">
      <c r="Q984865" s="72"/>
    </row>
    <row r="984866" spans="17:17">
      <c r="Q984866" s="72"/>
    </row>
    <row r="984867" spans="17:17">
      <c r="Q984867" s="72"/>
    </row>
    <row r="984868" spans="17:17">
      <c r="Q984868" s="72"/>
    </row>
    <row r="984869" spans="17:17">
      <c r="Q984869" s="72"/>
    </row>
    <row r="984870" spans="17:17">
      <c r="Q984870" s="72"/>
    </row>
    <row r="984871" spans="17:17">
      <c r="Q984871" s="72"/>
    </row>
    <row r="984872" spans="17:17">
      <c r="Q984872" s="72"/>
    </row>
    <row r="984873" spans="17:17">
      <c r="Q984873" s="72"/>
    </row>
    <row r="984874" spans="17:17">
      <c r="Q984874" s="72"/>
    </row>
    <row r="984875" spans="17:17">
      <c r="Q984875" s="72"/>
    </row>
    <row r="984876" spans="17:17">
      <c r="Q984876" s="72"/>
    </row>
    <row r="984877" spans="17:17">
      <c r="Q984877" s="72"/>
    </row>
    <row r="984878" spans="17:17">
      <c r="Q984878" s="72"/>
    </row>
    <row r="984879" spans="17:17">
      <c r="Q984879" s="72"/>
    </row>
    <row r="984880" spans="17:17">
      <c r="Q984880" s="72"/>
    </row>
    <row r="984881" spans="17:17">
      <c r="Q984881" s="72"/>
    </row>
    <row r="984882" spans="17:17">
      <c r="Q984882" s="72"/>
    </row>
    <row r="984883" spans="17:17">
      <c r="Q984883" s="72"/>
    </row>
    <row r="984884" spans="17:17">
      <c r="Q984884" s="72"/>
    </row>
    <row r="984885" spans="17:17">
      <c r="Q984885" s="72"/>
    </row>
    <row r="984886" spans="17:17">
      <c r="Q984886" s="72"/>
    </row>
    <row r="984887" spans="17:17">
      <c r="Q984887" s="72"/>
    </row>
    <row r="984888" spans="17:17">
      <c r="Q984888" s="72"/>
    </row>
    <row r="984889" spans="17:17">
      <c r="Q984889" s="72"/>
    </row>
    <row r="984890" spans="17:17">
      <c r="Q984890" s="72"/>
    </row>
    <row r="984891" spans="17:17">
      <c r="Q984891" s="72"/>
    </row>
    <row r="984892" spans="17:17">
      <c r="Q984892" s="72"/>
    </row>
    <row r="984893" spans="17:17">
      <c r="Q984893" s="72"/>
    </row>
    <row r="984894" spans="17:17">
      <c r="Q984894" s="72"/>
    </row>
    <row r="984895" spans="17:17">
      <c r="Q984895" s="72"/>
    </row>
    <row r="984896" spans="17:17">
      <c r="Q984896" s="72"/>
    </row>
    <row r="984897" spans="17:17">
      <c r="Q984897" s="72"/>
    </row>
    <row r="984898" spans="17:17">
      <c r="Q984898" s="72"/>
    </row>
    <row r="984899" spans="17:17">
      <c r="Q984899" s="72"/>
    </row>
    <row r="984900" spans="17:17">
      <c r="Q984900" s="72"/>
    </row>
    <row r="984901" spans="17:17">
      <c r="Q984901" s="72"/>
    </row>
    <row r="984902" spans="17:17">
      <c r="Q984902" s="72"/>
    </row>
    <row r="984903" spans="17:17">
      <c r="Q984903" s="72"/>
    </row>
    <row r="984904" spans="17:17">
      <c r="Q984904" s="72"/>
    </row>
    <row r="984905" spans="17:17">
      <c r="Q984905" s="72"/>
    </row>
    <row r="984906" spans="17:17">
      <c r="Q984906" s="72"/>
    </row>
    <row r="984907" spans="17:17">
      <c r="Q984907" s="72"/>
    </row>
    <row r="984908" spans="17:17">
      <c r="Q984908" s="72"/>
    </row>
    <row r="984909" spans="17:17">
      <c r="Q984909" s="72"/>
    </row>
    <row r="984910" spans="17:17">
      <c r="Q984910" s="72"/>
    </row>
    <row r="984911" spans="17:17">
      <c r="Q984911" s="72"/>
    </row>
    <row r="984912" spans="17:17">
      <c r="Q984912" s="72"/>
    </row>
    <row r="984913" spans="17:17">
      <c r="Q984913" s="72"/>
    </row>
    <row r="984914" spans="17:17">
      <c r="Q984914" s="72"/>
    </row>
    <row r="984915" spans="17:17">
      <c r="Q984915" s="72"/>
    </row>
    <row r="984916" spans="17:17">
      <c r="Q984916" s="72"/>
    </row>
    <row r="984917" spans="17:17">
      <c r="Q984917" s="72"/>
    </row>
    <row r="984918" spans="17:17">
      <c r="Q984918" s="72"/>
    </row>
    <row r="984919" spans="17:17">
      <c r="Q984919" s="72"/>
    </row>
    <row r="984920" spans="17:17">
      <c r="Q984920" s="72"/>
    </row>
    <row r="984921" spans="17:17">
      <c r="Q984921" s="72"/>
    </row>
    <row r="984922" spans="17:17">
      <c r="Q984922" s="72"/>
    </row>
    <row r="984923" spans="17:17">
      <c r="Q984923" s="72"/>
    </row>
    <row r="984924" spans="17:17">
      <c r="Q984924" s="72"/>
    </row>
    <row r="984925" spans="17:17">
      <c r="Q984925" s="72"/>
    </row>
    <row r="984926" spans="17:17">
      <c r="Q984926" s="72"/>
    </row>
    <row r="984927" spans="17:17">
      <c r="Q984927" s="72"/>
    </row>
    <row r="984928" spans="17:17">
      <c r="Q984928" s="72"/>
    </row>
    <row r="984929" spans="17:17">
      <c r="Q984929" s="72"/>
    </row>
    <row r="984930" spans="17:17">
      <c r="Q984930" s="72"/>
    </row>
    <row r="984931" spans="17:17">
      <c r="Q984931" s="72"/>
    </row>
    <row r="984932" spans="17:17">
      <c r="Q984932" s="72"/>
    </row>
    <row r="984933" spans="17:17">
      <c r="Q984933" s="72"/>
    </row>
    <row r="984934" spans="17:17">
      <c r="Q984934" s="72"/>
    </row>
    <row r="984935" spans="17:17">
      <c r="Q984935" s="72"/>
    </row>
    <row r="984936" spans="17:17">
      <c r="Q984936" s="72"/>
    </row>
    <row r="984937" spans="17:17">
      <c r="Q984937" s="72"/>
    </row>
    <row r="984938" spans="17:17">
      <c r="Q984938" s="72"/>
    </row>
    <row r="984939" spans="17:17">
      <c r="Q984939" s="72"/>
    </row>
    <row r="984940" spans="17:17">
      <c r="Q984940" s="72"/>
    </row>
    <row r="984941" spans="17:17">
      <c r="Q984941" s="72"/>
    </row>
    <row r="984942" spans="17:17">
      <c r="Q984942" s="72"/>
    </row>
    <row r="984943" spans="17:17">
      <c r="Q984943" s="72"/>
    </row>
    <row r="984944" spans="17:17">
      <c r="Q984944" s="72"/>
    </row>
    <row r="984945" spans="17:17">
      <c r="Q984945" s="72"/>
    </row>
    <row r="984946" spans="17:17">
      <c r="Q984946" s="72"/>
    </row>
    <row r="984947" spans="17:17">
      <c r="Q984947" s="72"/>
    </row>
    <row r="984948" spans="17:17">
      <c r="Q984948" s="72"/>
    </row>
    <row r="984949" spans="17:17">
      <c r="Q984949" s="72"/>
    </row>
    <row r="984950" spans="17:17">
      <c r="Q984950" s="72"/>
    </row>
    <row r="984951" spans="17:17">
      <c r="Q984951" s="72"/>
    </row>
    <row r="984952" spans="17:17">
      <c r="Q984952" s="72"/>
    </row>
    <row r="984953" spans="17:17">
      <c r="Q984953" s="72"/>
    </row>
    <row r="984954" spans="17:17">
      <c r="Q984954" s="72"/>
    </row>
    <row r="984955" spans="17:17">
      <c r="Q984955" s="72"/>
    </row>
    <row r="984956" spans="17:17">
      <c r="Q984956" s="72"/>
    </row>
    <row r="984957" spans="17:17">
      <c r="Q984957" s="72"/>
    </row>
    <row r="984958" spans="17:17">
      <c r="Q984958" s="72"/>
    </row>
    <row r="984959" spans="17:17">
      <c r="Q984959" s="72"/>
    </row>
    <row r="984960" spans="17:17">
      <c r="Q984960" s="72"/>
    </row>
    <row r="984961" spans="17:17">
      <c r="Q984961" s="72"/>
    </row>
    <row r="984962" spans="17:17">
      <c r="Q984962" s="72"/>
    </row>
    <row r="984963" spans="17:17">
      <c r="Q984963" s="72"/>
    </row>
    <row r="984964" spans="17:17">
      <c r="Q984964" s="72"/>
    </row>
    <row r="984965" spans="17:17">
      <c r="Q984965" s="72"/>
    </row>
    <row r="984966" spans="17:17">
      <c r="Q984966" s="72"/>
    </row>
    <row r="984967" spans="17:17">
      <c r="Q984967" s="72"/>
    </row>
    <row r="984968" spans="17:17">
      <c r="Q984968" s="72"/>
    </row>
    <row r="984969" spans="17:17">
      <c r="Q984969" s="72"/>
    </row>
    <row r="984970" spans="17:17">
      <c r="Q984970" s="72"/>
    </row>
    <row r="984971" spans="17:17">
      <c r="Q984971" s="72"/>
    </row>
    <row r="984972" spans="17:17">
      <c r="Q984972" s="72"/>
    </row>
    <row r="984973" spans="17:17">
      <c r="Q984973" s="72"/>
    </row>
    <row r="984974" spans="17:17">
      <c r="Q984974" s="72"/>
    </row>
    <row r="984975" spans="17:17">
      <c r="Q984975" s="72"/>
    </row>
    <row r="984976" spans="17:17">
      <c r="Q984976" s="72"/>
    </row>
    <row r="984977" spans="17:17">
      <c r="Q984977" s="72"/>
    </row>
    <row r="984978" spans="17:17">
      <c r="Q984978" s="72"/>
    </row>
    <row r="984979" spans="17:17">
      <c r="Q984979" s="72"/>
    </row>
    <row r="984980" spans="17:17">
      <c r="Q984980" s="72"/>
    </row>
    <row r="984981" spans="17:17">
      <c r="Q984981" s="72"/>
    </row>
    <row r="984982" spans="17:17">
      <c r="Q984982" s="72"/>
    </row>
    <row r="984983" spans="17:17">
      <c r="Q984983" s="72"/>
    </row>
    <row r="984984" spans="17:17">
      <c r="Q984984" s="72"/>
    </row>
    <row r="984985" spans="17:17">
      <c r="Q984985" s="72"/>
    </row>
    <row r="984986" spans="17:17">
      <c r="Q984986" s="72"/>
    </row>
    <row r="984987" spans="17:17">
      <c r="Q984987" s="72"/>
    </row>
    <row r="984988" spans="17:17">
      <c r="Q984988" s="72"/>
    </row>
    <row r="984989" spans="17:17">
      <c r="Q984989" s="72"/>
    </row>
    <row r="984990" spans="17:17">
      <c r="Q984990" s="72"/>
    </row>
    <row r="984991" spans="17:17">
      <c r="Q984991" s="72"/>
    </row>
    <row r="984992" spans="17:17">
      <c r="Q984992" s="72"/>
    </row>
    <row r="984993" spans="17:17">
      <c r="Q984993" s="72"/>
    </row>
    <row r="984994" spans="17:17">
      <c r="Q984994" s="72"/>
    </row>
    <row r="984995" spans="17:17">
      <c r="Q984995" s="72"/>
    </row>
    <row r="984996" spans="17:17">
      <c r="Q984996" s="72"/>
    </row>
    <row r="984997" spans="17:17">
      <c r="Q984997" s="72"/>
    </row>
    <row r="984998" spans="17:17">
      <c r="Q984998" s="72"/>
    </row>
    <row r="984999" spans="17:17">
      <c r="Q984999" s="72"/>
    </row>
    <row r="985000" spans="17:17">
      <c r="Q985000" s="72"/>
    </row>
    <row r="985001" spans="17:17">
      <c r="Q985001" s="72"/>
    </row>
    <row r="985002" spans="17:17">
      <c r="Q985002" s="72"/>
    </row>
    <row r="985003" spans="17:17">
      <c r="Q985003" s="72"/>
    </row>
    <row r="985004" spans="17:17">
      <c r="Q985004" s="72"/>
    </row>
    <row r="985005" spans="17:17">
      <c r="Q985005" s="72"/>
    </row>
    <row r="985006" spans="17:17">
      <c r="Q985006" s="72"/>
    </row>
    <row r="985007" spans="17:17">
      <c r="Q985007" s="72"/>
    </row>
    <row r="985008" spans="17:17">
      <c r="Q985008" s="72"/>
    </row>
    <row r="985009" spans="17:17">
      <c r="Q985009" s="72"/>
    </row>
    <row r="985010" spans="17:17">
      <c r="Q985010" s="72"/>
    </row>
    <row r="985011" spans="17:17">
      <c r="Q985011" s="72"/>
    </row>
    <row r="985012" spans="17:17">
      <c r="Q985012" s="72"/>
    </row>
    <row r="985013" spans="17:17">
      <c r="Q985013" s="72"/>
    </row>
    <row r="985014" spans="17:17">
      <c r="Q985014" s="72"/>
    </row>
    <row r="985015" spans="17:17">
      <c r="Q985015" s="72"/>
    </row>
    <row r="985016" spans="17:17">
      <c r="Q985016" s="72"/>
    </row>
    <row r="985017" spans="17:17">
      <c r="Q985017" s="72"/>
    </row>
    <row r="985018" spans="17:17">
      <c r="Q985018" s="72"/>
    </row>
    <row r="985019" spans="17:17">
      <c r="Q985019" s="72"/>
    </row>
    <row r="985020" spans="17:17">
      <c r="Q985020" s="72"/>
    </row>
    <row r="985021" spans="17:17">
      <c r="Q985021" s="72"/>
    </row>
    <row r="985022" spans="17:17">
      <c r="Q985022" s="72"/>
    </row>
    <row r="985023" spans="17:17">
      <c r="Q985023" s="72"/>
    </row>
    <row r="985024" spans="17:17">
      <c r="Q985024" s="72"/>
    </row>
    <row r="985025" spans="17:17">
      <c r="Q985025" s="72"/>
    </row>
    <row r="985026" spans="17:17">
      <c r="Q985026" s="72"/>
    </row>
    <row r="985027" spans="17:17">
      <c r="Q985027" s="72"/>
    </row>
    <row r="985028" spans="17:17">
      <c r="Q985028" s="72"/>
    </row>
    <row r="985029" spans="17:17">
      <c r="Q985029" s="72"/>
    </row>
    <row r="985030" spans="17:17">
      <c r="Q985030" s="72"/>
    </row>
    <row r="985031" spans="17:17">
      <c r="Q985031" s="72"/>
    </row>
    <row r="985032" spans="17:17">
      <c r="Q985032" s="72"/>
    </row>
    <row r="985033" spans="17:17">
      <c r="Q985033" s="72"/>
    </row>
    <row r="985034" spans="17:17">
      <c r="Q985034" s="72"/>
    </row>
    <row r="985035" spans="17:17">
      <c r="Q985035" s="72"/>
    </row>
    <row r="985036" spans="17:17">
      <c r="Q985036" s="72"/>
    </row>
    <row r="985037" spans="17:17">
      <c r="Q985037" s="72"/>
    </row>
    <row r="985038" spans="17:17">
      <c r="Q985038" s="72"/>
    </row>
    <row r="985039" spans="17:17">
      <c r="Q985039" s="72"/>
    </row>
    <row r="985040" spans="17:17">
      <c r="Q985040" s="72"/>
    </row>
    <row r="985041" spans="17:17">
      <c r="Q985041" s="72"/>
    </row>
    <row r="985042" spans="17:17">
      <c r="Q985042" s="72"/>
    </row>
    <row r="985043" spans="17:17">
      <c r="Q985043" s="72"/>
    </row>
    <row r="985044" spans="17:17">
      <c r="Q985044" s="72"/>
    </row>
    <row r="985045" spans="17:17">
      <c r="Q985045" s="72"/>
    </row>
    <row r="985046" spans="17:17">
      <c r="Q985046" s="72"/>
    </row>
    <row r="985047" spans="17:17">
      <c r="Q985047" s="72"/>
    </row>
    <row r="985048" spans="17:17">
      <c r="Q985048" s="72"/>
    </row>
    <row r="985049" spans="17:17">
      <c r="Q985049" s="72"/>
    </row>
    <row r="985050" spans="17:17">
      <c r="Q985050" s="72"/>
    </row>
    <row r="985051" spans="17:17">
      <c r="Q985051" s="72"/>
    </row>
    <row r="985052" spans="17:17">
      <c r="Q985052" s="72"/>
    </row>
    <row r="985053" spans="17:17">
      <c r="Q985053" s="72"/>
    </row>
    <row r="985054" spans="17:17">
      <c r="Q985054" s="72"/>
    </row>
    <row r="985055" spans="17:17">
      <c r="Q985055" s="72"/>
    </row>
    <row r="985056" spans="17:17">
      <c r="Q985056" s="72"/>
    </row>
    <row r="985057" spans="17:17">
      <c r="Q985057" s="72"/>
    </row>
    <row r="985058" spans="17:17">
      <c r="Q985058" s="72"/>
    </row>
    <row r="985059" spans="17:17">
      <c r="Q985059" s="72"/>
    </row>
    <row r="985060" spans="17:17">
      <c r="Q985060" s="72"/>
    </row>
    <row r="985061" spans="17:17">
      <c r="Q985061" s="72"/>
    </row>
    <row r="985062" spans="17:17">
      <c r="Q985062" s="72"/>
    </row>
    <row r="985063" spans="17:17">
      <c r="Q985063" s="72"/>
    </row>
    <row r="985064" spans="17:17">
      <c r="Q985064" s="72"/>
    </row>
    <row r="985065" spans="17:17">
      <c r="Q985065" s="72"/>
    </row>
    <row r="985066" spans="17:17">
      <c r="Q985066" s="72"/>
    </row>
    <row r="985067" spans="17:17">
      <c r="Q985067" s="72"/>
    </row>
    <row r="985068" spans="17:17">
      <c r="Q985068" s="72"/>
    </row>
    <row r="985069" spans="17:17">
      <c r="Q985069" s="72"/>
    </row>
    <row r="985070" spans="17:17">
      <c r="Q985070" s="72"/>
    </row>
    <row r="985071" spans="17:17">
      <c r="Q985071" s="72"/>
    </row>
    <row r="985072" spans="17:17">
      <c r="Q985072" s="72"/>
    </row>
    <row r="985073" spans="17:17">
      <c r="Q985073" s="72"/>
    </row>
    <row r="985074" spans="17:17">
      <c r="Q985074" s="72"/>
    </row>
    <row r="985075" spans="17:17">
      <c r="Q985075" s="72"/>
    </row>
    <row r="985076" spans="17:17">
      <c r="Q985076" s="72"/>
    </row>
    <row r="985077" spans="17:17">
      <c r="Q985077" s="72"/>
    </row>
    <row r="985078" spans="17:17">
      <c r="Q985078" s="72"/>
    </row>
    <row r="985079" spans="17:17">
      <c r="Q985079" s="72"/>
    </row>
    <row r="985080" spans="17:17">
      <c r="Q985080" s="72"/>
    </row>
    <row r="985081" spans="17:17">
      <c r="Q985081" s="72"/>
    </row>
    <row r="985082" spans="17:17">
      <c r="Q985082" s="72"/>
    </row>
    <row r="985083" spans="17:17">
      <c r="Q985083" s="72"/>
    </row>
    <row r="985084" spans="17:17">
      <c r="Q985084" s="72"/>
    </row>
    <row r="985085" spans="17:17">
      <c r="Q985085" s="72"/>
    </row>
    <row r="985086" spans="17:17">
      <c r="Q985086" s="72"/>
    </row>
    <row r="985087" spans="17:17">
      <c r="Q985087" s="72"/>
    </row>
    <row r="985088" spans="17:17">
      <c r="Q985088" s="72"/>
    </row>
    <row r="985089" spans="17:17">
      <c r="Q985089" s="72"/>
    </row>
    <row r="985090" spans="17:17">
      <c r="Q985090" s="72"/>
    </row>
    <row r="985091" spans="17:17">
      <c r="Q985091" s="72"/>
    </row>
    <row r="985092" spans="17:17">
      <c r="Q985092" s="72"/>
    </row>
    <row r="985093" spans="17:17">
      <c r="Q985093" s="72"/>
    </row>
    <row r="985094" spans="17:17">
      <c r="Q985094" s="72"/>
    </row>
    <row r="985095" spans="17:17">
      <c r="Q985095" s="72"/>
    </row>
    <row r="985096" spans="17:17">
      <c r="Q985096" s="72"/>
    </row>
    <row r="985097" spans="17:17">
      <c r="Q985097" s="72"/>
    </row>
    <row r="985098" spans="17:17">
      <c r="Q985098" s="72"/>
    </row>
    <row r="985099" spans="17:17">
      <c r="Q985099" s="72"/>
    </row>
    <row r="985100" spans="17:17">
      <c r="Q985100" s="72"/>
    </row>
    <row r="985101" spans="17:17">
      <c r="Q985101" s="72"/>
    </row>
    <row r="985102" spans="17:17">
      <c r="Q985102" s="72"/>
    </row>
    <row r="985103" spans="17:17">
      <c r="Q985103" s="72"/>
    </row>
    <row r="985104" spans="17:17">
      <c r="Q985104" s="72"/>
    </row>
    <row r="985105" spans="17:17">
      <c r="Q985105" s="72"/>
    </row>
    <row r="985106" spans="17:17">
      <c r="Q985106" s="72"/>
    </row>
    <row r="985107" spans="17:17">
      <c r="Q985107" s="72"/>
    </row>
    <row r="985108" spans="17:17">
      <c r="Q985108" s="72"/>
    </row>
    <row r="985109" spans="17:17">
      <c r="Q985109" s="72"/>
    </row>
    <row r="985110" spans="17:17">
      <c r="Q985110" s="72"/>
    </row>
    <row r="985111" spans="17:17">
      <c r="Q985111" s="72"/>
    </row>
    <row r="985112" spans="17:17">
      <c r="Q985112" s="72"/>
    </row>
    <row r="985113" spans="17:17">
      <c r="Q985113" s="72"/>
    </row>
    <row r="985114" spans="17:17">
      <c r="Q985114" s="72"/>
    </row>
    <row r="985115" spans="17:17">
      <c r="Q985115" s="72"/>
    </row>
    <row r="985116" spans="17:17">
      <c r="Q985116" s="72"/>
    </row>
    <row r="985117" spans="17:17">
      <c r="Q985117" s="72"/>
    </row>
    <row r="985118" spans="17:17">
      <c r="Q985118" s="72"/>
    </row>
    <row r="985119" spans="17:17">
      <c r="Q985119" s="72"/>
    </row>
    <row r="985120" spans="17:17">
      <c r="Q985120" s="72"/>
    </row>
    <row r="985121" spans="17:17">
      <c r="Q985121" s="72"/>
    </row>
    <row r="985122" spans="17:17">
      <c r="Q985122" s="72"/>
    </row>
    <row r="985123" spans="17:17">
      <c r="Q985123" s="72"/>
    </row>
    <row r="985124" spans="17:17">
      <c r="Q985124" s="72"/>
    </row>
    <row r="985125" spans="17:17">
      <c r="Q985125" s="72"/>
    </row>
    <row r="985126" spans="17:17">
      <c r="Q985126" s="72"/>
    </row>
    <row r="985127" spans="17:17">
      <c r="Q985127" s="72"/>
    </row>
    <row r="985128" spans="17:17">
      <c r="Q985128" s="72"/>
    </row>
    <row r="985129" spans="17:17">
      <c r="Q985129" s="72"/>
    </row>
    <row r="985130" spans="17:17">
      <c r="Q985130" s="72"/>
    </row>
    <row r="985131" spans="17:17">
      <c r="Q985131" s="72"/>
    </row>
    <row r="985132" spans="17:17">
      <c r="Q985132" s="72"/>
    </row>
    <row r="985133" spans="17:17">
      <c r="Q985133" s="72"/>
    </row>
    <row r="985134" spans="17:17">
      <c r="Q985134" s="72"/>
    </row>
    <row r="985135" spans="17:17">
      <c r="Q985135" s="72"/>
    </row>
    <row r="985136" spans="17:17">
      <c r="Q985136" s="72"/>
    </row>
    <row r="985137" spans="17:17">
      <c r="Q985137" s="72"/>
    </row>
    <row r="985138" spans="17:17">
      <c r="Q985138" s="72"/>
    </row>
    <row r="985139" spans="17:17">
      <c r="Q985139" s="72"/>
    </row>
    <row r="985140" spans="17:17">
      <c r="Q985140" s="72"/>
    </row>
    <row r="985141" spans="17:17">
      <c r="Q985141" s="72"/>
    </row>
    <row r="985142" spans="17:17">
      <c r="Q985142" s="72"/>
    </row>
    <row r="985143" spans="17:17">
      <c r="Q985143" s="72"/>
    </row>
    <row r="985144" spans="17:17">
      <c r="Q985144" s="72"/>
    </row>
    <row r="985145" spans="17:17">
      <c r="Q985145" s="72"/>
    </row>
    <row r="985146" spans="17:17">
      <c r="Q985146" s="72"/>
    </row>
    <row r="985147" spans="17:17">
      <c r="Q985147" s="72"/>
    </row>
    <row r="985148" spans="17:17">
      <c r="Q985148" s="72"/>
    </row>
    <row r="985149" spans="17:17">
      <c r="Q985149" s="72"/>
    </row>
    <row r="985150" spans="17:17">
      <c r="Q985150" s="72"/>
    </row>
    <row r="985151" spans="17:17">
      <c r="Q985151" s="72"/>
    </row>
    <row r="985152" spans="17:17">
      <c r="Q985152" s="72"/>
    </row>
    <row r="985153" spans="17:17">
      <c r="Q985153" s="72"/>
    </row>
    <row r="985154" spans="17:17">
      <c r="Q985154" s="72"/>
    </row>
    <row r="985155" spans="17:17">
      <c r="Q985155" s="72"/>
    </row>
    <row r="985156" spans="17:17">
      <c r="Q985156" s="72"/>
    </row>
    <row r="985157" spans="17:17">
      <c r="Q985157" s="72"/>
    </row>
    <row r="985158" spans="17:17">
      <c r="Q985158" s="72"/>
    </row>
    <row r="985159" spans="17:17">
      <c r="Q985159" s="72"/>
    </row>
    <row r="985160" spans="17:17">
      <c r="Q985160" s="72"/>
    </row>
    <row r="985161" spans="17:17">
      <c r="Q985161" s="72"/>
    </row>
    <row r="985162" spans="17:17">
      <c r="Q985162" s="72"/>
    </row>
    <row r="985163" spans="17:17">
      <c r="Q985163" s="72"/>
    </row>
    <row r="985164" spans="17:17">
      <c r="Q985164" s="72"/>
    </row>
    <row r="985165" spans="17:17">
      <c r="Q985165" s="72"/>
    </row>
    <row r="985166" spans="17:17">
      <c r="Q985166" s="72"/>
    </row>
    <row r="985167" spans="17:17">
      <c r="Q985167" s="72"/>
    </row>
    <row r="985168" spans="17:17">
      <c r="Q985168" s="72"/>
    </row>
    <row r="985169" spans="17:17">
      <c r="Q985169" s="72"/>
    </row>
    <row r="985170" spans="17:17">
      <c r="Q985170" s="72"/>
    </row>
    <row r="985171" spans="17:17">
      <c r="Q985171" s="72"/>
    </row>
    <row r="985172" spans="17:17">
      <c r="Q985172" s="72"/>
    </row>
    <row r="985173" spans="17:17">
      <c r="Q985173" s="72"/>
    </row>
    <row r="985174" spans="17:17">
      <c r="Q985174" s="72"/>
    </row>
    <row r="985175" spans="17:17">
      <c r="Q985175" s="72"/>
    </row>
    <row r="985176" spans="17:17">
      <c r="Q985176" s="72"/>
    </row>
    <row r="985177" spans="17:17">
      <c r="Q985177" s="72"/>
    </row>
    <row r="985178" spans="17:17">
      <c r="Q985178" s="72"/>
    </row>
    <row r="985179" spans="17:17">
      <c r="Q985179" s="72"/>
    </row>
    <row r="985180" spans="17:17">
      <c r="Q985180" s="72"/>
    </row>
    <row r="985181" spans="17:17">
      <c r="Q985181" s="72"/>
    </row>
    <row r="985182" spans="17:17">
      <c r="Q985182" s="72"/>
    </row>
    <row r="985183" spans="17:17">
      <c r="Q985183" s="72"/>
    </row>
    <row r="985184" spans="17:17">
      <c r="Q985184" s="72"/>
    </row>
    <row r="985185" spans="17:17">
      <c r="Q985185" s="72"/>
    </row>
    <row r="985186" spans="17:17">
      <c r="Q985186" s="72"/>
    </row>
    <row r="985187" spans="17:17">
      <c r="Q985187" s="72"/>
    </row>
    <row r="985188" spans="17:17">
      <c r="Q985188" s="72"/>
    </row>
    <row r="985189" spans="17:17">
      <c r="Q985189" s="72"/>
    </row>
    <row r="985190" spans="17:17">
      <c r="Q985190" s="72"/>
    </row>
    <row r="985191" spans="17:17">
      <c r="Q985191" s="72"/>
    </row>
    <row r="985192" spans="17:17">
      <c r="Q985192" s="72"/>
    </row>
    <row r="985193" spans="17:17">
      <c r="Q985193" s="72"/>
    </row>
    <row r="985194" spans="17:17">
      <c r="Q985194" s="72"/>
    </row>
    <row r="985195" spans="17:17">
      <c r="Q985195" s="72"/>
    </row>
    <row r="985196" spans="17:17">
      <c r="Q985196" s="72"/>
    </row>
    <row r="985197" spans="17:17">
      <c r="Q985197" s="72"/>
    </row>
    <row r="985198" spans="17:17">
      <c r="Q985198" s="72"/>
    </row>
    <row r="985199" spans="17:17">
      <c r="Q985199" s="72"/>
    </row>
    <row r="985200" spans="17:17">
      <c r="Q985200" s="72"/>
    </row>
    <row r="985201" spans="17:17">
      <c r="Q985201" s="72"/>
    </row>
    <row r="985202" spans="17:17">
      <c r="Q985202" s="72"/>
    </row>
    <row r="985203" spans="17:17">
      <c r="Q985203" s="72"/>
    </row>
    <row r="985204" spans="17:17">
      <c r="Q985204" s="72"/>
    </row>
    <row r="985205" spans="17:17">
      <c r="Q985205" s="72"/>
    </row>
    <row r="985206" spans="17:17">
      <c r="Q985206" s="72"/>
    </row>
    <row r="985207" spans="17:17">
      <c r="Q985207" s="72"/>
    </row>
    <row r="985208" spans="17:17">
      <c r="Q985208" s="72"/>
    </row>
    <row r="985209" spans="17:17">
      <c r="Q985209" s="72"/>
    </row>
    <row r="985210" spans="17:17">
      <c r="Q985210" s="72"/>
    </row>
    <row r="985211" spans="17:17">
      <c r="Q985211" s="72"/>
    </row>
    <row r="985212" spans="17:17">
      <c r="Q985212" s="72"/>
    </row>
    <row r="985213" spans="17:17">
      <c r="Q985213" s="72"/>
    </row>
    <row r="985214" spans="17:17">
      <c r="Q985214" s="72"/>
    </row>
    <row r="985215" spans="17:17">
      <c r="Q985215" s="72"/>
    </row>
    <row r="985216" spans="17:17">
      <c r="Q985216" s="72"/>
    </row>
    <row r="985217" spans="17:17">
      <c r="Q985217" s="72"/>
    </row>
    <row r="985218" spans="17:17">
      <c r="Q985218" s="72"/>
    </row>
    <row r="985219" spans="17:17">
      <c r="Q985219" s="72"/>
    </row>
    <row r="985220" spans="17:17">
      <c r="Q985220" s="72"/>
    </row>
    <row r="985221" spans="17:17">
      <c r="Q985221" s="72"/>
    </row>
    <row r="985222" spans="17:17">
      <c r="Q985222" s="72"/>
    </row>
    <row r="985223" spans="17:17">
      <c r="Q985223" s="72"/>
    </row>
    <row r="985224" spans="17:17">
      <c r="Q985224" s="72"/>
    </row>
    <row r="985225" spans="17:17">
      <c r="Q985225" s="72"/>
    </row>
    <row r="985226" spans="17:17">
      <c r="Q985226" s="72"/>
    </row>
    <row r="985227" spans="17:17">
      <c r="Q985227" s="72"/>
    </row>
    <row r="985228" spans="17:17">
      <c r="Q985228" s="72"/>
    </row>
    <row r="985229" spans="17:17">
      <c r="Q985229" s="72"/>
    </row>
    <row r="985230" spans="17:17">
      <c r="Q985230" s="72"/>
    </row>
    <row r="985231" spans="17:17">
      <c r="Q985231" s="72"/>
    </row>
    <row r="985232" spans="17:17">
      <c r="Q985232" s="72"/>
    </row>
    <row r="985233" spans="17:17">
      <c r="Q985233" s="72"/>
    </row>
    <row r="985234" spans="17:17">
      <c r="Q985234" s="72"/>
    </row>
    <row r="985235" spans="17:17">
      <c r="Q985235" s="72"/>
    </row>
    <row r="985236" spans="17:17">
      <c r="Q985236" s="72"/>
    </row>
    <row r="985237" spans="17:17">
      <c r="Q985237" s="72"/>
    </row>
    <row r="985238" spans="17:17">
      <c r="Q985238" s="72"/>
    </row>
    <row r="985239" spans="17:17">
      <c r="Q985239" s="72"/>
    </row>
    <row r="985240" spans="17:17">
      <c r="Q985240" s="72"/>
    </row>
    <row r="985241" spans="17:17">
      <c r="Q985241" s="72"/>
    </row>
    <row r="985242" spans="17:17">
      <c r="Q985242" s="72"/>
    </row>
    <row r="985243" spans="17:17">
      <c r="Q985243" s="72"/>
    </row>
    <row r="985244" spans="17:17">
      <c r="Q985244" s="72"/>
    </row>
    <row r="985245" spans="17:17">
      <c r="Q985245" s="72"/>
    </row>
    <row r="985246" spans="17:17">
      <c r="Q985246" s="72"/>
    </row>
    <row r="985247" spans="17:17">
      <c r="Q985247" s="72"/>
    </row>
    <row r="985248" spans="17:17">
      <c r="Q985248" s="72"/>
    </row>
    <row r="985249" spans="17:17">
      <c r="Q985249" s="72"/>
    </row>
    <row r="985250" spans="17:17">
      <c r="Q985250" s="72"/>
    </row>
    <row r="985251" spans="17:17">
      <c r="Q985251" s="72"/>
    </row>
    <row r="985252" spans="17:17">
      <c r="Q985252" s="72"/>
    </row>
    <row r="985253" spans="17:17">
      <c r="Q985253" s="72"/>
    </row>
    <row r="985254" spans="17:17">
      <c r="Q985254" s="72"/>
    </row>
    <row r="985255" spans="17:17">
      <c r="Q985255" s="72"/>
    </row>
    <row r="985256" spans="17:17">
      <c r="Q985256" s="72"/>
    </row>
    <row r="985257" spans="17:17">
      <c r="Q985257" s="72"/>
    </row>
    <row r="985258" spans="17:17">
      <c r="Q985258" s="72"/>
    </row>
    <row r="985259" spans="17:17">
      <c r="Q985259" s="72"/>
    </row>
    <row r="985260" spans="17:17">
      <c r="Q985260" s="72"/>
    </row>
    <row r="985261" spans="17:17">
      <c r="Q985261" s="72"/>
    </row>
    <row r="985262" spans="17:17">
      <c r="Q985262" s="72"/>
    </row>
    <row r="985263" spans="17:17">
      <c r="Q985263" s="72"/>
    </row>
    <row r="985264" spans="17:17">
      <c r="Q985264" s="72"/>
    </row>
    <row r="985265" spans="17:17">
      <c r="Q985265" s="72"/>
    </row>
    <row r="985266" spans="17:17">
      <c r="Q985266" s="72"/>
    </row>
    <row r="985267" spans="17:17">
      <c r="Q985267" s="72"/>
    </row>
    <row r="985268" spans="17:17">
      <c r="Q985268" s="72"/>
    </row>
    <row r="985269" spans="17:17">
      <c r="Q985269" s="72"/>
    </row>
    <row r="985270" spans="17:17">
      <c r="Q985270" s="72"/>
    </row>
    <row r="985271" spans="17:17">
      <c r="Q985271" s="72"/>
    </row>
    <row r="985272" spans="17:17">
      <c r="Q985272" s="72"/>
    </row>
    <row r="985273" spans="17:17">
      <c r="Q985273" s="72"/>
    </row>
    <row r="985274" spans="17:17">
      <c r="Q985274" s="72"/>
    </row>
    <row r="985275" spans="17:17">
      <c r="Q985275" s="72"/>
    </row>
    <row r="985276" spans="17:17">
      <c r="Q985276" s="72"/>
    </row>
    <row r="985277" spans="17:17">
      <c r="Q985277" s="72"/>
    </row>
    <row r="985278" spans="17:17">
      <c r="Q985278" s="72"/>
    </row>
    <row r="985279" spans="17:17">
      <c r="Q985279" s="72"/>
    </row>
    <row r="985280" spans="17:17">
      <c r="Q985280" s="72"/>
    </row>
    <row r="985281" spans="17:17">
      <c r="Q985281" s="72"/>
    </row>
    <row r="985282" spans="17:17">
      <c r="Q985282" s="72"/>
    </row>
    <row r="985283" spans="17:17">
      <c r="Q985283" s="72"/>
    </row>
    <row r="985284" spans="17:17">
      <c r="Q985284" s="72"/>
    </row>
    <row r="985285" spans="17:17">
      <c r="Q985285" s="72"/>
    </row>
    <row r="985286" spans="17:17">
      <c r="Q985286" s="72"/>
    </row>
    <row r="985287" spans="17:17">
      <c r="Q985287" s="72"/>
    </row>
    <row r="985288" spans="17:17">
      <c r="Q985288" s="72"/>
    </row>
    <row r="985289" spans="17:17">
      <c r="Q985289" s="72"/>
    </row>
    <row r="985290" spans="17:17">
      <c r="Q985290" s="72"/>
    </row>
    <row r="985291" spans="17:17">
      <c r="Q985291" s="72"/>
    </row>
    <row r="985292" spans="17:17">
      <c r="Q985292" s="72"/>
    </row>
    <row r="985293" spans="17:17">
      <c r="Q985293" s="72"/>
    </row>
    <row r="985294" spans="17:17">
      <c r="Q985294" s="72"/>
    </row>
    <row r="985295" spans="17:17">
      <c r="Q985295" s="72"/>
    </row>
    <row r="985296" spans="17:17">
      <c r="Q985296" s="72"/>
    </row>
    <row r="985297" spans="17:17">
      <c r="Q985297" s="72"/>
    </row>
    <row r="985298" spans="17:17">
      <c r="Q985298" s="72"/>
    </row>
    <row r="985299" spans="17:17">
      <c r="Q985299" s="72"/>
    </row>
    <row r="985300" spans="17:17">
      <c r="Q985300" s="72"/>
    </row>
    <row r="985301" spans="17:17">
      <c r="Q985301" s="72"/>
    </row>
    <row r="985302" spans="17:17">
      <c r="Q985302" s="72"/>
    </row>
    <row r="985303" spans="17:17">
      <c r="Q985303" s="72"/>
    </row>
    <row r="985304" spans="17:17">
      <c r="Q985304" s="72"/>
    </row>
    <row r="985305" spans="17:17">
      <c r="Q985305" s="72"/>
    </row>
    <row r="985306" spans="17:17">
      <c r="Q985306" s="72"/>
    </row>
    <row r="985307" spans="17:17">
      <c r="Q985307" s="72"/>
    </row>
    <row r="985308" spans="17:17">
      <c r="Q985308" s="72"/>
    </row>
    <row r="985309" spans="17:17">
      <c r="Q985309" s="72"/>
    </row>
    <row r="985310" spans="17:17">
      <c r="Q985310" s="72"/>
    </row>
    <row r="985311" spans="17:17">
      <c r="Q985311" s="72"/>
    </row>
    <row r="985312" spans="17:17">
      <c r="Q985312" s="72"/>
    </row>
    <row r="985313" spans="17:17">
      <c r="Q985313" s="72"/>
    </row>
    <row r="985314" spans="17:17">
      <c r="Q985314" s="72"/>
    </row>
    <row r="985315" spans="17:17">
      <c r="Q985315" s="72"/>
    </row>
    <row r="985316" spans="17:17">
      <c r="Q985316" s="72"/>
    </row>
    <row r="985317" spans="17:17">
      <c r="Q985317" s="72"/>
    </row>
    <row r="985318" spans="17:17">
      <c r="Q985318" s="72"/>
    </row>
    <row r="985319" spans="17:17">
      <c r="Q985319" s="72"/>
    </row>
    <row r="985320" spans="17:17">
      <c r="Q985320" s="72"/>
    </row>
    <row r="985321" spans="17:17">
      <c r="Q985321" s="72"/>
    </row>
    <row r="985322" spans="17:17">
      <c r="Q985322" s="72"/>
    </row>
    <row r="985323" spans="17:17">
      <c r="Q985323" s="72"/>
    </row>
    <row r="985324" spans="17:17">
      <c r="Q985324" s="72"/>
    </row>
    <row r="985325" spans="17:17">
      <c r="Q985325" s="72"/>
    </row>
    <row r="985326" spans="17:17">
      <c r="Q985326" s="72"/>
    </row>
    <row r="985327" spans="17:17">
      <c r="Q985327" s="72"/>
    </row>
    <row r="985328" spans="17:17">
      <c r="Q985328" s="72"/>
    </row>
    <row r="985329" spans="17:17">
      <c r="Q985329" s="72"/>
    </row>
    <row r="985330" spans="17:17">
      <c r="Q985330" s="72"/>
    </row>
    <row r="985331" spans="17:17">
      <c r="Q985331" s="72"/>
    </row>
    <row r="985332" spans="17:17">
      <c r="Q985332" s="72"/>
    </row>
    <row r="985333" spans="17:17">
      <c r="Q985333" s="72"/>
    </row>
    <row r="985334" spans="17:17">
      <c r="Q985334" s="72"/>
    </row>
    <row r="985335" spans="17:17">
      <c r="Q985335" s="72"/>
    </row>
    <row r="985336" spans="17:17">
      <c r="Q985336" s="72"/>
    </row>
    <row r="985337" spans="17:17">
      <c r="Q985337" s="72"/>
    </row>
    <row r="985338" spans="17:17">
      <c r="Q985338" s="72"/>
    </row>
    <row r="985339" spans="17:17">
      <c r="Q985339" s="72"/>
    </row>
    <row r="985340" spans="17:17">
      <c r="Q985340" s="72"/>
    </row>
    <row r="985341" spans="17:17">
      <c r="Q985341" s="72"/>
    </row>
    <row r="985342" spans="17:17">
      <c r="Q985342" s="72"/>
    </row>
    <row r="985343" spans="17:17">
      <c r="Q985343" s="72"/>
    </row>
    <row r="985344" spans="17:17">
      <c r="Q985344" s="72"/>
    </row>
    <row r="985345" spans="17:17">
      <c r="Q985345" s="72"/>
    </row>
    <row r="985346" spans="17:17">
      <c r="Q985346" s="72"/>
    </row>
    <row r="985347" spans="17:17">
      <c r="Q985347" s="72"/>
    </row>
    <row r="985348" spans="17:17">
      <c r="Q985348" s="72"/>
    </row>
    <row r="985349" spans="17:17">
      <c r="Q985349" s="72"/>
    </row>
    <row r="985350" spans="17:17">
      <c r="Q985350" s="72"/>
    </row>
    <row r="985351" spans="17:17">
      <c r="Q985351" s="72"/>
    </row>
    <row r="985352" spans="17:17">
      <c r="Q985352" s="72"/>
    </row>
    <row r="985353" spans="17:17">
      <c r="Q985353" s="72"/>
    </row>
    <row r="985354" spans="17:17">
      <c r="Q985354" s="72"/>
    </row>
    <row r="985355" spans="17:17">
      <c r="Q985355" s="72"/>
    </row>
    <row r="985356" spans="17:17">
      <c r="Q985356" s="72"/>
    </row>
    <row r="985357" spans="17:17">
      <c r="Q985357" s="72"/>
    </row>
    <row r="985358" spans="17:17">
      <c r="Q985358" s="72"/>
    </row>
    <row r="985359" spans="17:17">
      <c r="Q985359" s="72"/>
    </row>
    <row r="985360" spans="17:17">
      <c r="Q985360" s="72"/>
    </row>
    <row r="985361" spans="17:17">
      <c r="Q985361" s="72"/>
    </row>
    <row r="985362" spans="17:17">
      <c r="Q985362" s="72"/>
    </row>
    <row r="985363" spans="17:17">
      <c r="Q985363" s="72"/>
    </row>
    <row r="985364" spans="17:17">
      <c r="Q985364" s="72"/>
    </row>
    <row r="985365" spans="17:17">
      <c r="Q985365" s="72"/>
    </row>
    <row r="985366" spans="17:17">
      <c r="Q985366" s="72"/>
    </row>
    <row r="985367" spans="17:17">
      <c r="Q985367" s="72"/>
    </row>
    <row r="985368" spans="17:17">
      <c r="Q985368" s="72"/>
    </row>
    <row r="985369" spans="17:17">
      <c r="Q985369" s="72"/>
    </row>
    <row r="985370" spans="17:17">
      <c r="Q985370" s="72"/>
    </row>
    <row r="985371" spans="17:17">
      <c r="Q985371" s="72"/>
    </row>
    <row r="985372" spans="17:17">
      <c r="Q985372" s="72"/>
    </row>
    <row r="985373" spans="17:17">
      <c r="Q985373" s="72"/>
    </row>
    <row r="985374" spans="17:17">
      <c r="Q985374" s="72"/>
    </row>
    <row r="985375" spans="17:17">
      <c r="Q985375" s="72"/>
    </row>
    <row r="985376" spans="17:17">
      <c r="Q985376" s="72"/>
    </row>
    <row r="985377" spans="17:17">
      <c r="Q985377" s="72"/>
    </row>
    <row r="985378" spans="17:17">
      <c r="Q985378" s="72"/>
    </row>
    <row r="985379" spans="17:17">
      <c r="Q985379" s="72"/>
    </row>
    <row r="985380" spans="17:17">
      <c r="Q985380" s="72"/>
    </row>
    <row r="985381" spans="17:17">
      <c r="Q985381" s="72"/>
    </row>
    <row r="985382" spans="17:17">
      <c r="Q985382" s="72"/>
    </row>
    <row r="985383" spans="17:17">
      <c r="Q985383" s="72"/>
    </row>
    <row r="985384" spans="17:17">
      <c r="Q985384" s="72"/>
    </row>
    <row r="985385" spans="17:17">
      <c r="Q985385" s="72"/>
    </row>
    <row r="985386" spans="17:17">
      <c r="Q985386" s="72"/>
    </row>
    <row r="985387" spans="17:17">
      <c r="Q985387" s="72"/>
    </row>
    <row r="985388" spans="17:17">
      <c r="Q985388" s="72"/>
    </row>
    <row r="985389" spans="17:17">
      <c r="Q985389" s="72"/>
    </row>
    <row r="985390" spans="17:17">
      <c r="Q985390" s="72"/>
    </row>
    <row r="985391" spans="17:17">
      <c r="Q985391" s="72"/>
    </row>
    <row r="985392" spans="17:17">
      <c r="Q985392" s="72"/>
    </row>
    <row r="985393" spans="17:17">
      <c r="Q985393" s="72"/>
    </row>
    <row r="985394" spans="17:17">
      <c r="Q985394" s="72"/>
    </row>
    <row r="985395" spans="17:17">
      <c r="Q985395" s="72"/>
    </row>
    <row r="985396" spans="17:17">
      <c r="Q985396" s="72"/>
    </row>
    <row r="985397" spans="17:17">
      <c r="Q985397" s="72"/>
    </row>
    <row r="985398" spans="17:17">
      <c r="Q985398" s="72"/>
    </row>
    <row r="985399" spans="17:17">
      <c r="Q985399" s="72"/>
    </row>
    <row r="985400" spans="17:17">
      <c r="Q985400" s="72"/>
    </row>
    <row r="985401" spans="17:17">
      <c r="Q985401" s="72"/>
    </row>
    <row r="985402" spans="17:17">
      <c r="Q985402" s="72"/>
    </row>
    <row r="985403" spans="17:17">
      <c r="Q985403" s="72"/>
    </row>
    <row r="985404" spans="17:17">
      <c r="Q985404" s="72"/>
    </row>
    <row r="985405" spans="17:17">
      <c r="Q985405" s="72"/>
    </row>
    <row r="985406" spans="17:17">
      <c r="Q985406" s="72"/>
    </row>
    <row r="985407" spans="17:17">
      <c r="Q985407" s="72"/>
    </row>
    <row r="985408" spans="17:17">
      <c r="Q985408" s="72"/>
    </row>
    <row r="985409" spans="17:17">
      <c r="Q985409" s="72"/>
    </row>
    <row r="985410" spans="17:17">
      <c r="Q985410" s="72"/>
    </row>
    <row r="985411" spans="17:17">
      <c r="Q985411" s="72"/>
    </row>
    <row r="985412" spans="17:17">
      <c r="Q985412" s="72"/>
    </row>
    <row r="985413" spans="17:17">
      <c r="Q985413" s="72"/>
    </row>
    <row r="985414" spans="17:17">
      <c r="Q985414" s="72"/>
    </row>
    <row r="985415" spans="17:17">
      <c r="Q985415" s="72"/>
    </row>
    <row r="985416" spans="17:17">
      <c r="Q985416" s="72"/>
    </row>
    <row r="985417" spans="17:17">
      <c r="Q985417" s="72"/>
    </row>
    <row r="985418" spans="17:17">
      <c r="Q985418" s="72"/>
    </row>
    <row r="985419" spans="17:17">
      <c r="Q985419" s="72"/>
    </row>
    <row r="985420" spans="17:17">
      <c r="Q985420" s="72"/>
    </row>
    <row r="985421" spans="17:17">
      <c r="Q985421" s="72"/>
    </row>
    <row r="985422" spans="17:17">
      <c r="Q985422" s="72"/>
    </row>
    <row r="985423" spans="17:17">
      <c r="Q985423" s="72"/>
    </row>
    <row r="985424" spans="17:17">
      <c r="Q985424" s="72"/>
    </row>
    <row r="985425" spans="17:17">
      <c r="Q985425" s="72"/>
    </row>
    <row r="985426" spans="17:17">
      <c r="Q985426" s="72"/>
    </row>
    <row r="985427" spans="17:17">
      <c r="Q985427" s="72"/>
    </row>
    <row r="985428" spans="17:17">
      <c r="Q985428" s="72"/>
    </row>
    <row r="985429" spans="17:17">
      <c r="Q985429" s="72"/>
    </row>
    <row r="985430" spans="17:17">
      <c r="Q985430" s="72"/>
    </row>
    <row r="985431" spans="17:17">
      <c r="Q985431" s="72"/>
    </row>
    <row r="985432" spans="17:17">
      <c r="Q985432" s="72"/>
    </row>
    <row r="985433" spans="17:17">
      <c r="Q985433" s="72"/>
    </row>
    <row r="985434" spans="17:17">
      <c r="Q985434" s="72"/>
    </row>
    <row r="985435" spans="17:17">
      <c r="Q985435" s="72"/>
    </row>
    <row r="985436" spans="17:17">
      <c r="Q985436" s="72"/>
    </row>
    <row r="985437" spans="17:17">
      <c r="Q985437" s="72"/>
    </row>
    <row r="985438" spans="17:17">
      <c r="Q985438" s="72"/>
    </row>
    <row r="985439" spans="17:17">
      <c r="Q985439" s="72"/>
    </row>
    <row r="985440" spans="17:17">
      <c r="Q985440" s="72"/>
    </row>
    <row r="985441" spans="17:17">
      <c r="Q985441" s="72"/>
    </row>
    <row r="985442" spans="17:17">
      <c r="Q985442" s="72"/>
    </row>
    <row r="985443" spans="17:17">
      <c r="Q985443" s="72"/>
    </row>
    <row r="985444" spans="17:17">
      <c r="Q985444" s="72"/>
    </row>
    <row r="985445" spans="17:17">
      <c r="Q985445" s="72"/>
    </row>
    <row r="985446" spans="17:17">
      <c r="Q985446" s="72"/>
    </row>
    <row r="985447" spans="17:17">
      <c r="Q985447" s="72"/>
    </row>
    <row r="985448" spans="17:17">
      <c r="Q985448" s="72"/>
    </row>
    <row r="985449" spans="17:17">
      <c r="Q985449" s="72"/>
    </row>
    <row r="985450" spans="17:17">
      <c r="Q985450" s="72"/>
    </row>
    <row r="985451" spans="17:17">
      <c r="Q985451" s="72"/>
    </row>
    <row r="985452" spans="17:17">
      <c r="Q985452" s="72"/>
    </row>
    <row r="985453" spans="17:17">
      <c r="Q985453" s="72"/>
    </row>
    <row r="985454" spans="17:17">
      <c r="Q985454" s="72"/>
    </row>
    <row r="985455" spans="17:17">
      <c r="Q985455" s="72"/>
    </row>
    <row r="985456" spans="17:17">
      <c r="Q985456" s="72"/>
    </row>
    <row r="985457" spans="17:17">
      <c r="Q985457" s="72"/>
    </row>
    <row r="985458" spans="17:17">
      <c r="Q985458" s="72"/>
    </row>
    <row r="985459" spans="17:17">
      <c r="Q985459" s="72"/>
    </row>
    <row r="985460" spans="17:17">
      <c r="Q985460" s="72"/>
    </row>
    <row r="985461" spans="17:17">
      <c r="Q985461" s="72"/>
    </row>
    <row r="985462" spans="17:17">
      <c r="Q985462" s="72"/>
    </row>
    <row r="985463" spans="17:17">
      <c r="Q985463" s="72"/>
    </row>
    <row r="985464" spans="17:17">
      <c r="Q985464" s="72"/>
    </row>
    <row r="985465" spans="17:17">
      <c r="Q985465" s="72"/>
    </row>
    <row r="985466" spans="17:17">
      <c r="Q985466" s="72"/>
    </row>
    <row r="985467" spans="17:17">
      <c r="Q985467" s="72"/>
    </row>
    <row r="985468" spans="17:17">
      <c r="Q985468" s="72"/>
    </row>
    <row r="985469" spans="17:17">
      <c r="Q985469" s="72"/>
    </row>
    <row r="985470" spans="17:17">
      <c r="Q985470" s="72"/>
    </row>
    <row r="985471" spans="17:17">
      <c r="Q985471" s="72"/>
    </row>
    <row r="985472" spans="17:17">
      <c r="Q985472" s="72"/>
    </row>
    <row r="985473" spans="17:17">
      <c r="Q985473" s="72"/>
    </row>
    <row r="985474" spans="17:17">
      <c r="Q985474" s="72"/>
    </row>
    <row r="985475" spans="17:17">
      <c r="Q985475" s="72"/>
    </row>
    <row r="985476" spans="17:17">
      <c r="Q985476" s="72"/>
    </row>
    <row r="985477" spans="17:17">
      <c r="Q985477" s="72"/>
    </row>
    <row r="985478" spans="17:17">
      <c r="Q985478" s="72"/>
    </row>
    <row r="985479" spans="17:17">
      <c r="Q985479" s="72"/>
    </row>
    <row r="985480" spans="17:17">
      <c r="Q985480" s="72"/>
    </row>
    <row r="985481" spans="17:17">
      <c r="Q985481" s="72"/>
    </row>
    <row r="985482" spans="17:17">
      <c r="Q985482" s="72"/>
    </row>
    <row r="985483" spans="17:17">
      <c r="Q985483" s="72"/>
    </row>
    <row r="985484" spans="17:17">
      <c r="Q985484" s="72"/>
    </row>
    <row r="985485" spans="17:17">
      <c r="Q985485" s="72"/>
    </row>
    <row r="985486" spans="17:17">
      <c r="Q985486" s="72"/>
    </row>
    <row r="985487" spans="17:17">
      <c r="Q985487" s="72"/>
    </row>
    <row r="985488" spans="17:17">
      <c r="Q985488" s="72"/>
    </row>
    <row r="985489" spans="17:17">
      <c r="Q985489" s="72"/>
    </row>
    <row r="985490" spans="17:17">
      <c r="Q985490" s="72"/>
    </row>
    <row r="985491" spans="17:17">
      <c r="Q985491" s="72"/>
    </row>
    <row r="985492" spans="17:17">
      <c r="Q985492" s="72"/>
    </row>
    <row r="985493" spans="17:17">
      <c r="Q985493" s="72"/>
    </row>
    <row r="985494" spans="17:17">
      <c r="Q985494" s="72"/>
    </row>
    <row r="985495" spans="17:17">
      <c r="Q985495" s="72"/>
    </row>
    <row r="985496" spans="17:17">
      <c r="Q985496" s="72"/>
    </row>
    <row r="985497" spans="17:17">
      <c r="Q985497" s="72"/>
    </row>
    <row r="985498" spans="17:17">
      <c r="Q985498" s="72"/>
    </row>
    <row r="985499" spans="17:17">
      <c r="Q985499" s="72"/>
    </row>
    <row r="985500" spans="17:17">
      <c r="Q985500" s="72"/>
    </row>
    <row r="985501" spans="17:17">
      <c r="Q985501" s="72"/>
    </row>
    <row r="985502" spans="17:17">
      <c r="Q985502" s="72"/>
    </row>
    <row r="985503" spans="17:17">
      <c r="Q985503" s="72"/>
    </row>
    <row r="985504" spans="17:17">
      <c r="Q985504" s="72"/>
    </row>
    <row r="985505" spans="17:17">
      <c r="Q985505" s="72"/>
    </row>
    <row r="985506" spans="17:17">
      <c r="Q985506" s="72"/>
    </row>
    <row r="985507" spans="17:17">
      <c r="Q985507" s="72"/>
    </row>
    <row r="985508" spans="17:17">
      <c r="Q985508" s="72"/>
    </row>
    <row r="985509" spans="17:17">
      <c r="Q985509" s="72"/>
    </row>
    <row r="985510" spans="17:17">
      <c r="Q985510" s="72"/>
    </row>
    <row r="985511" spans="17:17">
      <c r="Q985511" s="72"/>
    </row>
    <row r="985512" spans="17:17">
      <c r="Q985512" s="72"/>
    </row>
    <row r="985513" spans="17:17">
      <c r="Q985513" s="72"/>
    </row>
    <row r="985514" spans="17:17">
      <c r="Q985514" s="72"/>
    </row>
    <row r="985515" spans="17:17">
      <c r="Q985515" s="72"/>
    </row>
    <row r="985516" spans="17:17">
      <c r="Q985516" s="72"/>
    </row>
    <row r="985517" spans="17:17">
      <c r="Q985517" s="72"/>
    </row>
    <row r="985518" spans="17:17">
      <c r="Q985518" s="72"/>
    </row>
    <row r="985519" spans="17:17">
      <c r="Q985519" s="72"/>
    </row>
    <row r="985520" spans="17:17">
      <c r="Q985520" s="72"/>
    </row>
    <row r="985521" spans="17:17">
      <c r="Q985521" s="72"/>
    </row>
    <row r="985522" spans="17:17">
      <c r="Q985522" s="72"/>
    </row>
    <row r="985523" spans="17:17">
      <c r="Q985523" s="72"/>
    </row>
    <row r="985524" spans="17:17">
      <c r="Q985524" s="72"/>
    </row>
    <row r="985525" spans="17:17">
      <c r="Q985525" s="72"/>
    </row>
    <row r="985526" spans="17:17">
      <c r="Q985526" s="72"/>
    </row>
    <row r="985527" spans="17:17">
      <c r="Q985527" s="72"/>
    </row>
    <row r="985528" spans="17:17">
      <c r="Q985528" s="72"/>
    </row>
    <row r="985529" spans="17:17">
      <c r="Q985529" s="72"/>
    </row>
    <row r="985530" spans="17:17">
      <c r="Q985530" s="72"/>
    </row>
    <row r="985531" spans="17:17">
      <c r="Q985531" s="72"/>
    </row>
    <row r="985532" spans="17:17">
      <c r="Q985532" s="72"/>
    </row>
    <row r="985533" spans="17:17">
      <c r="Q985533" s="72"/>
    </row>
    <row r="985534" spans="17:17">
      <c r="Q985534" s="72"/>
    </row>
    <row r="985535" spans="17:17">
      <c r="Q985535" s="72"/>
    </row>
    <row r="985536" spans="17:17">
      <c r="Q985536" s="72"/>
    </row>
    <row r="985537" spans="17:17">
      <c r="Q985537" s="72"/>
    </row>
    <row r="985538" spans="17:17">
      <c r="Q985538" s="72"/>
    </row>
    <row r="985539" spans="17:17">
      <c r="Q985539" s="72"/>
    </row>
    <row r="985540" spans="17:17">
      <c r="Q985540" s="72"/>
    </row>
    <row r="985541" spans="17:17">
      <c r="Q985541" s="72"/>
    </row>
    <row r="985542" spans="17:17">
      <c r="Q985542" s="72"/>
    </row>
    <row r="985543" spans="17:17">
      <c r="Q985543" s="72"/>
    </row>
    <row r="985544" spans="17:17">
      <c r="Q985544" s="72"/>
    </row>
    <row r="985545" spans="17:17">
      <c r="Q985545" s="72"/>
    </row>
    <row r="985546" spans="17:17">
      <c r="Q985546" s="72"/>
    </row>
    <row r="985547" spans="17:17">
      <c r="Q985547" s="72"/>
    </row>
    <row r="985548" spans="17:17">
      <c r="Q985548" s="72"/>
    </row>
    <row r="985549" spans="17:17">
      <c r="Q985549" s="72"/>
    </row>
    <row r="985550" spans="17:17">
      <c r="Q985550" s="72"/>
    </row>
    <row r="985551" spans="17:17">
      <c r="Q985551" s="72"/>
    </row>
    <row r="985552" spans="17:17">
      <c r="Q985552" s="72"/>
    </row>
    <row r="985553" spans="17:17">
      <c r="Q985553" s="72"/>
    </row>
    <row r="985554" spans="17:17">
      <c r="Q985554" s="72"/>
    </row>
    <row r="985555" spans="17:17">
      <c r="Q985555" s="72"/>
    </row>
    <row r="985556" spans="17:17">
      <c r="Q985556" s="72"/>
    </row>
    <row r="985557" spans="17:17">
      <c r="Q985557" s="72"/>
    </row>
    <row r="985558" spans="17:17">
      <c r="Q985558" s="72"/>
    </row>
    <row r="985559" spans="17:17">
      <c r="Q985559" s="72"/>
    </row>
    <row r="985560" spans="17:17">
      <c r="Q985560" s="72"/>
    </row>
    <row r="985561" spans="17:17">
      <c r="Q985561" s="72"/>
    </row>
    <row r="985562" spans="17:17">
      <c r="Q985562" s="72"/>
    </row>
    <row r="985563" spans="17:17">
      <c r="Q985563" s="72"/>
    </row>
    <row r="985564" spans="17:17">
      <c r="Q985564" s="72"/>
    </row>
    <row r="985565" spans="17:17">
      <c r="Q985565" s="72"/>
    </row>
    <row r="985566" spans="17:17">
      <c r="Q985566" s="72"/>
    </row>
    <row r="985567" spans="17:17">
      <c r="Q985567" s="72"/>
    </row>
    <row r="985568" spans="17:17">
      <c r="Q985568" s="72"/>
    </row>
    <row r="985569" spans="17:17">
      <c r="Q985569" s="72"/>
    </row>
    <row r="985570" spans="17:17">
      <c r="Q985570" s="72"/>
    </row>
    <row r="985571" spans="17:17">
      <c r="Q985571" s="72"/>
    </row>
    <row r="985572" spans="17:17">
      <c r="Q985572" s="72"/>
    </row>
    <row r="985573" spans="17:17">
      <c r="Q985573" s="72"/>
    </row>
    <row r="985574" spans="17:17">
      <c r="Q985574" s="72"/>
    </row>
    <row r="985575" spans="17:17">
      <c r="Q985575" s="72"/>
    </row>
    <row r="985576" spans="17:17">
      <c r="Q985576" s="72"/>
    </row>
    <row r="985577" spans="17:17">
      <c r="Q985577" s="72"/>
    </row>
    <row r="985578" spans="17:17">
      <c r="Q985578" s="72"/>
    </row>
    <row r="985579" spans="17:17">
      <c r="Q985579" s="72"/>
    </row>
    <row r="985580" spans="17:17">
      <c r="Q985580" s="72"/>
    </row>
    <row r="985581" spans="17:17">
      <c r="Q985581" s="72"/>
    </row>
    <row r="985582" spans="17:17">
      <c r="Q985582" s="72"/>
    </row>
    <row r="985583" spans="17:17">
      <c r="Q985583" s="72"/>
    </row>
    <row r="985584" spans="17:17">
      <c r="Q985584" s="72"/>
    </row>
    <row r="985585" spans="17:17">
      <c r="Q985585" s="72"/>
    </row>
    <row r="985586" spans="17:17">
      <c r="Q985586" s="72"/>
    </row>
    <row r="985587" spans="17:17">
      <c r="Q985587" s="72"/>
    </row>
    <row r="985588" spans="17:17">
      <c r="Q985588" s="72"/>
    </row>
    <row r="985589" spans="17:17">
      <c r="Q985589" s="72"/>
    </row>
    <row r="985590" spans="17:17">
      <c r="Q985590" s="72"/>
    </row>
    <row r="985591" spans="17:17">
      <c r="Q985591" s="72"/>
    </row>
    <row r="985592" spans="17:17">
      <c r="Q985592" s="72"/>
    </row>
    <row r="985593" spans="17:17">
      <c r="Q985593" s="72"/>
    </row>
    <row r="985594" spans="17:17">
      <c r="Q985594" s="72"/>
    </row>
    <row r="985595" spans="17:17">
      <c r="Q985595" s="72"/>
    </row>
    <row r="985596" spans="17:17">
      <c r="Q985596" s="72"/>
    </row>
    <row r="985597" spans="17:17">
      <c r="Q985597" s="72"/>
    </row>
    <row r="985598" spans="17:17">
      <c r="Q985598" s="72"/>
    </row>
    <row r="985599" spans="17:17">
      <c r="Q985599" s="72"/>
    </row>
    <row r="985600" spans="17:17">
      <c r="Q985600" s="72"/>
    </row>
    <row r="985601" spans="17:17">
      <c r="Q985601" s="72"/>
    </row>
    <row r="985602" spans="17:17">
      <c r="Q985602" s="72"/>
    </row>
    <row r="985603" spans="17:17">
      <c r="Q985603" s="72"/>
    </row>
    <row r="985604" spans="17:17">
      <c r="Q985604" s="72"/>
    </row>
    <row r="985605" spans="17:17">
      <c r="Q985605" s="72"/>
    </row>
    <row r="985606" spans="17:17">
      <c r="Q985606" s="72"/>
    </row>
    <row r="985607" spans="17:17">
      <c r="Q985607" s="72"/>
    </row>
    <row r="985608" spans="17:17">
      <c r="Q985608" s="72"/>
    </row>
    <row r="985609" spans="17:17">
      <c r="Q985609" s="72"/>
    </row>
    <row r="985610" spans="17:17">
      <c r="Q985610" s="72"/>
    </row>
    <row r="985611" spans="17:17">
      <c r="Q985611" s="72"/>
    </row>
    <row r="985612" spans="17:17">
      <c r="Q985612" s="72"/>
    </row>
    <row r="985613" spans="17:17">
      <c r="Q985613" s="72"/>
    </row>
    <row r="985614" spans="17:17">
      <c r="Q985614" s="72"/>
    </row>
    <row r="985615" spans="17:17">
      <c r="Q985615" s="72"/>
    </row>
    <row r="985616" spans="17:17">
      <c r="Q985616" s="72"/>
    </row>
    <row r="985617" spans="17:17">
      <c r="Q985617" s="72"/>
    </row>
    <row r="985618" spans="17:17">
      <c r="Q985618" s="72"/>
    </row>
    <row r="985619" spans="17:17">
      <c r="Q985619" s="72"/>
    </row>
    <row r="985620" spans="17:17">
      <c r="Q985620" s="72"/>
    </row>
    <row r="985621" spans="17:17">
      <c r="Q985621" s="72"/>
    </row>
    <row r="985622" spans="17:17">
      <c r="Q985622" s="72"/>
    </row>
    <row r="985623" spans="17:17">
      <c r="Q985623" s="72"/>
    </row>
    <row r="985624" spans="17:17">
      <c r="Q985624" s="72"/>
    </row>
    <row r="985625" spans="17:17">
      <c r="Q985625" s="72"/>
    </row>
    <row r="985626" spans="17:17">
      <c r="Q985626" s="72"/>
    </row>
    <row r="985627" spans="17:17">
      <c r="Q985627" s="72"/>
    </row>
    <row r="985628" spans="17:17">
      <c r="Q985628" s="72"/>
    </row>
    <row r="985629" spans="17:17">
      <c r="Q985629" s="72"/>
    </row>
    <row r="985630" spans="17:17">
      <c r="Q985630" s="72"/>
    </row>
    <row r="985631" spans="17:17">
      <c r="Q985631" s="72"/>
    </row>
    <row r="985632" spans="17:17">
      <c r="Q985632" s="72"/>
    </row>
    <row r="985633" spans="17:17">
      <c r="Q985633" s="72"/>
    </row>
    <row r="985634" spans="17:17">
      <c r="Q985634" s="72"/>
    </row>
    <row r="985635" spans="17:17">
      <c r="Q985635" s="72"/>
    </row>
    <row r="985636" spans="17:17">
      <c r="Q985636" s="72"/>
    </row>
    <row r="985637" spans="17:17">
      <c r="Q985637" s="72"/>
    </row>
    <row r="985638" spans="17:17">
      <c r="Q985638" s="72"/>
    </row>
    <row r="985639" spans="17:17">
      <c r="Q985639" s="72"/>
    </row>
    <row r="985640" spans="17:17">
      <c r="Q985640" s="72"/>
    </row>
    <row r="985641" spans="17:17">
      <c r="Q985641" s="72"/>
    </row>
    <row r="985642" spans="17:17">
      <c r="Q985642" s="72"/>
    </row>
    <row r="985643" spans="17:17">
      <c r="Q985643" s="72"/>
    </row>
    <row r="985644" spans="17:17">
      <c r="Q985644" s="72"/>
    </row>
    <row r="985645" spans="17:17">
      <c r="Q985645" s="72"/>
    </row>
    <row r="985646" spans="17:17">
      <c r="Q985646" s="72"/>
    </row>
    <row r="985647" spans="17:17">
      <c r="Q985647" s="72"/>
    </row>
    <row r="985648" spans="17:17">
      <c r="Q985648" s="72"/>
    </row>
    <row r="985649" spans="17:17">
      <c r="Q985649" s="72"/>
    </row>
    <row r="985650" spans="17:17">
      <c r="Q985650" s="72"/>
    </row>
    <row r="985651" spans="17:17">
      <c r="Q985651" s="72"/>
    </row>
    <row r="985652" spans="17:17">
      <c r="Q985652" s="72"/>
    </row>
    <row r="985653" spans="17:17">
      <c r="Q985653" s="72"/>
    </row>
    <row r="985654" spans="17:17">
      <c r="Q985654" s="72"/>
    </row>
    <row r="985655" spans="17:17">
      <c r="Q985655" s="72"/>
    </row>
    <row r="985656" spans="17:17">
      <c r="Q985656" s="72"/>
    </row>
    <row r="985657" spans="17:17">
      <c r="Q985657" s="72"/>
    </row>
    <row r="985658" spans="17:17">
      <c r="Q985658" s="72"/>
    </row>
    <row r="985659" spans="17:17">
      <c r="Q985659" s="72"/>
    </row>
    <row r="985660" spans="17:17">
      <c r="Q985660" s="72"/>
    </row>
    <row r="985661" spans="17:17">
      <c r="Q985661" s="72"/>
    </row>
    <row r="985662" spans="17:17">
      <c r="Q985662" s="72"/>
    </row>
    <row r="985663" spans="17:17">
      <c r="Q985663" s="72"/>
    </row>
    <row r="985664" spans="17:17">
      <c r="Q985664" s="72"/>
    </row>
    <row r="985665" spans="17:17">
      <c r="Q985665" s="72"/>
    </row>
    <row r="985666" spans="17:17">
      <c r="Q985666" s="72"/>
    </row>
    <row r="985667" spans="17:17">
      <c r="Q985667" s="72"/>
    </row>
    <row r="985668" spans="17:17">
      <c r="Q985668" s="72"/>
    </row>
    <row r="985669" spans="17:17">
      <c r="Q985669" s="72"/>
    </row>
    <row r="985670" spans="17:17">
      <c r="Q985670" s="72"/>
    </row>
    <row r="985671" spans="17:17">
      <c r="Q985671" s="72"/>
    </row>
    <row r="985672" spans="17:17">
      <c r="Q985672" s="72"/>
    </row>
    <row r="985673" spans="17:17">
      <c r="Q985673" s="72"/>
    </row>
    <row r="985674" spans="17:17">
      <c r="Q985674" s="72"/>
    </row>
    <row r="985675" spans="17:17">
      <c r="Q985675" s="72"/>
    </row>
    <row r="985676" spans="17:17">
      <c r="Q985676" s="72"/>
    </row>
    <row r="985677" spans="17:17">
      <c r="Q985677" s="72"/>
    </row>
    <row r="985678" spans="17:17">
      <c r="Q985678" s="72"/>
    </row>
    <row r="985679" spans="17:17">
      <c r="Q985679" s="72"/>
    </row>
    <row r="985680" spans="17:17">
      <c r="Q985680" s="72"/>
    </row>
    <row r="985681" spans="17:17">
      <c r="Q985681" s="72"/>
    </row>
    <row r="985682" spans="17:17">
      <c r="Q985682" s="72"/>
    </row>
    <row r="985683" spans="17:17">
      <c r="Q985683" s="72"/>
    </row>
    <row r="985684" spans="17:17">
      <c r="Q985684" s="72"/>
    </row>
    <row r="985685" spans="17:17">
      <c r="Q985685" s="72"/>
    </row>
    <row r="985686" spans="17:17">
      <c r="Q985686" s="72"/>
    </row>
    <row r="985687" spans="17:17">
      <c r="Q985687" s="72"/>
    </row>
    <row r="985688" spans="17:17">
      <c r="Q985688" s="72"/>
    </row>
    <row r="985689" spans="17:17">
      <c r="Q985689" s="72"/>
    </row>
    <row r="985690" spans="17:17">
      <c r="Q985690" s="72"/>
    </row>
    <row r="985691" spans="17:17">
      <c r="Q985691" s="72"/>
    </row>
    <row r="985692" spans="17:17">
      <c r="Q985692" s="72"/>
    </row>
    <row r="985693" spans="17:17">
      <c r="Q985693" s="72"/>
    </row>
    <row r="985694" spans="17:17">
      <c r="Q985694" s="72"/>
    </row>
    <row r="985695" spans="17:17">
      <c r="Q985695" s="72"/>
    </row>
    <row r="985696" spans="17:17">
      <c r="Q985696" s="72"/>
    </row>
    <row r="985697" spans="17:17">
      <c r="Q985697" s="72"/>
    </row>
    <row r="985698" spans="17:17">
      <c r="Q985698" s="72"/>
    </row>
    <row r="985699" spans="17:17">
      <c r="Q985699" s="72"/>
    </row>
    <row r="985700" spans="17:17">
      <c r="Q985700" s="72"/>
    </row>
    <row r="985701" spans="17:17">
      <c r="Q985701" s="72"/>
    </row>
    <row r="985702" spans="17:17">
      <c r="Q985702" s="72"/>
    </row>
    <row r="985703" spans="17:17">
      <c r="Q985703" s="72"/>
    </row>
    <row r="985704" spans="17:17">
      <c r="Q985704" s="72"/>
    </row>
    <row r="985705" spans="17:17">
      <c r="Q985705" s="72"/>
    </row>
    <row r="985706" spans="17:17">
      <c r="Q985706" s="72"/>
    </row>
    <row r="985707" spans="17:17">
      <c r="Q985707" s="72"/>
    </row>
    <row r="985708" spans="17:17">
      <c r="Q985708" s="72"/>
    </row>
    <row r="985709" spans="17:17">
      <c r="Q985709" s="72"/>
    </row>
    <row r="985710" spans="17:17">
      <c r="Q985710" s="72"/>
    </row>
    <row r="985711" spans="17:17">
      <c r="Q985711" s="72"/>
    </row>
    <row r="985712" spans="17:17">
      <c r="Q985712" s="72"/>
    </row>
    <row r="985713" spans="17:17">
      <c r="Q985713" s="72"/>
    </row>
    <row r="985714" spans="17:17">
      <c r="Q985714" s="72"/>
    </row>
    <row r="985715" spans="17:17">
      <c r="Q985715" s="72"/>
    </row>
    <row r="985716" spans="17:17">
      <c r="Q985716" s="72"/>
    </row>
    <row r="985717" spans="17:17">
      <c r="Q985717" s="72"/>
    </row>
    <row r="985718" spans="17:17">
      <c r="Q985718" s="72"/>
    </row>
    <row r="985719" spans="17:17">
      <c r="Q985719" s="72"/>
    </row>
    <row r="985720" spans="17:17">
      <c r="Q985720" s="72"/>
    </row>
    <row r="985721" spans="17:17">
      <c r="Q985721" s="72"/>
    </row>
    <row r="985722" spans="17:17">
      <c r="Q985722" s="72"/>
    </row>
    <row r="985723" spans="17:17">
      <c r="Q985723" s="72"/>
    </row>
    <row r="985724" spans="17:17">
      <c r="Q985724" s="72"/>
    </row>
    <row r="985725" spans="17:17">
      <c r="Q985725" s="72"/>
    </row>
    <row r="985726" spans="17:17">
      <c r="Q985726" s="72"/>
    </row>
    <row r="985727" spans="17:17">
      <c r="Q985727" s="72"/>
    </row>
    <row r="985728" spans="17:17">
      <c r="Q985728" s="72"/>
    </row>
    <row r="985729" spans="17:17">
      <c r="Q985729" s="72"/>
    </row>
    <row r="985730" spans="17:17">
      <c r="Q985730" s="72"/>
    </row>
    <row r="985731" spans="17:17">
      <c r="Q985731" s="72"/>
    </row>
    <row r="985732" spans="17:17">
      <c r="Q985732" s="72"/>
    </row>
    <row r="985733" spans="17:17">
      <c r="Q985733" s="72"/>
    </row>
    <row r="985734" spans="17:17">
      <c r="Q985734" s="72"/>
    </row>
    <row r="985735" spans="17:17">
      <c r="Q985735" s="72"/>
    </row>
    <row r="985736" spans="17:17">
      <c r="Q985736" s="72"/>
    </row>
    <row r="985737" spans="17:17">
      <c r="Q985737" s="72"/>
    </row>
    <row r="985738" spans="17:17">
      <c r="Q985738" s="72"/>
    </row>
    <row r="985739" spans="17:17">
      <c r="Q985739" s="72"/>
    </row>
    <row r="985740" spans="17:17">
      <c r="Q985740" s="72"/>
    </row>
    <row r="985741" spans="17:17">
      <c r="Q985741" s="72"/>
    </row>
    <row r="985742" spans="17:17">
      <c r="Q985742" s="72"/>
    </row>
    <row r="985743" spans="17:17">
      <c r="Q985743" s="72"/>
    </row>
    <row r="985744" spans="17:17">
      <c r="Q985744" s="72"/>
    </row>
    <row r="985745" spans="17:17">
      <c r="Q985745" s="72"/>
    </row>
    <row r="985746" spans="17:17">
      <c r="Q985746" s="72"/>
    </row>
    <row r="985747" spans="17:17">
      <c r="Q985747" s="72"/>
    </row>
    <row r="985748" spans="17:17">
      <c r="Q985748" s="72"/>
    </row>
    <row r="985749" spans="17:17">
      <c r="Q985749" s="72"/>
    </row>
    <row r="985750" spans="17:17">
      <c r="Q985750" s="72"/>
    </row>
    <row r="985751" spans="17:17">
      <c r="Q985751" s="72"/>
    </row>
    <row r="985752" spans="17:17">
      <c r="Q985752" s="72"/>
    </row>
    <row r="985753" spans="17:17">
      <c r="Q985753" s="72"/>
    </row>
    <row r="985754" spans="17:17">
      <c r="Q985754" s="72"/>
    </row>
    <row r="985755" spans="17:17">
      <c r="Q985755" s="72"/>
    </row>
    <row r="985756" spans="17:17">
      <c r="Q985756" s="72"/>
    </row>
    <row r="985757" spans="17:17">
      <c r="Q985757" s="72"/>
    </row>
    <row r="985758" spans="17:17">
      <c r="Q985758" s="72"/>
    </row>
    <row r="985759" spans="17:17">
      <c r="Q985759" s="72"/>
    </row>
    <row r="985760" spans="17:17">
      <c r="Q985760" s="72"/>
    </row>
    <row r="985761" spans="17:17">
      <c r="Q985761" s="72"/>
    </row>
    <row r="985762" spans="17:17">
      <c r="Q985762" s="72"/>
    </row>
    <row r="985763" spans="17:17">
      <c r="Q985763" s="72"/>
    </row>
    <row r="985764" spans="17:17">
      <c r="Q985764" s="72"/>
    </row>
    <row r="985765" spans="17:17">
      <c r="Q985765" s="72"/>
    </row>
    <row r="985766" spans="17:17">
      <c r="Q985766" s="72"/>
    </row>
    <row r="985767" spans="17:17">
      <c r="Q985767" s="72"/>
    </row>
    <row r="985768" spans="17:17">
      <c r="Q985768" s="72"/>
    </row>
    <row r="985769" spans="17:17">
      <c r="Q985769" s="72"/>
    </row>
    <row r="985770" spans="17:17">
      <c r="Q985770" s="72"/>
    </row>
    <row r="985771" spans="17:17">
      <c r="Q985771" s="72"/>
    </row>
    <row r="985772" spans="17:17">
      <c r="Q985772" s="72"/>
    </row>
    <row r="985773" spans="17:17">
      <c r="Q985773" s="72"/>
    </row>
    <row r="985774" spans="17:17">
      <c r="Q985774" s="72"/>
    </row>
    <row r="985775" spans="17:17">
      <c r="Q985775" s="72"/>
    </row>
    <row r="985776" spans="17:17">
      <c r="Q985776" s="72"/>
    </row>
    <row r="985777" spans="17:17">
      <c r="Q985777" s="72"/>
    </row>
    <row r="985778" spans="17:17">
      <c r="Q985778" s="72"/>
    </row>
    <row r="985779" spans="17:17">
      <c r="Q985779" s="72"/>
    </row>
    <row r="985780" spans="17:17">
      <c r="Q985780" s="72"/>
    </row>
    <row r="985781" spans="17:17">
      <c r="Q985781" s="72"/>
    </row>
    <row r="985782" spans="17:17">
      <c r="Q985782" s="72"/>
    </row>
    <row r="985783" spans="17:17">
      <c r="Q985783" s="72"/>
    </row>
    <row r="985784" spans="17:17">
      <c r="Q985784" s="72"/>
    </row>
    <row r="985785" spans="17:17">
      <c r="Q985785" s="72"/>
    </row>
    <row r="985786" spans="17:17">
      <c r="Q985786" s="72"/>
    </row>
    <row r="985787" spans="17:17">
      <c r="Q985787" s="72"/>
    </row>
    <row r="985788" spans="17:17">
      <c r="Q985788" s="72"/>
    </row>
    <row r="985789" spans="17:17">
      <c r="Q985789" s="72"/>
    </row>
    <row r="985790" spans="17:17">
      <c r="Q985790" s="72"/>
    </row>
    <row r="985791" spans="17:17">
      <c r="Q985791" s="72"/>
    </row>
    <row r="985792" spans="17:17">
      <c r="Q985792" s="72"/>
    </row>
    <row r="985793" spans="17:17">
      <c r="Q985793" s="72"/>
    </row>
    <row r="985794" spans="17:17">
      <c r="Q985794" s="72"/>
    </row>
    <row r="985795" spans="17:17">
      <c r="Q985795" s="72"/>
    </row>
    <row r="985796" spans="17:17">
      <c r="Q985796" s="72"/>
    </row>
    <row r="985797" spans="17:17">
      <c r="Q985797" s="72"/>
    </row>
    <row r="985798" spans="17:17">
      <c r="Q985798" s="72"/>
    </row>
    <row r="985799" spans="17:17">
      <c r="Q985799" s="72"/>
    </row>
    <row r="985800" spans="17:17">
      <c r="Q985800" s="72"/>
    </row>
    <row r="985801" spans="17:17">
      <c r="Q985801" s="72"/>
    </row>
    <row r="985802" spans="17:17">
      <c r="Q985802" s="72"/>
    </row>
    <row r="985803" spans="17:17">
      <c r="Q985803" s="72"/>
    </row>
    <row r="985804" spans="17:17">
      <c r="Q985804" s="72"/>
    </row>
    <row r="985805" spans="17:17">
      <c r="Q985805" s="72"/>
    </row>
    <row r="985806" spans="17:17">
      <c r="Q985806" s="72"/>
    </row>
    <row r="985807" spans="17:17">
      <c r="Q985807" s="72"/>
    </row>
    <row r="985808" spans="17:17">
      <c r="Q985808" s="72"/>
    </row>
    <row r="985809" spans="17:17">
      <c r="Q985809" s="72"/>
    </row>
    <row r="985810" spans="17:17">
      <c r="Q985810" s="72"/>
    </row>
    <row r="985811" spans="17:17">
      <c r="Q985811" s="72"/>
    </row>
    <row r="985812" spans="17:17">
      <c r="Q985812" s="72"/>
    </row>
    <row r="985813" spans="17:17">
      <c r="Q985813" s="72"/>
    </row>
    <row r="985814" spans="17:17">
      <c r="Q985814" s="72"/>
    </row>
    <row r="985815" spans="17:17">
      <c r="Q985815" s="72"/>
    </row>
    <row r="985816" spans="17:17">
      <c r="Q985816" s="72"/>
    </row>
    <row r="985817" spans="17:17">
      <c r="Q985817" s="72"/>
    </row>
    <row r="985818" spans="17:17">
      <c r="Q985818" s="72"/>
    </row>
    <row r="985819" spans="17:17">
      <c r="Q985819" s="72"/>
    </row>
    <row r="985820" spans="17:17">
      <c r="Q985820" s="72"/>
    </row>
    <row r="985821" spans="17:17">
      <c r="Q985821" s="72"/>
    </row>
    <row r="985822" spans="17:17">
      <c r="Q985822" s="72"/>
    </row>
    <row r="985823" spans="17:17">
      <c r="Q985823" s="72"/>
    </row>
    <row r="985824" spans="17:17">
      <c r="Q985824" s="72"/>
    </row>
    <row r="985825" spans="17:17">
      <c r="Q985825" s="72"/>
    </row>
    <row r="985826" spans="17:17">
      <c r="Q985826" s="72"/>
    </row>
    <row r="985827" spans="17:17">
      <c r="Q985827" s="72"/>
    </row>
    <row r="985828" spans="17:17">
      <c r="Q985828" s="72"/>
    </row>
    <row r="985829" spans="17:17">
      <c r="Q985829" s="72"/>
    </row>
    <row r="985830" spans="17:17">
      <c r="Q985830" s="72"/>
    </row>
    <row r="985831" spans="17:17">
      <c r="Q985831" s="72"/>
    </row>
    <row r="985832" spans="17:17">
      <c r="Q985832" s="72"/>
    </row>
    <row r="985833" spans="17:17">
      <c r="Q985833" s="72"/>
    </row>
    <row r="985834" spans="17:17">
      <c r="Q985834" s="72"/>
    </row>
    <row r="985835" spans="17:17">
      <c r="Q985835" s="72"/>
    </row>
    <row r="985836" spans="17:17">
      <c r="Q985836" s="72"/>
    </row>
    <row r="985837" spans="17:17">
      <c r="Q985837" s="72"/>
    </row>
    <row r="985838" spans="17:17">
      <c r="Q985838" s="72"/>
    </row>
    <row r="985839" spans="17:17">
      <c r="Q985839" s="72"/>
    </row>
    <row r="985840" spans="17:17">
      <c r="Q985840" s="72"/>
    </row>
    <row r="985841" spans="17:17">
      <c r="Q985841" s="72"/>
    </row>
    <row r="985842" spans="17:17">
      <c r="Q985842" s="72"/>
    </row>
    <row r="985843" spans="17:17">
      <c r="Q985843" s="72"/>
    </row>
    <row r="985844" spans="17:17">
      <c r="Q985844" s="72"/>
    </row>
    <row r="985845" spans="17:17">
      <c r="Q985845" s="72"/>
    </row>
    <row r="985846" spans="17:17">
      <c r="Q985846" s="72"/>
    </row>
    <row r="985847" spans="17:17">
      <c r="Q985847" s="72"/>
    </row>
    <row r="985848" spans="17:17">
      <c r="Q985848" s="72"/>
    </row>
    <row r="985849" spans="17:17">
      <c r="Q985849" s="72"/>
    </row>
    <row r="985850" spans="17:17">
      <c r="Q985850" s="72"/>
    </row>
    <row r="985851" spans="17:17">
      <c r="Q985851" s="72"/>
    </row>
    <row r="985852" spans="17:17">
      <c r="Q985852" s="72"/>
    </row>
    <row r="985853" spans="17:17">
      <c r="Q985853" s="72"/>
    </row>
    <row r="985854" spans="17:17">
      <c r="Q985854" s="72"/>
    </row>
    <row r="985855" spans="17:17">
      <c r="Q985855" s="72"/>
    </row>
    <row r="985856" spans="17:17">
      <c r="Q985856" s="72"/>
    </row>
    <row r="985857" spans="17:17">
      <c r="Q985857" s="72"/>
    </row>
    <row r="985858" spans="17:17">
      <c r="Q985858" s="72"/>
    </row>
    <row r="985859" spans="17:17">
      <c r="Q985859" s="72"/>
    </row>
    <row r="985860" spans="17:17">
      <c r="Q985860" s="72"/>
    </row>
    <row r="985861" spans="17:17">
      <c r="Q985861" s="72"/>
    </row>
    <row r="985862" spans="17:17">
      <c r="Q985862" s="72"/>
    </row>
    <row r="985863" spans="17:17">
      <c r="Q985863" s="72"/>
    </row>
    <row r="985864" spans="17:17">
      <c r="Q985864" s="72"/>
    </row>
    <row r="985865" spans="17:17">
      <c r="Q985865" s="72"/>
    </row>
    <row r="985866" spans="17:17">
      <c r="Q985866" s="72"/>
    </row>
    <row r="985867" spans="17:17">
      <c r="Q985867" s="72"/>
    </row>
    <row r="985868" spans="17:17">
      <c r="Q985868" s="72"/>
    </row>
    <row r="985869" spans="17:17">
      <c r="Q985869" s="72"/>
    </row>
    <row r="985870" spans="17:17">
      <c r="Q985870" s="72"/>
    </row>
    <row r="985871" spans="17:17">
      <c r="Q985871" s="72"/>
    </row>
    <row r="985872" spans="17:17">
      <c r="Q985872" s="72"/>
    </row>
    <row r="985873" spans="17:17">
      <c r="Q985873" s="72"/>
    </row>
    <row r="985874" spans="17:17">
      <c r="Q985874" s="72"/>
    </row>
    <row r="985875" spans="17:17">
      <c r="Q985875" s="72"/>
    </row>
    <row r="985876" spans="17:17">
      <c r="Q985876" s="72"/>
    </row>
    <row r="985877" spans="17:17">
      <c r="Q985877" s="72"/>
    </row>
    <row r="985878" spans="17:17">
      <c r="Q985878" s="72"/>
    </row>
    <row r="985879" spans="17:17">
      <c r="Q985879" s="72"/>
    </row>
    <row r="985880" spans="17:17">
      <c r="Q985880" s="72"/>
    </row>
    <row r="985881" spans="17:17">
      <c r="Q985881" s="72"/>
    </row>
    <row r="985882" spans="17:17">
      <c r="Q985882" s="72"/>
    </row>
    <row r="985883" spans="17:17">
      <c r="Q985883" s="72"/>
    </row>
    <row r="985884" spans="17:17">
      <c r="Q985884" s="72"/>
    </row>
    <row r="985885" spans="17:17">
      <c r="Q985885" s="72"/>
    </row>
    <row r="985886" spans="17:17">
      <c r="Q985886" s="72"/>
    </row>
    <row r="985887" spans="17:17">
      <c r="Q985887" s="72"/>
    </row>
    <row r="985888" spans="17:17">
      <c r="Q985888" s="72"/>
    </row>
    <row r="985889" spans="17:17">
      <c r="Q985889" s="72"/>
    </row>
    <row r="985890" spans="17:17">
      <c r="Q985890" s="72"/>
    </row>
    <row r="985891" spans="17:17">
      <c r="Q985891" s="72"/>
    </row>
    <row r="985892" spans="17:17">
      <c r="Q985892" s="72"/>
    </row>
    <row r="985893" spans="17:17">
      <c r="Q985893" s="72"/>
    </row>
    <row r="985894" spans="17:17">
      <c r="Q985894" s="72"/>
    </row>
    <row r="985895" spans="17:17">
      <c r="Q985895" s="72"/>
    </row>
    <row r="985896" spans="17:17">
      <c r="Q985896" s="72"/>
    </row>
    <row r="985897" spans="17:17">
      <c r="Q985897" s="72"/>
    </row>
    <row r="985898" spans="17:17">
      <c r="Q985898" s="72"/>
    </row>
    <row r="985899" spans="17:17">
      <c r="Q985899" s="72"/>
    </row>
    <row r="985900" spans="17:17">
      <c r="Q985900" s="72"/>
    </row>
    <row r="985901" spans="17:17">
      <c r="Q985901" s="72"/>
    </row>
    <row r="985902" spans="17:17">
      <c r="Q985902" s="72"/>
    </row>
    <row r="985903" spans="17:17">
      <c r="Q985903" s="72"/>
    </row>
    <row r="985904" spans="17:17">
      <c r="Q985904" s="72"/>
    </row>
    <row r="985905" spans="17:17">
      <c r="Q985905" s="72"/>
    </row>
    <row r="985906" spans="17:17">
      <c r="Q985906" s="72"/>
    </row>
    <row r="985907" spans="17:17">
      <c r="Q985907" s="72"/>
    </row>
    <row r="985908" spans="17:17">
      <c r="Q985908" s="72"/>
    </row>
    <row r="985909" spans="17:17">
      <c r="Q985909" s="72"/>
    </row>
    <row r="985910" spans="17:17">
      <c r="Q985910" s="72"/>
    </row>
    <row r="985911" spans="17:17">
      <c r="Q985911" s="72"/>
    </row>
    <row r="985912" spans="17:17">
      <c r="Q985912" s="72"/>
    </row>
    <row r="985913" spans="17:17">
      <c r="Q985913" s="72"/>
    </row>
    <row r="985914" spans="17:17">
      <c r="Q985914" s="72"/>
    </row>
    <row r="985915" spans="17:17">
      <c r="Q985915" s="72"/>
    </row>
    <row r="985916" spans="17:17">
      <c r="Q985916" s="72"/>
    </row>
    <row r="985917" spans="17:17">
      <c r="Q985917" s="72"/>
    </row>
    <row r="985918" spans="17:17">
      <c r="Q985918" s="72"/>
    </row>
    <row r="985919" spans="17:17">
      <c r="Q985919" s="72"/>
    </row>
    <row r="985920" spans="17:17">
      <c r="Q985920" s="72"/>
    </row>
    <row r="985921" spans="17:17">
      <c r="Q985921" s="72"/>
    </row>
    <row r="985922" spans="17:17">
      <c r="Q985922" s="72"/>
    </row>
    <row r="985923" spans="17:17">
      <c r="Q985923" s="72"/>
    </row>
    <row r="985924" spans="17:17">
      <c r="Q985924" s="72"/>
    </row>
    <row r="985925" spans="17:17">
      <c r="Q985925" s="72"/>
    </row>
    <row r="985926" spans="17:17">
      <c r="Q985926" s="72"/>
    </row>
    <row r="985927" spans="17:17">
      <c r="Q985927" s="72"/>
    </row>
    <row r="985928" spans="17:17">
      <c r="Q985928" s="72"/>
    </row>
    <row r="985929" spans="17:17">
      <c r="Q985929" s="72"/>
    </row>
    <row r="985930" spans="17:17">
      <c r="Q985930" s="72"/>
    </row>
    <row r="985931" spans="17:17">
      <c r="Q985931" s="72"/>
    </row>
    <row r="985932" spans="17:17">
      <c r="Q985932" s="72"/>
    </row>
    <row r="985933" spans="17:17">
      <c r="Q985933" s="72"/>
    </row>
    <row r="985934" spans="17:17">
      <c r="Q985934" s="72"/>
    </row>
    <row r="985935" spans="17:17">
      <c r="Q985935" s="72"/>
    </row>
    <row r="985936" spans="17:17">
      <c r="Q985936" s="72"/>
    </row>
    <row r="985937" spans="17:17">
      <c r="Q985937" s="72"/>
    </row>
    <row r="985938" spans="17:17">
      <c r="Q985938" s="72"/>
    </row>
    <row r="985939" spans="17:17">
      <c r="Q985939" s="72"/>
    </row>
    <row r="985940" spans="17:17">
      <c r="Q985940" s="72"/>
    </row>
    <row r="985941" spans="17:17">
      <c r="Q985941" s="72"/>
    </row>
    <row r="985942" spans="17:17">
      <c r="Q985942" s="72"/>
    </row>
    <row r="985943" spans="17:17">
      <c r="Q985943" s="72"/>
    </row>
    <row r="985944" spans="17:17">
      <c r="Q985944" s="72"/>
    </row>
    <row r="985945" spans="17:17">
      <c r="Q985945" s="72"/>
    </row>
    <row r="985946" spans="17:17">
      <c r="Q985946" s="72"/>
    </row>
    <row r="985947" spans="17:17">
      <c r="Q985947" s="72"/>
    </row>
    <row r="985948" spans="17:17">
      <c r="Q985948" s="72"/>
    </row>
    <row r="985949" spans="17:17">
      <c r="Q985949" s="72"/>
    </row>
    <row r="985950" spans="17:17">
      <c r="Q985950" s="72"/>
    </row>
    <row r="985951" spans="17:17">
      <c r="Q985951" s="72"/>
    </row>
    <row r="985952" spans="17:17">
      <c r="Q985952" s="72"/>
    </row>
    <row r="985953" spans="17:17">
      <c r="Q985953" s="72"/>
    </row>
    <row r="985954" spans="17:17">
      <c r="Q985954" s="72"/>
    </row>
    <row r="985955" spans="17:17">
      <c r="Q985955" s="72"/>
    </row>
    <row r="985956" spans="17:17">
      <c r="Q985956" s="72"/>
    </row>
    <row r="985957" spans="17:17">
      <c r="Q985957" s="72"/>
    </row>
    <row r="985958" spans="17:17">
      <c r="Q985958" s="72"/>
    </row>
    <row r="985959" spans="17:17">
      <c r="Q985959" s="72"/>
    </row>
    <row r="985960" spans="17:17">
      <c r="Q985960" s="72"/>
    </row>
    <row r="985961" spans="17:17">
      <c r="Q985961" s="72"/>
    </row>
    <row r="985962" spans="17:17">
      <c r="Q985962" s="72"/>
    </row>
    <row r="985963" spans="17:17">
      <c r="Q985963" s="72"/>
    </row>
    <row r="985964" spans="17:17">
      <c r="Q985964" s="72"/>
    </row>
    <row r="985965" spans="17:17">
      <c r="Q985965" s="72"/>
    </row>
    <row r="985966" spans="17:17">
      <c r="Q985966" s="72"/>
    </row>
    <row r="985967" spans="17:17">
      <c r="Q985967" s="72"/>
    </row>
    <row r="985968" spans="17:17">
      <c r="Q985968" s="72"/>
    </row>
    <row r="985969" spans="17:17">
      <c r="Q985969" s="72"/>
    </row>
    <row r="985970" spans="17:17">
      <c r="Q985970" s="72"/>
    </row>
    <row r="985971" spans="17:17">
      <c r="Q985971" s="72"/>
    </row>
    <row r="985972" spans="17:17">
      <c r="Q985972" s="72"/>
    </row>
    <row r="985973" spans="17:17">
      <c r="Q985973" s="72"/>
    </row>
    <row r="985974" spans="17:17">
      <c r="Q985974" s="72"/>
    </row>
    <row r="985975" spans="17:17">
      <c r="Q985975" s="72"/>
    </row>
    <row r="985976" spans="17:17">
      <c r="Q985976" s="72"/>
    </row>
    <row r="985977" spans="17:17">
      <c r="Q985977" s="72"/>
    </row>
    <row r="985978" spans="17:17">
      <c r="Q985978" s="72"/>
    </row>
    <row r="985979" spans="17:17">
      <c r="Q985979" s="72"/>
    </row>
    <row r="985980" spans="17:17">
      <c r="Q985980" s="72"/>
    </row>
    <row r="985981" spans="17:17">
      <c r="Q985981" s="72"/>
    </row>
    <row r="985982" spans="17:17">
      <c r="Q985982" s="72"/>
    </row>
    <row r="985983" spans="17:17">
      <c r="Q985983" s="72"/>
    </row>
    <row r="985984" spans="17:17">
      <c r="Q985984" s="72"/>
    </row>
    <row r="985985" spans="17:17">
      <c r="Q985985" s="72"/>
    </row>
    <row r="985986" spans="17:17">
      <c r="Q985986" s="72"/>
    </row>
    <row r="985987" spans="17:17">
      <c r="Q985987" s="72"/>
    </row>
    <row r="985988" spans="17:17">
      <c r="Q985988" s="72"/>
    </row>
    <row r="985989" spans="17:17">
      <c r="Q985989" s="72"/>
    </row>
    <row r="985990" spans="17:17">
      <c r="Q985990" s="72"/>
    </row>
    <row r="985991" spans="17:17">
      <c r="Q985991" s="72"/>
    </row>
    <row r="985992" spans="17:17">
      <c r="Q985992" s="72"/>
    </row>
    <row r="985993" spans="17:17">
      <c r="Q985993" s="72"/>
    </row>
    <row r="985994" spans="17:17">
      <c r="Q985994" s="72"/>
    </row>
    <row r="985995" spans="17:17">
      <c r="Q985995" s="72"/>
    </row>
    <row r="985996" spans="17:17">
      <c r="Q985996" s="72"/>
    </row>
    <row r="985997" spans="17:17">
      <c r="Q985997" s="72"/>
    </row>
    <row r="985998" spans="17:17">
      <c r="Q985998" s="72"/>
    </row>
    <row r="985999" spans="17:17">
      <c r="Q985999" s="72"/>
    </row>
    <row r="986000" spans="17:17">
      <c r="Q986000" s="72"/>
    </row>
    <row r="986001" spans="17:17">
      <c r="Q986001" s="72"/>
    </row>
    <row r="986002" spans="17:17">
      <c r="Q986002" s="72"/>
    </row>
    <row r="986003" spans="17:17">
      <c r="Q986003" s="72"/>
    </row>
    <row r="986004" spans="17:17">
      <c r="Q986004" s="72"/>
    </row>
    <row r="986005" spans="17:17">
      <c r="Q986005" s="72"/>
    </row>
    <row r="986006" spans="17:17">
      <c r="Q986006" s="72"/>
    </row>
    <row r="986007" spans="17:17">
      <c r="Q986007" s="72"/>
    </row>
    <row r="986008" spans="17:17">
      <c r="Q986008" s="72"/>
    </row>
    <row r="986009" spans="17:17">
      <c r="Q986009" s="72"/>
    </row>
    <row r="986010" spans="17:17">
      <c r="Q986010" s="72"/>
    </row>
    <row r="986011" spans="17:17">
      <c r="Q986011" s="72"/>
    </row>
    <row r="986012" spans="17:17">
      <c r="Q986012" s="72"/>
    </row>
    <row r="986013" spans="17:17">
      <c r="Q986013" s="72"/>
    </row>
    <row r="986014" spans="17:17">
      <c r="Q986014" s="72"/>
    </row>
    <row r="986015" spans="17:17">
      <c r="Q986015" s="72"/>
    </row>
    <row r="986016" spans="17:17">
      <c r="Q986016" s="72"/>
    </row>
    <row r="986017" spans="17:17">
      <c r="Q986017" s="72"/>
    </row>
    <row r="986018" spans="17:17">
      <c r="Q986018" s="72"/>
    </row>
    <row r="986019" spans="17:17">
      <c r="Q986019" s="72"/>
    </row>
    <row r="986020" spans="17:17">
      <c r="Q986020" s="72"/>
    </row>
    <row r="986021" spans="17:17">
      <c r="Q986021" s="72"/>
    </row>
    <row r="986022" spans="17:17">
      <c r="Q986022" s="72"/>
    </row>
    <row r="986023" spans="17:17">
      <c r="Q986023" s="72"/>
    </row>
    <row r="986024" spans="17:17">
      <c r="Q986024" s="72"/>
    </row>
    <row r="986025" spans="17:17">
      <c r="Q986025" s="72"/>
    </row>
    <row r="986026" spans="17:17">
      <c r="Q986026" s="72"/>
    </row>
    <row r="986027" spans="17:17">
      <c r="Q986027" s="72"/>
    </row>
    <row r="986028" spans="17:17">
      <c r="Q986028" s="72"/>
    </row>
    <row r="986029" spans="17:17">
      <c r="Q986029" s="72"/>
    </row>
    <row r="986030" spans="17:17">
      <c r="Q986030" s="72"/>
    </row>
    <row r="986031" spans="17:17">
      <c r="Q986031" s="72"/>
    </row>
    <row r="986032" spans="17:17">
      <c r="Q986032" s="72"/>
    </row>
    <row r="986033" spans="17:17">
      <c r="Q986033" s="72"/>
    </row>
    <row r="986034" spans="17:17">
      <c r="Q986034" s="72"/>
    </row>
    <row r="986035" spans="17:17">
      <c r="Q986035" s="72"/>
    </row>
    <row r="986036" spans="17:17">
      <c r="Q986036" s="72"/>
    </row>
    <row r="986037" spans="17:17">
      <c r="Q986037" s="72"/>
    </row>
    <row r="986038" spans="17:17">
      <c r="Q986038" s="72"/>
    </row>
    <row r="986039" spans="17:17">
      <c r="Q986039" s="72"/>
    </row>
    <row r="986040" spans="17:17">
      <c r="Q986040" s="72"/>
    </row>
    <row r="986041" spans="17:17">
      <c r="Q986041" s="72"/>
    </row>
    <row r="986042" spans="17:17">
      <c r="Q986042" s="72"/>
    </row>
    <row r="986043" spans="17:17">
      <c r="Q986043" s="72"/>
    </row>
    <row r="986044" spans="17:17">
      <c r="Q986044" s="72"/>
    </row>
    <row r="986045" spans="17:17">
      <c r="Q986045" s="72"/>
    </row>
    <row r="986046" spans="17:17">
      <c r="Q986046" s="72"/>
    </row>
    <row r="986047" spans="17:17">
      <c r="Q986047" s="72"/>
    </row>
    <row r="986048" spans="17:17">
      <c r="Q986048" s="72"/>
    </row>
    <row r="986049" spans="17:17">
      <c r="Q986049" s="72"/>
    </row>
    <row r="986050" spans="17:17">
      <c r="Q986050" s="72"/>
    </row>
    <row r="986051" spans="17:17">
      <c r="Q986051" s="72"/>
    </row>
    <row r="986052" spans="17:17">
      <c r="Q986052" s="72"/>
    </row>
    <row r="986053" spans="17:17">
      <c r="Q986053" s="72"/>
    </row>
    <row r="986054" spans="17:17">
      <c r="Q986054" s="72"/>
    </row>
    <row r="986055" spans="17:17">
      <c r="Q986055" s="72"/>
    </row>
    <row r="986056" spans="17:17">
      <c r="Q986056" s="72"/>
    </row>
    <row r="986057" spans="17:17">
      <c r="Q986057" s="72"/>
    </row>
    <row r="986058" spans="17:17">
      <c r="Q986058" s="72"/>
    </row>
    <row r="986059" spans="17:17">
      <c r="Q986059" s="72"/>
    </row>
    <row r="986060" spans="17:17">
      <c r="Q986060" s="72"/>
    </row>
    <row r="986061" spans="17:17">
      <c r="Q986061" s="72"/>
    </row>
    <row r="986062" spans="17:17">
      <c r="Q986062" s="72"/>
    </row>
    <row r="986063" spans="17:17">
      <c r="Q986063" s="72"/>
    </row>
    <row r="986064" spans="17:17">
      <c r="Q986064" s="72"/>
    </row>
    <row r="986065" spans="17:17">
      <c r="Q986065" s="72"/>
    </row>
    <row r="986066" spans="17:17">
      <c r="Q986066" s="72"/>
    </row>
    <row r="986067" spans="17:17">
      <c r="Q986067" s="72"/>
    </row>
    <row r="986068" spans="17:17">
      <c r="Q986068" s="72"/>
    </row>
    <row r="986069" spans="17:17">
      <c r="Q986069" s="72"/>
    </row>
    <row r="986070" spans="17:17">
      <c r="Q986070" s="72"/>
    </row>
    <row r="986071" spans="17:17">
      <c r="Q986071" s="72"/>
    </row>
    <row r="986072" spans="17:17">
      <c r="Q986072" s="72"/>
    </row>
    <row r="986073" spans="17:17">
      <c r="Q986073" s="72"/>
    </row>
    <row r="986074" spans="17:17">
      <c r="Q986074" s="72"/>
    </row>
    <row r="986075" spans="17:17">
      <c r="Q986075" s="72"/>
    </row>
    <row r="986076" spans="17:17">
      <c r="Q986076" s="72"/>
    </row>
    <row r="986077" spans="17:17">
      <c r="Q986077" s="72"/>
    </row>
    <row r="986078" spans="17:17">
      <c r="Q986078" s="72"/>
    </row>
    <row r="986079" spans="17:17">
      <c r="Q986079" s="72"/>
    </row>
    <row r="986080" spans="17:17">
      <c r="Q986080" s="72"/>
    </row>
    <row r="986081" spans="17:17">
      <c r="Q986081" s="72"/>
    </row>
    <row r="986082" spans="17:17">
      <c r="Q986082" s="72"/>
    </row>
    <row r="986083" spans="17:17">
      <c r="Q986083" s="72"/>
    </row>
    <row r="986084" spans="17:17">
      <c r="Q986084" s="72"/>
    </row>
    <row r="986085" spans="17:17">
      <c r="Q986085" s="72"/>
    </row>
    <row r="986086" spans="17:17">
      <c r="Q986086" s="72"/>
    </row>
    <row r="986087" spans="17:17">
      <c r="Q986087" s="72"/>
    </row>
    <row r="986088" spans="17:17">
      <c r="Q986088" s="72"/>
    </row>
    <row r="986089" spans="17:17">
      <c r="Q986089" s="72"/>
    </row>
    <row r="986090" spans="17:17">
      <c r="Q986090" s="72"/>
    </row>
    <row r="986091" spans="17:17">
      <c r="Q986091" s="72"/>
    </row>
    <row r="986092" spans="17:17">
      <c r="Q986092" s="72"/>
    </row>
    <row r="986093" spans="17:17">
      <c r="Q986093" s="72"/>
    </row>
    <row r="986094" spans="17:17">
      <c r="Q986094" s="72"/>
    </row>
    <row r="986095" spans="17:17">
      <c r="Q986095" s="72"/>
    </row>
    <row r="986096" spans="17:17">
      <c r="Q986096" s="72"/>
    </row>
    <row r="986097" spans="17:17">
      <c r="Q986097" s="72"/>
    </row>
    <row r="986098" spans="17:17">
      <c r="Q986098" s="72"/>
    </row>
    <row r="986099" spans="17:17">
      <c r="Q986099" s="72"/>
    </row>
    <row r="986100" spans="17:17">
      <c r="Q986100" s="72"/>
    </row>
    <row r="986101" spans="17:17">
      <c r="Q986101" s="72"/>
    </row>
    <row r="986102" spans="17:17">
      <c r="Q986102" s="72"/>
    </row>
    <row r="986103" spans="17:17">
      <c r="Q986103" s="72"/>
    </row>
    <row r="986104" spans="17:17">
      <c r="Q986104" s="72"/>
    </row>
    <row r="986105" spans="17:17">
      <c r="Q986105" s="72"/>
    </row>
    <row r="986106" spans="17:17">
      <c r="Q986106" s="72"/>
    </row>
    <row r="986107" spans="17:17">
      <c r="Q986107" s="72"/>
    </row>
    <row r="986108" spans="17:17">
      <c r="Q986108" s="72"/>
    </row>
    <row r="986109" spans="17:17">
      <c r="Q986109" s="72"/>
    </row>
    <row r="986110" spans="17:17">
      <c r="Q986110" s="72"/>
    </row>
    <row r="986111" spans="17:17">
      <c r="Q986111" s="72"/>
    </row>
    <row r="986112" spans="17:17">
      <c r="Q986112" s="72"/>
    </row>
    <row r="986113" spans="17:17">
      <c r="Q986113" s="72"/>
    </row>
    <row r="986114" spans="17:17">
      <c r="Q986114" s="72"/>
    </row>
    <row r="986115" spans="17:17">
      <c r="Q986115" s="72"/>
    </row>
    <row r="986116" spans="17:17">
      <c r="Q986116" s="72"/>
    </row>
    <row r="986117" spans="17:17">
      <c r="Q986117" s="72"/>
    </row>
    <row r="986118" spans="17:17">
      <c r="Q986118" s="72"/>
    </row>
    <row r="986119" spans="17:17">
      <c r="Q986119" s="72"/>
    </row>
    <row r="986120" spans="17:17">
      <c r="Q986120" s="72"/>
    </row>
    <row r="986121" spans="17:17">
      <c r="Q986121" s="72"/>
    </row>
    <row r="986122" spans="17:17">
      <c r="Q986122" s="72"/>
    </row>
    <row r="986123" spans="17:17">
      <c r="Q986123" s="72"/>
    </row>
    <row r="986124" spans="17:17">
      <c r="Q986124" s="72"/>
    </row>
    <row r="986125" spans="17:17">
      <c r="Q986125" s="72"/>
    </row>
    <row r="986126" spans="17:17">
      <c r="Q986126" s="72"/>
    </row>
    <row r="986127" spans="17:17">
      <c r="Q986127" s="72"/>
    </row>
    <row r="986128" spans="17:17">
      <c r="Q986128" s="72"/>
    </row>
    <row r="986129" spans="17:17">
      <c r="Q986129" s="72"/>
    </row>
    <row r="986130" spans="17:17">
      <c r="Q986130" s="72"/>
    </row>
    <row r="986131" spans="17:17">
      <c r="Q986131" s="72"/>
    </row>
    <row r="986132" spans="17:17">
      <c r="Q986132" s="72"/>
    </row>
    <row r="986133" spans="17:17">
      <c r="Q986133" s="72"/>
    </row>
    <row r="986134" spans="17:17">
      <c r="Q986134" s="72"/>
    </row>
    <row r="986135" spans="17:17">
      <c r="Q986135" s="72"/>
    </row>
    <row r="986136" spans="17:17">
      <c r="Q986136" s="72"/>
    </row>
    <row r="986137" spans="17:17">
      <c r="Q986137" s="72"/>
    </row>
    <row r="986138" spans="17:17">
      <c r="Q986138" s="72"/>
    </row>
    <row r="986139" spans="17:17">
      <c r="Q986139" s="72"/>
    </row>
    <row r="986140" spans="17:17">
      <c r="Q986140" s="72"/>
    </row>
    <row r="986141" spans="17:17">
      <c r="Q986141" s="72"/>
    </row>
    <row r="986142" spans="17:17">
      <c r="Q986142" s="72"/>
    </row>
    <row r="986143" spans="17:17">
      <c r="Q986143" s="72"/>
    </row>
    <row r="986144" spans="17:17">
      <c r="Q986144" s="72"/>
    </row>
    <row r="986145" spans="17:17">
      <c r="Q986145" s="72"/>
    </row>
    <row r="986146" spans="17:17">
      <c r="Q986146" s="72"/>
    </row>
    <row r="986147" spans="17:17">
      <c r="Q986147" s="72"/>
    </row>
    <row r="986148" spans="17:17">
      <c r="Q986148" s="72"/>
    </row>
    <row r="986149" spans="17:17">
      <c r="Q986149" s="72"/>
    </row>
    <row r="986150" spans="17:17">
      <c r="Q986150" s="72"/>
    </row>
    <row r="986151" spans="17:17">
      <c r="Q986151" s="72"/>
    </row>
    <row r="986152" spans="17:17">
      <c r="Q986152" s="72"/>
    </row>
    <row r="986153" spans="17:17">
      <c r="Q986153" s="72"/>
    </row>
    <row r="986154" spans="17:17">
      <c r="Q986154" s="72"/>
    </row>
    <row r="986155" spans="17:17">
      <c r="Q986155" s="72"/>
    </row>
    <row r="986156" spans="17:17">
      <c r="Q986156" s="72"/>
    </row>
    <row r="986157" spans="17:17">
      <c r="Q986157" s="72"/>
    </row>
    <row r="986158" spans="17:17">
      <c r="Q986158" s="72"/>
    </row>
    <row r="986159" spans="17:17">
      <c r="Q986159" s="72"/>
    </row>
    <row r="986160" spans="17:17">
      <c r="Q986160" s="72"/>
    </row>
    <row r="986161" spans="17:17">
      <c r="Q986161" s="72"/>
    </row>
    <row r="986162" spans="17:17">
      <c r="Q986162" s="72"/>
    </row>
    <row r="986163" spans="17:17">
      <c r="Q986163" s="72"/>
    </row>
    <row r="986164" spans="17:17">
      <c r="Q986164" s="72"/>
    </row>
    <row r="986165" spans="17:17">
      <c r="Q986165" s="72"/>
    </row>
    <row r="986166" spans="17:17">
      <c r="Q986166" s="72"/>
    </row>
    <row r="986167" spans="17:17">
      <c r="Q986167" s="72"/>
    </row>
    <row r="986168" spans="17:17">
      <c r="Q986168" s="72"/>
    </row>
    <row r="986169" spans="17:17">
      <c r="Q986169" s="72"/>
    </row>
    <row r="986170" spans="17:17">
      <c r="Q986170" s="72"/>
    </row>
    <row r="986171" spans="17:17">
      <c r="Q986171" s="72"/>
    </row>
    <row r="986172" spans="17:17">
      <c r="Q986172" s="72"/>
    </row>
    <row r="986173" spans="17:17">
      <c r="Q986173" s="72"/>
    </row>
    <row r="986174" spans="17:17">
      <c r="Q986174" s="72"/>
    </row>
    <row r="986175" spans="17:17">
      <c r="Q986175" s="72"/>
    </row>
    <row r="986176" spans="17:17">
      <c r="Q986176" s="72"/>
    </row>
    <row r="986177" spans="17:17">
      <c r="Q986177" s="72"/>
    </row>
    <row r="986178" spans="17:17">
      <c r="Q986178" s="72"/>
    </row>
    <row r="986179" spans="17:17">
      <c r="Q986179" s="72"/>
    </row>
    <row r="986180" spans="17:17">
      <c r="Q986180" s="72"/>
    </row>
    <row r="986181" spans="17:17">
      <c r="Q986181" s="72"/>
    </row>
    <row r="986182" spans="17:17">
      <c r="Q986182" s="72"/>
    </row>
    <row r="986183" spans="17:17">
      <c r="Q986183" s="72"/>
    </row>
    <row r="986184" spans="17:17">
      <c r="Q986184" s="72"/>
    </row>
    <row r="986185" spans="17:17">
      <c r="Q986185" s="72"/>
    </row>
    <row r="986186" spans="17:17">
      <c r="Q986186" s="72"/>
    </row>
    <row r="986187" spans="17:17">
      <c r="Q986187" s="72"/>
    </row>
    <row r="986188" spans="17:17">
      <c r="Q986188" s="72"/>
    </row>
    <row r="986189" spans="17:17">
      <c r="Q986189" s="72"/>
    </row>
    <row r="986190" spans="17:17">
      <c r="Q986190" s="72"/>
    </row>
    <row r="986191" spans="17:17">
      <c r="Q986191" s="72"/>
    </row>
    <row r="986192" spans="17:17">
      <c r="Q986192" s="72"/>
    </row>
    <row r="986193" spans="17:17">
      <c r="Q986193" s="72"/>
    </row>
    <row r="986194" spans="17:17">
      <c r="Q986194" s="72"/>
    </row>
    <row r="986195" spans="17:17">
      <c r="Q986195" s="72"/>
    </row>
    <row r="986196" spans="17:17">
      <c r="Q986196" s="72"/>
    </row>
    <row r="986197" spans="17:17">
      <c r="Q986197" s="72"/>
    </row>
    <row r="986198" spans="17:17">
      <c r="Q986198" s="72"/>
    </row>
    <row r="986199" spans="17:17">
      <c r="Q986199" s="72"/>
    </row>
    <row r="986200" spans="17:17">
      <c r="Q986200" s="72"/>
    </row>
    <row r="986201" spans="17:17">
      <c r="Q986201" s="72"/>
    </row>
    <row r="986202" spans="17:17">
      <c r="Q986202" s="72"/>
    </row>
    <row r="986203" spans="17:17">
      <c r="Q986203" s="72"/>
    </row>
    <row r="986204" spans="17:17">
      <c r="Q986204" s="72"/>
    </row>
    <row r="986205" spans="17:17">
      <c r="Q986205" s="72"/>
    </row>
    <row r="986206" spans="17:17">
      <c r="Q986206" s="72"/>
    </row>
    <row r="986207" spans="17:17">
      <c r="Q986207" s="72"/>
    </row>
    <row r="986208" spans="17:17">
      <c r="Q986208" s="72"/>
    </row>
    <row r="986209" spans="17:17">
      <c r="Q986209" s="72"/>
    </row>
    <row r="986210" spans="17:17">
      <c r="Q986210" s="72"/>
    </row>
    <row r="986211" spans="17:17">
      <c r="Q986211" s="72"/>
    </row>
    <row r="986212" spans="17:17">
      <c r="Q986212" s="72"/>
    </row>
    <row r="986213" spans="17:17">
      <c r="Q986213" s="72"/>
    </row>
    <row r="986214" spans="17:17">
      <c r="Q986214" s="72"/>
    </row>
    <row r="986215" spans="17:17">
      <c r="Q986215" s="72"/>
    </row>
    <row r="986216" spans="17:17">
      <c r="Q986216" s="72"/>
    </row>
    <row r="986217" spans="17:17">
      <c r="Q986217" s="72"/>
    </row>
    <row r="986218" spans="17:17">
      <c r="Q986218" s="72"/>
    </row>
    <row r="986219" spans="17:17">
      <c r="Q986219" s="72"/>
    </row>
    <row r="986220" spans="17:17">
      <c r="Q986220" s="72"/>
    </row>
    <row r="986221" spans="17:17">
      <c r="Q986221" s="72"/>
    </row>
    <row r="986222" spans="17:17">
      <c r="Q986222" s="72"/>
    </row>
    <row r="986223" spans="17:17">
      <c r="Q986223" s="72"/>
    </row>
    <row r="986224" spans="17:17">
      <c r="Q986224" s="72"/>
    </row>
    <row r="986225" spans="17:17">
      <c r="Q986225" s="72"/>
    </row>
    <row r="986226" spans="17:17">
      <c r="Q986226" s="72"/>
    </row>
    <row r="986227" spans="17:17">
      <c r="Q986227" s="72"/>
    </row>
    <row r="986228" spans="17:17">
      <c r="Q986228" s="72"/>
    </row>
    <row r="986229" spans="17:17">
      <c r="Q986229" s="72"/>
    </row>
    <row r="986230" spans="17:17">
      <c r="Q986230" s="72"/>
    </row>
    <row r="986231" spans="17:17">
      <c r="Q986231" s="72"/>
    </row>
    <row r="986232" spans="17:17">
      <c r="Q986232" s="72"/>
    </row>
    <row r="986233" spans="17:17">
      <c r="Q986233" s="72"/>
    </row>
    <row r="986234" spans="17:17">
      <c r="Q986234" s="72"/>
    </row>
    <row r="986235" spans="17:17">
      <c r="Q986235" s="72"/>
    </row>
    <row r="986236" spans="17:17">
      <c r="Q986236" s="72"/>
    </row>
    <row r="986237" spans="17:17">
      <c r="Q986237" s="72"/>
    </row>
    <row r="986238" spans="17:17">
      <c r="Q986238" s="72"/>
    </row>
    <row r="986239" spans="17:17">
      <c r="Q986239" s="72"/>
    </row>
    <row r="986240" spans="17:17">
      <c r="Q986240" s="72"/>
    </row>
    <row r="986241" spans="17:17">
      <c r="Q986241" s="72"/>
    </row>
    <row r="986242" spans="17:17">
      <c r="Q986242" s="72"/>
    </row>
    <row r="986243" spans="17:17">
      <c r="Q986243" s="72"/>
    </row>
    <row r="986244" spans="17:17">
      <c r="Q986244" s="72"/>
    </row>
    <row r="986245" spans="17:17">
      <c r="Q986245" s="72"/>
    </row>
    <row r="986246" spans="17:17">
      <c r="Q986246" s="72"/>
    </row>
    <row r="986247" spans="17:17">
      <c r="Q986247" s="72"/>
    </row>
    <row r="986248" spans="17:17">
      <c r="Q986248" s="72"/>
    </row>
    <row r="986249" spans="17:17">
      <c r="Q986249" s="72"/>
    </row>
    <row r="986250" spans="17:17">
      <c r="Q986250" s="72"/>
    </row>
    <row r="986251" spans="17:17">
      <c r="Q986251" s="72"/>
    </row>
    <row r="986252" spans="17:17">
      <c r="Q986252" s="72"/>
    </row>
    <row r="986253" spans="17:17">
      <c r="Q986253" s="72"/>
    </row>
    <row r="986254" spans="17:17">
      <c r="Q986254" s="72"/>
    </row>
    <row r="986255" spans="17:17">
      <c r="Q986255" s="72"/>
    </row>
    <row r="986256" spans="17:17">
      <c r="Q986256" s="72"/>
    </row>
    <row r="986257" spans="17:17">
      <c r="Q986257" s="72"/>
    </row>
    <row r="986258" spans="17:17">
      <c r="Q986258" s="72"/>
    </row>
    <row r="986259" spans="17:17">
      <c r="Q986259" s="72"/>
    </row>
    <row r="986260" spans="17:17">
      <c r="Q986260" s="72"/>
    </row>
    <row r="986261" spans="17:17">
      <c r="Q986261" s="72"/>
    </row>
    <row r="986262" spans="17:17">
      <c r="Q986262" s="72"/>
    </row>
    <row r="986263" spans="17:17">
      <c r="Q986263" s="72"/>
    </row>
    <row r="986264" spans="17:17">
      <c r="Q986264" s="72"/>
    </row>
    <row r="986265" spans="17:17">
      <c r="Q986265" s="72"/>
    </row>
    <row r="986266" spans="17:17">
      <c r="Q986266" s="72"/>
    </row>
    <row r="986267" spans="17:17">
      <c r="Q986267" s="72"/>
    </row>
    <row r="986268" spans="17:17">
      <c r="Q986268" s="72"/>
    </row>
    <row r="986269" spans="17:17">
      <c r="Q986269" s="72"/>
    </row>
    <row r="986270" spans="17:17">
      <c r="Q986270" s="72"/>
    </row>
    <row r="986271" spans="17:17">
      <c r="Q986271" s="72"/>
    </row>
    <row r="986272" spans="17:17">
      <c r="Q986272" s="72"/>
    </row>
    <row r="986273" spans="17:17">
      <c r="Q986273" s="72"/>
    </row>
    <row r="986274" spans="17:17">
      <c r="Q986274" s="72"/>
    </row>
    <row r="986275" spans="17:17">
      <c r="Q986275" s="72"/>
    </row>
    <row r="986276" spans="17:17">
      <c r="Q986276" s="72"/>
    </row>
    <row r="986277" spans="17:17">
      <c r="Q986277" s="72"/>
    </row>
    <row r="986278" spans="17:17">
      <c r="Q986278" s="72"/>
    </row>
    <row r="986279" spans="17:17">
      <c r="Q986279" s="72"/>
    </row>
    <row r="986280" spans="17:17">
      <c r="Q986280" s="72"/>
    </row>
    <row r="986281" spans="17:17">
      <c r="Q986281" s="72"/>
    </row>
    <row r="986282" spans="17:17">
      <c r="Q986282" s="72"/>
    </row>
    <row r="986283" spans="17:17">
      <c r="Q986283" s="72"/>
    </row>
    <row r="986284" spans="17:17">
      <c r="Q986284" s="72"/>
    </row>
    <row r="986285" spans="17:17">
      <c r="Q986285" s="72"/>
    </row>
    <row r="986286" spans="17:17">
      <c r="Q986286" s="72"/>
    </row>
    <row r="986287" spans="17:17">
      <c r="Q986287" s="72"/>
    </row>
    <row r="986288" spans="17:17">
      <c r="Q986288" s="72"/>
    </row>
    <row r="986289" spans="17:17">
      <c r="Q986289" s="72"/>
    </row>
    <row r="986290" spans="17:17">
      <c r="Q986290" s="72"/>
    </row>
    <row r="986291" spans="17:17">
      <c r="Q986291" s="72"/>
    </row>
    <row r="986292" spans="17:17">
      <c r="Q986292" s="72"/>
    </row>
    <row r="986293" spans="17:17">
      <c r="Q986293" s="72"/>
    </row>
    <row r="986294" spans="17:17">
      <c r="Q986294" s="72"/>
    </row>
    <row r="986295" spans="17:17">
      <c r="Q986295" s="72"/>
    </row>
    <row r="986296" spans="17:17">
      <c r="Q986296" s="72"/>
    </row>
    <row r="986297" spans="17:17">
      <c r="Q986297" s="72"/>
    </row>
    <row r="986298" spans="17:17">
      <c r="Q986298" s="72"/>
    </row>
    <row r="986299" spans="17:17">
      <c r="Q986299" s="72"/>
    </row>
    <row r="986300" spans="17:17">
      <c r="Q986300" s="72"/>
    </row>
    <row r="986301" spans="17:17">
      <c r="Q986301" s="72"/>
    </row>
    <row r="986302" spans="17:17">
      <c r="Q986302" s="72"/>
    </row>
    <row r="986303" spans="17:17">
      <c r="Q986303" s="72"/>
    </row>
    <row r="986304" spans="17:17">
      <c r="Q986304" s="72"/>
    </row>
    <row r="986305" spans="17:17">
      <c r="Q986305" s="72"/>
    </row>
    <row r="986306" spans="17:17">
      <c r="Q986306" s="72"/>
    </row>
    <row r="986307" spans="17:17">
      <c r="Q986307" s="72"/>
    </row>
    <row r="986308" spans="17:17">
      <c r="Q986308" s="72"/>
    </row>
    <row r="986309" spans="17:17">
      <c r="Q986309" s="72"/>
    </row>
    <row r="986310" spans="17:17">
      <c r="Q986310" s="72"/>
    </row>
    <row r="986311" spans="17:17">
      <c r="Q986311" s="72"/>
    </row>
    <row r="986312" spans="17:17">
      <c r="Q986312" s="72"/>
    </row>
    <row r="986313" spans="17:17">
      <c r="Q986313" s="72"/>
    </row>
    <row r="986314" spans="17:17">
      <c r="Q986314" s="72"/>
    </row>
    <row r="986315" spans="17:17">
      <c r="Q986315" s="72"/>
    </row>
    <row r="986316" spans="17:17">
      <c r="Q986316" s="72"/>
    </row>
    <row r="986317" spans="17:17">
      <c r="Q986317" s="72"/>
    </row>
    <row r="986318" spans="17:17">
      <c r="Q986318" s="72"/>
    </row>
    <row r="986319" spans="17:17">
      <c r="Q986319" s="72"/>
    </row>
    <row r="986320" spans="17:17">
      <c r="Q986320" s="72"/>
    </row>
    <row r="986321" spans="17:17">
      <c r="Q986321" s="72"/>
    </row>
    <row r="986322" spans="17:17">
      <c r="Q986322" s="72"/>
    </row>
    <row r="986323" spans="17:17">
      <c r="Q986323" s="72"/>
    </row>
    <row r="986324" spans="17:17">
      <c r="Q986324" s="72"/>
    </row>
    <row r="986325" spans="17:17">
      <c r="Q986325" s="72"/>
    </row>
    <row r="986326" spans="17:17">
      <c r="Q986326" s="72"/>
    </row>
    <row r="986327" spans="17:17">
      <c r="Q986327" s="72"/>
    </row>
    <row r="986328" spans="17:17">
      <c r="Q986328" s="72"/>
    </row>
    <row r="986329" spans="17:17">
      <c r="Q986329" s="72"/>
    </row>
    <row r="986330" spans="17:17">
      <c r="Q986330" s="72"/>
    </row>
    <row r="986331" spans="17:17">
      <c r="Q986331" s="72"/>
    </row>
    <row r="986332" spans="17:17">
      <c r="Q986332" s="72"/>
    </row>
    <row r="986333" spans="17:17">
      <c r="Q986333" s="72"/>
    </row>
    <row r="986334" spans="17:17">
      <c r="Q986334" s="72"/>
    </row>
    <row r="986335" spans="17:17">
      <c r="Q986335" s="72"/>
    </row>
    <row r="986336" spans="17:17">
      <c r="Q986336" s="72"/>
    </row>
    <row r="986337" spans="17:17">
      <c r="Q986337" s="72"/>
    </row>
    <row r="986338" spans="17:17">
      <c r="Q986338" s="72"/>
    </row>
    <row r="986339" spans="17:17">
      <c r="Q986339" s="72"/>
    </row>
    <row r="986340" spans="17:17">
      <c r="Q986340" s="72"/>
    </row>
    <row r="986341" spans="17:17">
      <c r="Q986341" s="72"/>
    </row>
    <row r="986342" spans="17:17">
      <c r="Q986342" s="72"/>
    </row>
    <row r="986343" spans="17:17">
      <c r="Q986343" s="72"/>
    </row>
    <row r="986344" spans="17:17">
      <c r="Q986344" s="72"/>
    </row>
    <row r="986345" spans="17:17">
      <c r="Q986345" s="72"/>
    </row>
    <row r="986346" spans="17:17">
      <c r="Q986346" s="72"/>
    </row>
    <row r="986347" spans="17:17">
      <c r="Q986347" s="72"/>
    </row>
    <row r="986348" spans="17:17">
      <c r="Q986348" s="72"/>
    </row>
    <row r="986349" spans="17:17">
      <c r="Q986349" s="72"/>
    </row>
    <row r="986350" spans="17:17">
      <c r="Q986350" s="72"/>
    </row>
    <row r="986351" spans="17:17">
      <c r="Q986351" s="72"/>
    </row>
    <row r="986352" spans="17:17">
      <c r="Q986352" s="72"/>
    </row>
    <row r="986353" spans="17:17">
      <c r="Q986353" s="72"/>
    </row>
    <row r="986354" spans="17:17">
      <c r="Q986354" s="72"/>
    </row>
    <row r="986355" spans="17:17">
      <c r="Q986355" s="72"/>
    </row>
    <row r="986356" spans="17:17">
      <c r="Q986356" s="72"/>
    </row>
    <row r="986357" spans="17:17">
      <c r="Q986357" s="72"/>
    </row>
    <row r="986358" spans="17:17">
      <c r="Q986358" s="72"/>
    </row>
    <row r="986359" spans="17:17">
      <c r="Q986359" s="72"/>
    </row>
    <row r="986360" spans="17:17">
      <c r="Q986360" s="72"/>
    </row>
    <row r="986361" spans="17:17">
      <c r="Q986361" s="72"/>
    </row>
    <row r="986362" spans="17:17">
      <c r="Q986362" s="72"/>
    </row>
    <row r="986363" spans="17:17">
      <c r="Q986363" s="72"/>
    </row>
    <row r="986364" spans="17:17">
      <c r="Q986364" s="72"/>
    </row>
    <row r="986365" spans="17:17">
      <c r="Q986365" s="72"/>
    </row>
    <row r="986366" spans="17:17">
      <c r="Q986366" s="72"/>
    </row>
    <row r="986367" spans="17:17">
      <c r="Q986367" s="72"/>
    </row>
    <row r="986368" spans="17:17">
      <c r="Q986368" s="72"/>
    </row>
    <row r="986369" spans="17:17">
      <c r="Q986369" s="72"/>
    </row>
    <row r="986370" spans="17:17">
      <c r="Q986370" s="72"/>
    </row>
    <row r="986371" spans="17:17">
      <c r="Q986371" s="72"/>
    </row>
    <row r="986372" spans="17:17">
      <c r="Q986372" s="72"/>
    </row>
    <row r="986373" spans="17:17">
      <c r="Q986373" s="72"/>
    </row>
    <row r="986374" spans="17:17">
      <c r="Q986374" s="72"/>
    </row>
    <row r="986375" spans="17:17">
      <c r="Q986375" s="72"/>
    </row>
    <row r="986376" spans="17:17">
      <c r="Q986376" s="72"/>
    </row>
    <row r="986377" spans="17:17">
      <c r="Q986377" s="72"/>
    </row>
    <row r="986378" spans="17:17">
      <c r="Q986378" s="72"/>
    </row>
    <row r="986379" spans="17:17">
      <c r="Q986379" s="72"/>
    </row>
    <row r="986380" spans="17:17">
      <c r="Q986380" s="72"/>
    </row>
    <row r="986381" spans="17:17">
      <c r="Q986381" s="72"/>
    </row>
    <row r="986382" spans="17:17">
      <c r="Q986382" s="72"/>
    </row>
    <row r="986383" spans="17:17">
      <c r="Q986383" s="72"/>
    </row>
    <row r="986384" spans="17:17">
      <c r="Q986384" s="72"/>
    </row>
    <row r="986385" spans="17:17">
      <c r="Q986385" s="72"/>
    </row>
    <row r="986386" spans="17:17">
      <c r="Q986386" s="72"/>
    </row>
    <row r="986387" spans="17:17">
      <c r="Q986387" s="72"/>
    </row>
    <row r="986388" spans="17:17">
      <c r="Q986388" s="72"/>
    </row>
    <row r="986389" spans="17:17">
      <c r="Q986389" s="72"/>
    </row>
    <row r="986390" spans="17:17">
      <c r="Q986390" s="72"/>
    </row>
    <row r="986391" spans="17:17">
      <c r="Q986391" s="72"/>
    </row>
    <row r="986392" spans="17:17">
      <c r="Q986392" s="72"/>
    </row>
    <row r="986393" spans="17:17">
      <c r="Q986393" s="72"/>
    </row>
    <row r="986394" spans="17:17">
      <c r="Q986394" s="72"/>
    </row>
    <row r="986395" spans="17:17">
      <c r="Q986395" s="72"/>
    </row>
    <row r="986396" spans="17:17">
      <c r="Q986396" s="72"/>
    </row>
    <row r="986397" spans="17:17">
      <c r="Q986397" s="72"/>
    </row>
    <row r="986398" spans="17:17">
      <c r="Q986398" s="72"/>
    </row>
    <row r="986399" spans="17:17">
      <c r="Q986399" s="72"/>
    </row>
    <row r="986400" spans="17:17">
      <c r="Q986400" s="72"/>
    </row>
    <row r="986401" spans="17:17">
      <c r="Q986401" s="72"/>
    </row>
    <row r="986402" spans="17:17">
      <c r="Q986402" s="72"/>
    </row>
    <row r="986403" spans="17:17">
      <c r="Q986403" s="72"/>
    </row>
    <row r="986404" spans="17:17">
      <c r="Q986404" s="72"/>
    </row>
    <row r="986405" spans="17:17">
      <c r="Q986405" s="72"/>
    </row>
    <row r="986406" spans="17:17">
      <c r="Q986406" s="72"/>
    </row>
    <row r="986407" spans="17:17">
      <c r="Q986407" s="72"/>
    </row>
    <row r="986408" spans="17:17">
      <c r="Q986408" s="72"/>
    </row>
    <row r="986409" spans="17:17">
      <c r="Q986409" s="72"/>
    </row>
    <row r="986410" spans="17:17">
      <c r="Q986410" s="72"/>
    </row>
    <row r="986411" spans="17:17">
      <c r="Q986411" s="72"/>
    </row>
    <row r="986412" spans="17:17">
      <c r="Q986412" s="72"/>
    </row>
    <row r="986413" spans="17:17">
      <c r="Q986413" s="72"/>
    </row>
    <row r="986414" spans="17:17">
      <c r="Q986414" s="72"/>
    </row>
    <row r="986415" spans="17:17">
      <c r="Q986415" s="72"/>
    </row>
    <row r="986416" spans="17:17">
      <c r="Q986416" s="72"/>
    </row>
    <row r="986417" spans="17:17">
      <c r="Q986417" s="72"/>
    </row>
    <row r="986418" spans="17:17">
      <c r="Q986418" s="72"/>
    </row>
    <row r="986419" spans="17:17">
      <c r="Q986419" s="72"/>
    </row>
    <row r="986420" spans="17:17">
      <c r="Q986420" s="72"/>
    </row>
    <row r="986421" spans="17:17">
      <c r="Q986421" s="72"/>
    </row>
    <row r="986422" spans="17:17">
      <c r="Q986422" s="72"/>
    </row>
    <row r="986423" spans="17:17">
      <c r="Q986423" s="72"/>
    </row>
    <row r="986424" spans="17:17">
      <c r="Q986424" s="72"/>
    </row>
    <row r="986425" spans="17:17">
      <c r="Q986425" s="72"/>
    </row>
    <row r="986426" spans="17:17">
      <c r="Q986426" s="72"/>
    </row>
    <row r="986427" spans="17:17">
      <c r="Q986427" s="72"/>
    </row>
    <row r="986428" spans="17:17">
      <c r="Q986428" s="72"/>
    </row>
    <row r="986429" spans="17:17">
      <c r="Q986429" s="72"/>
    </row>
    <row r="986430" spans="17:17">
      <c r="Q986430" s="72"/>
    </row>
    <row r="986431" spans="17:17">
      <c r="Q986431" s="72"/>
    </row>
    <row r="986432" spans="17:17">
      <c r="Q986432" s="72"/>
    </row>
    <row r="986433" spans="17:17">
      <c r="Q986433" s="72"/>
    </row>
    <row r="986434" spans="17:17">
      <c r="Q986434" s="72"/>
    </row>
    <row r="986435" spans="17:17">
      <c r="Q986435" s="72"/>
    </row>
    <row r="986436" spans="17:17">
      <c r="Q986436" s="72"/>
    </row>
    <row r="986437" spans="17:17">
      <c r="Q986437" s="72"/>
    </row>
    <row r="986438" spans="17:17">
      <c r="Q986438" s="72"/>
    </row>
    <row r="986439" spans="17:17">
      <c r="Q986439" s="72"/>
    </row>
    <row r="986440" spans="17:17">
      <c r="Q986440" s="72"/>
    </row>
    <row r="986441" spans="17:17">
      <c r="Q986441" s="72"/>
    </row>
    <row r="986442" spans="17:17">
      <c r="Q986442" s="72"/>
    </row>
    <row r="986443" spans="17:17">
      <c r="Q986443" s="72"/>
    </row>
    <row r="986444" spans="17:17">
      <c r="Q986444" s="72"/>
    </row>
    <row r="986445" spans="17:17">
      <c r="Q986445" s="72"/>
    </row>
    <row r="986446" spans="17:17">
      <c r="Q986446" s="72"/>
    </row>
    <row r="986447" spans="17:17">
      <c r="Q986447" s="72"/>
    </row>
    <row r="986448" spans="17:17">
      <c r="Q986448" s="72"/>
    </row>
    <row r="986449" spans="17:17">
      <c r="Q986449" s="72"/>
    </row>
    <row r="986450" spans="17:17">
      <c r="Q986450" s="72"/>
    </row>
    <row r="986451" spans="17:17">
      <c r="Q986451" s="72"/>
    </row>
    <row r="986452" spans="17:17">
      <c r="Q986452" s="72"/>
    </row>
    <row r="986453" spans="17:17">
      <c r="Q986453" s="72"/>
    </row>
    <row r="986454" spans="17:17">
      <c r="Q986454" s="72"/>
    </row>
    <row r="986455" spans="17:17">
      <c r="Q986455" s="72"/>
    </row>
    <row r="986456" spans="17:17">
      <c r="Q986456" s="72"/>
    </row>
    <row r="986457" spans="17:17">
      <c r="Q986457" s="72"/>
    </row>
    <row r="986458" spans="17:17">
      <c r="Q986458" s="72"/>
    </row>
    <row r="986459" spans="17:17">
      <c r="Q986459" s="72"/>
    </row>
    <row r="986460" spans="17:17">
      <c r="Q986460" s="72"/>
    </row>
    <row r="986461" spans="17:17">
      <c r="Q986461" s="72"/>
    </row>
    <row r="986462" spans="17:17">
      <c r="Q986462" s="72"/>
    </row>
    <row r="986463" spans="17:17">
      <c r="Q986463" s="72"/>
    </row>
    <row r="986464" spans="17:17">
      <c r="Q986464" s="72"/>
    </row>
    <row r="986465" spans="17:17">
      <c r="Q986465" s="72"/>
    </row>
    <row r="986466" spans="17:17">
      <c r="Q986466" s="72"/>
    </row>
    <row r="986467" spans="17:17">
      <c r="Q986467" s="72"/>
    </row>
    <row r="986468" spans="17:17">
      <c r="Q986468" s="72"/>
    </row>
    <row r="986469" spans="17:17">
      <c r="Q986469" s="72"/>
    </row>
    <row r="986470" spans="17:17">
      <c r="Q986470" s="72"/>
    </row>
    <row r="986471" spans="17:17">
      <c r="Q986471" s="72"/>
    </row>
    <row r="986472" spans="17:17">
      <c r="Q986472" s="72"/>
    </row>
    <row r="986473" spans="17:17">
      <c r="Q986473" s="72"/>
    </row>
    <row r="986474" spans="17:17">
      <c r="Q986474" s="72"/>
    </row>
    <row r="986475" spans="17:17">
      <c r="Q986475" s="72"/>
    </row>
    <row r="986476" spans="17:17">
      <c r="Q986476" s="72"/>
    </row>
    <row r="986477" spans="17:17">
      <c r="Q986477" s="72"/>
    </row>
    <row r="986478" spans="17:17">
      <c r="Q986478" s="72"/>
    </row>
    <row r="986479" spans="17:17">
      <c r="Q986479" s="72"/>
    </row>
    <row r="986480" spans="17:17">
      <c r="Q986480" s="72"/>
    </row>
    <row r="986481" spans="17:17">
      <c r="Q986481" s="72"/>
    </row>
    <row r="986482" spans="17:17">
      <c r="Q986482" s="72"/>
    </row>
    <row r="986483" spans="17:17">
      <c r="Q986483" s="72"/>
    </row>
    <row r="986484" spans="17:17">
      <c r="Q986484" s="72"/>
    </row>
    <row r="986485" spans="17:17">
      <c r="Q986485" s="72"/>
    </row>
    <row r="986486" spans="17:17">
      <c r="Q986486" s="72"/>
    </row>
    <row r="986487" spans="17:17">
      <c r="Q986487" s="72"/>
    </row>
    <row r="986488" spans="17:17">
      <c r="Q986488" s="72"/>
    </row>
    <row r="986489" spans="17:17">
      <c r="Q986489" s="72"/>
    </row>
    <row r="986490" spans="17:17">
      <c r="Q986490" s="72"/>
    </row>
    <row r="986491" spans="17:17">
      <c r="Q986491" s="72"/>
    </row>
    <row r="986492" spans="17:17">
      <c r="Q986492" s="72"/>
    </row>
    <row r="986493" spans="17:17">
      <c r="Q986493" s="72"/>
    </row>
    <row r="986494" spans="17:17">
      <c r="Q986494" s="72"/>
    </row>
    <row r="986495" spans="17:17">
      <c r="Q986495" s="72"/>
    </row>
    <row r="986496" spans="17:17">
      <c r="Q986496" s="72"/>
    </row>
    <row r="986497" spans="17:17">
      <c r="Q986497" s="72"/>
    </row>
    <row r="986498" spans="17:17">
      <c r="Q986498" s="72"/>
    </row>
    <row r="986499" spans="17:17">
      <c r="Q986499" s="72"/>
    </row>
    <row r="986500" spans="17:17">
      <c r="Q986500" s="72"/>
    </row>
    <row r="986501" spans="17:17">
      <c r="Q986501" s="72"/>
    </row>
    <row r="986502" spans="17:17">
      <c r="Q986502" s="72"/>
    </row>
    <row r="986503" spans="17:17">
      <c r="Q986503" s="72"/>
    </row>
    <row r="986504" spans="17:17">
      <c r="Q986504" s="72"/>
    </row>
    <row r="986505" spans="17:17">
      <c r="Q986505" s="72"/>
    </row>
    <row r="986506" spans="17:17">
      <c r="Q986506" s="72"/>
    </row>
    <row r="986507" spans="17:17">
      <c r="Q986507" s="72"/>
    </row>
    <row r="986508" spans="17:17">
      <c r="Q986508" s="72"/>
    </row>
    <row r="986509" spans="17:17">
      <c r="Q986509" s="72"/>
    </row>
    <row r="986510" spans="17:17">
      <c r="Q986510" s="72"/>
    </row>
    <row r="986511" spans="17:17">
      <c r="Q986511" s="72"/>
    </row>
    <row r="986512" spans="17:17">
      <c r="Q986512" s="72"/>
    </row>
    <row r="986513" spans="17:17">
      <c r="Q986513" s="72"/>
    </row>
    <row r="986514" spans="17:17">
      <c r="Q986514" s="72"/>
    </row>
    <row r="986515" spans="17:17">
      <c r="Q986515" s="72"/>
    </row>
    <row r="986516" spans="17:17">
      <c r="Q986516" s="72"/>
    </row>
    <row r="986517" spans="17:17">
      <c r="Q986517" s="72"/>
    </row>
    <row r="986518" spans="17:17">
      <c r="Q986518" s="72"/>
    </row>
    <row r="986519" spans="17:17">
      <c r="Q986519" s="72"/>
    </row>
    <row r="986520" spans="17:17">
      <c r="Q986520" s="72"/>
    </row>
    <row r="986521" spans="17:17">
      <c r="Q986521" s="72"/>
    </row>
    <row r="986522" spans="17:17">
      <c r="Q986522" s="72"/>
    </row>
    <row r="986523" spans="17:17">
      <c r="Q986523" s="72"/>
    </row>
    <row r="986524" spans="17:17">
      <c r="Q986524" s="72"/>
    </row>
    <row r="986525" spans="17:17">
      <c r="Q986525" s="72"/>
    </row>
    <row r="986526" spans="17:17">
      <c r="Q986526" s="72"/>
    </row>
    <row r="986527" spans="17:17">
      <c r="Q986527" s="72"/>
    </row>
    <row r="986528" spans="17:17">
      <c r="Q986528" s="72"/>
    </row>
    <row r="986529" spans="17:17">
      <c r="Q986529" s="72"/>
    </row>
    <row r="986530" spans="17:17">
      <c r="Q986530" s="72"/>
    </row>
    <row r="986531" spans="17:17">
      <c r="Q986531" s="72"/>
    </row>
    <row r="986532" spans="17:17">
      <c r="Q986532" s="72"/>
    </row>
    <row r="986533" spans="17:17">
      <c r="Q986533" s="72"/>
    </row>
    <row r="986534" spans="17:17">
      <c r="Q986534" s="72"/>
    </row>
    <row r="986535" spans="17:17">
      <c r="Q986535" s="72"/>
    </row>
    <row r="986536" spans="17:17">
      <c r="Q986536" s="72"/>
    </row>
    <row r="986537" spans="17:17">
      <c r="Q986537" s="72"/>
    </row>
    <row r="986538" spans="17:17">
      <c r="Q986538" s="72"/>
    </row>
    <row r="986539" spans="17:17">
      <c r="Q986539" s="72"/>
    </row>
    <row r="986540" spans="17:17">
      <c r="Q986540" s="72"/>
    </row>
    <row r="986541" spans="17:17">
      <c r="Q986541" s="72"/>
    </row>
    <row r="986542" spans="17:17">
      <c r="Q986542" s="72"/>
    </row>
    <row r="986543" spans="17:17">
      <c r="Q986543" s="72"/>
    </row>
    <row r="986544" spans="17:17">
      <c r="Q986544" s="72"/>
    </row>
    <row r="986545" spans="17:17">
      <c r="Q986545" s="72"/>
    </row>
    <row r="986546" spans="17:17">
      <c r="Q986546" s="72"/>
    </row>
    <row r="986547" spans="17:17">
      <c r="Q986547" s="72"/>
    </row>
    <row r="986548" spans="17:17">
      <c r="Q986548" s="72"/>
    </row>
    <row r="986549" spans="17:17">
      <c r="Q986549" s="72"/>
    </row>
    <row r="986550" spans="17:17">
      <c r="Q986550" s="72"/>
    </row>
    <row r="986551" spans="17:17">
      <c r="Q986551" s="72"/>
    </row>
    <row r="986552" spans="17:17">
      <c r="Q986552" s="72"/>
    </row>
    <row r="986553" spans="17:17">
      <c r="Q986553" s="72"/>
    </row>
    <row r="986554" spans="17:17">
      <c r="Q986554" s="72"/>
    </row>
    <row r="986555" spans="17:17">
      <c r="Q986555" s="72"/>
    </row>
    <row r="986556" spans="17:17">
      <c r="Q986556" s="72"/>
    </row>
    <row r="986557" spans="17:17">
      <c r="Q986557" s="72"/>
    </row>
    <row r="986558" spans="17:17">
      <c r="Q986558" s="72"/>
    </row>
    <row r="986559" spans="17:17">
      <c r="Q986559" s="72"/>
    </row>
    <row r="986560" spans="17:17">
      <c r="Q986560" s="72"/>
    </row>
    <row r="986561" spans="17:17">
      <c r="Q986561" s="72"/>
    </row>
    <row r="986562" spans="17:17">
      <c r="Q986562" s="72"/>
    </row>
    <row r="986563" spans="17:17">
      <c r="Q986563" s="72"/>
    </row>
    <row r="986564" spans="17:17">
      <c r="Q986564" s="72"/>
    </row>
    <row r="986565" spans="17:17">
      <c r="Q986565" s="72"/>
    </row>
    <row r="986566" spans="17:17">
      <c r="Q986566" s="72"/>
    </row>
    <row r="986567" spans="17:17">
      <c r="Q986567" s="72"/>
    </row>
    <row r="986568" spans="17:17">
      <c r="Q986568" s="72"/>
    </row>
    <row r="986569" spans="17:17">
      <c r="Q986569" s="72"/>
    </row>
    <row r="986570" spans="17:17">
      <c r="Q986570" s="72"/>
    </row>
    <row r="986571" spans="17:17">
      <c r="Q986571" s="72"/>
    </row>
    <row r="986572" spans="17:17">
      <c r="Q986572" s="72"/>
    </row>
    <row r="986573" spans="17:17">
      <c r="Q986573" s="72"/>
    </row>
    <row r="986574" spans="17:17">
      <c r="Q986574" s="72"/>
    </row>
    <row r="986575" spans="17:17">
      <c r="Q986575" s="72"/>
    </row>
    <row r="986576" spans="17:17">
      <c r="Q986576" s="72"/>
    </row>
    <row r="986577" spans="17:17">
      <c r="Q986577" s="72"/>
    </row>
    <row r="986578" spans="17:17">
      <c r="Q986578" s="72"/>
    </row>
    <row r="986579" spans="17:17">
      <c r="Q986579" s="72"/>
    </row>
    <row r="986580" spans="17:17">
      <c r="Q986580" s="72"/>
    </row>
    <row r="986581" spans="17:17">
      <c r="Q986581" s="72"/>
    </row>
    <row r="986582" spans="17:17">
      <c r="Q986582" s="72"/>
    </row>
    <row r="986583" spans="17:17">
      <c r="Q986583" s="72"/>
    </row>
    <row r="986584" spans="17:17">
      <c r="Q986584" s="72"/>
    </row>
    <row r="986585" spans="17:17">
      <c r="Q986585" s="72"/>
    </row>
    <row r="986586" spans="17:17">
      <c r="Q986586" s="72"/>
    </row>
    <row r="986587" spans="17:17">
      <c r="Q986587" s="72"/>
    </row>
    <row r="986588" spans="17:17">
      <c r="Q986588" s="72"/>
    </row>
    <row r="986589" spans="17:17">
      <c r="Q986589" s="72"/>
    </row>
    <row r="986590" spans="17:17">
      <c r="Q986590" s="72"/>
    </row>
    <row r="986591" spans="17:17">
      <c r="Q986591" s="72"/>
    </row>
    <row r="986592" spans="17:17">
      <c r="Q986592" s="72"/>
    </row>
    <row r="986593" spans="17:17">
      <c r="Q986593" s="72"/>
    </row>
    <row r="986594" spans="17:17">
      <c r="Q986594" s="72"/>
    </row>
    <row r="986595" spans="17:17">
      <c r="Q986595" s="72"/>
    </row>
    <row r="986596" spans="17:17">
      <c r="Q986596" s="72"/>
    </row>
    <row r="986597" spans="17:17">
      <c r="Q986597" s="72"/>
    </row>
    <row r="986598" spans="17:17">
      <c r="Q986598" s="72"/>
    </row>
    <row r="986599" spans="17:17">
      <c r="Q986599" s="72"/>
    </row>
    <row r="986600" spans="17:17">
      <c r="Q986600" s="72"/>
    </row>
    <row r="986601" spans="17:17">
      <c r="Q986601" s="72"/>
    </row>
    <row r="986602" spans="17:17">
      <c r="Q986602" s="72"/>
    </row>
    <row r="986603" spans="17:17">
      <c r="Q986603" s="72"/>
    </row>
    <row r="986604" spans="17:17">
      <c r="Q986604" s="72"/>
    </row>
    <row r="986605" spans="17:17">
      <c r="Q986605" s="72"/>
    </row>
    <row r="986606" spans="17:17">
      <c r="Q986606" s="72"/>
    </row>
    <row r="986607" spans="17:17">
      <c r="Q986607" s="72"/>
    </row>
    <row r="986608" spans="17:17">
      <c r="Q986608" s="72"/>
    </row>
    <row r="986609" spans="17:17">
      <c r="Q986609" s="72"/>
    </row>
    <row r="986610" spans="17:17">
      <c r="Q986610" s="72"/>
    </row>
    <row r="986611" spans="17:17">
      <c r="Q986611" s="72"/>
    </row>
    <row r="986612" spans="17:17">
      <c r="Q986612" s="72"/>
    </row>
    <row r="986613" spans="17:17">
      <c r="Q986613" s="72"/>
    </row>
    <row r="986614" spans="17:17">
      <c r="Q986614" s="72"/>
    </row>
    <row r="986615" spans="17:17">
      <c r="Q986615" s="72"/>
    </row>
    <row r="986616" spans="17:17">
      <c r="Q986616" s="72"/>
    </row>
    <row r="986617" spans="17:17">
      <c r="Q986617" s="72"/>
    </row>
    <row r="986618" spans="17:17">
      <c r="Q986618" s="72"/>
    </row>
    <row r="986619" spans="17:17">
      <c r="Q986619" s="72"/>
    </row>
    <row r="986620" spans="17:17">
      <c r="Q986620" s="72"/>
    </row>
    <row r="986621" spans="17:17">
      <c r="Q986621" s="72"/>
    </row>
    <row r="986622" spans="17:17">
      <c r="Q986622" s="72"/>
    </row>
    <row r="986623" spans="17:17">
      <c r="Q986623" s="72"/>
    </row>
    <row r="986624" spans="17:17">
      <c r="Q986624" s="72"/>
    </row>
    <row r="986625" spans="17:17">
      <c r="Q986625" s="72"/>
    </row>
    <row r="986626" spans="17:17">
      <c r="Q986626" s="72"/>
    </row>
    <row r="986627" spans="17:17">
      <c r="Q986627" s="72"/>
    </row>
    <row r="986628" spans="17:17">
      <c r="Q986628" s="72"/>
    </row>
    <row r="986629" spans="17:17">
      <c r="Q986629" s="72"/>
    </row>
    <row r="986630" spans="17:17">
      <c r="Q986630" s="72"/>
    </row>
    <row r="986631" spans="17:17">
      <c r="Q986631" s="72"/>
    </row>
    <row r="986632" spans="17:17">
      <c r="Q986632" s="72"/>
    </row>
    <row r="986633" spans="17:17">
      <c r="Q986633" s="72"/>
    </row>
    <row r="986634" spans="17:17">
      <c r="Q986634" s="72"/>
    </row>
    <row r="986635" spans="17:17">
      <c r="Q986635" s="72"/>
    </row>
    <row r="986636" spans="17:17">
      <c r="Q986636" s="72"/>
    </row>
    <row r="986637" spans="17:17">
      <c r="Q986637" s="72"/>
    </row>
    <row r="986638" spans="17:17">
      <c r="Q986638" s="72"/>
    </row>
    <row r="986639" spans="17:17">
      <c r="Q986639" s="72"/>
    </row>
    <row r="986640" spans="17:17">
      <c r="Q986640" s="72"/>
    </row>
    <row r="986641" spans="17:17">
      <c r="Q986641" s="72"/>
    </row>
    <row r="986642" spans="17:17">
      <c r="Q986642" s="72"/>
    </row>
    <row r="986643" spans="17:17">
      <c r="Q986643" s="72"/>
    </row>
    <row r="986644" spans="17:17">
      <c r="Q986644" s="72"/>
    </row>
    <row r="986645" spans="17:17">
      <c r="Q986645" s="72"/>
    </row>
    <row r="986646" spans="17:17">
      <c r="Q986646" s="72"/>
    </row>
    <row r="986647" spans="17:17">
      <c r="Q986647" s="72"/>
    </row>
    <row r="986648" spans="17:17">
      <c r="Q986648" s="72"/>
    </row>
    <row r="986649" spans="17:17">
      <c r="Q986649" s="72"/>
    </row>
    <row r="986650" spans="17:17">
      <c r="Q986650" s="72"/>
    </row>
    <row r="986651" spans="17:17">
      <c r="Q986651" s="72"/>
    </row>
    <row r="986652" spans="17:17">
      <c r="Q986652" s="72"/>
    </row>
    <row r="986653" spans="17:17">
      <c r="Q986653" s="72"/>
    </row>
    <row r="986654" spans="17:17">
      <c r="Q986654" s="72"/>
    </row>
    <row r="986655" spans="17:17">
      <c r="Q986655" s="72"/>
    </row>
    <row r="986656" spans="17:17">
      <c r="Q986656" s="72"/>
    </row>
    <row r="986657" spans="17:17">
      <c r="Q986657" s="72"/>
    </row>
    <row r="986658" spans="17:17">
      <c r="Q986658" s="72"/>
    </row>
    <row r="986659" spans="17:17">
      <c r="Q986659" s="72"/>
    </row>
    <row r="986660" spans="17:17">
      <c r="Q986660" s="72"/>
    </row>
    <row r="986661" spans="17:17">
      <c r="Q986661" s="72"/>
    </row>
    <row r="986662" spans="17:17">
      <c r="Q986662" s="72"/>
    </row>
    <row r="986663" spans="17:17">
      <c r="Q986663" s="72"/>
    </row>
    <row r="986664" spans="17:17">
      <c r="Q986664" s="72"/>
    </row>
    <row r="986665" spans="17:17">
      <c r="Q986665" s="72"/>
    </row>
    <row r="986666" spans="17:17">
      <c r="Q986666" s="72"/>
    </row>
    <row r="986667" spans="17:17">
      <c r="Q986667" s="72"/>
    </row>
    <row r="986668" spans="17:17">
      <c r="Q986668" s="72"/>
    </row>
    <row r="986669" spans="17:17">
      <c r="Q986669" s="72"/>
    </row>
    <row r="986670" spans="17:17">
      <c r="Q986670" s="72"/>
    </row>
    <row r="986671" spans="17:17">
      <c r="Q986671" s="72"/>
    </row>
    <row r="986672" spans="17:17">
      <c r="Q986672" s="72"/>
    </row>
    <row r="986673" spans="17:17">
      <c r="Q986673" s="72"/>
    </row>
    <row r="986674" spans="17:17">
      <c r="Q986674" s="72"/>
    </row>
    <row r="986675" spans="17:17">
      <c r="Q986675" s="72"/>
    </row>
    <row r="986676" spans="17:17">
      <c r="Q986676" s="72"/>
    </row>
    <row r="986677" spans="17:17">
      <c r="Q986677" s="72"/>
    </row>
    <row r="986678" spans="17:17">
      <c r="Q986678" s="72"/>
    </row>
    <row r="986679" spans="17:17">
      <c r="Q986679" s="72"/>
    </row>
    <row r="986680" spans="17:17">
      <c r="Q986680" s="72"/>
    </row>
    <row r="986681" spans="17:17">
      <c r="Q986681" s="72"/>
    </row>
    <row r="986682" spans="17:17">
      <c r="Q986682" s="72"/>
    </row>
    <row r="986683" spans="17:17">
      <c r="Q986683" s="72"/>
    </row>
    <row r="986684" spans="17:17">
      <c r="Q986684" s="72"/>
    </row>
    <row r="986685" spans="17:17">
      <c r="Q986685" s="72"/>
    </row>
    <row r="986686" spans="17:17">
      <c r="Q986686" s="72"/>
    </row>
    <row r="986687" spans="17:17">
      <c r="Q986687" s="72"/>
    </row>
    <row r="986688" spans="17:17">
      <c r="Q986688" s="72"/>
    </row>
    <row r="986689" spans="17:17">
      <c r="Q986689" s="72"/>
    </row>
    <row r="986690" spans="17:17">
      <c r="Q986690" s="72"/>
    </row>
    <row r="986691" spans="17:17">
      <c r="Q986691" s="72"/>
    </row>
    <row r="986692" spans="17:17">
      <c r="Q986692" s="72"/>
    </row>
    <row r="986693" spans="17:17">
      <c r="Q986693" s="72"/>
    </row>
    <row r="986694" spans="17:17">
      <c r="Q986694" s="72"/>
    </row>
    <row r="986695" spans="17:17">
      <c r="Q986695" s="72"/>
    </row>
    <row r="986696" spans="17:17">
      <c r="Q986696" s="72"/>
    </row>
    <row r="986697" spans="17:17">
      <c r="Q986697" s="72"/>
    </row>
    <row r="986698" spans="17:17">
      <c r="Q986698" s="72"/>
    </row>
    <row r="986699" spans="17:17">
      <c r="Q986699" s="72"/>
    </row>
    <row r="986700" spans="17:17">
      <c r="Q986700" s="72"/>
    </row>
    <row r="986701" spans="17:17">
      <c r="Q986701" s="72"/>
    </row>
    <row r="986702" spans="17:17">
      <c r="Q986702" s="72"/>
    </row>
    <row r="986703" spans="17:17">
      <c r="Q986703" s="72"/>
    </row>
    <row r="986704" spans="17:17">
      <c r="Q986704" s="72"/>
    </row>
    <row r="986705" spans="17:17">
      <c r="Q986705" s="72"/>
    </row>
    <row r="986706" spans="17:17">
      <c r="Q986706" s="72"/>
    </row>
    <row r="986707" spans="17:17">
      <c r="Q986707" s="72"/>
    </row>
    <row r="986708" spans="17:17">
      <c r="Q986708" s="72"/>
    </row>
    <row r="986709" spans="17:17">
      <c r="Q986709" s="72"/>
    </row>
    <row r="986710" spans="17:17">
      <c r="Q986710" s="72"/>
    </row>
    <row r="986711" spans="17:17">
      <c r="Q986711" s="72"/>
    </row>
    <row r="986712" spans="17:17">
      <c r="Q986712" s="72"/>
    </row>
    <row r="986713" spans="17:17">
      <c r="Q986713" s="72"/>
    </row>
    <row r="986714" spans="17:17">
      <c r="Q986714" s="72"/>
    </row>
    <row r="986715" spans="17:17">
      <c r="Q986715" s="72"/>
    </row>
    <row r="986716" spans="17:17">
      <c r="Q986716" s="72"/>
    </row>
    <row r="986717" spans="17:17">
      <c r="Q986717" s="72"/>
    </row>
    <row r="986718" spans="17:17">
      <c r="Q986718" s="72"/>
    </row>
    <row r="986719" spans="17:17">
      <c r="Q986719" s="72"/>
    </row>
    <row r="986720" spans="17:17">
      <c r="Q986720" s="72"/>
    </row>
    <row r="986721" spans="17:17">
      <c r="Q986721" s="72"/>
    </row>
    <row r="986722" spans="17:17">
      <c r="Q986722" s="72"/>
    </row>
    <row r="986723" spans="17:17">
      <c r="Q986723" s="72"/>
    </row>
    <row r="986724" spans="17:17">
      <c r="Q986724" s="72"/>
    </row>
    <row r="986725" spans="17:17">
      <c r="Q986725" s="72"/>
    </row>
    <row r="986726" spans="17:17">
      <c r="Q986726" s="72"/>
    </row>
    <row r="986727" spans="17:17">
      <c r="Q986727" s="72"/>
    </row>
    <row r="986728" spans="17:17">
      <c r="Q986728" s="72"/>
    </row>
    <row r="986729" spans="17:17">
      <c r="Q986729" s="72"/>
    </row>
    <row r="986730" spans="17:17">
      <c r="Q986730" s="72"/>
    </row>
    <row r="986731" spans="17:17">
      <c r="Q986731" s="72"/>
    </row>
    <row r="986732" spans="17:17">
      <c r="Q986732" s="72"/>
    </row>
    <row r="986733" spans="17:17">
      <c r="Q986733" s="72"/>
    </row>
    <row r="986734" spans="17:17">
      <c r="Q986734" s="72"/>
    </row>
    <row r="986735" spans="17:17">
      <c r="Q986735" s="72"/>
    </row>
    <row r="986736" spans="17:17">
      <c r="Q986736" s="72"/>
    </row>
    <row r="986737" spans="17:17">
      <c r="Q986737" s="72"/>
    </row>
    <row r="986738" spans="17:17">
      <c r="Q986738" s="72"/>
    </row>
    <row r="986739" spans="17:17">
      <c r="Q986739" s="72"/>
    </row>
    <row r="986740" spans="17:17">
      <c r="Q986740" s="72"/>
    </row>
    <row r="986741" spans="17:17">
      <c r="Q986741" s="72"/>
    </row>
    <row r="986742" spans="17:17">
      <c r="Q986742" s="72"/>
    </row>
    <row r="986743" spans="17:17">
      <c r="Q986743" s="72"/>
    </row>
    <row r="986744" spans="17:17">
      <c r="Q986744" s="72"/>
    </row>
    <row r="986745" spans="17:17">
      <c r="Q986745" s="72"/>
    </row>
    <row r="986746" spans="17:17">
      <c r="Q986746" s="72"/>
    </row>
    <row r="986747" spans="17:17">
      <c r="Q986747" s="72"/>
    </row>
    <row r="986748" spans="17:17">
      <c r="Q986748" s="72"/>
    </row>
    <row r="986749" spans="17:17">
      <c r="Q986749" s="72"/>
    </row>
    <row r="986750" spans="17:17">
      <c r="Q986750" s="72"/>
    </row>
    <row r="986751" spans="17:17">
      <c r="Q986751" s="72"/>
    </row>
    <row r="986752" spans="17:17">
      <c r="Q986752" s="72"/>
    </row>
    <row r="986753" spans="17:17">
      <c r="Q986753" s="72"/>
    </row>
    <row r="986754" spans="17:17">
      <c r="Q986754" s="72"/>
    </row>
    <row r="986755" spans="17:17">
      <c r="Q986755" s="72"/>
    </row>
    <row r="986756" spans="17:17">
      <c r="Q986756" s="72"/>
    </row>
    <row r="986757" spans="17:17">
      <c r="Q986757" s="72"/>
    </row>
    <row r="986758" spans="17:17">
      <c r="Q986758" s="72"/>
    </row>
    <row r="986759" spans="17:17">
      <c r="Q986759" s="72"/>
    </row>
    <row r="986760" spans="17:17">
      <c r="Q986760" s="72"/>
    </row>
    <row r="986761" spans="17:17">
      <c r="Q986761" s="72"/>
    </row>
    <row r="986762" spans="17:17">
      <c r="Q986762" s="72"/>
    </row>
    <row r="986763" spans="17:17">
      <c r="Q986763" s="72"/>
    </row>
    <row r="986764" spans="17:17">
      <c r="Q986764" s="72"/>
    </row>
    <row r="986765" spans="17:17">
      <c r="Q986765" s="72"/>
    </row>
    <row r="986766" spans="17:17">
      <c r="Q986766" s="72"/>
    </row>
    <row r="986767" spans="17:17">
      <c r="Q986767" s="72"/>
    </row>
    <row r="986768" spans="17:17">
      <c r="Q986768" s="72"/>
    </row>
    <row r="986769" spans="17:17">
      <c r="Q986769" s="72"/>
    </row>
    <row r="986770" spans="17:17">
      <c r="Q986770" s="72"/>
    </row>
    <row r="986771" spans="17:17">
      <c r="Q986771" s="72"/>
    </row>
    <row r="986772" spans="17:17">
      <c r="Q986772" s="72"/>
    </row>
    <row r="986773" spans="17:17">
      <c r="Q986773" s="72"/>
    </row>
    <row r="986774" spans="17:17">
      <c r="Q986774" s="72"/>
    </row>
    <row r="986775" spans="17:17">
      <c r="Q986775" s="72"/>
    </row>
    <row r="986776" spans="17:17">
      <c r="Q986776" s="72"/>
    </row>
    <row r="986777" spans="17:17">
      <c r="Q986777" s="72"/>
    </row>
    <row r="986778" spans="17:17">
      <c r="Q986778" s="72"/>
    </row>
    <row r="986779" spans="17:17">
      <c r="Q986779" s="72"/>
    </row>
    <row r="986780" spans="17:17">
      <c r="Q986780" s="72"/>
    </row>
    <row r="986781" spans="17:17">
      <c r="Q986781" s="72"/>
    </row>
    <row r="986782" spans="17:17">
      <c r="Q986782" s="72"/>
    </row>
    <row r="986783" spans="17:17">
      <c r="Q986783" s="72"/>
    </row>
    <row r="986784" spans="17:17">
      <c r="Q986784" s="72"/>
    </row>
    <row r="986785" spans="17:17">
      <c r="Q986785" s="72"/>
    </row>
    <row r="986786" spans="17:17">
      <c r="Q986786" s="72"/>
    </row>
    <row r="986787" spans="17:17">
      <c r="Q986787" s="72"/>
    </row>
    <row r="986788" spans="17:17">
      <c r="Q986788" s="72"/>
    </row>
    <row r="986789" spans="17:17">
      <c r="Q986789" s="72"/>
    </row>
    <row r="986790" spans="17:17">
      <c r="Q986790" s="72"/>
    </row>
    <row r="986791" spans="17:17">
      <c r="Q986791" s="72"/>
    </row>
    <row r="986792" spans="17:17">
      <c r="Q986792" s="72"/>
    </row>
    <row r="986793" spans="17:17">
      <c r="Q986793" s="72"/>
    </row>
    <row r="986794" spans="17:17">
      <c r="Q986794" s="72"/>
    </row>
    <row r="986795" spans="17:17">
      <c r="Q986795" s="72"/>
    </row>
    <row r="986796" spans="17:17">
      <c r="Q986796" s="72"/>
    </row>
    <row r="986797" spans="17:17">
      <c r="Q986797" s="72"/>
    </row>
    <row r="986798" spans="17:17">
      <c r="Q986798" s="72"/>
    </row>
    <row r="986799" spans="17:17">
      <c r="Q986799" s="72"/>
    </row>
    <row r="986800" spans="17:17">
      <c r="Q986800" s="72"/>
    </row>
    <row r="986801" spans="17:17">
      <c r="Q986801" s="72"/>
    </row>
    <row r="986802" spans="17:17">
      <c r="Q986802" s="72"/>
    </row>
    <row r="986803" spans="17:17">
      <c r="Q986803" s="72"/>
    </row>
    <row r="986804" spans="17:17">
      <c r="Q986804" s="72"/>
    </row>
    <row r="986805" spans="17:17">
      <c r="Q986805" s="72"/>
    </row>
    <row r="986806" spans="17:17">
      <c r="Q986806" s="72"/>
    </row>
    <row r="986807" spans="17:17">
      <c r="Q986807" s="72"/>
    </row>
    <row r="986808" spans="17:17">
      <c r="Q986808" s="72"/>
    </row>
    <row r="986809" spans="17:17">
      <c r="Q986809" s="72"/>
    </row>
    <row r="986810" spans="17:17">
      <c r="Q986810" s="72"/>
    </row>
    <row r="986811" spans="17:17">
      <c r="Q986811" s="72"/>
    </row>
    <row r="986812" spans="17:17">
      <c r="Q986812" s="72"/>
    </row>
    <row r="986813" spans="17:17">
      <c r="Q986813" s="72"/>
    </row>
    <row r="986814" spans="17:17">
      <c r="Q986814" s="72"/>
    </row>
    <row r="986815" spans="17:17">
      <c r="Q986815" s="72"/>
    </row>
    <row r="986816" spans="17:17">
      <c r="Q986816" s="72"/>
    </row>
    <row r="986817" spans="17:17">
      <c r="Q986817" s="72"/>
    </row>
    <row r="986818" spans="17:17">
      <c r="Q986818" s="72"/>
    </row>
    <row r="986819" spans="17:17">
      <c r="Q986819" s="72"/>
    </row>
    <row r="986820" spans="17:17">
      <c r="Q986820" s="72"/>
    </row>
    <row r="986821" spans="17:17">
      <c r="Q986821" s="72"/>
    </row>
    <row r="986822" spans="17:17">
      <c r="Q986822" s="72"/>
    </row>
    <row r="986823" spans="17:17">
      <c r="Q986823" s="72"/>
    </row>
    <row r="986824" spans="17:17">
      <c r="Q986824" s="72"/>
    </row>
    <row r="986825" spans="17:17">
      <c r="Q986825" s="72"/>
    </row>
    <row r="986826" spans="17:17">
      <c r="Q986826" s="72"/>
    </row>
    <row r="986827" spans="17:17">
      <c r="Q986827" s="72"/>
    </row>
    <row r="986828" spans="17:17">
      <c r="Q986828" s="72"/>
    </row>
    <row r="986829" spans="17:17">
      <c r="Q986829" s="72"/>
    </row>
    <row r="986830" spans="17:17">
      <c r="Q986830" s="72"/>
    </row>
    <row r="986831" spans="17:17">
      <c r="Q986831" s="72"/>
    </row>
    <row r="986832" spans="17:17">
      <c r="Q986832" s="72"/>
    </row>
    <row r="986833" spans="17:17">
      <c r="Q986833" s="72"/>
    </row>
    <row r="986834" spans="17:17">
      <c r="Q986834" s="72"/>
    </row>
    <row r="986835" spans="17:17">
      <c r="Q986835" s="72"/>
    </row>
    <row r="986836" spans="17:17">
      <c r="Q986836" s="72"/>
    </row>
    <row r="986837" spans="17:17">
      <c r="Q986837" s="72"/>
    </row>
    <row r="986838" spans="17:17">
      <c r="Q986838" s="72"/>
    </row>
    <row r="986839" spans="17:17">
      <c r="Q986839" s="72"/>
    </row>
    <row r="986840" spans="17:17">
      <c r="Q986840" s="72"/>
    </row>
    <row r="986841" spans="17:17">
      <c r="Q986841" s="72"/>
    </row>
    <row r="986842" spans="17:17">
      <c r="Q986842" s="72"/>
    </row>
    <row r="986843" spans="17:17">
      <c r="Q986843" s="72"/>
    </row>
    <row r="986844" spans="17:17">
      <c r="Q986844" s="72"/>
    </row>
    <row r="986845" spans="17:17">
      <c r="Q986845" s="72"/>
    </row>
    <row r="986846" spans="17:17">
      <c r="Q986846" s="72"/>
    </row>
    <row r="986847" spans="17:17">
      <c r="Q986847" s="72"/>
    </row>
    <row r="986848" spans="17:17">
      <c r="Q986848" s="72"/>
    </row>
    <row r="986849" spans="17:17">
      <c r="Q986849" s="72"/>
    </row>
    <row r="986850" spans="17:17">
      <c r="Q986850" s="72"/>
    </row>
    <row r="986851" spans="17:17">
      <c r="Q986851" s="72"/>
    </row>
    <row r="986852" spans="17:17">
      <c r="Q986852" s="72"/>
    </row>
    <row r="986853" spans="17:17">
      <c r="Q986853" s="72"/>
    </row>
    <row r="986854" spans="17:17">
      <c r="Q986854" s="72"/>
    </row>
    <row r="986855" spans="17:17">
      <c r="Q986855" s="72"/>
    </row>
    <row r="986856" spans="17:17">
      <c r="Q986856" s="72"/>
    </row>
    <row r="986857" spans="17:17">
      <c r="Q986857" s="72"/>
    </row>
    <row r="986858" spans="17:17">
      <c r="Q986858" s="72"/>
    </row>
    <row r="986859" spans="17:17">
      <c r="Q986859" s="72"/>
    </row>
    <row r="986860" spans="17:17">
      <c r="Q986860" s="72"/>
    </row>
    <row r="986861" spans="17:17">
      <c r="Q986861" s="72"/>
    </row>
    <row r="986862" spans="17:17">
      <c r="Q986862" s="72"/>
    </row>
    <row r="986863" spans="17:17">
      <c r="Q986863" s="72"/>
    </row>
    <row r="986864" spans="17:17">
      <c r="Q986864" s="72"/>
    </row>
    <row r="986865" spans="17:17">
      <c r="Q986865" s="72"/>
    </row>
    <row r="986866" spans="17:17">
      <c r="Q986866" s="72"/>
    </row>
    <row r="986867" spans="17:17">
      <c r="Q986867" s="72"/>
    </row>
    <row r="986868" spans="17:17">
      <c r="Q986868" s="72"/>
    </row>
    <row r="986869" spans="17:17">
      <c r="Q986869" s="72"/>
    </row>
    <row r="986870" spans="17:17">
      <c r="Q986870" s="72"/>
    </row>
    <row r="986871" spans="17:17">
      <c r="Q986871" s="72"/>
    </row>
    <row r="986872" spans="17:17">
      <c r="Q986872" s="72"/>
    </row>
    <row r="986873" spans="17:17">
      <c r="Q986873" s="72"/>
    </row>
    <row r="986874" spans="17:17">
      <c r="Q986874" s="72"/>
    </row>
    <row r="986875" spans="17:17">
      <c r="Q986875" s="72"/>
    </row>
    <row r="986876" spans="17:17">
      <c r="Q986876" s="72"/>
    </row>
    <row r="986877" spans="17:17">
      <c r="Q986877" s="72"/>
    </row>
    <row r="986878" spans="17:17">
      <c r="Q986878" s="72"/>
    </row>
    <row r="986879" spans="17:17">
      <c r="Q986879" s="72"/>
    </row>
    <row r="986880" spans="17:17">
      <c r="Q986880" s="72"/>
    </row>
    <row r="986881" spans="17:17">
      <c r="Q986881" s="72"/>
    </row>
    <row r="986882" spans="17:17">
      <c r="Q986882" s="72"/>
    </row>
    <row r="986883" spans="17:17">
      <c r="Q986883" s="72"/>
    </row>
    <row r="986884" spans="17:17">
      <c r="Q986884" s="72"/>
    </row>
    <row r="986885" spans="17:17">
      <c r="Q986885" s="72"/>
    </row>
    <row r="986886" spans="17:17">
      <c r="Q986886" s="72"/>
    </row>
    <row r="986887" spans="17:17">
      <c r="Q986887" s="72"/>
    </row>
    <row r="986888" spans="17:17">
      <c r="Q986888" s="72"/>
    </row>
    <row r="986889" spans="17:17">
      <c r="Q986889" s="72"/>
    </row>
    <row r="986890" spans="17:17">
      <c r="Q986890" s="72"/>
    </row>
    <row r="986891" spans="17:17">
      <c r="Q986891" s="72"/>
    </row>
    <row r="986892" spans="17:17">
      <c r="Q986892" s="72"/>
    </row>
    <row r="986893" spans="17:17">
      <c r="Q986893" s="72"/>
    </row>
    <row r="986894" spans="17:17">
      <c r="Q986894" s="72"/>
    </row>
    <row r="986895" spans="17:17">
      <c r="Q986895" s="72"/>
    </row>
    <row r="986896" spans="17:17">
      <c r="Q986896" s="72"/>
    </row>
    <row r="986897" spans="17:17">
      <c r="Q986897" s="72"/>
    </row>
    <row r="986898" spans="17:17">
      <c r="Q986898" s="72"/>
    </row>
    <row r="986899" spans="17:17">
      <c r="Q986899" s="72"/>
    </row>
    <row r="986900" spans="17:17">
      <c r="Q986900" s="72"/>
    </row>
    <row r="986901" spans="17:17">
      <c r="Q986901" s="72"/>
    </row>
    <row r="986902" spans="17:17">
      <c r="Q986902" s="72"/>
    </row>
    <row r="986903" spans="17:17">
      <c r="Q986903" s="72"/>
    </row>
    <row r="986904" spans="17:17">
      <c r="Q986904" s="72"/>
    </row>
    <row r="986905" spans="17:17">
      <c r="Q986905" s="72"/>
    </row>
    <row r="986906" spans="17:17">
      <c r="Q986906" s="72"/>
    </row>
    <row r="986907" spans="17:17">
      <c r="Q986907" s="72"/>
    </row>
    <row r="986908" spans="17:17">
      <c r="Q986908" s="72"/>
    </row>
    <row r="986909" spans="17:17">
      <c r="Q986909" s="72"/>
    </row>
    <row r="986910" spans="17:17">
      <c r="Q986910" s="72"/>
    </row>
    <row r="986911" spans="17:17">
      <c r="Q986911" s="72"/>
    </row>
    <row r="986912" spans="17:17">
      <c r="Q986912" s="72"/>
    </row>
    <row r="986913" spans="17:17">
      <c r="Q986913" s="72"/>
    </row>
    <row r="986914" spans="17:17">
      <c r="Q986914" s="72"/>
    </row>
    <row r="986915" spans="17:17">
      <c r="Q986915" s="72"/>
    </row>
    <row r="986916" spans="17:17">
      <c r="Q986916" s="72"/>
    </row>
    <row r="986917" spans="17:17">
      <c r="Q986917" s="72"/>
    </row>
    <row r="986918" spans="17:17">
      <c r="Q986918" s="72"/>
    </row>
    <row r="986919" spans="17:17">
      <c r="Q986919" s="72"/>
    </row>
    <row r="986920" spans="17:17">
      <c r="Q986920" s="72"/>
    </row>
    <row r="986921" spans="17:17">
      <c r="Q986921" s="72"/>
    </row>
    <row r="986922" spans="17:17">
      <c r="Q986922" s="72"/>
    </row>
    <row r="986923" spans="17:17">
      <c r="Q986923" s="72"/>
    </row>
    <row r="986924" spans="17:17">
      <c r="Q986924" s="72"/>
    </row>
    <row r="986925" spans="17:17">
      <c r="Q986925" s="72"/>
    </row>
    <row r="986926" spans="17:17">
      <c r="Q986926" s="72"/>
    </row>
    <row r="986927" spans="17:17">
      <c r="Q986927" s="72"/>
    </row>
    <row r="986928" spans="17:17">
      <c r="Q986928" s="72"/>
    </row>
    <row r="986929" spans="17:17">
      <c r="Q986929" s="72"/>
    </row>
    <row r="986930" spans="17:17">
      <c r="Q986930" s="72"/>
    </row>
    <row r="986931" spans="17:17">
      <c r="Q986931" s="72"/>
    </row>
    <row r="986932" spans="17:17">
      <c r="Q986932" s="72"/>
    </row>
    <row r="986933" spans="17:17">
      <c r="Q986933" s="72"/>
    </row>
    <row r="986934" spans="17:17">
      <c r="Q986934" s="72"/>
    </row>
    <row r="986935" spans="17:17">
      <c r="Q986935" s="72"/>
    </row>
    <row r="986936" spans="17:17">
      <c r="Q986936" s="72"/>
    </row>
    <row r="986937" spans="17:17">
      <c r="Q986937" s="72"/>
    </row>
    <row r="986938" spans="17:17">
      <c r="Q986938" s="72"/>
    </row>
    <row r="986939" spans="17:17">
      <c r="Q986939" s="72"/>
    </row>
    <row r="986940" spans="17:17">
      <c r="Q986940" s="72"/>
    </row>
    <row r="986941" spans="17:17">
      <c r="Q986941" s="72"/>
    </row>
    <row r="986942" spans="17:17">
      <c r="Q986942" s="72"/>
    </row>
    <row r="986943" spans="17:17">
      <c r="Q986943" s="72"/>
    </row>
    <row r="986944" spans="17:17">
      <c r="Q986944" s="72"/>
    </row>
    <row r="986945" spans="17:17">
      <c r="Q986945" s="72"/>
    </row>
    <row r="986946" spans="17:17">
      <c r="Q986946" s="72"/>
    </row>
    <row r="986947" spans="17:17">
      <c r="Q986947" s="72"/>
    </row>
    <row r="986948" spans="17:17">
      <c r="Q986948" s="72"/>
    </row>
    <row r="986949" spans="17:17">
      <c r="Q986949" s="72"/>
    </row>
    <row r="986950" spans="17:17">
      <c r="Q986950" s="72"/>
    </row>
    <row r="986951" spans="17:17">
      <c r="Q986951" s="72"/>
    </row>
    <row r="986952" spans="17:17">
      <c r="Q986952" s="72"/>
    </row>
    <row r="986953" spans="17:17">
      <c r="Q986953" s="72"/>
    </row>
    <row r="986954" spans="17:17">
      <c r="Q986954" s="72"/>
    </row>
    <row r="986955" spans="17:17">
      <c r="Q986955" s="72"/>
    </row>
    <row r="986956" spans="17:17">
      <c r="Q986956" s="72"/>
    </row>
    <row r="986957" spans="17:17">
      <c r="Q986957" s="72"/>
    </row>
    <row r="986958" spans="17:17">
      <c r="Q986958" s="72"/>
    </row>
    <row r="986959" spans="17:17">
      <c r="Q986959" s="72"/>
    </row>
    <row r="986960" spans="17:17">
      <c r="Q986960" s="72"/>
    </row>
    <row r="986961" spans="17:17">
      <c r="Q986961" s="72"/>
    </row>
    <row r="986962" spans="17:17">
      <c r="Q986962" s="72"/>
    </row>
    <row r="986963" spans="17:17">
      <c r="Q986963" s="72"/>
    </row>
    <row r="986964" spans="17:17">
      <c r="Q986964" s="72"/>
    </row>
    <row r="986965" spans="17:17">
      <c r="Q986965" s="72"/>
    </row>
    <row r="986966" spans="17:17">
      <c r="Q986966" s="72"/>
    </row>
    <row r="986967" spans="17:17">
      <c r="Q986967" s="72"/>
    </row>
    <row r="986968" spans="17:17">
      <c r="Q986968" s="72"/>
    </row>
    <row r="986969" spans="17:17">
      <c r="Q986969" s="72"/>
    </row>
    <row r="986970" spans="17:17">
      <c r="Q986970" s="72"/>
    </row>
    <row r="986971" spans="17:17">
      <c r="Q986971" s="72"/>
    </row>
    <row r="986972" spans="17:17">
      <c r="Q986972" s="72"/>
    </row>
    <row r="986973" spans="17:17">
      <c r="Q986973" s="72"/>
    </row>
    <row r="986974" spans="17:17">
      <c r="Q986974" s="72"/>
    </row>
    <row r="986975" spans="17:17">
      <c r="Q986975" s="72"/>
    </row>
    <row r="986976" spans="17:17">
      <c r="Q986976" s="72"/>
    </row>
    <row r="986977" spans="17:17">
      <c r="Q986977" s="72"/>
    </row>
    <row r="986978" spans="17:17">
      <c r="Q986978" s="72"/>
    </row>
    <row r="986979" spans="17:17">
      <c r="Q986979" s="72"/>
    </row>
    <row r="986980" spans="17:17">
      <c r="Q986980" s="72"/>
    </row>
    <row r="986981" spans="17:17">
      <c r="Q986981" s="72"/>
    </row>
    <row r="986982" spans="17:17">
      <c r="Q986982" s="72"/>
    </row>
    <row r="986983" spans="17:17">
      <c r="Q986983" s="72"/>
    </row>
    <row r="986984" spans="17:17">
      <c r="Q986984" s="72"/>
    </row>
    <row r="986985" spans="17:17">
      <c r="Q986985" s="72"/>
    </row>
    <row r="986986" spans="17:17">
      <c r="Q986986" s="72"/>
    </row>
    <row r="986987" spans="17:17">
      <c r="Q986987" s="72"/>
    </row>
    <row r="986988" spans="17:17">
      <c r="Q986988" s="72"/>
    </row>
    <row r="986989" spans="17:17">
      <c r="Q986989" s="72"/>
    </row>
    <row r="986990" spans="17:17">
      <c r="Q986990" s="72"/>
    </row>
    <row r="986991" spans="17:17">
      <c r="Q986991" s="72"/>
    </row>
    <row r="986992" spans="17:17">
      <c r="Q986992" s="72"/>
    </row>
    <row r="986993" spans="17:17">
      <c r="Q986993" s="72"/>
    </row>
    <row r="986994" spans="17:17">
      <c r="Q986994" s="72"/>
    </row>
    <row r="986995" spans="17:17">
      <c r="Q986995" s="72"/>
    </row>
    <row r="986996" spans="17:17">
      <c r="Q986996" s="72"/>
    </row>
    <row r="986997" spans="17:17">
      <c r="Q986997" s="72"/>
    </row>
    <row r="986998" spans="17:17">
      <c r="Q986998" s="72"/>
    </row>
    <row r="986999" spans="17:17">
      <c r="Q986999" s="72"/>
    </row>
    <row r="987000" spans="17:17">
      <c r="Q987000" s="72"/>
    </row>
    <row r="987001" spans="17:17">
      <c r="Q987001" s="72"/>
    </row>
    <row r="987002" spans="17:17">
      <c r="Q987002" s="72"/>
    </row>
    <row r="987003" spans="17:17">
      <c r="Q987003" s="72"/>
    </row>
    <row r="987004" spans="17:17">
      <c r="Q987004" s="72"/>
    </row>
    <row r="987005" spans="17:17">
      <c r="Q987005" s="72"/>
    </row>
    <row r="987006" spans="17:17">
      <c r="Q987006" s="72"/>
    </row>
    <row r="987007" spans="17:17">
      <c r="Q987007" s="72"/>
    </row>
    <row r="987008" spans="17:17">
      <c r="Q987008" s="72"/>
    </row>
    <row r="987009" spans="17:17">
      <c r="Q987009" s="72"/>
    </row>
    <row r="987010" spans="17:17">
      <c r="Q987010" s="72"/>
    </row>
    <row r="987011" spans="17:17">
      <c r="Q987011" s="72"/>
    </row>
    <row r="987012" spans="17:17">
      <c r="Q987012" s="72"/>
    </row>
    <row r="987013" spans="17:17">
      <c r="Q987013" s="72"/>
    </row>
    <row r="987014" spans="17:17">
      <c r="Q987014" s="72"/>
    </row>
    <row r="987015" spans="17:17">
      <c r="Q987015" s="72"/>
    </row>
    <row r="987016" spans="17:17">
      <c r="Q987016" s="72"/>
    </row>
    <row r="987017" spans="17:17">
      <c r="Q987017" s="72"/>
    </row>
    <row r="987018" spans="17:17">
      <c r="Q987018" s="72"/>
    </row>
    <row r="987019" spans="17:17">
      <c r="Q987019" s="72"/>
    </row>
    <row r="987020" spans="17:17">
      <c r="Q987020" s="72"/>
    </row>
    <row r="987021" spans="17:17">
      <c r="Q987021" s="72"/>
    </row>
    <row r="987022" spans="17:17">
      <c r="Q987022" s="72"/>
    </row>
    <row r="987023" spans="17:17">
      <c r="Q987023" s="72"/>
    </row>
    <row r="987024" spans="17:17">
      <c r="Q987024" s="72"/>
    </row>
    <row r="987025" spans="17:17">
      <c r="Q987025" s="72"/>
    </row>
    <row r="987026" spans="17:17">
      <c r="Q987026" s="72"/>
    </row>
    <row r="987027" spans="17:17">
      <c r="Q987027" s="72"/>
    </row>
    <row r="987028" spans="17:17">
      <c r="Q987028" s="72"/>
    </row>
    <row r="987029" spans="17:17">
      <c r="Q987029" s="72"/>
    </row>
    <row r="987030" spans="17:17">
      <c r="Q987030" s="72"/>
    </row>
    <row r="987031" spans="17:17">
      <c r="Q987031" s="72"/>
    </row>
    <row r="987032" spans="17:17">
      <c r="Q987032" s="72"/>
    </row>
    <row r="987033" spans="17:17">
      <c r="Q987033" s="72"/>
    </row>
    <row r="987034" spans="17:17">
      <c r="Q987034" s="72"/>
    </row>
    <row r="987035" spans="17:17">
      <c r="Q987035" s="72"/>
    </row>
    <row r="987036" spans="17:17">
      <c r="Q987036" s="72"/>
    </row>
    <row r="987037" spans="17:17">
      <c r="Q987037" s="72"/>
    </row>
    <row r="987038" spans="17:17">
      <c r="Q987038" s="72"/>
    </row>
    <row r="987039" spans="17:17">
      <c r="Q987039" s="72"/>
    </row>
    <row r="987040" spans="17:17">
      <c r="Q987040" s="72"/>
    </row>
    <row r="987041" spans="17:17">
      <c r="Q987041" s="72"/>
    </row>
    <row r="987042" spans="17:17">
      <c r="Q987042" s="72"/>
    </row>
    <row r="987043" spans="17:17">
      <c r="Q987043" s="72"/>
    </row>
    <row r="987044" spans="17:17">
      <c r="Q987044" s="72"/>
    </row>
    <row r="987045" spans="17:17">
      <c r="Q987045" s="72"/>
    </row>
    <row r="987046" spans="17:17">
      <c r="Q987046" s="72"/>
    </row>
    <row r="987047" spans="17:17">
      <c r="Q987047" s="72"/>
    </row>
    <row r="987048" spans="17:17">
      <c r="Q987048" s="72"/>
    </row>
    <row r="987049" spans="17:17">
      <c r="Q987049" s="72"/>
    </row>
    <row r="987050" spans="17:17">
      <c r="Q987050" s="72"/>
    </row>
    <row r="987051" spans="17:17">
      <c r="Q987051" s="72"/>
    </row>
    <row r="987052" spans="17:17">
      <c r="Q987052" s="72"/>
    </row>
    <row r="987053" spans="17:17">
      <c r="Q987053" s="72"/>
    </row>
    <row r="987054" spans="17:17">
      <c r="Q987054" s="72"/>
    </row>
    <row r="987055" spans="17:17">
      <c r="Q987055" s="72"/>
    </row>
    <row r="987056" spans="17:17">
      <c r="Q987056" s="72"/>
    </row>
    <row r="987057" spans="17:17">
      <c r="Q987057" s="72"/>
    </row>
    <row r="987058" spans="17:17">
      <c r="Q987058" s="72"/>
    </row>
    <row r="987059" spans="17:17">
      <c r="Q987059" s="72"/>
    </row>
    <row r="987060" spans="17:17">
      <c r="Q987060" s="72"/>
    </row>
    <row r="987061" spans="17:17">
      <c r="Q987061" s="72"/>
    </row>
    <row r="987062" spans="17:17">
      <c r="Q987062" s="72"/>
    </row>
    <row r="987063" spans="17:17">
      <c r="Q987063" s="72"/>
    </row>
    <row r="987064" spans="17:17">
      <c r="Q987064" s="72"/>
    </row>
    <row r="987065" spans="17:17">
      <c r="Q987065" s="72"/>
    </row>
    <row r="987066" spans="17:17">
      <c r="Q987066" s="72"/>
    </row>
    <row r="987067" spans="17:17">
      <c r="Q987067" s="72"/>
    </row>
    <row r="987068" spans="17:17">
      <c r="Q987068" s="72"/>
    </row>
    <row r="987069" spans="17:17">
      <c r="Q987069" s="72"/>
    </row>
    <row r="987070" spans="17:17">
      <c r="Q987070" s="72"/>
    </row>
    <row r="987071" spans="17:17">
      <c r="Q987071" s="72"/>
    </row>
    <row r="987072" spans="17:17">
      <c r="Q987072" s="72"/>
    </row>
    <row r="987073" spans="17:17">
      <c r="Q987073" s="72"/>
    </row>
    <row r="987074" spans="17:17">
      <c r="Q987074" s="72"/>
    </row>
    <row r="987075" spans="17:17">
      <c r="Q987075" s="72"/>
    </row>
    <row r="987076" spans="17:17">
      <c r="Q987076" s="72"/>
    </row>
    <row r="987077" spans="17:17">
      <c r="Q987077" s="72"/>
    </row>
    <row r="987078" spans="17:17">
      <c r="Q987078" s="72"/>
    </row>
    <row r="987079" spans="17:17">
      <c r="Q987079" s="72"/>
    </row>
    <row r="987080" spans="17:17">
      <c r="Q987080" s="72"/>
    </row>
    <row r="987081" spans="17:17">
      <c r="Q987081" s="72"/>
    </row>
    <row r="987082" spans="17:17">
      <c r="Q987082" s="72"/>
    </row>
    <row r="987083" spans="17:17">
      <c r="Q987083" s="72"/>
    </row>
    <row r="987084" spans="17:17">
      <c r="Q987084" s="72"/>
    </row>
    <row r="987085" spans="17:17">
      <c r="Q987085" s="72"/>
    </row>
    <row r="987086" spans="17:17">
      <c r="Q987086" s="72"/>
    </row>
    <row r="987087" spans="17:17">
      <c r="Q987087" s="72"/>
    </row>
    <row r="987088" spans="17:17">
      <c r="Q987088" s="72"/>
    </row>
    <row r="987089" spans="17:17">
      <c r="Q987089" s="72"/>
    </row>
    <row r="987090" spans="17:17">
      <c r="Q987090" s="72"/>
    </row>
    <row r="987091" spans="17:17">
      <c r="Q987091" s="72"/>
    </row>
    <row r="987092" spans="17:17">
      <c r="Q987092" s="72"/>
    </row>
    <row r="987093" spans="17:17">
      <c r="Q987093" s="72"/>
    </row>
    <row r="987094" spans="17:17">
      <c r="Q987094" s="72"/>
    </row>
    <row r="987095" spans="17:17">
      <c r="Q987095" s="72"/>
    </row>
    <row r="987096" spans="17:17">
      <c r="Q987096" s="72"/>
    </row>
    <row r="987097" spans="17:17">
      <c r="Q987097" s="72"/>
    </row>
    <row r="987098" spans="17:17">
      <c r="Q987098" s="72"/>
    </row>
    <row r="987099" spans="17:17">
      <c r="Q987099" s="72"/>
    </row>
    <row r="987100" spans="17:17">
      <c r="Q987100" s="72"/>
    </row>
    <row r="987101" spans="17:17">
      <c r="Q987101" s="72"/>
    </row>
    <row r="987102" spans="17:17">
      <c r="Q987102" s="72"/>
    </row>
    <row r="987103" spans="17:17">
      <c r="Q987103" s="72"/>
    </row>
    <row r="987104" spans="17:17">
      <c r="Q987104" s="72"/>
    </row>
    <row r="987105" spans="17:17">
      <c r="Q987105" s="72"/>
    </row>
    <row r="987106" spans="17:17">
      <c r="Q987106" s="72"/>
    </row>
    <row r="987107" spans="17:17">
      <c r="Q987107" s="72"/>
    </row>
    <row r="987108" spans="17:17">
      <c r="Q987108" s="72"/>
    </row>
    <row r="987109" spans="17:17">
      <c r="Q987109" s="72"/>
    </row>
    <row r="987110" spans="17:17">
      <c r="Q987110" s="72"/>
    </row>
    <row r="987111" spans="17:17">
      <c r="Q987111" s="72"/>
    </row>
    <row r="987112" spans="17:17">
      <c r="Q987112" s="72"/>
    </row>
    <row r="987113" spans="17:17">
      <c r="Q987113" s="72"/>
    </row>
    <row r="987114" spans="17:17">
      <c r="Q987114" s="72"/>
    </row>
    <row r="987115" spans="17:17">
      <c r="Q987115" s="72"/>
    </row>
    <row r="987116" spans="17:17">
      <c r="Q987116" s="72"/>
    </row>
    <row r="987117" spans="17:17">
      <c r="Q987117" s="72"/>
    </row>
    <row r="987118" spans="17:17">
      <c r="Q987118" s="72"/>
    </row>
    <row r="987119" spans="17:17">
      <c r="Q987119" s="72"/>
    </row>
    <row r="987120" spans="17:17">
      <c r="Q987120" s="72"/>
    </row>
    <row r="987121" spans="17:17">
      <c r="Q987121" s="72"/>
    </row>
    <row r="987122" spans="17:17">
      <c r="Q987122" s="72"/>
    </row>
    <row r="987123" spans="17:17">
      <c r="Q987123" s="72"/>
    </row>
    <row r="987124" spans="17:17">
      <c r="Q987124" s="72"/>
    </row>
    <row r="987125" spans="17:17">
      <c r="Q987125" s="72"/>
    </row>
    <row r="987126" spans="17:17">
      <c r="Q987126" s="72"/>
    </row>
    <row r="987127" spans="17:17">
      <c r="Q987127" s="72"/>
    </row>
    <row r="987128" spans="17:17">
      <c r="Q987128" s="72"/>
    </row>
    <row r="987129" spans="17:17">
      <c r="Q987129" s="72"/>
    </row>
    <row r="987130" spans="17:17">
      <c r="Q987130" s="72"/>
    </row>
    <row r="987131" spans="17:17">
      <c r="Q987131" s="72"/>
    </row>
    <row r="987132" spans="17:17">
      <c r="Q987132" s="72"/>
    </row>
    <row r="987133" spans="17:17">
      <c r="Q987133" s="72"/>
    </row>
    <row r="987134" spans="17:17">
      <c r="Q987134" s="72"/>
    </row>
    <row r="987135" spans="17:17">
      <c r="Q987135" s="72"/>
    </row>
    <row r="987136" spans="17:17">
      <c r="Q987136" s="72"/>
    </row>
    <row r="987137" spans="17:17">
      <c r="Q987137" s="72"/>
    </row>
    <row r="987138" spans="17:17">
      <c r="Q987138" s="72"/>
    </row>
    <row r="987139" spans="17:17">
      <c r="Q987139" s="72"/>
    </row>
    <row r="987140" spans="17:17">
      <c r="Q987140" s="72"/>
    </row>
    <row r="987141" spans="17:17">
      <c r="Q987141" s="72"/>
    </row>
    <row r="987142" spans="17:17">
      <c r="Q987142" s="72"/>
    </row>
    <row r="987143" spans="17:17">
      <c r="Q987143" s="72"/>
    </row>
    <row r="987144" spans="17:17">
      <c r="Q987144" s="72"/>
    </row>
    <row r="987145" spans="17:17">
      <c r="Q987145" s="72"/>
    </row>
    <row r="987146" spans="17:17">
      <c r="Q987146" s="72"/>
    </row>
    <row r="987147" spans="17:17">
      <c r="Q987147" s="72"/>
    </row>
    <row r="987148" spans="17:17">
      <c r="Q987148" s="72"/>
    </row>
    <row r="987149" spans="17:17">
      <c r="Q987149" s="72"/>
    </row>
    <row r="987150" spans="17:17">
      <c r="Q987150" s="72"/>
    </row>
    <row r="987151" spans="17:17">
      <c r="Q987151" s="72"/>
    </row>
    <row r="987152" spans="17:17">
      <c r="Q987152" s="72"/>
    </row>
    <row r="987153" spans="17:17">
      <c r="Q987153" s="72"/>
    </row>
    <row r="987154" spans="17:17">
      <c r="Q987154" s="72"/>
    </row>
    <row r="987155" spans="17:17">
      <c r="Q987155" s="72"/>
    </row>
    <row r="987156" spans="17:17">
      <c r="Q987156" s="72"/>
    </row>
    <row r="987157" spans="17:17">
      <c r="Q987157" s="72"/>
    </row>
    <row r="987158" spans="17:17">
      <c r="Q987158" s="72"/>
    </row>
    <row r="987159" spans="17:17">
      <c r="Q987159" s="72"/>
    </row>
    <row r="987160" spans="17:17">
      <c r="Q987160" s="72"/>
    </row>
    <row r="987161" spans="17:17">
      <c r="Q987161" s="72"/>
    </row>
    <row r="987162" spans="17:17">
      <c r="Q987162" s="72"/>
    </row>
    <row r="987163" spans="17:17">
      <c r="Q987163" s="72"/>
    </row>
    <row r="987164" spans="17:17">
      <c r="Q987164" s="72"/>
    </row>
    <row r="987165" spans="17:17">
      <c r="Q987165" s="72"/>
    </row>
    <row r="987166" spans="17:17">
      <c r="Q987166" s="72"/>
    </row>
    <row r="987167" spans="17:17">
      <c r="Q987167" s="72"/>
    </row>
    <row r="987168" spans="17:17">
      <c r="Q987168" s="72"/>
    </row>
    <row r="987169" spans="17:17">
      <c r="Q987169" s="72"/>
    </row>
    <row r="987170" spans="17:17">
      <c r="Q987170" s="72"/>
    </row>
    <row r="987171" spans="17:17">
      <c r="Q987171" s="72"/>
    </row>
    <row r="987172" spans="17:17">
      <c r="Q987172" s="72"/>
    </row>
    <row r="987173" spans="17:17">
      <c r="Q987173" s="72"/>
    </row>
    <row r="987174" spans="17:17">
      <c r="Q987174" s="72"/>
    </row>
    <row r="987175" spans="17:17">
      <c r="Q987175" s="72"/>
    </row>
    <row r="987176" spans="17:17">
      <c r="Q987176" s="72"/>
    </row>
    <row r="987177" spans="17:17">
      <c r="Q987177" s="72"/>
    </row>
    <row r="987178" spans="17:17">
      <c r="Q987178" s="72"/>
    </row>
    <row r="987179" spans="17:17">
      <c r="Q987179" s="72"/>
    </row>
    <row r="987180" spans="17:17">
      <c r="Q987180" s="72"/>
    </row>
    <row r="987181" spans="17:17">
      <c r="Q987181" s="72"/>
    </row>
    <row r="987182" spans="17:17">
      <c r="Q987182" s="72"/>
    </row>
    <row r="987183" spans="17:17">
      <c r="Q987183" s="72"/>
    </row>
    <row r="987184" spans="17:17">
      <c r="Q987184" s="72"/>
    </row>
    <row r="987185" spans="17:17">
      <c r="Q987185" s="72"/>
    </row>
    <row r="987186" spans="17:17">
      <c r="Q987186" s="72"/>
    </row>
    <row r="987187" spans="17:17">
      <c r="Q987187" s="72"/>
    </row>
    <row r="987188" spans="17:17">
      <c r="Q987188" s="72"/>
    </row>
    <row r="987189" spans="17:17">
      <c r="Q987189" s="72"/>
    </row>
    <row r="987190" spans="17:17">
      <c r="Q987190" s="72"/>
    </row>
    <row r="987191" spans="17:17">
      <c r="Q987191" s="72"/>
    </row>
    <row r="987192" spans="17:17">
      <c r="Q987192" s="72"/>
    </row>
    <row r="987193" spans="17:17">
      <c r="Q987193" s="72"/>
    </row>
    <row r="987194" spans="17:17">
      <c r="Q987194" s="72"/>
    </row>
    <row r="987195" spans="17:17">
      <c r="Q987195" s="72"/>
    </row>
    <row r="987196" spans="17:17">
      <c r="Q987196" s="72"/>
    </row>
    <row r="987197" spans="17:17">
      <c r="Q987197" s="72"/>
    </row>
    <row r="987198" spans="17:17">
      <c r="Q987198" s="72"/>
    </row>
    <row r="987199" spans="17:17">
      <c r="Q987199" s="72"/>
    </row>
    <row r="987200" spans="17:17">
      <c r="Q987200" s="72"/>
    </row>
    <row r="987201" spans="17:17">
      <c r="Q987201" s="72"/>
    </row>
    <row r="987202" spans="17:17">
      <c r="Q987202" s="72"/>
    </row>
    <row r="987203" spans="17:17">
      <c r="Q987203" s="72"/>
    </row>
    <row r="987204" spans="17:17">
      <c r="Q987204" s="72"/>
    </row>
    <row r="987205" spans="17:17">
      <c r="Q987205" s="72"/>
    </row>
    <row r="987206" spans="17:17">
      <c r="Q987206" s="72"/>
    </row>
    <row r="987207" spans="17:17">
      <c r="Q987207" s="72"/>
    </row>
    <row r="987208" spans="17:17">
      <c r="Q987208" s="72"/>
    </row>
    <row r="987209" spans="17:17">
      <c r="Q987209" s="72"/>
    </row>
    <row r="987210" spans="17:17">
      <c r="Q987210" s="72"/>
    </row>
    <row r="987211" spans="17:17">
      <c r="Q987211" s="72"/>
    </row>
    <row r="987212" spans="17:17">
      <c r="Q987212" s="72"/>
    </row>
    <row r="987213" spans="17:17">
      <c r="Q987213" s="72"/>
    </row>
    <row r="987214" spans="17:17">
      <c r="Q987214" s="72"/>
    </row>
    <row r="987215" spans="17:17">
      <c r="Q987215" s="72"/>
    </row>
    <row r="987216" spans="17:17">
      <c r="Q987216" s="72"/>
    </row>
    <row r="987217" spans="17:17">
      <c r="Q987217" s="72"/>
    </row>
    <row r="987218" spans="17:17">
      <c r="Q987218" s="72"/>
    </row>
    <row r="987219" spans="17:17">
      <c r="Q987219" s="72"/>
    </row>
    <row r="987220" spans="17:17">
      <c r="Q987220" s="72"/>
    </row>
    <row r="987221" spans="17:17">
      <c r="Q987221" s="72"/>
    </row>
    <row r="987222" spans="17:17">
      <c r="Q987222" s="72"/>
    </row>
    <row r="987223" spans="17:17">
      <c r="Q987223" s="72"/>
    </row>
    <row r="987224" spans="17:17">
      <c r="Q987224" s="72"/>
    </row>
    <row r="987225" spans="17:17">
      <c r="Q987225" s="72"/>
    </row>
    <row r="987226" spans="17:17">
      <c r="Q987226" s="72"/>
    </row>
    <row r="987227" spans="17:17">
      <c r="Q987227" s="72"/>
    </row>
    <row r="987228" spans="17:17">
      <c r="Q987228" s="72"/>
    </row>
    <row r="987229" spans="17:17">
      <c r="Q987229" s="72"/>
    </row>
    <row r="987230" spans="17:17">
      <c r="Q987230" s="72"/>
    </row>
    <row r="987231" spans="17:17">
      <c r="Q987231" s="72"/>
    </row>
    <row r="987232" spans="17:17">
      <c r="Q987232" s="72"/>
    </row>
    <row r="987233" spans="17:17">
      <c r="Q987233" s="72"/>
    </row>
    <row r="987234" spans="17:17">
      <c r="Q987234" s="72"/>
    </row>
    <row r="987235" spans="17:17">
      <c r="Q987235" s="72"/>
    </row>
    <row r="987236" spans="17:17">
      <c r="Q987236" s="72"/>
    </row>
    <row r="987237" spans="17:17">
      <c r="Q987237" s="72"/>
    </row>
    <row r="987238" spans="17:17">
      <c r="Q987238" s="72"/>
    </row>
    <row r="987239" spans="17:17">
      <c r="Q987239" s="72"/>
    </row>
    <row r="987240" spans="17:17">
      <c r="Q987240" s="72"/>
    </row>
    <row r="987241" spans="17:17">
      <c r="Q987241" s="72"/>
    </row>
    <row r="987242" spans="17:17">
      <c r="Q987242" s="72"/>
    </row>
    <row r="987243" spans="17:17">
      <c r="Q987243" s="72"/>
    </row>
    <row r="987244" spans="17:17">
      <c r="Q987244" s="72"/>
    </row>
    <row r="987245" spans="17:17">
      <c r="Q987245" s="72"/>
    </row>
    <row r="987246" spans="17:17">
      <c r="Q987246" s="72"/>
    </row>
    <row r="987247" spans="17:17">
      <c r="Q987247" s="72"/>
    </row>
    <row r="987248" spans="17:17">
      <c r="Q987248" s="72"/>
    </row>
    <row r="987249" spans="17:17">
      <c r="Q987249" s="72"/>
    </row>
    <row r="987250" spans="17:17">
      <c r="Q987250" s="72"/>
    </row>
    <row r="987251" spans="17:17">
      <c r="Q987251" s="72"/>
    </row>
    <row r="987252" spans="17:17">
      <c r="Q987252" s="72"/>
    </row>
    <row r="987253" spans="17:17">
      <c r="Q987253" s="72"/>
    </row>
    <row r="987254" spans="17:17">
      <c r="Q987254" s="72"/>
    </row>
    <row r="987255" spans="17:17">
      <c r="Q987255" s="72"/>
    </row>
    <row r="987256" spans="17:17">
      <c r="Q987256" s="72"/>
    </row>
    <row r="987257" spans="17:17">
      <c r="Q987257" s="72"/>
    </row>
    <row r="987258" spans="17:17">
      <c r="Q987258" s="72"/>
    </row>
    <row r="987259" spans="17:17">
      <c r="Q987259" s="72"/>
    </row>
    <row r="987260" spans="17:17">
      <c r="Q987260" s="72"/>
    </row>
    <row r="987261" spans="17:17">
      <c r="Q987261" s="72"/>
    </row>
    <row r="987262" spans="17:17">
      <c r="Q987262" s="72"/>
    </row>
    <row r="987263" spans="17:17">
      <c r="Q987263" s="72"/>
    </row>
    <row r="987264" spans="17:17">
      <c r="Q987264" s="72"/>
    </row>
    <row r="987265" spans="17:17">
      <c r="Q987265" s="72"/>
    </row>
    <row r="987266" spans="17:17">
      <c r="Q987266" s="72"/>
    </row>
    <row r="987267" spans="17:17">
      <c r="Q987267" s="72"/>
    </row>
    <row r="987268" spans="17:17">
      <c r="Q987268" s="72"/>
    </row>
    <row r="987269" spans="17:17">
      <c r="Q987269" s="72"/>
    </row>
    <row r="987270" spans="17:17">
      <c r="Q987270" s="72"/>
    </row>
    <row r="987271" spans="17:17">
      <c r="Q987271" s="72"/>
    </row>
    <row r="987272" spans="17:17">
      <c r="Q987272" s="72"/>
    </row>
    <row r="987273" spans="17:17">
      <c r="Q987273" s="72"/>
    </row>
    <row r="987274" spans="17:17">
      <c r="Q987274" s="72"/>
    </row>
    <row r="987275" spans="17:17">
      <c r="Q987275" s="72"/>
    </row>
    <row r="987276" spans="17:17">
      <c r="Q987276" s="72"/>
    </row>
    <row r="987277" spans="17:17">
      <c r="Q987277" s="72"/>
    </row>
    <row r="987278" spans="17:17">
      <c r="Q987278" s="72"/>
    </row>
    <row r="987279" spans="17:17">
      <c r="Q987279" s="72"/>
    </row>
    <row r="987280" spans="17:17">
      <c r="Q987280" s="72"/>
    </row>
    <row r="987281" spans="17:17">
      <c r="Q987281" s="72"/>
    </row>
    <row r="987282" spans="17:17">
      <c r="Q987282" s="72"/>
    </row>
    <row r="987283" spans="17:17">
      <c r="Q987283" s="72"/>
    </row>
    <row r="987284" spans="17:17">
      <c r="Q987284" s="72"/>
    </row>
    <row r="987285" spans="17:17">
      <c r="Q987285" s="72"/>
    </row>
    <row r="987286" spans="17:17">
      <c r="Q987286" s="72"/>
    </row>
    <row r="987287" spans="17:17">
      <c r="Q987287" s="72"/>
    </row>
    <row r="987288" spans="17:17">
      <c r="Q987288" s="72"/>
    </row>
    <row r="987289" spans="17:17">
      <c r="Q987289" s="72"/>
    </row>
    <row r="987290" spans="17:17">
      <c r="Q987290" s="72"/>
    </row>
    <row r="987291" spans="17:17">
      <c r="Q987291" s="72"/>
    </row>
    <row r="987292" spans="17:17">
      <c r="Q987292" s="72"/>
    </row>
    <row r="987293" spans="17:17">
      <c r="Q987293" s="72"/>
    </row>
    <row r="987294" spans="17:17">
      <c r="Q987294" s="72"/>
    </row>
    <row r="987295" spans="17:17">
      <c r="Q987295" s="72"/>
    </row>
    <row r="987296" spans="17:17">
      <c r="Q987296" s="72"/>
    </row>
    <row r="987297" spans="17:17">
      <c r="Q987297" s="72"/>
    </row>
    <row r="987298" spans="17:17">
      <c r="Q987298" s="72"/>
    </row>
    <row r="987299" spans="17:17">
      <c r="Q987299" s="72"/>
    </row>
    <row r="987300" spans="17:17">
      <c r="Q987300" s="72"/>
    </row>
    <row r="987301" spans="17:17">
      <c r="Q987301" s="72"/>
    </row>
    <row r="987302" spans="17:17">
      <c r="Q987302" s="72"/>
    </row>
    <row r="987303" spans="17:17">
      <c r="Q987303" s="72"/>
    </row>
    <row r="987304" spans="17:17">
      <c r="Q987304" s="72"/>
    </row>
    <row r="987305" spans="17:17">
      <c r="Q987305" s="72"/>
    </row>
    <row r="987306" spans="17:17">
      <c r="Q987306" s="72"/>
    </row>
    <row r="987307" spans="17:17">
      <c r="Q987307" s="72"/>
    </row>
    <row r="987308" spans="17:17">
      <c r="Q987308" s="72"/>
    </row>
    <row r="987309" spans="17:17">
      <c r="Q987309" s="72"/>
    </row>
    <row r="987310" spans="17:17">
      <c r="Q987310" s="72"/>
    </row>
    <row r="987311" spans="17:17">
      <c r="Q987311" s="72"/>
    </row>
    <row r="987312" spans="17:17">
      <c r="Q987312" s="72"/>
    </row>
    <row r="987313" spans="17:17">
      <c r="Q987313" s="72"/>
    </row>
    <row r="987314" spans="17:17">
      <c r="Q987314" s="72"/>
    </row>
    <row r="987315" spans="17:17">
      <c r="Q987315" s="72"/>
    </row>
    <row r="987316" spans="17:17">
      <c r="Q987316" s="72"/>
    </row>
    <row r="987317" spans="17:17">
      <c r="Q987317" s="72"/>
    </row>
    <row r="987318" spans="17:17">
      <c r="Q987318" s="72"/>
    </row>
    <row r="987319" spans="17:17">
      <c r="Q987319" s="72"/>
    </row>
    <row r="987320" spans="17:17">
      <c r="Q987320" s="72"/>
    </row>
    <row r="987321" spans="17:17">
      <c r="Q987321" s="72"/>
    </row>
    <row r="987322" spans="17:17">
      <c r="Q987322" s="72"/>
    </row>
    <row r="987323" spans="17:17">
      <c r="Q987323" s="72"/>
    </row>
    <row r="987324" spans="17:17">
      <c r="Q987324" s="72"/>
    </row>
    <row r="987325" spans="17:17">
      <c r="Q987325" s="72"/>
    </row>
    <row r="987326" spans="17:17">
      <c r="Q987326" s="72"/>
    </row>
    <row r="987327" spans="17:17">
      <c r="Q987327" s="72"/>
    </row>
    <row r="987328" spans="17:17">
      <c r="Q987328" s="72"/>
    </row>
    <row r="987329" spans="17:17">
      <c r="Q987329" s="72"/>
    </row>
    <row r="987330" spans="17:17">
      <c r="Q987330" s="72"/>
    </row>
    <row r="987331" spans="17:17">
      <c r="Q987331" s="72"/>
    </row>
    <row r="987332" spans="17:17">
      <c r="Q987332" s="72"/>
    </row>
    <row r="987333" spans="17:17">
      <c r="Q987333" s="72"/>
    </row>
    <row r="987334" spans="17:17">
      <c r="Q987334" s="72"/>
    </row>
    <row r="987335" spans="17:17">
      <c r="Q987335" s="72"/>
    </row>
    <row r="987336" spans="17:17">
      <c r="Q987336" s="72"/>
    </row>
    <row r="987337" spans="17:17">
      <c r="Q987337" s="72"/>
    </row>
    <row r="987338" spans="17:17">
      <c r="Q987338" s="72"/>
    </row>
    <row r="987339" spans="17:17">
      <c r="Q987339" s="72"/>
    </row>
    <row r="987340" spans="17:17">
      <c r="Q987340" s="72"/>
    </row>
    <row r="987341" spans="17:17">
      <c r="Q987341" s="72"/>
    </row>
    <row r="987342" spans="17:17">
      <c r="Q987342" s="72"/>
    </row>
    <row r="987343" spans="17:17">
      <c r="Q987343" s="72"/>
    </row>
    <row r="987344" spans="17:17">
      <c r="Q987344" s="72"/>
    </row>
    <row r="987345" spans="17:17">
      <c r="Q987345" s="72"/>
    </row>
    <row r="987346" spans="17:17">
      <c r="Q987346" s="72"/>
    </row>
    <row r="987347" spans="17:17">
      <c r="Q987347" s="72"/>
    </row>
    <row r="987348" spans="17:17">
      <c r="Q987348" s="72"/>
    </row>
    <row r="987349" spans="17:17">
      <c r="Q987349" s="72"/>
    </row>
    <row r="987350" spans="17:17">
      <c r="Q987350" s="72"/>
    </row>
    <row r="987351" spans="17:17">
      <c r="Q987351" s="72"/>
    </row>
    <row r="987352" spans="17:17">
      <c r="Q987352" s="72"/>
    </row>
    <row r="987353" spans="17:17">
      <c r="Q987353" s="72"/>
    </row>
    <row r="987354" spans="17:17">
      <c r="Q987354" s="72"/>
    </row>
    <row r="987355" spans="17:17">
      <c r="Q987355" s="72"/>
    </row>
    <row r="987356" spans="17:17">
      <c r="Q987356" s="72"/>
    </row>
    <row r="987357" spans="17:17">
      <c r="Q987357" s="72"/>
    </row>
    <row r="987358" spans="17:17">
      <c r="Q987358" s="72"/>
    </row>
    <row r="987359" spans="17:17">
      <c r="Q987359" s="72"/>
    </row>
    <row r="987360" spans="17:17">
      <c r="Q987360" s="72"/>
    </row>
    <row r="987361" spans="17:17">
      <c r="Q987361" s="72"/>
    </row>
    <row r="987362" spans="17:17">
      <c r="Q987362" s="72"/>
    </row>
    <row r="987363" spans="17:17">
      <c r="Q987363" s="72"/>
    </row>
    <row r="987364" spans="17:17">
      <c r="Q987364" s="72"/>
    </row>
    <row r="987365" spans="17:17">
      <c r="Q987365" s="72"/>
    </row>
    <row r="987366" spans="17:17">
      <c r="Q987366" s="72"/>
    </row>
    <row r="987367" spans="17:17">
      <c r="Q987367" s="72"/>
    </row>
    <row r="987368" spans="17:17">
      <c r="Q987368" s="72"/>
    </row>
    <row r="987369" spans="17:17">
      <c r="Q987369" s="72"/>
    </row>
    <row r="987370" spans="17:17">
      <c r="Q987370" s="72"/>
    </row>
    <row r="987371" spans="17:17">
      <c r="Q987371" s="72"/>
    </row>
    <row r="987372" spans="17:17">
      <c r="Q987372" s="72"/>
    </row>
    <row r="987373" spans="17:17">
      <c r="Q987373" s="72"/>
    </row>
    <row r="987374" spans="17:17">
      <c r="Q987374" s="72"/>
    </row>
    <row r="987375" spans="17:17">
      <c r="Q987375" s="72"/>
    </row>
    <row r="987376" spans="17:17">
      <c r="Q987376" s="72"/>
    </row>
    <row r="987377" spans="17:17">
      <c r="Q987377" s="72"/>
    </row>
    <row r="987378" spans="17:17">
      <c r="Q987378" s="72"/>
    </row>
    <row r="987379" spans="17:17">
      <c r="Q987379" s="72"/>
    </row>
    <row r="987380" spans="17:17">
      <c r="Q987380" s="72"/>
    </row>
    <row r="987381" spans="17:17">
      <c r="Q987381" s="72"/>
    </row>
    <row r="987382" spans="17:17">
      <c r="Q987382" s="72"/>
    </row>
    <row r="987383" spans="17:17">
      <c r="Q987383" s="72"/>
    </row>
    <row r="987384" spans="17:17">
      <c r="Q987384" s="72"/>
    </row>
    <row r="987385" spans="17:17">
      <c r="Q987385" s="72"/>
    </row>
    <row r="987386" spans="17:17">
      <c r="Q987386" s="72"/>
    </row>
    <row r="987387" spans="17:17">
      <c r="Q987387" s="72"/>
    </row>
    <row r="987388" spans="17:17">
      <c r="Q987388" s="72"/>
    </row>
    <row r="987389" spans="17:17">
      <c r="Q987389" s="72"/>
    </row>
    <row r="987390" spans="17:17">
      <c r="Q987390" s="72"/>
    </row>
    <row r="987391" spans="17:17">
      <c r="Q987391" s="72"/>
    </row>
    <row r="987392" spans="17:17">
      <c r="Q987392" s="72"/>
    </row>
    <row r="987393" spans="17:17">
      <c r="Q987393" s="72"/>
    </row>
    <row r="987394" spans="17:17">
      <c r="Q987394" s="72"/>
    </row>
    <row r="987395" spans="17:17">
      <c r="Q987395" s="72"/>
    </row>
    <row r="987396" spans="17:17">
      <c r="Q987396" s="72"/>
    </row>
    <row r="987397" spans="17:17">
      <c r="Q987397" s="72"/>
    </row>
    <row r="987398" spans="17:17">
      <c r="Q987398" s="72"/>
    </row>
    <row r="987399" spans="17:17">
      <c r="Q987399" s="72"/>
    </row>
    <row r="987400" spans="17:17">
      <c r="Q987400" s="72"/>
    </row>
    <row r="987401" spans="17:17">
      <c r="Q987401" s="72"/>
    </row>
    <row r="987402" spans="17:17">
      <c r="Q987402" s="72"/>
    </row>
    <row r="987403" spans="17:17">
      <c r="Q987403" s="72"/>
    </row>
    <row r="987404" spans="17:17">
      <c r="Q987404" s="72"/>
    </row>
    <row r="987405" spans="17:17">
      <c r="Q987405" s="72"/>
    </row>
    <row r="987406" spans="17:17">
      <c r="Q987406" s="72"/>
    </row>
    <row r="987407" spans="17:17">
      <c r="Q987407" s="72"/>
    </row>
    <row r="987408" spans="17:17">
      <c r="Q987408" s="72"/>
    </row>
    <row r="987409" spans="17:17">
      <c r="Q987409" s="72"/>
    </row>
    <row r="987410" spans="17:17">
      <c r="Q987410" s="72"/>
    </row>
    <row r="987411" spans="17:17">
      <c r="Q987411" s="72"/>
    </row>
    <row r="987412" spans="17:17">
      <c r="Q987412" s="72"/>
    </row>
    <row r="987413" spans="17:17">
      <c r="Q987413" s="72"/>
    </row>
    <row r="987414" spans="17:17">
      <c r="Q987414" s="72"/>
    </row>
    <row r="987415" spans="17:17">
      <c r="Q987415" s="72"/>
    </row>
    <row r="987416" spans="17:17">
      <c r="Q987416" s="72"/>
    </row>
    <row r="987417" spans="17:17">
      <c r="Q987417" s="72"/>
    </row>
    <row r="987418" spans="17:17">
      <c r="Q987418" s="72"/>
    </row>
    <row r="987419" spans="17:17">
      <c r="Q987419" s="72"/>
    </row>
    <row r="987420" spans="17:17">
      <c r="Q987420" s="72"/>
    </row>
    <row r="987421" spans="17:17">
      <c r="Q987421" s="72"/>
    </row>
    <row r="987422" spans="17:17">
      <c r="Q987422" s="72"/>
    </row>
    <row r="987423" spans="17:17">
      <c r="Q987423" s="72"/>
    </row>
    <row r="987424" spans="17:17">
      <c r="Q987424" s="72"/>
    </row>
    <row r="987425" spans="17:17">
      <c r="Q987425" s="72"/>
    </row>
    <row r="987426" spans="17:17">
      <c r="Q987426" s="72"/>
    </row>
    <row r="987427" spans="17:17">
      <c r="Q987427" s="72"/>
    </row>
    <row r="987428" spans="17:17">
      <c r="Q987428" s="72"/>
    </row>
    <row r="987429" spans="17:17">
      <c r="Q987429" s="72"/>
    </row>
    <row r="987430" spans="17:17">
      <c r="Q987430" s="72"/>
    </row>
    <row r="987431" spans="17:17">
      <c r="Q987431" s="72"/>
    </row>
    <row r="987432" spans="17:17">
      <c r="Q987432" s="72"/>
    </row>
    <row r="987433" spans="17:17">
      <c r="Q987433" s="72"/>
    </row>
    <row r="987434" spans="17:17">
      <c r="Q987434" s="72"/>
    </row>
    <row r="987435" spans="17:17">
      <c r="Q987435" s="72"/>
    </row>
    <row r="987436" spans="17:17">
      <c r="Q987436" s="72"/>
    </row>
    <row r="987437" spans="17:17">
      <c r="Q987437" s="72"/>
    </row>
    <row r="987438" spans="17:17">
      <c r="Q987438" s="72"/>
    </row>
    <row r="987439" spans="17:17">
      <c r="Q987439" s="72"/>
    </row>
    <row r="987440" spans="17:17">
      <c r="Q987440" s="72"/>
    </row>
    <row r="987441" spans="17:17">
      <c r="Q987441" s="72"/>
    </row>
    <row r="987442" spans="17:17">
      <c r="Q987442" s="72"/>
    </row>
    <row r="987443" spans="17:17">
      <c r="Q987443" s="72"/>
    </row>
    <row r="987444" spans="17:17">
      <c r="Q987444" s="72"/>
    </row>
    <row r="987445" spans="17:17">
      <c r="Q987445" s="72"/>
    </row>
    <row r="987446" spans="17:17">
      <c r="Q987446" s="72"/>
    </row>
    <row r="987447" spans="17:17">
      <c r="Q987447" s="72"/>
    </row>
    <row r="987448" spans="17:17">
      <c r="Q987448" s="72"/>
    </row>
    <row r="987449" spans="17:17">
      <c r="Q987449" s="72"/>
    </row>
    <row r="987450" spans="17:17">
      <c r="Q987450" s="72"/>
    </row>
    <row r="987451" spans="17:17">
      <c r="Q987451" s="72"/>
    </row>
    <row r="987452" spans="17:17">
      <c r="Q987452" s="72"/>
    </row>
    <row r="987453" spans="17:17">
      <c r="Q987453" s="72"/>
    </row>
    <row r="987454" spans="17:17">
      <c r="Q987454" s="72"/>
    </row>
    <row r="987455" spans="17:17">
      <c r="Q987455" s="72"/>
    </row>
    <row r="987456" spans="17:17">
      <c r="Q987456" s="72"/>
    </row>
    <row r="987457" spans="17:17">
      <c r="Q987457" s="72"/>
    </row>
    <row r="987458" spans="17:17">
      <c r="Q987458" s="72"/>
    </row>
    <row r="987459" spans="17:17">
      <c r="Q987459" s="72"/>
    </row>
    <row r="987460" spans="17:17">
      <c r="Q987460" s="72"/>
    </row>
    <row r="987461" spans="17:17">
      <c r="Q987461" s="72"/>
    </row>
    <row r="987462" spans="17:17">
      <c r="Q987462" s="72"/>
    </row>
    <row r="987463" spans="17:17">
      <c r="Q987463" s="72"/>
    </row>
    <row r="987464" spans="17:17">
      <c r="Q987464" s="72"/>
    </row>
    <row r="987465" spans="17:17">
      <c r="Q987465" s="72"/>
    </row>
    <row r="987466" spans="17:17">
      <c r="Q987466" s="72"/>
    </row>
    <row r="987467" spans="17:17">
      <c r="Q987467" s="72"/>
    </row>
    <row r="987468" spans="17:17">
      <c r="Q987468" s="72"/>
    </row>
    <row r="987469" spans="17:17">
      <c r="Q987469" s="72"/>
    </row>
    <row r="987470" spans="17:17">
      <c r="Q987470" s="72"/>
    </row>
    <row r="987471" spans="17:17">
      <c r="Q987471" s="72"/>
    </row>
    <row r="987472" spans="17:17">
      <c r="Q987472" s="72"/>
    </row>
    <row r="987473" spans="17:17">
      <c r="Q987473" s="72"/>
    </row>
    <row r="987474" spans="17:17">
      <c r="Q987474" s="72"/>
    </row>
    <row r="987475" spans="17:17">
      <c r="Q987475" s="72"/>
    </row>
    <row r="987476" spans="17:17">
      <c r="Q987476" s="72"/>
    </row>
    <row r="987477" spans="17:17">
      <c r="Q987477" s="72"/>
    </row>
    <row r="987478" spans="17:17">
      <c r="Q987478" s="72"/>
    </row>
    <row r="987479" spans="17:17">
      <c r="Q987479" s="72"/>
    </row>
    <row r="987480" spans="17:17">
      <c r="Q987480" s="72"/>
    </row>
    <row r="987481" spans="17:17">
      <c r="Q987481" s="72"/>
    </row>
    <row r="987482" spans="17:17">
      <c r="Q987482" s="72"/>
    </row>
    <row r="987483" spans="17:17">
      <c r="Q987483" s="72"/>
    </row>
    <row r="987484" spans="17:17">
      <c r="Q987484" s="72"/>
    </row>
    <row r="987485" spans="17:17">
      <c r="Q987485" s="72"/>
    </row>
    <row r="987486" spans="17:17">
      <c r="Q987486" s="72"/>
    </row>
    <row r="987487" spans="17:17">
      <c r="Q987487" s="72"/>
    </row>
    <row r="987488" spans="17:17">
      <c r="Q987488" s="72"/>
    </row>
    <row r="987489" spans="17:17">
      <c r="Q987489" s="72"/>
    </row>
    <row r="987490" spans="17:17">
      <c r="Q987490" s="72"/>
    </row>
    <row r="987491" spans="17:17">
      <c r="Q987491" s="72"/>
    </row>
    <row r="987492" spans="17:17">
      <c r="Q987492" s="72"/>
    </row>
    <row r="987493" spans="17:17">
      <c r="Q987493" s="72"/>
    </row>
    <row r="987494" spans="17:17">
      <c r="Q987494" s="72"/>
    </row>
    <row r="987495" spans="17:17">
      <c r="Q987495" s="72"/>
    </row>
    <row r="987496" spans="17:17">
      <c r="Q987496" s="72"/>
    </row>
    <row r="987497" spans="17:17">
      <c r="Q987497" s="72"/>
    </row>
    <row r="987498" spans="17:17">
      <c r="Q987498" s="72"/>
    </row>
    <row r="987499" spans="17:17">
      <c r="Q987499" s="72"/>
    </row>
    <row r="987500" spans="17:17">
      <c r="Q987500" s="72"/>
    </row>
    <row r="987501" spans="17:17">
      <c r="Q987501" s="72"/>
    </row>
    <row r="987502" spans="17:17">
      <c r="Q987502" s="72"/>
    </row>
    <row r="987503" spans="17:17">
      <c r="Q987503" s="72"/>
    </row>
    <row r="987504" spans="17:17">
      <c r="Q987504" s="72"/>
    </row>
    <row r="987505" spans="17:17">
      <c r="Q987505" s="72"/>
    </row>
    <row r="987506" spans="17:17">
      <c r="Q987506" s="72"/>
    </row>
    <row r="987507" spans="17:17">
      <c r="Q987507" s="72"/>
    </row>
    <row r="987508" spans="17:17">
      <c r="Q987508" s="72"/>
    </row>
    <row r="987509" spans="17:17">
      <c r="Q987509" s="72"/>
    </row>
    <row r="987510" spans="17:17">
      <c r="Q987510" s="72"/>
    </row>
    <row r="987511" spans="17:17">
      <c r="Q987511" s="72"/>
    </row>
    <row r="987512" spans="17:17">
      <c r="Q987512" s="72"/>
    </row>
    <row r="987513" spans="17:17">
      <c r="Q987513" s="72"/>
    </row>
    <row r="987514" spans="17:17">
      <c r="Q987514" s="72"/>
    </row>
    <row r="987515" spans="17:17">
      <c r="Q987515" s="72"/>
    </row>
    <row r="987516" spans="17:17">
      <c r="Q987516" s="72"/>
    </row>
    <row r="987517" spans="17:17">
      <c r="Q987517" s="72"/>
    </row>
    <row r="987518" spans="17:17">
      <c r="Q987518" s="72"/>
    </row>
    <row r="987519" spans="17:17">
      <c r="Q987519" s="72"/>
    </row>
    <row r="987520" spans="17:17">
      <c r="Q987520" s="72"/>
    </row>
    <row r="987521" spans="17:17">
      <c r="Q987521" s="72"/>
    </row>
    <row r="987522" spans="17:17">
      <c r="Q987522" s="72"/>
    </row>
    <row r="987523" spans="17:17">
      <c r="Q987523" s="72"/>
    </row>
    <row r="987524" spans="17:17">
      <c r="Q987524" s="72"/>
    </row>
    <row r="987525" spans="17:17">
      <c r="Q987525" s="72"/>
    </row>
    <row r="987526" spans="17:17">
      <c r="Q987526" s="72"/>
    </row>
    <row r="987527" spans="17:17">
      <c r="Q987527" s="72"/>
    </row>
    <row r="987528" spans="17:17">
      <c r="Q987528" s="72"/>
    </row>
    <row r="987529" spans="17:17">
      <c r="Q987529" s="72"/>
    </row>
    <row r="987530" spans="17:17">
      <c r="Q987530" s="72"/>
    </row>
    <row r="987531" spans="17:17">
      <c r="Q987531" s="72"/>
    </row>
    <row r="987532" spans="17:17">
      <c r="Q987532" s="72"/>
    </row>
    <row r="987533" spans="17:17">
      <c r="Q987533" s="72"/>
    </row>
    <row r="987534" spans="17:17">
      <c r="Q987534" s="72"/>
    </row>
    <row r="987535" spans="17:17">
      <c r="Q987535" s="72"/>
    </row>
    <row r="987536" spans="17:17">
      <c r="Q987536" s="72"/>
    </row>
    <row r="987537" spans="17:17">
      <c r="Q987537" s="72"/>
    </row>
    <row r="987538" spans="17:17">
      <c r="Q987538" s="72"/>
    </row>
    <row r="987539" spans="17:17">
      <c r="Q987539" s="72"/>
    </row>
    <row r="987540" spans="17:17">
      <c r="Q987540" s="72"/>
    </row>
    <row r="987541" spans="17:17">
      <c r="Q987541" s="72"/>
    </row>
    <row r="987542" spans="17:17">
      <c r="Q987542" s="72"/>
    </row>
    <row r="987543" spans="17:17">
      <c r="Q987543" s="72"/>
    </row>
    <row r="987544" spans="17:17">
      <c r="Q987544" s="72"/>
    </row>
    <row r="987545" spans="17:17">
      <c r="Q987545" s="72"/>
    </row>
    <row r="987546" spans="17:17">
      <c r="Q987546" s="72"/>
    </row>
    <row r="987547" spans="17:17">
      <c r="Q987547" s="72"/>
    </row>
    <row r="987548" spans="17:17">
      <c r="Q987548" s="72"/>
    </row>
    <row r="987549" spans="17:17">
      <c r="Q987549" s="72"/>
    </row>
    <row r="987550" spans="17:17">
      <c r="Q987550" s="72"/>
    </row>
    <row r="987551" spans="17:17">
      <c r="Q987551" s="72"/>
    </row>
    <row r="987552" spans="17:17">
      <c r="Q987552" s="72"/>
    </row>
    <row r="987553" spans="17:17">
      <c r="Q987553" s="72"/>
    </row>
    <row r="987554" spans="17:17">
      <c r="Q987554" s="72"/>
    </row>
    <row r="987555" spans="17:17">
      <c r="Q987555" s="72"/>
    </row>
    <row r="987556" spans="17:17">
      <c r="Q987556" s="72"/>
    </row>
    <row r="987557" spans="17:17">
      <c r="Q987557" s="72"/>
    </row>
    <row r="987558" spans="17:17">
      <c r="Q987558" s="72"/>
    </row>
    <row r="987559" spans="17:17">
      <c r="Q987559" s="72"/>
    </row>
    <row r="987560" spans="17:17">
      <c r="Q987560" s="72"/>
    </row>
    <row r="987561" spans="17:17">
      <c r="Q987561" s="72"/>
    </row>
    <row r="987562" spans="17:17">
      <c r="Q987562" s="72"/>
    </row>
    <row r="987563" spans="17:17">
      <c r="Q987563" s="72"/>
    </row>
    <row r="987564" spans="17:17">
      <c r="Q987564" s="72"/>
    </row>
    <row r="987565" spans="17:17">
      <c r="Q987565" s="72"/>
    </row>
    <row r="987566" spans="17:17">
      <c r="Q987566" s="72"/>
    </row>
    <row r="987567" spans="17:17">
      <c r="Q987567" s="72"/>
    </row>
    <row r="987568" spans="17:17">
      <c r="Q987568" s="72"/>
    </row>
    <row r="987569" spans="17:17">
      <c r="Q987569" s="72"/>
    </row>
    <row r="987570" spans="17:17">
      <c r="Q987570" s="72"/>
    </row>
    <row r="987571" spans="17:17">
      <c r="Q987571" s="72"/>
    </row>
    <row r="987572" spans="17:17">
      <c r="Q987572" s="72"/>
    </row>
    <row r="987573" spans="17:17">
      <c r="Q987573" s="72"/>
    </row>
    <row r="987574" spans="17:17">
      <c r="Q987574" s="72"/>
    </row>
    <row r="987575" spans="17:17">
      <c r="Q987575" s="72"/>
    </row>
    <row r="987576" spans="17:17">
      <c r="Q987576" s="72"/>
    </row>
    <row r="987577" spans="17:17">
      <c r="Q987577" s="72"/>
    </row>
    <row r="987578" spans="17:17">
      <c r="Q987578" s="72"/>
    </row>
    <row r="987579" spans="17:17">
      <c r="Q987579" s="72"/>
    </row>
    <row r="987580" spans="17:17">
      <c r="Q987580" s="72"/>
    </row>
    <row r="987581" spans="17:17">
      <c r="Q987581" s="72"/>
    </row>
    <row r="987582" spans="17:17">
      <c r="Q987582" s="72"/>
    </row>
    <row r="987583" spans="17:17">
      <c r="Q987583" s="72"/>
    </row>
    <row r="987584" spans="17:17">
      <c r="Q987584" s="72"/>
    </row>
    <row r="987585" spans="17:17">
      <c r="Q987585" s="72"/>
    </row>
    <row r="987586" spans="17:17">
      <c r="Q987586" s="72"/>
    </row>
    <row r="987587" spans="17:17">
      <c r="Q987587" s="72"/>
    </row>
    <row r="987588" spans="17:17">
      <c r="Q987588" s="72"/>
    </row>
    <row r="987589" spans="17:17">
      <c r="Q987589" s="72"/>
    </row>
    <row r="987590" spans="17:17">
      <c r="Q987590" s="72"/>
    </row>
    <row r="987591" spans="17:17">
      <c r="Q987591" s="72"/>
    </row>
    <row r="987592" spans="17:17">
      <c r="Q987592" s="72"/>
    </row>
    <row r="987593" spans="17:17">
      <c r="Q987593" s="72"/>
    </row>
    <row r="987594" spans="17:17">
      <c r="Q987594" s="72"/>
    </row>
    <row r="987595" spans="17:17">
      <c r="Q987595" s="72"/>
    </row>
    <row r="987596" spans="17:17">
      <c r="Q987596" s="72"/>
    </row>
    <row r="987597" spans="17:17">
      <c r="Q987597" s="72"/>
    </row>
    <row r="987598" spans="17:17">
      <c r="Q987598" s="72"/>
    </row>
    <row r="987599" spans="17:17">
      <c r="Q987599" s="72"/>
    </row>
    <row r="987600" spans="17:17">
      <c r="Q987600" s="72"/>
    </row>
    <row r="987601" spans="17:17">
      <c r="Q987601" s="72"/>
    </row>
    <row r="987602" spans="17:17">
      <c r="Q987602" s="72"/>
    </row>
    <row r="987603" spans="17:17">
      <c r="Q987603" s="72"/>
    </row>
    <row r="987604" spans="17:17">
      <c r="Q987604" s="72"/>
    </row>
    <row r="987605" spans="17:17">
      <c r="Q987605" s="72"/>
    </row>
    <row r="987606" spans="17:17">
      <c r="Q987606" s="72"/>
    </row>
    <row r="987607" spans="17:17">
      <c r="Q987607" s="72"/>
    </row>
    <row r="987608" spans="17:17">
      <c r="Q987608" s="72"/>
    </row>
    <row r="987609" spans="17:17">
      <c r="Q987609" s="72"/>
    </row>
    <row r="987610" spans="17:17">
      <c r="Q987610" s="72"/>
    </row>
    <row r="987611" spans="17:17">
      <c r="Q987611" s="72"/>
    </row>
    <row r="987612" spans="17:17">
      <c r="Q987612" s="72"/>
    </row>
    <row r="987613" spans="17:17">
      <c r="Q987613" s="72"/>
    </row>
    <row r="987614" spans="17:17">
      <c r="Q987614" s="72"/>
    </row>
    <row r="987615" spans="17:17">
      <c r="Q987615" s="72"/>
    </row>
    <row r="987616" spans="17:17">
      <c r="Q987616" s="72"/>
    </row>
    <row r="987617" spans="17:17">
      <c r="Q987617" s="72"/>
    </row>
    <row r="987618" spans="17:17">
      <c r="Q987618" s="72"/>
    </row>
    <row r="987619" spans="17:17">
      <c r="Q987619" s="72"/>
    </row>
    <row r="987620" spans="17:17">
      <c r="Q987620" s="72"/>
    </row>
    <row r="987621" spans="17:17">
      <c r="Q987621" s="72"/>
    </row>
    <row r="987622" spans="17:17">
      <c r="Q987622" s="72"/>
    </row>
    <row r="987623" spans="17:17">
      <c r="Q987623" s="72"/>
    </row>
    <row r="987624" spans="17:17">
      <c r="Q987624" s="72"/>
    </row>
    <row r="987625" spans="17:17">
      <c r="Q987625" s="72"/>
    </row>
    <row r="987626" spans="17:17">
      <c r="Q987626" s="72"/>
    </row>
    <row r="987627" spans="17:17">
      <c r="Q987627" s="72"/>
    </row>
    <row r="987628" spans="17:17">
      <c r="Q987628" s="72"/>
    </row>
    <row r="987629" spans="17:17">
      <c r="Q987629" s="72"/>
    </row>
    <row r="987630" spans="17:17">
      <c r="Q987630" s="72"/>
    </row>
    <row r="987631" spans="17:17">
      <c r="Q987631" s="72"/>
    </row>
    <row r="987632" spans="17:17">
      <c r="Q987632" s="72"/>
    </row>
    <row r="987633" spans="17:17">
      <c r="Q987633" s="72"/>
    </row>
    <row r="987634" spans="17:17">
      <c r="Q987634" s="72"/>
    </row>
    <row r="987635" spans="17:17">
      <c r="Q987635" s="72"/>
    </row>
    <row r="987636" spans="17:17">
      <c r="Q987636" s="72"/>
    </row>
    <row r="987637" spans="17:17">
      <c r="Q987637" s="72"/>
    </row>
    <row r="987638" spans="17:17">
      <c r="Q987638" s="72"/>
    </row>
    <row r="987639" spans="17:17">
      <c r="Q987639" s="72"/>
    </row>
    <row r="987640" spans="17:17">
      <c r="Q987640" s="72"/>
    </row>
    <row r="987641" spans="17:17">
      <c r="Q987641" s="72"/>
    </row>
    <row r="987642" spans="17:17">
      <c r="Q987642" s="72"/>
    </row>
    <row r="987643" spans="17:17">
      <c r="Q987643" s="72"/>
    </row>
    <row r="987644" spans="17:17">
      <c r="Q987644" s="72"/>
    </row>
    <row r="987645" spans="17:17">
      <c r="Q987645" s="72"/>
    </row>
    <row r="987646" spans="17:17">
      <c r="Q987646" s="72"/>
    </row>
    <row r="987647" spans="17:17">
      <c r="Q987647" s="72"/>
    </row>
    <row r="987648" spans="17:17">
      <c r="Q987648" s="72"/>
    </row>
    <row r="987649" spans="17:17">
      <c r="Q987649" s="72"/>
    </row>
    <row r="987650" spans="17:17">
      <c r="Q987650" s="72"/>
    </row>
    <row r="987651" spans="17:17">
      <c r="Q987651" s="72"/>
    </row>
    <row r="987652" spans="17:17">
      <c r="Q987652" s="72"/>
    </row>
    <row r="987653" spans="17:17">
      <c r="Q987653" s="72"/>
    </row>
    <row r="987654" spans="17:17">
      <c r="Q987654" s="72"/>
    </row>
    <row r="987655" spans="17:17">
      <c r="Q987655" s="72"/>
    </row>
    <row r="987656" spans="17:17">
      <c r="Q987656" s="72"/>
    </row>
    <row r="987657" spans="17:17">
      <c r="Q987657" s="72"/>
    </row>
    <row r="987658" spans="17:17">
      <c r="Q987658" s="72"/>
    </row>
    <row r="987659" spans="17:17">
      <c r="Q987659" s="72"/>
    </row>
    <row r="987660" spans="17:17">
      <c r="Q987660" s="72"/>
    </row>
    <row r="987661" spans="17:17">
      <c r="Q987661" s="72"/>
    </row>
    <row r="987662" spans="17:17">
      <c r="Q987662" s="72"/>
    </row>
    <row r="987663" spans="17:17">
      <c r="Q987663" s="72"/>
    </row>
    <row r="987664" spans="17:17">
      <c r="Q987664" s="72"/>
    </row>
    <row r="987665" spans="17:17">
      <c r="Q987665" s="72"/>
    </row>
    <row r="987666" spans="17:17">
      <c r="Q987666" s="72"/>
    </row>
    <row r="987667" spans="17:17">
      <c r="Q987667" s="72"/>
    </row>
    <row r="987668" spans="17:17">
      <c r="Q987668" s="72"/>
    </row>
    <row r="987669" spans="17:17">
      <c r="Q987669" s="72"/>
    </row>
    <row r="987670" spans="17:17">
      <c r="Q987670" s="72"/>
    </row>
    <row r="987671" spans="17:17">
      <c r="Q987671" s="72"/>
    </row>
    <row r="987672" spans="17:17">
      <c r="Q987672" s="72"/>
    </row>
    <row r="987673" spans="17:17">
      <c r="Q987673" s="72"/>
    </row>
    <row r="987674" spans="17:17">
      <c r="Q987674" s="72"/>
    </row>
    <row r="987675" spans="17:17">
      <c r="Q987675" s="72"/>
    </row>
    <row r="987676" spans="17:17">
      <c r="Q987676" s="72"/>
    </row>
    <row r="987677" spans="17:17">
      <c r="Q987677" s="72"/>
    </row>
    <row r="987678" spans="17:17">
      <c r="Q987678" s="72"/>
    </row>
    <row r="987679" spans="17:17">
      <c r="Q987679" s="72"/>
    </row>
    <row r="987680" spans="17:17">
      <c r="Q987680" s="72"/>
    </row>
    <row r="987681" spans="17:17">
      <c r="Q987681" s="72"/>
    </row>
    <row r="987682" spans="17:17">
      <c r="Q987682" s="72"/>
    </row>
    <row r="987683" spans="17:17">
      <c r="Q987683" s="72"/>
    </row>
    <row r="987684" spans="17:17">
      <c r="Q987684" s="72"/>
    </row>
    <row r="987685" spans="17:17">
      <c r="Q987685" s="72"/>
    </row>
    <row r="987686" spans="17:17">
      <c r="Q987686" s="72"/>
    </row>
    <row r="987687" spans="17:17">
      <c r="Q987687" s="72"/>
    </row>
    <row r="987688" spans="17:17">
      <c r="Q987688" s="72"/>
    </row>
    <row r="987689" spans="17:17">
      <c r="Q987689" s="72"/>
    </row>
    <row r="987690" spans="17:17">
      <c r="Q987690" s="72"/>
    </row>
    <row r="987691" spans="17:17">
      <c r="Q987691" s="72"/>
    </row>
    <row r="987692" spans="17:17">
      <c r="Q987692" s="72"/>
    </row>
    <row r="987693" spans="17:17">
      <c r="Q987693" s="72"/>
    </row>
    <row r="987694" spans="17:17">
      <c r="Q987694" s="72"/>
    </row>
    <row r="987695" spans="17:17">
      <c r="Q987695" s="72"/>
    </row>
    <row r="987696" spans="17:17">
      <c r="Q987696" s="72"/>
    </row>
    <row r="987697" spans="17:17">
      <c r="Q987697" s="72"/>
    </row>
    <row r="987698" spans="17:17">
      <c r="Q987698" s="72"/>
    </row>
    <row r="987699" spans="17:17">
      <c r="Q987699" s="72"/>
    </row>
    <row r="987700" spans="17:17">
      <c r="Q987700" s="72"/>
    </row>
    <row r="987701" spans="17:17">
      <c r="Q987701" s="72"/>
    </row>
    <row r="987702" spans="17:17">
      <c r="Q987702" s="72"/>
    </row>
    <row r="987703" spans="17:17">
      <c r="Q987703" s="72"/>
    </row>
    <row r="987704" spans="17:17">
      <c r="Q987704" s="72"/>
    </row>
    <row r="987705" spans="17:17">
      <c r="Q987705" s="72"/>
    </row>
    <row r="987706" spans="17:17">
      <c r="Q987706" s="72"/>
    </row>
    <row r="987707" spans="17:17">
      <c r="Q987707" s="72"/>
    </row>
    <row r="987708" spans="17:17">
      <c r="Q987708" s="72"/>
    </row>
    <row r="987709" spans="17:17">
      <c r="Q987709" s="72"/>
    </row>
    <row r="987710" spans="17:17">
      <c r="Q987710" s="72"/>
    </row>
    <row r="987711" spans="17:17">
      <c r="Q987711" s="72"/>
    </row>
    <row r="987712" spans="17:17">
      <c r="Q987712" s="72"/>
    </row>
    <row r="987713" spans="17:17">
      <c r="Q987713" s="72"/>
    </row>
    <row r="987714" spans="17:17">
      <c r="Q987714" s="72"/>
    </row>
    <row r="987715" spans="17:17">
      <c r="Q987715" s="72"/>
    </row>
    <row r="987716" spans="17:17">
      <c r="Q987716" s="72"/>
    </row>
    <row r="987717" spans="17:17">
      <c r="Q987717" s="72"/>
    </row>
    <row r="987718" spans="17:17">
      <c r="Q987718" s="72"/>
    </row>
    <row r="987719" spans="17:17">
      <c r="Q987719" s="72"/>
    </row>
    <row r="987720" spans="17:17">
      <c r="Q987720" s="72"/>
    </row>
    <row r="987721" spans="17:17">
      <c r="Q987721" s="72"/>
    </row>
    <row r="987722" spans="17:17">
      <c r="Q987722" s="72"/>
    </row>
    <row r="987723" spans="17:17">
      <c r="Q987723" s="72"/>
    </row>
    <row r="987724" spans="17:17">
      <c r="Q987724" s="72"/>
    </row>
    <row r="987725" spans="17:17">
      <c r="Q987725" s="72"/>
    </row>
    <row r="987726" spans="17:17">
      <c r="Q987726" s="72"/>
    </row>
    <row r="987727" spans="17:17">
      <c r="Q987727" s="72"/>
    </row>
    <row r="987728" spans="17:17">
      <c r="Q987728" s="72"/>
    </row>
    <row r="987729" spans="17:17">
      <c r="Q987729" s="72"/>
    </row>
    <row r="987730" spans="17:17">
      <c r="Q987730" s="72"/>
    </row>
    <row r="987731" spans="17:17">
      <c r="Q987731" s="72"/>
    </row>
    <row r="987732" spans="17:17">
      <c r="Q987732" s="72"/>
    </row>
    <row r="987733" spans="17:17">
      <c r="Q987733" s="72"/>
    </row>
    <row r="987734" spans="17:17">
      <c r="Q987734" s="72"/>
    </row>
    <row r="987735" spans="17:17">
      <c r="Q987735" s="72"/>
    </row>
    <row r="987736" spans="17:17">
      <c r="Q987736" s="72"/>
    </row>
    <row r="987737" spans="17:17">
      <c r="Q987737" s="72"/>
    </row>
    <row r="987738" spans="17:17">
      <c r="Q987738" s="72"/>
    </row>
    <row r="987739" spans="17:17">
      <c r="Q987739" s="72"/>
    </row>
    <row r="987740" spans="17:17">
      <c r="Q987740" s="72"/>
    </row>
    <row r="987741" spans="17:17">
      <c r="Q987741" s="72"/>
    </row>
    <row r="987742" spans="17:17">
      <c r="Q987742" s="72"/>
    </row>
    <row r="987743" spans="17:17">
      <c r="Q987743" s="72"/>
    </row>
    <row r="987744" spans="17:17">
      <c r="Q987744" s="72"/>
    </row>
    <row r="987745" spans="17:17">
      <c r="Q987745" s="72"/>
    </row>
    <row r="987746" spans="17:17">
      <c r="Q987746" s="72"/>
    </row>
    <row r="987747" spans="17:17">
      <c r="Q987747" s="72"/>
    </row>
    <row r="987748" spans="17:17">
      <c r="Q987748" s="72"/>
    </row>
    <row r="987749" spans="17:17">
      <c r="Q987749" s="72"/>
    </row>
    <row r="987750" spans="17:17">
      <c r="Q987750" s="72"/>
    </row>
    <row r="987751" spans="17:17">
      <c r="Q987751" s="72"/>
    </row>
    <row r="987752" spans="17:17">
      <c r="Q987752" s="72"/>
    </row>
    <row r="987753" spans="17:17">
      <c r="Q987753" s="72"/>
    </row>
    <row r="987754" spans="17:17">
      <c r="Q987754" s="72"/>
    </row>
    <row r="987755" spans="17:17">
      <c r="Q987755" s="72"/>
    </row>
    <row r="987756" spans="17:17">
      <c r="Q987756" s="72"/>
    </row>
    <row r="987757" spans="17:17">
      <c r="Q987757" s="72"/>
    </row>
    <row r="987758" spans="17:17">
      <c r="Q987758" s="72"/>
    </row>
    <row r="987759" spans="17:17">
      <c r="Q987759" s="72"/>
    </row>
    <row r="987760" spans="17:17">
      <c r="Q987760" s="72"/>
    </row>
    <row r="987761" spans="17:17">
      <c r="Q987761" s="72"/>
    </row>
    <row r="987762" spans="17:17">
      <c r="Q987762" s="72"/>
    </row>
    <row r="987763" spans="17:17">
      <c r="Q987763" s="72"/>
    </row>
    <row r="987764" spans="17:17">
      <c r="Q987764" s="72"/>
    </row>
    <row r="987765" spans="17:17">
      <c r="Q987765" s="72"/>
    </row>
    <row r="987766" spans="17:17">
      <c r="Q987766" s="72"/>
    </row>
    <row r="987767" spans="17:17">
      <c r="Q987767" s="72"/>
    </row>
    <row r="987768" spans="17:17">
      <c r="Q987768" s="72"/>
    </row>
    <row r="987769" spans="17:17">
      <c r="Q987769" s="72"/>
    </row>
    <row r="987770" spans="17:17">
      <c r="Q987770" s="72"/>
    </row>
    <row r="987771" spans="17:17">
      <c r="Q987771" s="72"/>
    </row>
    <row r="987772" spans="17:17">
      <c r="Q987772" s="72"/>
    </row>
    <row r="987773" spans="17:17">
      <c r="Q987773" s="72"/>
    </row>
    <row r="987774" spans="17:17">
      <c r="Q987774" s="72"/>
    </row>
    <row r="987775" spans="17:17">
      <c r="Q987775" s="72"/>
    </row>
    <row r="987776" spans="17:17">
      <c r="Q987776" s="72"/>
    </row>
    <row r="987777" spans="17:17">
      <c r="Q987777" s="72"/>
    </row>
    <row r="987778" spans="17:17">
      <c r="Q987778" s="72"/>
    </row>
    <row r="987779" spans="17:17">
      <c r="Q987779" s="72"/>
    </row>
    <row r="987780" spans="17:17">
      <c r="Q987780" s="72"/>
    </row>
    <row r="987781" spans="17:17">
      <c r="Q987781" s="72"/>
    </row>
    <row r="987782" spans="17:17">
      <c r="Q987782" s="72"/>
    </row>
    <row r="987783" spans="17:17">
      <c r="Q987783" s="72"/>
    </row>
    <row r="987784" spans="17:17">
      <c r="Q987784" s="72"/>
    </row>
    <row r="987785" spans="17:17">
      <c r="Q987785" s="72"/>
    </row>
    <row r="987786" spans="17:17">
      <c r="Q987786" s="72"/>
    </row>
    <row r="987787" spans="17:17">
      <c r="Q987787" s="72"/>
    </row>
    <row r="987788" spans="17:17">
      <c r="Q987788" s="72"/>
    </row>
    <row r="987789" spans="17:17">
      <c r="Q987789" s="72"/>
    </row>
    <row r="987790" spans="17:17">
      <c r="Q987790" s="72"/>
    </row>
    <row r="987791" spans="17:17">
      <c r="Q987791" s="72"/>
    </row>
    <row r="987792" spans="17:17">
      <c r="Q987792" s="72"/>
    </row>
    <row r="987793" spans="17:17">
      <c r="Q987793" s="72"/>
    </row>
    <row r="987794" spans="17:17">
      <c r="Q987794" s="72"/>
    </row>
    <row r="987795" spans="17:17">
      <c r="Q987795" s="72"/>
    </row>
    <row r="987796" spans="17:17">
      <c r="Q987796" s="72"/>
    </row>
    <row r="987797" spans="17:17">
      <c r="Q987797" s="72"/>
    </row>
    <row r="987798" spans="17:17">
      <c r="Q987798" s="72"/>
    </row>
    <row r="987799" spans="17:17">
      <c r="Q987799" s="72"/>
    </row>
    <row r="987800" spans="17:17">
      <c r="Q987800" s="72"/>
    </row>
    <row r="987801" spans="17:17">
      <c r="Q987801" s="72"/>
    </row>
    <row r="987802" spans="17:17">
      <c r="Q987802" s="72"/>
    </row>
    <row r="987803" spans="17:17">
      <c r="Q987803" s="72"/>
    </row>
    <row r="987804" spans="17:17">
      <c r="Q987804" s="72"/>
    </row>
    <row r="987805" spans="17:17">
      <c r="Q987805" s="72"/>
    </row>
    <row r="987806" spans="17:17">
      <c r="Q987806" s="72"/>
    </row>
    <row r="987807" spans="17:17">
      <c r="Q987807" s="72"/>
    </row>
    <row r="987808" spans="17:17">
      <c r="Q987808" s="72"/>
    </row>
    <row r="987809" spans="17:17">
      <c r="Q987809" s="72"/>
    </row>
    <row r="987810" spans="17:17">
      <c r="Q987810" s="72"/>
    </row>
    <row r="987811" spans="17:17">
      <c r="Q987811" s="72"/>
    </row>
    <row r="987812" spans="17:17">
      <c r="Q987812" s="72"/>
    </row>
    <row r="987813" spans="17:17">
      <c r="Q987813" s="72"/>
    </row>
    <row r="987814" spans="17:17">
      <c r="Q987814" s="72"/>
    </row>
    <row r="987815" spans="17:17">
      <c r="Q987815" s="72"/>
    </row>
    <row r="987816" spans="17:17">
      <c r="Q987816" s="72"/>
    </row>
    <row r="987817" spans="17:17">
      <c r="Q987817" s="72"/>
    </row>
    <row r="987818" spans="17:17">
      <c r="Q987818" s="72"/>
    </row>
    <row r="987819" spans="17:17">
      <c r="Q987819" s="72"/>
    </row>
    <row r="987820" spans="17:17">
      <c r="Q987820" s="72"/>
    </row>
    <row r="987821" spans="17:17">
      <c r="Q987821" s="72"/>
    </row>
    <row r="987822" spans="17:17">
      <c r="Q987822" s="72"/>
    </row>
    <row r="987823" spans="17:17">
      <c r="Q987823" s="72"/>
    </row>
    <row r="987824" spans="17:17">
      <c r="Q987824" s="72"/>
    </row>
    <row r="987825" spans="17:17">
      <c r="Q987825" s="72"/>
    </row>
    <row r="987826" spans="17:17">
      <c r="Q987826" s="72"/>
    </row>
    <row r="987827" spans="17:17">
      <c r="Q987827" s="72"/>
    </row>
    <row r="987828" spans="17:17">
      <c r="Q987828" s="72"/>
    </row>
    <row r="987829" spans="17:17">
      <c r="Q987829" s="72"/>
    </row>
    <row r="987830" spans="17:17">
      <c r="Q987830" s="72"/>
    </row>
    <row r="987831" spans="17:17">
      <c r="Q987831" s="72"/>
    </row>
    <row r="987832" spans="17:17">
      <c r="Q987832" s="72"/>
    </row>
    <row r="987833" spans="17:17">
      <c r="Q987833" s="72"/>
    </row>
    <row r="987834" spans="17:17">
      <c r="Q987834" s="72"/>
    </row>
    <row r="987835" spans="17:17">
      <c r="Q987835" s="72"/>
    </row>
    <row r="987836" spans="17:17">
      <c r="Q987836" s="72"/>
    </row>
    <row r="987837" spans="17:17">
      <c r="Q987837" s="72"/>
    </row>
    <row r="987838" spans="17:17">
      <c r="Q987838" s="72"/>
    </row>
    <row r="987839" spans="17:17">
      <c r="Q987839" s="72"/>
    </row>
    <row r="987840" spans="17:17">
      <c r="Q987840" s="72"/>
    </row>
    <row r="987841" spans="17:17">
      <c r="Q987841" s="72"/>
    </row>
    <row r="987842" spans="17:17">
      <c r="Q987842" s="72"/>
    </row>
    <row r="987843" spans="17:17">
      <c r="Q987843" s="72"/>
    </row>
    <row r="987844" spans="17:17">
      <c r="Q987844" s="72"/>
    </row>
    <row r="987845" spans="17:17">
      <c r="Q987845" s="72"/>
    </row>
    <row r="987846" spans="17:17">
      <c r="Q987846" s="72"/>
    </row>
    <row r="987847" spans="17:17">
      <c r="Q987847" s="72"/>
    </row>
    <row r="987848" spans="17:17">
      <c r="Q987848" s="72"/>
    </row>
    <row r="987849" spans="17:17">
      <c r="Q987849" s="72"/>
    </row>
    <row r="987850" spans="17:17">
      <c r="Q987850" s="72"/>
    </row>
    <row r="987851" spans="17:17">
      <c r="Q987851" s="72"/>
    </row>
    <row r="987852" spans="17:17">
      <c r="Q987852" s="72"/>
    </row>
    <row r="987853" spans="17:17">
      <c r="Q987853" s="72"/>
    </row>
    <row r="987854" spans="17:17">
      <c r="Q987854" s="72"/>
    </row>
    <row r="987855" spans="17:17">
      <c r="Q987855" s="72"/>
    </row>
    <row r="987856" spans="17:17">
      <c r="Q987856" s="72"/>
    </row>
    <row r="987857" spans="17:17">
      <c r="Q987857" s="72"/>
    </row>
    <row r="987858" spans="17:17">
      <c r="Q987858" s="72"/>
    </row>
    <row r="987859" spans="17:17">
      <c r="Q987859" s="72"/>
    </row>
    <row r="987860" spans="17:17">
      <c r="Q987860" s="72"/>
    </row>
    <row r="987861" spans="17:17">
      <c r="Q987861" s="72"/>
    </row>
    <row r="987862" spans="17:17">
      <c r="Q987862" s="72"/>
    </row>
    <row r="987863" spans="17:17">
      <c r="Q987863" s="72"/>
    </row>
    <row r="987864" spans="17:17">
      <c r="Q987864" s="72"/>
    </row>
    <row r="987865" spans="17:17">
      <c r="Q987865" s="72"/>
    </row>
    <row r="987866" spans="17:17">
      <c r="Q987866" s="72"/>
    </row>
    <row r="987867" spans="17:17">
      <c r="Q987867" s="72"/>
    </row>
    <row r="987868" spans="17:17">
      <c r="Q987868" s="72"/>
    </row>
    <row r="987869" spans="17:17">
      <c r="Q987869" s="72"/>
    </row>
    <row r="987870" spans="17:17">
      <c r="Q987870" s="72"/>
    </row>
    <row r="987871" spans="17:17">
      <c r="Q987871" s="72"/>
    </row>
    <row r="987872" spans="17:17">
      <c r="Q987872" s="72"/>
    </row>
    <row r="987873" spans="17:17">
      <c r="Q987873" s="72"/>
    </row>
    <row r="987874" spans="17:17">
      <c r="Q987874" s="72"/>
    </row>
    <row r="987875" spans="17:17">
      <c r="Q987875" s="72"/>
    </row>
    <row r="987876" spans="17:17">
      <c r="Q987876" s="72"/>
    </row>
    <row r="987877" spans="17:17">
      <c r="Q987877" s="72"/>
    </row>
    <row r="987878" spans="17:17">
      <c r="Q987878" s="72"/>
    </row>
    <row r="987879" spans="17:17">
      <c r="Q987879" s="72"/>
    </row>
    <row r="987880" spans="17:17">
      <c r="Q987880" s="72"/>
    </row>
    <row r="987881" spans="17:17">
      <c r="Q987881" s="72"/>
    </row>
    <row r="987882" spans="17:17">
      <c r="Q987882" s="72"/>
    </row>
    <row r="987883" spans="17:17">
      <c r="Q987883" s="72"/>
    </row>
    <row r="987884" spans="17:17">
      <c r="Q987884" s="72"/>
    </row>
    <row r="987885" spans="17:17">
      <c r="Q987885" s="72"/>
    </row>
    <row r="987886" spans="17:17">
      <c r="Q987886" s="72"/>
    </row>
    <row r="987887" spans="17:17">
      <c r="Q987887" s="72"/>
    </row>
    <row r="987888" spans="17:17">
      <c r="Q987888" s="72"/>
    </row>
    <row r="987889" spans="17:17">
      <c r="Q987889" s="72"/>
    </row>
    <row r="987890" spans="17:17">
      <c r="Q987890" s="72"/>
    </row>
    <row r="987891" spans="17:17">
      <c r="Q987891" s="72"/>
    </row>
    <row r="987892" spans="17:17">
      <c r="Q987892" s="72"/>
    </row>
    <row r="987893" spans="17:17">
      <c r="Q987893" s="72"/>
    </row>
    <row r="987894" spans="17:17">
      <c r="Q987894" s="72"/>
    </row>
    <row r="987895" spans="17:17">
      <c r="Q987895" s="72"/>
    </row>
    <row r="987896" spans="17:17">
      <c r="Q987896" s="72"/>
    </row>
    <row r="987897" spans="17:17">
      <c r="Q987897" s="72"/>
    </row>
    <row r="987898" spans="17:17">
      <c r="Q987898" s="72"/>
    </row>
    <row r="987899" spans="17:17">
      <c r="Q987899" s="72"/>
    </row>
    <row r="987900" spans="17:17">
      <c r="Q987900" s="72"/>
    </row>
    <row r="987901" spans="17:17">
      <c r="Q987901" s="72"/>
    </row>
    <row r="987902" spans="17:17">
      <c r="Q987902" s="72"/>
    </row>
    <row r="987903" spans="17:17">
      <c r="Q987903" s="72"/>
    </row>
    <row r="987904" spans="17:17">
      <c r="Q987904" s="72"/>
    </row>
    <row r="987905" spans="17:17">
      <c r="Q987905" s="72"/>
    </row>
    <row r="987906" spans="17:17">
      <c r="Q987906" s="72"/>
    </row>
    <row r="987907" spans="17:17">
      <c r="Q987907" s="72"/>
    </row>
    <row r="987908" spans="17:17">
      <c r="Q987908" s="72"/>
    </row>
    <row r="987909" spans="17:17">
      <c r="Q987909" s="72"/>
    </row>
    <row r="987910" spans="17:17">
      <c r="Q987910" s="72"/>
    </row>
    <row r="987911" spans="17:17">
      <c r="Q987911" s="72"/>
    </row>
    <row r="987912" spans="17:17">
      <c r="Q987912" s="72"/>
    </row>
    <row r="987913" spans="17:17">
      <c r="Q987913" s="72"/>
    </row>
    <row r="987914" spans="17:17">
      <c r="Q987914" s="72"/>
    </row>
    <row r="987915" spans="17:17">
      <c r="Q987915" s="72"/>
    </row>
    <row r="987916" spans="17:17">
      <c r="Q987916" s="72"/>
    </row>
    <row r="987917" spans="17:17">
      <c r="Q987917" s="72"/>
    </row>
    <row r="987918" spans="17:17">
      <c r="Q987918" s="72"/>
    </row>
    <row r="987919" spans="17:17">
      <c r="Q987919" s="72"/>
    </row>
    <row r="987920" spans="17:17">
      <c r="Q987920" s="72"/>
    </row>
    <row r="987921" spans="17:17">
      <c r="Q987921" s="72"/>
    </row>
    <row r="987922" spans="17:17">
      <c r="Q987922" s="72"/>
    </row>
    <row r="987923" spans="17:17">
      <c r="Q987923" s="72"/>
    </row>
    <row r="987924" spans="17:17">
      <c r="Q987924" s="72"/>
    </row>
    <row r="987925" spans="17:17">
      <c r="Q987925" s="72"/>
    </row>
    <row r="987926" spans="17:17">
      <c r="Q987926" s="72"/>
    </row>
    <row r="987927" spans="17:17">
      <c r="Q987927" s="72"/>
    </row>
    <row r="987928" spans="17:17">
      <c r="Q987928" s="72"/>
    </row>
    <row r="987929" spans="17:17">
      <c r="Q987929" s="72"/>
    </row>
    <row r="987930" spans="17:17">
      <c r="Q987930" s="72"/>
    </row>
    <row r="987931" spans="17:17">
      <c r="Q987931" s="72"/>
    </row>
    <row r="987932" spans="17:17">
      <c r="Q987932" s="72"/>
    </row>
    <row r="987933" spans="17:17">
      <c r="Q987933" s="72"/>
    </row>
    <row r="987934" spans="17:17">
      <c r="Q987934" s="72"/>
    </row>
    <row r="987935" spans="17:17">
      <c r="Q987935" s="72"/>
    </row>
    <row r="987936" spans="17:17">
      <c r="Q987936" s="72"/>
    </row>
    <row r="987937" spans="17:17">
      <c r="Q987937" s="72"/>
    </row>
    <row r="987938" spans="17:17">
      <c r="Q987938" s="72"/>
    </row>
    <row r="987939" spans="17:17">
      <c r="Q987939" s="72"/>
    </row>
    <row r="987940" spans="17:17">
      <c r="Q987940" s="72"/>
    </row>
    <row r="987941" spans="17:17">
      <c r="Q987941" s="72"/>
    </row>
    <row r="987942" spans="17:17">
      <c r="Q987942" s="72"/>
    </row>
    <row r="987943" spans="17:17">
      <c r="Q987943" s="72"/>
    </row>
    <row r="987944" spans="17:17">
      <c r="Q987944" s="72"/>
    </row>
    <row r="987945" spans="17:17">
      <c r="Q987945" s="72"/>
    </row>
    <row r="987946" spans="17:17">
      <c r="Q987946" s="72"/>
    </row>
    <row r="987947" spans="17:17">
      <c r="Q987947" s="72"/>
    </row>
    <row r="987948" spans="17:17">
      <c r="Q987948" s="72"/>
    </row>
    <row r="987949" spans="17:17">
      <c r="Q987949" s="72"/>
    </row>
    <row r="987950" spans="17:17">
      <c r="Q987950" s="72"/>
    </row>
    <row r="987951" spans="17:17">
      <c r="Q987951" s="72"/>
    </row>
    <row r="987952" spans="17:17">
      <c r="Q987952" s="72"/>
    </row>
    <row r="987953" spans="17:17">
      <c r="Q987953" s="72"/>
    </row>
    <row r="987954" spans="17:17">
      <c r="Q987954" s="72"/>
    </row>
    <row r="987955" spans="17:17">
      <c r="Q987955" s="72"/>
    </row>
    <row r="987956" spans="17:17">
      <c r="Q987956" s="72"/>
    </row>
    <row r="987957" spans="17:17">
      <c r="Q987957" s="72"/>
    </row>
    <row r="987958" spans="17:17">
      <c r="Q987958" s="72"/>
    </row>
    <row r="987959" spans="17:17">
      <c r="Q987959" s="72"/>
    </row>
    <row r="987960" spans="17:17">
      <c r="Q987960" s="72"/>
    </row>
    <row r="987961" spans="17:17">
      <c r="Q987961" s="72"/>
    </row>
    <row r="987962" spans="17:17">
      <c r="Q987962" s="72"/>
    </row>
    <row r="987963" spans="17:17">
      <c r="Q987963" s="72"/>
    </row>
    <row r="987964" spans="17:17">
      <c r="Q987964" s="72"/>
    </row>
    <row r="987965" spans="17:17">
      <c r="Q987965" s="72"/>
    </row>
    <row r="987966" spans="17:17">
      <c r="Q987966" s="72"/>
    </row>
    <row r="987967" spans="17:17">
      <c r="Q987967" s="72"/>
    </row>
    <row r="987968" spans="17:17">
      <c r="Q987968" s="72"/>
    </row>
    <row r="987969" spans="17:17">
      <c r="Q987969" s="72"/>
    </row>
    <row r="987970" spans="17:17">
      <c r="Q987970" s="72"/>
    </row>
    <row r="987971" spans="17:17">
      <c r="Q987971" s="72"/>
    </row>
    <row r="987972" spans="17:17">
      <c r="Q987972" s="72"/>
    </row>
    <row r="987973" spans="17:17">
      <c r="Q987973" s="72"/>
    </row>
    <row r="987974" spans="17:17">
      <c r="Q987974" s="72"/>
    </row>
    <row r="987975" spans="17:17">
      <c r="Q987975" s="72"/>
    </row>
    <row r="987976" spans="17:17">
      <c r="Q987976" s="72"/>
    </row>
    <row r="987977" spans="17:17">
      <c r="Q987977" s="72"/>
    </row>
    <row r="987978" spans="17:17">
      <c r="Q987978" s="72"/>
    </row>
    <row r="987979" spans="17:17">
      <c r="Q987979" s="72"/>
    </row>
    <row r="987980" spans="17:17">
      <c r="Q987980" s="72"/>
    </row>
    <row r="987981" spans="17:17">
      <c r="Q987981" s="72"/>
    </row>
    <row r="987982" spans="17:17">
      <c r="Q987982" s="72"/>
    </row>
    <row r="987983" spans="17:17">
      <c r="Q987983" s="72"/>
    </row>
    <row r="987984" spans="17:17">
      <c r="Q987984" s="72"/>
    </row>
    <row r="987985" spans="17:17">
      <c r="Q987985" s="72"/>
    </row>
    <row r="987986" spans="17:17">
      <c r="Q987986" s="72"/>
    </row>
    <row r="987987" spans="17:17">
      <c r="Q987987" s="72"/>
    </row>
    <row r="987988" spans="17:17">
      <c r="Q987988" s="72"/>
    </row>
    <row r="987989" spans="17:17">
      <c r="Q987989" s="72"/>
    </row>
    <row r="987990" spans="17:17">
      <c r="Q987990" s="72"/>
    </row>
    <row r="987991" spans="17:17">
      <c r="Q987991" s="72"/>
    </row>
    <row r="987992" spans="17:17">
      <c r="Q987992" s="72"/>
    </row>
    <row r="987993" spans="17:17">
      <c r="Q987993" s="72"/>
    </row>
    <row r="987994" spans="17:17">
      <c r="Q987994" s="72"/>
    </row>
    <row r="987995" spans="17:17">
      <c r="Q987995" s="72"/>
    </row>
    <row r="987996" spans="17:17">
      <c r="Q987996" s="72"/>
    </row>
    <row r="987997" spans="17:17">
      <c r="Q987997" s="72"/>
    </row>
    <row r="987998" spans="17:17">
      <c r="Q987998" s="72"/>
    </row>
    <row r="987999" spans="17:17">
      <c r="Q987999" s="72"/>
    </row>
    <row r="988000" spans="17:17">
      <c r="Q988000" s="72"/>
    </row>
    <row r="988001" spans="17:17">
      <c r="Q988001" s="72"/>
    </row>
    <row r="988002" spans="17:17">
      <c r="Q988002" s="72"/>
    </row>
    <row r="988003" spans="17:17">
      <c r="Q988003" s="72"/>
    </row>
    <row r="988004" spans="17:17">
      <c r="Q988004" s="72"/>
    </row>
    <row r="988005" spans="17:17">
      <c r="Q988005" s="72"/>
    </row>
    <row r="988006" spans="17:17">
      <c r="Q988006" s="72"/>
    </row>
    <row r="988007" spans="17:17">
      <c r="Q988007" s="72"/>
    </row>
    <row r="988008" spans="17:17">
      <c r="Q988008" s="72"/>
    </row>
    <row r="988009" spans="17:17">
      <c r="Q988009" s="72"/>
    </row>
    <row r="988010" spans="17:17">
      <c r="Q988010" s="72"/>
    </row>
    <row r="988011" spans="17:17">
      <c r="Q988011" s="72"/>
    </row>
    <row r="988012" spans="17:17">
      <c r="Q988012" s="72"/>
    </row>
    <row r="988013" spans="17:17">
      <c r="Q988013" s="72"/>
    </row>
    <row r="988014" spans="17:17">
      <c r="Q988014" s="72"/>
    </row>
    <row r="988015" spans="17:17">
      <c r="Q988015" s="72"/>
    </row>
    <row r="988016" spans="17:17">
      <c r="Q988016" s="72"/>
    </row>
    <row r="988017" spans="17:17">
      <c r="Q988017" s="72"/>
    </row>
    <row r="988018" spans="17:17">
      <c r="Q988018" s="72"/>
    </row>
    <row r="988019" spans="17:17">
      <c r="Q988019" s="72"/>
    </row>
    <row r="988020" spans="17:17">
      <c r="Q988020" s="72"/>
    </row>
    <row r="988021" spans="17:17">
      <c r="Q988021" s="72"/>
    </row>
    <row r="988022" spans="17:17">
      <c r="Q988022" s="72"/>
    </row>
    <row r="988023" spans="17:17">
      <c r="Q988023" s="72"/>
    </row>
    <row r="988024" spans="17:17">
      <c r="Q988024" s="72"/>
    </row>
    <row r="988025" spans="17:17">
      <c r="Q988025" s="72"/>
    </row>
    <row r="988026" spans="17:17">
      <c r="Q988026" s="72"/>
    </row>
    <row r="988027" spans="17:17">
      <c r="Q988027" s="72"/>
    </row>
    <row r="988028" spans="17:17">
      <c r="Q988028" s="72"/>
    </row>
    <row r="988029" spans="17:17">
      <c r="Q988029" s="72"/>
    </row>
    <row r="988030" spans="17:17">
      <c r="Q988030" s="72"/>
    </row>
    <row r="988031" spans="17:17">
      <c r="Q988031" s="72"/>
    </row>
    <row r="988032" spans="17:17">
      <c r="Q988032" s="72"/>
    </row>
    <row r="988033" spans="17:17">
      <c r="Q988033" s="72"/>
    </row>
    <row r="988034" spans="17:17">
      <c r="Q988034" s="72"/>
    </row>
    <row r="988035" spans="17:17">
      <c r="Q988035" s="72"/>
    </row>
    <row r="988036" spans="17:17">
      <c r="Q988036" s="72"/>
    </row>
    <row r="988037" spans="17:17">
      <c r="Q988037" s="72"/>
    </row>
    <row r="988038" spans="17:17">
      <c r="Q988038" s="72"/>
    </row>
    <row r="988039" spans="17:17">
      <c r="Q988039" s="72"/>
    </row>
    <row r="988040" spans="17:17">
      <c r="Q988040" s="72"/>
    </row>
    <row r="988041" spans="17:17">
      <c r="Q988041" s="72"/>
    </row>
    <row r="988042" spans="17:17">
      <c r="Q988042" s="72"/>
    </row>
    <row r="988043" spans="17:17">
      <c r="Q988043" s="72"/>
    </row>
    <row r="988044" spans="17:17">
      <c r="Q988044" s="72"/>
    </row>
    <row r="988045" spans="17:17">
      <c r="Q988045" s="72"/>
    </row>
    <row r="988046" spans="17:17">
      <c r="Q988046" s="72"/>
    </row>
    <row r="988047" spans="17:17">
      <c r="Q988047" s="72"/>
    </row>
    <row r="988048" spans="17:17">
      <c r="Q988048" s="72"/>
    </row>
    <row r="988049" spans="17:17">
      <c r="Q988049" s="72"/>
    </row>
    <row r="988050" spans="17:17">
      <c r="Q988050" s="72"/>
    </row>
    <row r="988051" spans="17:17">
      <c r="Q988051" s="72"/>
    </row>
    <row r="988052" spans="17:17">
      <c r="Q988052" s="72"/>
    </row>
    <row r="988053" spans="17:17">
      <c r="Q988053" s="72"/>
    </row>
    <row r="988054" spans="17:17">
      <c r="Q988054" s="72"/>
    </row>
    <row r="988055" spans="17:17">
      <c r="Q988055" s="72"/>
    </row>
    <row r="988056" spans="17:17">
      <c r="Q988056" s="72"/>
    </row>
    <row r="988057" spans="17:17">
      <c r="Q988057" s="72"/>
    </row>
    <row r="988058" spans="17:17">
      <c r="Q988058" s="72"/>
    </row>
    <row r="988059" spans="17:17">
      <c r="Q988059" s="72"/>
    </row>
    <row r="988060" spans="17:17">
      <c r="Q988060" s="72"/>
    </row>
    <row r="988061" spans="17:17">
      <c r="Q988061" s="72"/>
    </row>
    <row r="988062" spans="17:17">
      <c r="Q988062" s="72"/>
    </row>
    <row r="988063" spans="17:17">
      <c r="Q988063" s="72"/>
    </row>
    <row r="988064" spans="17:17">
      <c r="Q988064" s="72"/>
    </row>
    <row r="988065" spans="17:17">
      <c r="Q988065" s="72"/>
    </row>
    <row r="988066" spans="17:17">
      <c r="Q988066" s="72"/>
    </row>
    <row r="988067" spans="17:17">
      <c r="Q988067" s="72"/>
    </row>
    <row r="988068" spans="17:17">
      <c r="Q988068" s="72"/>
    </row>
    <row r="988069" spans="17:17">
      <c r="Q988069" s="72"/>
    </row>
    <row r="988070" spans="17:17">
      <c r="Q988070" s="72"/>
    </row>
    <row r="988071" spans="17:17">
      <c r="Q988071" s="72"/>
    </row>
    <row r="988072" spans="17:17">
      <c r="Q988072" s="72"/>
    </row>
    <row r="988073" spans="17:17">
      <c r="Q988073" s="72"/>
    </row>
    <row r="988074" spans="17:17">
      <c r="Q988074" s="72"/>
    </row>
    <row r="988075" spans="17:17">
      <c r="Q988075" s="72"/>
    </row>
    <row r="988076" spans="17:17">
      <c r="Q988076" s="72"/>
    </row>
    <row r="988077" spans="17:17">
      <c r="Q988077" s="72"/>
    </row>
    <row r="988078" spans="17:17">
      <c r="Q988078" s="72"/>
    </row>
    <row r="988079" spans="17:17">
      <c r="Q988079" s="72"/>
    </row>
    <row r="988080" spans="17:17">
      <c r="Q988080" s="72"/>
    </row>
    <row r="988081" spans="17:17">
      <c r="Q988081" s="72"/>
    </row>
    <row r="988082" spans="17:17">
      <c r="Q988082" s="72"/>
    </row>
    <row r="988083" spans="17:17">
      <c r="Q988083" s="72"/>
    </row>
    <row r="988084" spans="17:17">
      <c r="Q988084" s="72"/>
    </row>
    <row r="988085" spans="17:17">
      <c r="Q988085" s="72"/>
    </row>
    <row r="988086" spans="17:17">
      <c r="Q988086" s="72"/>
    </row>
    <row r="988087" spans="17:17">
      <c r="Q988087" s="72"/>
    </row>
    <row r="988088" spans="17:17">
      <c r="Q988088" s="72"/>
    </row>
    <row r="988089" spans="17:17">
      <c r="Q988089" s="72"/>
    </row>
    <row r="988090" spans="17:17">
      <c r="Q988090" s="72"/>
    </row>
    <row r="988091" spans="17:17">
      <c r="Q988091" s="72"/>
    </row>
    <row r="988092" spans="17:17">
      <c r="Q988092" s="72"/>
    </row>
    <row r="988093" spans="17:17">
      <c r="Q988093" s="72"/>
    </row>
    <row r="988094" spans="17:17">
      <c r="Q988094" s="72"/>
    </row>
    <row r="988095" spans="17:17">
      <c r="Q988095" s="72"/>
    </row>
    <row r="988096" spans="17:17">
      <c r="Q988096" s="72"/>
    </row>
    <row r="988097" spans="17:17">
      <c r="Q988097" s="72"/>
    </row>
    <row r="988098" spans="17:17">
      <c r="Q988098" s="72"/>
    </row>
    <row r="988099" spans="17:17">
      <c r="Q988099" s="72"/>
    </row>
    <row r="988100" spans="17:17">
      <c r="Q988100" s="72"/>
    </row>
    <row r="988101" spans="17:17">
      <c r="Q988101" s="72"/>
    </row>
    <row r="988102" spans="17:17">
      <c r="Q988102" s="72"/>
    </row>
    <row r="988103" spans="17:17">
      <c r="Q988103" s="72"/>
    </row>
    <row r="988104" spans="17:17">
      <c r="Q988104" s="72"/>
    </row>
    <row r="988105" spans="17:17">
      <c r="Q988105" s="72"/>
    </row>
    <row r="988106" spans="17:17">
      <c r="Q988106" s="72"/>
    </row>
    <row r="988107" spans="17:17">
      <c r="Q988107" s="72"/>
    </row>
    <row r="988108" spans="17:17">
      <c r="Q988108" s="72"/>
    </row>
    <row r="988109" spans="17:17">
      <c r="Q988109" s="72"/>
    </row>
    <row r="988110" spans="17:17">
      <c r="Q988110" s="72"/>
    </row>
    <row r="988111" spans="17:17">
      <c r="Q988111" s="72"/>
    </row>
    <row r="988112" spans="17:17">
      <c r="Q988112" s="72"/>
    </row>
    <row r="988113" spans="17:17">
      <c r="Q988113" s="72"/>
    </row>
    <row r="988114" spans="17:17">
      <c r="Q988114" s="72"/>
    </row>
    <row r="988115" spans="17:17">
      <c r="Q988115" s="72"/>
    </row>
    <row r="988116" spans="17:17">
      <c r="Q988116" s="72"/>
    </row>
    <row r="988117" spans="17:17">
      <c r="Q988117" s="72"/>
    </row>
    <row r="988118" spans="17:17">
      <c r="Q988118" s="72"/>
    </row>
    <row r="988119" spans="17:17">
      <c r="Q988119" s="72"/>
    </row>
    <row r="988120" spans="17:17">
      <c r="Q988120" s="72"/>
    </row>
    <row r="988121" spans="17:17">
      <c r="Q988121" s="72"/>
    </row>
    <row r="988122" spans="17:17">
      <c r="Q988122" s="72"/>
    </row>
    <row r="988123" spans="17:17">
      <c r="Q988123" s="72"/>
    </row>
    <row r="988124" spans="17:17">
      <c r="Q988124" s="72"/>
    </row>
    <row r="988125" spans="17:17">
      <c r="Q988125" s="72"/>
    </row>
    <row r="988126" spans="17:17">
      <c r="Q988126" s="72"/>
    </row>
    <row r="988127" spans="17:17">
      <c r="Q988127" s="72"/>
    </row>
    <row r="988128" spans="17:17">
      <c r="Q988128" s="72"/>
    </row>
    <row r="988129" spans="17:17">
      <c r="Q988129" s="72"/>
    </row>
    <row r="988130" spans="17:17">
      <c r="Q988130" s="72"/>
    </row>
    <row r="988131" spans="17:17">
      <c r="Q988131" s="72"/>
    </row>
    <row r="988132" spans="17:17">
      <c r="Q988132" s="72"/>
    </row>
    <row r="988133" spans="17:17">
      <c r="Q988133" s="72"/>
    </row>
    <row r="988134" spans="17:17">
      <c r="Q988134" s="72"/>
    </row>
    <row r="988135" spans="17:17">
      <c r="Q988135" s="72"/>
    </row>
    <row r="988136" spans="17:17">
      <c r="Q988136" s="72"/>
    </row>
    <row r="988137" spans="17:17">
      <c r="Q988137" s="72"/>
    </row>
    <row r="988138" spans="17:17">
      <c r="Q988138" s="72"/>
    </row>
    <row r="988139" spans="17:17">
      <c r="Q988139" s="72"/>
    </row>
    <row r="988140" spans="17:17">
      <c r="Q988140" s="72"/>
    </row>
    <row r="988141" spans="17:17">
      <c r="Q988141" s="72"/>
    </row>
    <row r="988142" spans="17:17">
      <c r="Q988142" s="72"/>
    </row>
    <row r="988143" spans="17:17">
      <c r="Q988143" s="72"/>
    </row>
    <row r="988144" spans="17:17">
      <c r="Q988144" s="72"/>
    </row>
    <row r="988145" spans="17:17">
      <c r="Q988145" s="72"/>
    </row>
    <row r="988146" spans="17:17">
      <c r="Q988146" s="72"/>
    </row>
    <row r="988147" spans="17:17">
      <c r="Q988147" s="72"/>
    </row>
    <row r="988148" spans="17:17">
      <c r="Q988148" s="72"/>
    </row>
    <row r="988149" spans="17:17">
      <c r="Q988149" s="72"/>
    </row>
    <row r="988150" spans="17:17">
      <c r="Q988150" s="72"/>
    </row>
    <row r="988151" spans="17:17">
      <c r="Q988151" s="72"/>
    </row>
    <row r="988152" spans="17:17">
      <c r="Q988152" s="72"/>
    </row>
    <row r="988153" spans="17:17">
      <c r="Q988153" s="72"/>
    </row>
    <row r="988154" spans="17:17">
      <c r="Q988154" s="72"/>
    </row>
    <row r="988155" spans="17:17">
      <c r="Q988155" s="72"/>
    </row>
    <row r="988156" spans="17:17">
      <c r="Q988156" s="72"/>
    </row>
    <row r="988157" spans="17:17">
      <c r="Q988157" s="72"/>
    </row>
    <row r="988158" spans="17:17">
      <c r="Q988158" s="72"/>
    </row>
    <row r="988159" spans="17:17">
      <c r="Q988159" s="72"/>
    </row>
    <row r="988160" spans="17:17">
      <c r="Q988160" s="72"/>
    </row>
    <row r="988161" spans="17:17">
      <c r="Q988161" s="72"/>
    </row>
    <row r="988162" spans="17:17">
      <c r="Q988162" s="72"/>
    </row>
    <row r="988163" spans="17:17">
      <c r="Q988163" s="72"/>
    </row>
    <row r="988164" spans="17:17">
      <c r="Q988164" s="72"/>
    </row>
    <row r="988165" spans="17:17">
      <c r="Q988165" s="72"/>
    </row>
    <row r="988166" spans="17:17">
      <c r="Q988166" s="72"/>
    </row>
    <row r="988167" spans="17:17">
      <c r="Q988167" s="72"/>
    </row>
    <row r="988168" spans="17:17">
      <c r="Q988168" s="72"/>
    </row>
    <row r="988169" spans="17:17">
      <c r="Q988169" s="72"/>
    </row>
    <row r="988170" spans="17:17">
      <c r="Q988170" s="72"/>
    </row>
    <row r="988171" spans="17:17">
      <c r="Q988171" s="72"/>
    </row>
    <row r="988172" spans="17:17">
      <c r="Q988172" s="72"/>
    </row>
    <row r="988173" spans="17:17">
      <c r="Q988173" s="72"/>
    </row>
    <row r="988174" spans="17:17">
      <c r="Q988174" s="72"/>
    </row>
    <row r="988175" spans="17:17">
      <c r="Q988175" s="72"/>
    </row>
    <row r="988176" spans="17:17">
      <c r="Q988176" s="72"/>
    </row>
    <row r="988177" spans="17:17">
      <c r="Q988177" s="72"/>
    </row>
    <row r="988178" spans="17:17">
      <c r="Q988178" s="72"/>
    </row>
    <row r="988179" spans="17:17">
      <c r="Q988179" s="72"/>
    </row>
    <row r="988180" spans="17:17">
      <c r="Q988180" s="72"/>
    </row>
    <row r="988181" spans="17:17">
      <c r="Q988181" s="72"/>
    </row>
    <row r="988182" spans="17:17">
      <c r="Q988182" s="72"/>
    </row>
    <row r="988183" spans="17:17">
      <c r="Q988183" s="72"/>
    </row>
    <row r="988184" spans="17:17">
      <c r="Q988184" s="72"/>
    </row>
    <row r="988185" spans="17:17">
      <c r="Q988185" s="72"/>
    </row>
    <row r="988186" spans="17:17">
      <c r="Q988186" s="72"/>
    </row>
    <row r="988187" spans="17:17">
      <c r="Q988187" s="72"/>
    </row>
    <row r="988188" spans="17:17">
      <c r="Q988188" s="72"/>
    </row>
    <row r="988189" spans="17:17">
      <c r="Q988189" s="72"/>
    </row>
    <row r="988190" spans="17:17">
      <c r="Q988190" s="72"/>
    </row>
    <row r="988191" spans="17:17">
      <c r="Q988191" s="72"/>
    </row>
    <row r="988192" spans="17:17">
      <c r="Q988192" s="72"/>
    </row>
    <row r="988193" spans="17:17">
      <c r="Q988193" s="72"/>
    </row>
    <row r="988194" spans="17:17">
      <c r="Q988194" s="72"/>
    </row>
    <row r="988195" spans="17:17">
      <c r="Q988195" s="72"/>
    </row>
    <row r="988196" spans="17:17">
      <c r="Q988196" s="72"/>
    </row>
    <row r="988197" spans="17:17">
      <c r="Q988197" s="72"/>
    </row>
    <row r="988198" spans="17:17">
      <c r="Q988198" s="72"/>
    </row>
    <row r="988199" spans="17:17">
      <c r="Q988199" s="72"/>
    </row>
    <row r="988200" spans="17:17">
      <c r="Q988200" s="72"/>
    </row>
    <row r="988201" spans="17:17">
      <c r="Q988201" s="72"/>
    </row>
    <row r="988202" spans="17:17">
      <c r="Q988202" s="72"/>
    </row>
    <row r="988203" spans="17:17">
      <c r="Q988203" s="72"/>
    </row>
    <row r="988204" spans="17:17">
      <c r="Q988204" s="72"/>
    </row>
    <row r="988205" spans="17:17">
      <c r="Q988205" s="72"/>
    </row>
    <row r="988206" spans="17:17">
      <c r="Q988206" s="72"/>
    </row>
    <row r="988207" spans="17:17">
      <c r="Q988207" s="72"/>
    </row>
    <row r="988208" spans="17:17">
      <c r="Q988208" s="72"/>
    </row>
    <row r="988209" spans="17:17">
      <c r="Q988209" s="72"/>
    </row>
    <row r="988210" spans="17:17">
      <c r="Q988210" s="72"/>
    </row>
    <row r="988211" spans="17:17">
      <c r="Q988211" s="72"/>
    </row>
    <row r="988212" spans="17:17">
      <c r="Q988212" s="72"/>
    </row>
    <row r="988213" spans="17:17">
      <c r="Q988213" s="72"/>
    </row>
    <row r="988214" spans="17:17">
      <c r="Q988214" s="72"/>
    </row>
    <row r="988215" spans="17:17">
      <c r="Q988215" s="72"/>
    </row>
    <row r="988216" spans="17:17">
      <c r="Q988216" s="72"/>
    </row>
    <row r="988217" spans="17:17">
      <c r="Q988217" s="72"/>
    </row>
    <row r="988218" spans="17:17">
      <c r="Q988218" s="72"/>
    </row>
    <row r="988219" spans="17:17">
      <c r="Q988219" s="72"/>
    </row>
    <row r="988220" spans="17:17">
      <c r="Q988220" s="72"/>
    </row>
    <row r="988221" spans="17:17">
      <c r="Q988221" s="72"/>
    </row>
    <row r="988222" spans="17:17">
      <c r="Q988222" s="72"/>
    </row>
    <row r="988223" spans="17:17">
      <c r="Q988223" s="72"/>
    </row>
    <row r="988224" spans="17:17">
      <c r="Q988224" s="72"/>
    </row>
    <row r="988225" spans="17:17">
      <c r="Q988225" s="72"/>
    </row>
    <row r="988226" spans="17:17">
      <c r="Q988226" s="72"/>
    </row>
    <row r="988227" spans="17:17">
      <c r="Q988227" s="72"/>
    </row>
    <row r="988228" spans="17:17">
      <c r="Q988228" s="72"/>
    </row>
    <row r="988229" spans="17:17">
      <c r="Q988229" s="72"/>
    </row>
    <row r="988230" spans="17:17">
      <c r="Q988230" s="72"/>
    </row>
    <row r="988231" spans="17:17">
      <c r="Q988231" s="72"/>
    </row>
    <row r="988232" spans="17:17">
      <c r="Q988232" s="72"/>
    </row>
    <row r="988233" spans="17:17">
      <c r="Q988233" s="72"/>
    </row>
    <row r="988234" spans="17:17">
      <c r="Q988234" s="72"/>
    </row>
    <row r="988235" spans="17:17">
      <c r="Q988235" s="72"/>
    </row>
    <row r="988236" spans="17:17">
      <c r="Q988236" s="72"/>
    </row>
    <row r="988237" spans="17:17">
      <c r="Q988237" s="72"/>
    </row>
    <row r="988238" spans="17:17">
      <c r="Q988238" s="72"/>
    </row>
    <row r="988239" spans="17:17">
      <c r="Q988239" s="72"/>
    </row>
    <row r="988240" spans="17:17">
      <c r="Q988240" s="72"/>
    </row>
    <row r="988241" spans="17:17">
      <c r="Q988241" s="72"/>
    </row>
    <row r="988242" spans="17:17">
      <c r="Q988242" s="72"/>
    </row>
    <row r="988243" spans="17:17">
      <c r="Q988243" s="72"/>
    </row>
    <row r="988244" spans="17:17">
      <c r="Q988244" s="72"/>
    </row>
    <row r="988245" spans="17:17">
      <c r="Q988245" s="72"/>
    </row>
    <row r="988246" spans="17:17">
      <c r="Q988246" s="72"/>
    </row>
    <row r="988247" spans="17:17">
      <c r="Q988247" s="72"/>
    </row>
    <row r="988248" spans="17:17">
      <c r="Q988248" s="72"/>
    </row>
    <row r="988249" spans="17:17">
      <c r="Q988249" s="72"/>
    </row>
    <row r="988250" spans="17:17">
      <c r="Q988250" s="72"/>
    </row>
    <row r="988251" spans="17:17">
      <c r="Q988251" s="72"/>
    </row>
    <row r="988252" spans="17:17">
      <c r="Q988252" s="72"/>
    </row>
    <row r="988253" spans="17:17">
      <c r="Q988253" s="72"/>
    </row>
    <row r="988254" spans="17:17">
      <c r="Q988254" s="72"/>
    </row>
    <row r="988255" spans="17:17">
      <c r="Q988255" s="72"/>
    </row>
    <row r="988256" spans="17:17">
      <c r="Q988256" s="72"/>
    </row>
    <row r="988257" spans="17:17">
      <c r="Q988257" s="72"/>
    </row>
    <row r="988258" spans="17:17">
      <c r="Q988258" s="72"/>
    </row>
    <row r="988259" spans="17:17">
      <c r="Q988259" s="72"/>
    </row>
    <row r="988260" spans="17:17">
      <c r="Q988260" s="72"/>
    </row>
    <row r="988261" spans="17:17">
      <c r="Q988261" s="72"/>
    </row>
    <row r="988262" spans="17:17">
      <c r="Q988262" s="72"/>
    </row>
    <row r="988263" spans="17:17">
      <c r="Q988263" s="72"/>
    </row>
    <row r="988264" spans="17:17">
      <c r="Q988264" s="72"/>
    </row>
    <row r="988265" spans="17:17">
      <c r="Q988265" s="72"/>
    </row>
    <row r="988266" spans="17:17">
      <c r="Q988266" s="72"/>
    </row>
    <row r="988267" spans="17:17">
      <c r="Q988267" s="72"/>
    </row>
    <row r="988268" spans="17:17">
      <c r="Q988268" s="72"/>
    </row>
    <row r="988269" spans="17:17">
      <c r="Q988269" s="72"/>
    </row>
    <row r="988270" spans="17:17">
      <c r="Q988270" s="72"/>
    </row>
    <row r="988271" spans="17:17">
      <c r="Q988271" s="72"/>
    </row>
    <row r="988272" spans="17:17">
      <c r="Q988272" s="72"/>
    </row>
    <row r="988273" spans="17:17">
      <c r="Q988273" s="72"/>
    </row>
    <row r="988274" spans="17:17">
      <c r="Q988274" s="72"/>
    </row>
    <row r="988275" spans="17:17">
      <c r="Q988275" s="72"/>
    </row>
    <row r="988276" spans="17:17">
      <c r="Q988276" s="72"/>
    </row>
    <row r="988277" spans="17:17">
      <c r="Q988277" s="72"/>
    </row>
    <row r="988278" spans="17:17">
      <c r="Q988278" s="72"/>
    </row>
    <row r="988279" spans="17:17">
      <c r="Q988279" s="72"/>
    </row>
    <row r="988280" spans="17:17">
      <c r="Q988280" s="72"/>
    </row>
    <row r="988281" spans="17:17">
      <c r="Q988281" s="72"/>
    </row>
    <row r="988282" spans="17:17">
      <c r="Q988282" s="72"/>
    </row>
    <row r="988283" spans="17:17">
      <c r="Q988283" s="72"/>
    </row>
    <row r="988284" spans="17:17">
      <c r="Q988284" s="72"/>
    </row>
    <row r="988285" spans="17:17">
      <c r="Q988285" s="72"/>
    </row>
    <row r="988286" spans="17:17">
      <c r="Q988286" s="72"/>
    </row>
    <row r="988287" spans="17:17">
      <c r="Q988287" s="72"/>
    </row>
    <row r="988288" spans="17:17">
      <c r="Q988288" s="72"/>
    </row>
    <row r="988289" spans="17:17">
      <c r="Q988289" s="72"/>
    </row>
    <row r="988290" spans="17:17">
      <c r="Q988290" s="72"/>
    </row>
    <row r="988291" spans="17:17">
      <c r="Q988291" s="72"/>
    </row>
    <row r="988292" spans="17:17">
      <c r="Q988292" s="72"/>
    </row>
    <row r="988293" spans="17:17">
      <c r="Q988293" s="72"/>
    </row>
    <row r="988294" spans="17:17">
      <c r="Q988294" s="72"/>
    </row>
    <row r="988295" spans="17:17">
      <c r="Q988295" s="72"/>
    </row>
    <row r="988296" spans="17:17">
      <c r="Q988296" s="72"/>
    </row>
    <row r="988297" spans="17:17">
      <c r="Q988297" s="72"/>
    </row>
    <row r="988298" spans="17:17">
      <c r="Q988298" s="72"/>
    </row>
    <row r="988299" spans="17:17">
      <c r="Q988299" s="72"/>
    </row>
    <row r="988300" spans="17:17">
      <c r="Q988300" s="72"/>
    </row>
    <row r="988301" spans="17:17">
      <c r="Q988301" s="72"/>
    </row>
    <row r="988302" spans="17:17">
      <c r="Q988302" s="72"/>
    </row>
    <row r="988303" spans="17:17">
      <c r="Q988303" s="72"/>
    </row>
    <row r="988304" spans="17:17">
      <c r="Q988304" s="72"/>
    </row>
    <row r="988305" spans="17:17">
      <c r="Q988305" s="72"/>
    </row>
    <row r="988306" spans="17:17">
      <c r="Q988306" s="72"/>
    </row>
    <row r="988307" spans="17:17">
      <c r="Q988307" s="72"/>
    </row>
    <row r="988308" spans="17:17">
      <c r="Q988308" s="72"/>
    </row>
    <row r="988309" spans="17:17">
      <c r="Q988309" s="72"/>
    </row>
    <row r="988310" spans="17:17">
      <c r="Q988310" s="72"/>
    </row>
    <row r="988311" spans="17:17">
      <c r="Q988311" s="72"/>
    </row>
    <row r="988312" spans="17:17">
      <c r="Q988312" s="72"/>
    </row>
    <row r="988313" spans="17:17">
      <c r="Q988313" s="72"/>
    </row>
    <row r="988314" spans="17:17">
      <c r="Q988314" s="72"/>
    </row>
    <row r="988315" spans="17:17">
      <c r="Q988315" s="72"/>
    </row>
    <row r="988316" spans="17:17">
      <c r="Q988316" s="72"/>
    </row>
    <row r="988317" spans="17:17">
      <c r="Q988317" s="72"/>
    </row>
    <row r="988318" spans="17:17">
      <c r="Q988318" s="72"/>
    </row>
    <row r="988319" spans="17:17">
      <c r="Q988319" s="72"/>
    </row>
    <row r="988320" spans="17:17">
      <c r="Q988320" s="72"/>
    </row>
    <row r="988321" spans="17:17">
      <c r="Q988321" s="72"/>
    </row>
    <row r="988322" spans="17:17">
      <c r="Q988322" s="72"/>
    </row>
    <row r="988323" spans="17:17">
      <c r="Q988323" s="72"/>
    </row>
    <row r="988324" spans="17:17">
      <c r="Q988324" s="72"/>
    </row>
    <row r="988325" spans="17:17">
      <c r="Q988325" s="72"/>
    </row>
    <row r="988326" spans="17:17">
      <c r="Q988326" s="72"/>
    </row>
    <row r="988327" spans="17:17">
      <c r="Q988327" s="72"/>
    </row>
    <row r="988328" spans="17:17">
      <c r="Q988328" s="72"/>
    </row>
    <row r="988329" spans="17:17">
      <c r="Q988329" s="72"/>
    </row>
    <row r="988330" spans="17:17">
      <c r="Q988330" s="72"/>
    </row>
    <row r="988331" spans="17:17">
      <c r="Q988331" s="72"/>
    </row>
    <row r="988332" spans="17:17">
      <c r="Q988332" s="72"/>
    </row>
    <row r="988333" spans="17:17">
      <c r="Q988333" s="72"/>
    </row>
    <row r="988334" spans="17:17">
      <c r="Q988334" s="72"/>
    </row>
    <row r="988335" spans="17:17">
      <c r="Q988335" s="72"/>
    </row>
    <row r="988336" spans="17:17">
      <c r="Q988336" s="72"/>
    </row>
    <row r="988337" spans="17:17">
      <c r="Q988337" s="72"/>
    </row>
    <row r="988338" spans="17:17">
      <c r="Q988338" s="72"/>
    </row>
    <row r="988339" spans="17:17">
      <c r="Q988339" s="72"/>
    </row>
    <row r="988340" spans="17:17">
      <c r="Q988340" s="72"/>
    </row>
    <row r="988341" spans="17:17">
      <c r="Q988341" s="72"/>
    </row>
    <row r="988342" spans="17:17">
      <c r="Q988342" s="72"/>
    </row>
    <row r="988343" spans="17:17">
      <c r="Q988343" s="72"/>
    </row>
    <row r="988344" spans="17:17">
      <c r="Q988344" s="72"/>
    </row>
    <row r="988345" spans="17:17">
      <c r="Q988345" s="72"/>
    </row>
    <row r="988346" spans="17:17">
      <c r="Q988346" s="72"/>
    </row>
    <row r="988347" spans="17:17">
      <c r="Q988347" s="72"/>
    </row>
    <row r="988348" spans="17:17">
      <c r="Q988348" s="72"/>
    </row>
    <row r="988349" spans="17:17">
      <c r="Q988349" s="72"/>
    </row>
    <row r="988350" spans="17:17">
      <c r="Q988350" s="72"/>
    </row>
    <row r="988351" spans="17:17">
      <c r="Q988351" s="72"/>
    </row>
    <row r="988352" spans="17:17">
      <c r="Q988352" s="72"/>
    </row>
    <row r="988353" spans="17:17">
      <c r="Q988353" s="72"/>
    </row>
    <row r="988354" spans="17:17">
      <c r="Q988354" s="72"/>
    </row>
    <row r="988355" spans="17:17">
      <c r="Q988355" s="72"/>
    </row>
    <row r="988356" spans="17:17">
      <c r="Q988356" s="72"/>
    </row>
    <row r="988357" spans="17:17">
      <c r="Q988357" s="72"/>
    </row>
    <row r="988358" spans="17:17">
      <c r="Q988358" s="72"/>
    </row>
    <row r="988359" spans="17:17">
      <c r="Q988359" s="72"/>
    </row>
    <row r="988360" spans="17:17">
      <c r="Q988360" s="72"/>
    </row>
    <row r="988361" spans="17:17">
      <c r="Q988361" s="72"/>
    </row>
    <row r="988362" spans="17:17">
      <c r="Q988362" s="72"/>
    </row>
    <row r="988363" spans="17:17">
      <c r="Q988363" s="72"/>
    </row>
    <row r="988364" spans="17:17">
      <c r="Q988364" s="72"/>
    </row>
    <row r="988365" spans="17:17">
      <c r="Q988365" s="72"/>
    </row>
    <row r="988366" spans="17:17">
      <c r="Q988366" s="72"/>
    </row>
    <row r="988367" spans="17:17">
      <c r="Q988367" s="72"/>
    </row>
    <row r="988368" spans="17:17">
      <c r="Q988368" s="72"/>
    </row>
    <row r="988369" spans="17:17">
      <c r="Q988369" s="72"/>
    </row>
    <row r="988370" spans="17:17">
      <c r="Q988370" s="72"/>
    </row>
    <row r="988371" spans="17:17">
      <c r="Q988371" s="72"/>
    </row>
    <row r="988372" spans="17:17">
      <c r="Q988372" s="72"/>
    </row>
    <row r="988373" spans="17:17">
      <c r="Q988373" s="72"/>
    </row>
    <row r="988374" spans="17:17">
      <c r="Q988374" s="72"/>
    </row>
    <row r="988375" spans="17:17">
      <c r="Q988375" s="72"/>
    </row>
    <row r="988376" spans="17:17">
      <c r="Q988376" s="72"/>
    </row>
    <row r="988377" spans="17:17">
      <c r="Q988377" s="72"/>
    </row>
    <row r="988378" spans="17:17">
      <c r="Q988378" s="72"/>
    </row>
    <row r="988379" spans="17:17">
      <c r="Q988379" s="72"/>
    </row>
    <row r="988380" spans="17:17">
      <c r="Q988380" s="72"/>
    </row>
    <row r="988381" spans="17:17">
      <c r="Q988381" s="72"/>
    </row>
    <row r="988382" spans="17:17">
      <c r="Q988382" s="72"/>
    </row>
    <row r="988383" spans="17:17">
      <c r="Q988383" s="72"/>
    </row>
    <row r="988384" spans="17:17">
      <c r="Q988384" s="72"/>
    </row>
    <row r="988385" spans="17:17">
      <c r="Q988385" s="72"/>
    </row>
    <row r="988386" spans="17:17">
      <c r="Q988386" s="72"/>
    </row>
    <row r="988387" spans="17:17">
      <c r="Q988387" s="72"/>
    </row>
    <row r="988388" spans="17:17">
      <c r="Q988388" s="72"/>
    </row>
    <row r="988389" spans="17:17">
      <c r="Q988389" s="72"/>
    </row>
    <row r="988390" spans="17:17">
      <c r="Q988390" s="72"/>
    </row>
    <row r="988391" spans="17:17">
      <c r="Q988391" s="72"/>
    </row>
    <row r="988392" spans="17:17">
      <c r="Q988392" s="72"/>
    </row>
    <row r="988393" spans="17:17">
      <c r="Q988393" s="72"/>
    </row>
    <row r="988394" spans="17:17">
      <c r="Q988394" s="72"/>
    </row>
    <row r="988395" spans="17:17">
      <c r="Q988395" s="72"/>
    </row>
    <row r="988396" spans="17:17">
      <c r="Q988396" s="72"/>
    </row>
    <row r="988397" spans="17:17">
      <c r="Q988397" s="72"/>
    </row>
    <row r="988398" spans="17:17">
      <c r="Q988398" s="72"/>
    </row>
    <row r="988399" spans="17:17">
      <c r="Q988399" s="72"/>
    </row>
    <row r="988400" spans="17:17">
      <c r="Q988400" s="72"/>
    </row>
    <row r="988401" spans="17:17">
      <c r="Q988401" s="72"/>
    </row>
    <row r="988402" spans="17:17">
      <c r="Q988402" s="72"/>
    </row>
    <row r="988403" spans="17:17">
      <c r="Q988403" s="72"/>
    </row>
    <row r="988404" spans="17:17">
      <c r="Q988404" s="72"/>
    </row>
    <row r="988405" spans="17:17">
      <c r="Q988405" s="72"/>
    </row>
    <row r="988406" spans="17:17">
      <c r="Q988406" s="72"/>
    </row>
    <row r="988407" spans="17:17">
      <c r="Q988407" s="72"/>
    </row>
    <row r="988408" spans="17:17">
      <c r="Q988408" s="72"/>
    </row>
    <row r="988409" spans="17:17">
      <c r="Q988409" s="72"/>
    </row>
    <row r="988410" spans="17:17">
      <c r="Q988410" s="72"/>
    </row>
    <row r="988411" spans="17:17">
      <c r="Q988411" s="72"/>
    </row>
    <row r="988412" spans="17:17">
      <c r="Q988412" s="72"/>
    </row>
    <row r="988413" spans="17:17">
      <c r="Q988413" s="72"/>
    </row>
    <row r="988414" spans="17:17">
      <c r="Q988414" s="72"/>
    </row>
    <row r="988415" spans="17:17">
      <c r="Q988415" s="72"/>
    </row>
    <row r="988416" spans="17:17">
      <c r="Q988416" s="72"/>
    </row>
    <row r="988417" spans="17:17">
      <c r="Q988417" s="72"/>
    </row>
    <row r="988418" spans="17:17">
      <c r="Q988418" s="72"/>
    </row>
    <row r="988419" spans="17:17">
      <c r="Q988419" s="72"/>
    </row>
    <row r="988420" spans="17:17">
      <c r="Q988420" s="72"/>
    </row>
    <row r="988421" spans="17:17">
      <c r="Q988421" s="72"/>
    </row>
    <row r="988422" spans="17:17">
      <c r="Q988422" s="72"/>
    </row>
    <row r="988423" spans="17:17">
      <c r="Q988423" s="72"/>
    </row>
    <row r="988424" spans="17:17">
      <c r="Q988424" s="72"/>
    </row>
    <row r="988425" spans="17:17">
      <c r="Q988425" s="72"/>
    </row>
    <row r="988426" spans="17:17">
      <c r="Q988426" s="72"/>
    </row>
    <row r="988427" spans="17:17">
      <c r="Q988427" s="72"/>
    </row>
    <row r="988428" spans="17:17">
      <c r="Q988428" s="72"/>
    </row>
    <row r="988429" spans="17:17">
      <c r="Q988429" s="72"/>
    </row>
    <row r="988430" spans="17:17">
      <c r="Q988430" s="72"/>
    </row>
    <row r="988431" spans="17:17">
      <c r="Q988431" s="72"/>
    </row>
    <row r="988432" spans="17:17">
      <c r="Q988432" s="72"/>
    </row>
    <row r="988433" spans="17:17">
      <c r="Q988433" s="72"/>
    </row>
    <row r="988434" spans="17:17">
      <c r="Q988434" s="72"/>
    </row>
    <row r="988435" spans="17:17">
      <c r="Q988435" s="72"/>
    </row>
    <row r="988436" spans="17:17">
      <c r="Q988436" s="72"/>
    </row>
    <row r="988437" spans="17:17">
      <c r="Q988437" s="72"/>
    </row>
    <row r="988438" spans="17:17">
      <c r="Q988438" s="72"/>
    </row>
    <row r="988439" spans="17:17">
      <c r="Q988439" s="72"/>
    </row>
    <row r="988440" spans="17:17">
      <c r="Q988440" s="72"/>
    </row>
    <row r="988441" spans="17:17">
      <c r="Q988441" s="72"/>
    </row>
    <row r="988442" spans="17:17">
      <c r="Q988442" s="72"/>
    </row>
    <row r="988443" spans="17:17">
      <c r="Q988443" s="72"/>
    </row>
    <row r="988444" spans="17:17">
      <c r="Q988444" s="72"/>
    </row>
    <row r="988445" spans="17:17">
      <c r="Q988445" s="72"/>
    </row>
    <row r="988446" spans="17:17">
      <c r="Q988446" s="72"/>
    </row>
    <row r="988447" spans="17:17">
      <c r="Q988447" s="72"/>
    </row>
    <row r="988448" spans="17:17">
      <c r="Q988448" s="72"/>
    </row>
    <row r="988449" spans="17:17">
      <c r="Q988449" s="72"/>
    </row>
    <row r="988450" spans="17:17">
      <c r="Q988450" s="72"/>
    </row>
    <row r="988451" spans="17:17">
      <c r="Q988451" s="72"/>
    </row>
    <row r="988452" spans="17:17">
      <c r="Q988452" s="72"/>
    </row>
    <row r="988453" spans="17:17">
      <c r="Q988453" s="72"/>
    </row>
    <row r="988454" spans="17:17">
      <c r="Q988454" s="72"/>
    </row>
    <row r="988455" spans="17:17">
      <c r="Q988455" s="72"/>
    </row>
    <row r="988456" spans="17:17">
      <c r="Q988456" s="72"/>
    </row>
    <row r="988457" spans="17:17">
      <c r="Q988457" s="72"/>
    </row>
    <row r="988458" spans="17:17">
      <c r="Q988458" s="72"/>
    </row>
    <row r="988459" spans="17:17">
      <c r="Q988459" s="72"/>
    </row>
    <row r="988460" spans="17:17">
      <c r="Q988460" s="72"/>
    </row>
    <row r="988461" spans="17:17">
      <c r="Q988461" s="72"/>
    </row>
    <row r="988462" spans="17:17">
      <c r="Q988462" s="72"/>
    </row>
    <row r="988463" spans="17:17">
      <c r="Q988463" s="72"/>
    </row>
    <row r="988464" spans="17:17">
      <c r="Q988464" s="72"/>
    </row>
    <row r="988465" spans="17:17">
      <c r="Q988465" s="72"/>
    </row>
    <row r="988466" spans="17:17">
      <c r="Q988466" s="72"/>
    </row>
    <row r="988467" spans="17:17">
      <c r="Q988467" s="72"/>
    </row>
    <row r="988468" spans="17:17">
      <c r="Q988468" s="72"/>
    </row>
    <row r="988469" spans="17:17">
      <c r="Q988469" s="72"/>
    </row>
    <row r="988470" spans="17:17">
      <c r="Q988470" s="72"/>
    </row>
    <row r="988471" spans="17:17">
      <c r="Q988471" s="72"/>
    </row>
    <row r="988472" spans="17:17">
      <c r="Q988472" s="72"/>
    </row>
    <row r="988473" spans="17:17">
      <c r="Q988473" s="72"/>
    </row>
    <row r="988474" spans="17:17">
      <c r="Q988474" s="72"/>
    </row>
    <row r="988475" spans="17:17">
      <c r="Q988475" s="72"/>
    </row>
    <row r="988476" spans="17:17">
      <c r="Q988476" s="72"/>
    </row>
    <row r="988477" spans="17:17">
      <c r="Q988477" s="72"/>
    </row>
    <row r="988478" spans="17:17">
      <c r="Q988478" s="72"/>
    </row>
    <row r="988479" spans="17:17">
      <c r="Q988479" s="72"/>
    </row>
    <row r="988480" spans="17:17">
      <c r="Q988480" s="72"/>
    </row>
    <row r="988481" spans="17:17">
      <c r="Q988481" s="72"/>
    </row>
    <row r="988482" spans="17:17">
      <c r="Q988482" s="72"/>
    </row>
    <row r="988483" spans="17:17">
      <c r="Q988483" s="72"/>
    </row>
    <row r="988484" spans="17:17">
      <c r="Q988484" s="72"/>
    </row>
    <row r="988485" spans="17:17">
      <c r="Q988485" s="72"/>
    </row>
    <row r="988486" spans="17:17">
      <c r="Q988486" s="72"/>
    </row>
    <row r="988487" spans="17:17">
      <c r="Q988487" s="72"/>
    </row>
    <row r="988488" spans="17:17">
      <c r="Q988488" s="72"/>
    </row>
    <row r="988489" spans="17:17">
      <c r="Q988489" s="72"/>
    </row>
    <row r="988490" spans="17:17">
      <c r="Q988490" s="72"/>
    </row>
    <row r="988491" spans="17:17">
      <c r="Q988491" s="72"/>
    </row>
    <row r="988492" spans="17:17">
      <c r="Q988492" s="72"/>
    </row>
    <row r="988493" spans="17:17">
      <c r="Q988493" s="72"/>
    </row>
    <row r="988494" spans="17:17">
      <c r="Q988494" s="72"/>
    </row>
    <row r="988495" spans="17:17">
      <c r="Q988495" s="72"/>
    </row>
    <row r="988496" spans="17:17">
      <c r="Q988496" s="72"/>
    </row>
    <row r="988497" spans="17:17">
      <c r="Q988497" s="72"/>
    </row>
    <row r="988498" spans="17:17">
      <c r="Q988498" s="72"/>
    </row>
    <row r="988499" spans="17:17">
      <c r="Q988499" s="72"/>
    </row>
    <row r="988500" spans="17:17">
      <c r="Q988500" s="72"/>
    </row>
    <row r="988501" spans="17:17">
      <c r="Q988501" s="72"/>
    </row>
    <row r="988502" spans="17:17">
      <c r="Q988502" s="72"/>
    </row>
    <row r="988503" spans="17:17">
      <c r="Q988503" s="72"/>
    </row>
    <row r="988504" spans="17:17">
      <c r="Q988504" s="72"/>
    </row>
    <row r="988505" spans="17:17">
      <c r="Q988505" s="72"/>
    </row>
    <row r="988506" spans="17:17">
      <c r="Q988506" s="72"/>
    </row>
    <row r="988507" spans="17:17">
      <c r="Q988507" s="72"/>
    </row>
    <row r="988508" spans="17:17">
      <c r="Q988508" s="72"/>
    </row>
    <row r="988509" spans="17:17">
      <c r="Q988509" s="72"/>
    </row>
    <row r="988510" spans="17:17">
      <c r="Q988510" s="72"/>
    </row>
    <row r="988511" spans="17:17">
      <c r="Q988511" s="72"/>
    </row>
    <row r="988512" spans="17:17">
      <c r="Q988512" s="72"/>
    </row>
    <row r="988513" spans="17:17">
      <c r="Q988513" s="72"/>
    </row>
    <row r="988514" spans="17:17">
      <c r="Q988514" s="72"/>
    </row>
    <row r="988515" spans="17:17">
      <c r="Q988515" s="72"/>
    </row>
    <row r="988516" spans="17:17">
      <c r="Q988516" s="72"/>
    </row>
    <row r="988517" spans="17:17">
      <c r="Q988517" s="72"/>
    </row>
    <row r="988518" spans="17:17">
      <c r="Q988518" s="72"/>
    </row>
    <row r="988519" spans="17:17">
      <c r="Q988519" s="72"/>
    </row>
    <row r="988520" spans="17:17">
      <c r="Q988520" s="72"/>
    </row>
    <row r="988521" spans="17:17">
      <c r="Q988521" s="72"/>
    </row>
    <row r="988522" spans="17:17">
      <c r="Q988522" s="72"/>
    </row>
    <row r="988523" spans="17:17">
      <c r="Q988523" s="72"/>
    </row>
    <row r="988524" spans="17:17">
      <c r="Q988524" s="72"/>
    </row>
    <row r="988525" spans="17:17">
      <c r="Q988525" s="72"/>
    </row>
    <row r="988526" spans="17:17">
      <c r="Q988526" s="72"/>
    </row>
    <row r="988527" spans="17:17">
      <c r="Q988527" s="72"/>
    </row>
    <row r="988528" spans="17:17">
      <c r="Q988528" s="72"/>
    </row>
    <row r="988529" spans="17:17">
      <c r="Q988529" s="72"/>
    </row>
    <row r="988530" spans="17:17">
      <c r="Q988530" s="72"/>
    </row>
    <row r="988531" spans="17:17">
      <c r="Q988531" s="72"/>
    </row>
    <row r="988532" spans="17:17">
      <c r="Q988532" s="72"/>
    </row>
    <row r="988533" spans="17:17">
      <c r="Q988533" s="72"/>
    </row>
    <row r="988534" spans="17:17">
      <c r="Q988534" s="72"/>
    </row>
    <row r="988535" spans="17:17">
      <c r="Q988535" s="72"/>
    </row>
    <row r="988536" spans="17:17">
      <c r="Q988536" s="72"/>
    </row>
    <row r="988537" spans="17:17">
      <c r="Q988537" s="72"/>
    </row>
    <row r="988538" spans="17:17">
      <c r="Q988538" s="72"/>
    </row>
    <row r="988539" spans="17:17">
      <c r="Q988539" s="72"/>
    </row>
    <row r="988540" spans="17:17">
      <c r="Q988540" s="72"/>
    </row>
    <row r="988541" spans="17:17">
      <c r="Q988541" s="72"/>
    </row>
    <row r="988542" spans="17:17">
      <c r="Q988542" s="72"/>
    </row>
    <row r="988543" spans="17:17">
      <c r="Q988543" s="72"/>
    </row>
    <row r="988544" spans="17:17">
      <c r="Q988544" s="72"/>
    </row>
    <row r="988545" spans="17:17">
      <c r="Q988545" s="72"/>
    </row>
    <row r="988546" spans="17:17">
      <c r="Q988546" s="72"/>
    </row>
    <row r="988547" spans="17:17">
      <c r="Q988547" s="72"/>
    </row>
    <row r="988548" spans="17:17">
      <c r="Q988548" s="72"/>
    </row>
    <row r="988549" spans="17:17">
      <c r="Q988549" s="72"/>
    </row>
    <row r="988550" spans="17:17">
      <c r="Q988550" s="72"/>
    </row>
    <row r="988551" spans="17:17">
      <c r="Q988551" s="72"/>
    </row>
    <row r="988552" spans="17:17">
      <c r="Q988552" s="72"/>
    </row>
    <row r="988553" spans="17:17">
      <c r="Q988553" s="72"/>
    </row>
    <row r="988554" spans="17:17">
      <c r="Q988554" s="72"/>
    </row>
    <row r="988555" spans="17:17">
      <c r="Q988555" s="72"/>
    </row>
    <row r="988556" spans="17:17">
      <c r="Q988556" s="72"/>
    </row>
    <row r="988557" spans="17:17">
      <c r="Q988557" s="72"/>
    </row>
    <row r="988558" spans="17:17">
      <c r="Q988558" s="72"/>
    </row>
    <row r="988559" spans="17:17">
      <c r="Q988559" s="72"/>
    </row>
    <row r="988560" spans="17:17">
      <c r="Q988560" s="72"/>
    </row>
    <row r="988561" spans="17:17">
      <c r="Q988561" s="72"/>
    </row>
    <row r="988562" spans="17:17">
      <c r="Q988562" s="72"/>
    </row>
    <row r="988563" spans="17:17">
      <c r="Q988563" s="72"/>
    </row>
    <row r="988564" spans="17:17">
      <c r="Q988564" s="72"/>
    </row>
    <row r="988565" spans="17:17">
      <c r="Q988565" s="72"/>
    </row>
    <row r="988566" spans="17:17">
      <c r="Q988566" s="72"/>
    </row>
    <row r="988567" spans="17:17">
      <c r="Q988567" s="72"/>
    </row>
    <row r="988568" spans="17:17">
      <c r="Q988568" s="72"/>
    </row>
    <row r="988569" spans="17:17">
      <c r="Q988569" s="72"/>
    </row>
    <row r="988570" spans="17:17">
      <c r="Q988570" s="72"/>
    </row>
    <row r="988571" spans="17:17">
      <c r="Q988571" s="72"/>
    </row>
    <row r="988572" spans="17:17">
      <c r="Q988572" s="72"/>
    </row>
    <row r="988573" spans="17:17">
      <c r="Q988573" s="72"/>
    </row>
    <row r="988574" spans="17:17">
      <c r="Q988574" s="72"/>
    </row>
    <row r="988575" spans="17:17">
      <c r="Q988575" s="72"/>
    </row>
    <row r="988576" spans="17:17">
      <c r="Q988576" s="72"/>
    </row>
    <row r="988577" spans="17:17">
      <c r="Q988577" s="72"/>
    </row>
    <row r="988578" spans="17:17">
      <c r="Q988578" s="72"/>
    </row>
    <row r="988579" spans="17:17">
      <c r="Q988579" s="72"/>
    </row>
    <row r="988580" spans="17:17">
      <c r="Q988580" s="72"/>
    </row>
    <row r="988581" spans="17:17">
      <c r="Q988581" s="72"/>
    </row>
    <row r="988582" spans="17:17">
      <c r="Q988582" s="72"/>
    </row>
    <row r="988583" spans="17:17">
      <c r="Q988583" s="72"/>
    </row>
    <row r="988584" spans="17:17">
      <c r="Q988584" s="72"/>
    </row>
    <row r="988585" spans="17:17">
      <c r="Q988585" s="72"/>
    </row>
    <row r="988586" spans="17:17">
      <c r="Q988586" s="72"/>
    </row>
    <row r="988587" spans="17:17">
      <c r="Q988587" s="72"/>
    </row>
    <row r="988588" spans="17:17">
      <c r="Q988588" s="72"/>
    </row>
    <row r="988589" spans="17:17">
      <c r="Q988589" s="72"/>
    </row>
    <row r="988590" spans="17:17">
      <c r="Q988590" s="72"/>
    </row>
    <row r="988591" spans="17:17">
      <c r="Q988591" s="72"/>
    </row>
    <row r="988592" spans="17:17">
      <c r="Q988592" s="72"/>
    </row>
    <row r="988593" spans="17:17">
      <c r="Q988593" s="72"/>
    </row>
    <row r="988594" spans="17:17">
      <c r="Q988594" s="72"/>
    </row>
    <row r="988595" spans="17:17">
      <c r="Q988595" s="72"/>
    </row>
    <row r="988596" spans="17:17">
      <c r="Q988596" s="72"/>
    </row>
    <row r="988597" spans="17:17">
      <c r="Q988597" s="72"/>
    </row>
    <row r="988598" spans="17:17">
      <c r="Q988598" s="72"/>
    </row>
    <row r="988599" spans="17:17">
      <c r="Q988599" s="72"/>
    </row>
    <row r="988600" spans="17:17">
      <c r="Q988600" s="72"/>
    </row>
    <row r="988601" spans="17:17">
      <c r="Q988601" s="72"/>
    </row>
    <row r="988602" spans="17:17">
      <c r="Q988602" s="72"/>
    </row>
    <row r="988603" spans="17:17">
      <c r="Q988603" s="72"/>
    </row>
    <row r="988604" spans="17:17">
      <c r="Q988604" s="72"/>
    </row>
    <row r="988605" spans="17:17">
      <c r="Q988605" s="72"/>
    </row>
    <row r="988606" spans="17:17">
      <c r="Q988606" s="72"/>
    </row>
    <row r="988607" spans="17:17">
      <c r="Q988607" s="72"/>
    </row>
    <row r="988608" spans="17:17">
      <c r="Q988608" s="72"/>
    </row>
    <row r="988609" spans="17:17">
      <c r="Q988609" s="72"/>
    </row>
    <row r="988610" spans="17:17">
      <c r="Q988610" s="72"/>
    </row>
    <row r="988611" spans="17:17">
      <c r="Q988611" s="72"/>
    </row>
    <row r="988612" spans="17:17">
      <c r="Q988612" s="72"/>
    </row>
    <row r="988613" spans="17:17">
      <c r="Q988613" s="72"/>
    </row>
    <row r="988614" spans="17:17">
      <c r="Q988614" s="72"/>
    </row>
    <row r="988615" spans="17:17">
      <c r="Q988615" s="72"/>
    </row>
    <row r="988616" spans="17:17">
      <c r="Q988616" s="72"/>
    </row>
    <row r="988617" spans="17:17">
      <c r="Q988617" s="72"/>
    </row>
    <row r="988618" spans="17:17">
      <c r="Q988618" s="72"/>
    </row>
    <row r="988619" spans="17:17">
      <c r="Q988619" s="72"/>
    </row>
    <row r="988620" spans="17:17">
      <c r="Q988620" s="72"/>
    </row>
    <row r="988621" spans="17:17">
      <c r="Q988621" s="72"/>
    </row>
    <row r="988622" spans="17:17">
      <c r="Q988622" s="72"/>
    </row>
    <row r="988623" spans="17:17">
      <c r="Q988623" s="72"/>
    </row>
    <row r="988624" spans="17:17">
      <c r="Q988624" s="72"/>
    </row>
    <row r="988625" spans="17:17">
      <c r="Q988625" s="72"/>
    </row>
    <row r="988626" spans="17:17">
      <c r="Q988626" s="72"/>
    </row>
    <row r="988627" spans="17:17">
      <c r="Q988627" s="72"/>
    </row>
    <row r="988628" spans="17:17">
      <c r="Q988628" s="72"/>
    </row>
    <row r="988629" spans="17:17">
      <c r="Q988629" s="72"/>
    </row>
    <row r="988630" spans="17:17">
      <c r="Q988630" s="72"/>
    </row>
    <row r="988631" spans="17:17">
      <c r="Q988631" s="72"/>
    </row>
    <row r="988632" spans="17:17">
      <c r="Q988632" s="72"/>
    </row>
    <row r="988633" spans="17:17">
      <c r="Q988633" s="72"/>
    </row>
    <row r="988634" spans="17:17">
      <c r="Q988634" s="72"/>
    </row>
    <row r="988635" spans="17:17">
      <c r="Q988635" s="72"/>
    </row>
    <row r="988636" spans="17:17">
      <c r="Q988636" s="72"/>
    </row>
    <row r="988637" spans="17:17">
      <c r="Q988637" s="72"/>
    </row>
    <row r="988638" spans="17:17">
      <c r="Q988638" s="72"/>
    </row>
    <row r="988639" spans="17:17">
      <c r="Q988639" s="72"/>
    </row>
    <row r="988640" spans="17:17">
      <c r="Q988640" s="72"/>
    </row>
    <row r="988641" spans="17:17">
      <c r="Q988641" s="72"/>
    </row>
    <row r="988642" spans="17:17">
      <c r="Q988642" s="72"/>
    </row>
    <row r="988643" spans="17:17">
      <c r="Q988643" s="72"/>
    </row>
    <row r="988644" spans="17:17">
      <c r="Q988644" s="72"/>
    </row>
    <row r="988645" spans="17:17">
      <c r="Q988645" s="72"/>
    </row>
    <row r="988646" spans="17:17">
      <c r="Q988646" s="72"/>
    </row>
    <row r="988647" spans="17:17">
      <c r="Q988647" s="72"/>
    </row>
    <row r="988648" spans="17:17">
      <c r="Q988648" s="72"/>
    </row>
    <row r="988649" spans="17:17">
      <c r="Q988649" s="72"/>
    </row>
    <row r="988650" spans="17:17">
      <c r="Q988650" s="72"/>
    </row>
    <row r="988651" spans="17:17">
      <c r="Q988651" s="72"/>
    </row>
    <row r="988652" spans="17:17">
      <c r="Q988652" s="72"/>
    </row>
    <row r="988653" spans="17:17">
      <c r="Q988653" s="72"/>
    </row>
    <row r="988654" spans="17:17">
      <c r="Q988654" s="72"/>
    </row>
    <row r="988655" spans="17:17">
      <c r="Q988655" s="72"/>
    </row>
    <row r="988656" spans="17:17">
      <c r="Q988656" s="72"/>
    </row>
    <row r="988657" spans="17:17">
      <c r="Q988657" s="72"/>
    </row>
    <row r="988658" spans="17:17">
      <c r="Q988658" s="72"/>
    </row>
    <row r="988659" spans="17:17">
      <c r="Q988659" s="72"/>
    </row>
    <row r="988660" spans="17:17">
      <c r="Q988660" s="72"/>
    </row>
    <row r="988661" spans="17:17">
      <c r="Q988661" s="72"/>
    </row>
    <row r="988662" spans="17:17">
      <c r="Q988662" s="72"/>
    </row>
    <row r="988663" spans="17:17">
      <c r="Q988663" s="72"/>
    </row>
    <row r="988664" spans="17:17">
      <c r="Q988664" s="72"/>
    </row>
    <row r="988665" spans="17:17">
      <c r="Q988665" s="72"/>
    </row>
    <row r="988666" spans="17:17">
      <c r="Q988666" s="72"/>
    </row>
    <row r="988667" spans="17:17">
      <c r="Q988667" s="72"/>
    </row>
    <row r="988668" spans="17:17">
      <c r="Q988668" s="72"/>
    </row>
    <row r="988669" spans="17:17">
      <c r="Q988669" s="72"/>
    </row>
    <row r="988670" spans="17:17">
      <c r="Q988670" s="72"/>
    </row>
    <row r="988671" spans="17:17">
      <c r="Q988671" s="72"/>
    </row>
    <row r="988672" spans="17:17">
      <c r="Q988672" s="72"/>
    </row>
    <row r="988673" spans="17:17">
      <c r="Q988673" s="72"/>
    </row>
    <row r="988674" spans="17:17">
      <c r="Q988674" s="72"/>
    </row>
    <row r="988675" spans="17:17">
      <c r="Q988675" s="72"/>
    </row>
    <row r="988676" spans="17:17">
      <c r="Q988676" s="72"/>
    </row>
    <row r="988677" spans="17:17">
      <c r="Q988677" s="72"/>
    </row>
    <row r="988678" spans="17:17">
      <c r="Q988678" s="72"/>
    </row>
    <row r="988679" spans="17:17">
      <c r="Q988679" s="72"/>
    </row>
    <row r="988680" spans="17:17">
      <c r="Q988680" s="72"/>
    </row>
    <row r="988681" spans="17:17">
      <c r="Q988681" s="72"/>
    </row>
    <row r="988682" spans="17:17">
      <c r="Q988682" s="72"/>
    </row>
    <row r="988683" spans="17:17">
      <c r="Q988683" s="72"/>
    </row>
    <row r="988684" spans="17:17">
      <c r="Q988684" s="72"/>
    </row>
    <row r="988685" spans="17:17">
      <c r="Q988685" s="72"/>
    </row>
    <row r="988686" spans="17:17">
      <c r="Q988686" s="72"/>
    </row>
    <row r="988687" spans="17:17">
      <c r="Q988687" s="72"/>
    </row>
    <row r="988688" spans="17:17">
      <c r="Q988688" s="72"/>
    </row>
    <row r="988689" spans="17:17">
      <c r="Q988689" s="72"/>
    </row>
    <row r="988690" spans="17:17">
      <c r="Q988690" s="72"/>
    </row>
    <row r="988691" spans="17:17">
      <c r="Q988691" s="72"/>
    </row>
    <row r="988692" spans="17:17">
      <c r="Q988692" s="72"/>
    </row>
    <row r="988693" spans="17:17">
      <c r="Q988693" s="72"/>
    </row>
    <row r="988694" spans="17:17">
      <c r="Q988694" s="72"/>
    </row>
    <row r="988695" spans="17:17">
      <c r="Q988695" s="72"/>
    </row>
    <row r="988696" spans="17:17">
      <c r="Q988696" s="72"/>
    </row>
    <row r="988697" spans="17:17">
      <c r="Q988697" s="72"/>
    </row>
    <row r="988698" spans="17:17">
      <c r="Q988698" s="72"/>
    </row>
    <row r="988699" spans="17:17">
      <c r="Q988699" s="72"/>
    </row>
    <row r="988700" spans="17:17">
      <c r="Q988700" s="72"/>
    </row>
    <row r="988701" spans="17:17">
      <c r="Q988701" s="72"/>
    </row>
    <row r="988702" spans="17:17">
      <c r="Q988702" s="72"/>
    </row>
    <row r="988703" spans="17:17">
      <c r="Q988703" s="72"/>
    </row>
    <row r="988704" spans="17:17">
      <c r="Q988704" s="72"/>
    </row>
    <row r="988705" spans="17:17">
      <c r="Q988705" s="72"/>
    </row>
    <row r="988706" spans="17:17">
      <c r="Q988706" s="72"/>
    </row>
    <row r="988707" spans="17:17">
      <c r="Q988707" s="72"/>
    </row>
    <row r="988708" spans="17:17">
      <c r="Q988708" s="72"/>
    </row>
    <row r="988709" spans="17:17">
      <c r="Q988709" s="72"/>
    </row>
    <row r="988710" spans="17:17">
      <c r="Q988710" s="72"/>
    </row>
    <row r="988711" spans="17:17">
      <c r="Q988711" s="72"/>
    </row>
    <row r="988712" spans="17:17">
      <c r="Q988712" s="72"/>
    </row>
    <row r="988713" spans="17:17">
      <c r="Q988713" s="72"/>
    </row>
    <row r="988714" spans="17:17">
      <c r="Q988714" s="72"/>
    </row>
    <row r="988715" spans="17:17">
      <c r="Q988715" s="72"/>
    </row>
    <row r="988716" spans="17:17">
      <c r="Q988716" s="72"/>
    </row>
    <row r="988717" spans="17:17">
      <c r="Q988717" s="72"/>
    </row>
    <row r="988718" spans="17:17">
      <c r="Q988718" s="72"/>
    </row>
    <row r="988719" spans="17:17">
      <c r="Q988719" s="72"/>
    </row>
    <row r="988720" spans="17:17">
      <c r="Q988720" s="72"/>
    </row>
    <row r="988721" spans="17:17">
      <c r="Q988721" s="72"/>
    </row>
    <row r="988722" spans="17:17">
      <c r="Q988722" s="72"/>
    </row>
    <row r="988723" spans="17:17">
      <c r="Q988723" s="72"/>
    </row>
    <row r="988724" spans="17:17">
      <c r="Q988724" s="72"/>
    </row>
    <row r="988725" spans="17:17">
      <c r="Q988725" s="72"/>
    </row>
    <row r="988726" spans="17:17">
      <c r="Q988726" s="72"/>
    </row>
    <row r="988727" spans="17:17">
      <c r="Q988727" s="72"/>
    </row>
    <row r="988728" spans="17:17">
      <c r="Q988728" s="72"/>
    </row>
    <row r="988729" spans="17:17">
      <c r="Q988729" s="72"/>
    </row>
    <row r="988730" spans="17:17">
      <c r="Q988730" s="72"/>
    </row>
    <row r="988731" spans="17:17">
      <c r="Q988731" s="72"/>
    </row>
    <row r="988732" spans="17:17">
      <c r="Q988732" s="72"/>
    </row>
    <row r="988733" spans="17:17">
      <c r="Q988733" s="72"/>
    </row>
    <row r="988734" spans="17:17">
      <c r="Q988734" s="72"/>
    </row>
    <row r="988735" spans="17:17">
      <c r="Q988735" s="72"/>
    </row>
    <row r="988736" spans="17:17">
      <c r="Q988736" s="72"/>
    </row>
    <row r="988737" spans="17:17">
      <c r="Q988737" s="72"/>
    </row>
    <row r="988738" spans="17:17">
      <c r="Q988738" s="72"/>
    </row>
    <row r="988739" spans="17:17">
      <c r="Q988739" s="72"/>
    </row>
    <row r="988740" spans="17:17">
      <c r="Q988740" s="72"/>
    </row>
    <row r="988741" spans="17:17">
      <c r="Q988741" s="72"/>
    </row>
    <row r="988742" spans="17:17">
      <c r="Q988742" s="72"/>
    </row>
    <row r="988743" spans="17:17">
      <c r="Q988743" s="72"/>
    </row>
    <row r="988744" spans="17:17">
      <c r="Q988744" s="72"/>
    </row>
    <row r="988745" spans="17:17">
      <c r="Q988745" s="72"/>
    </row>
    <row r="988746" spans="17:17">
      <c r="Q988746" s="72"/>
    </row>
    <row r="988747" spans="17:17">
      <c r="Q988747" s="72"/>
    </row>
    <row r="988748" spans="17:17">
      <c r="Q988748" s="72"/>
    </row>
    <row r="988749" spans="17:17">
      <c r="Q988749" s="72"/>
    </row>
    <row r="988750" spans="17:17">
      <c r="Q988750" s="72"/>
    </row>
    <row r="988751" spans="17:17">
      <c r="Q988751" s="72"/>
    </row>
    <row r="988752" spans="17:17">
      <c r="Q988752" s="72"/>
    </row>
    <row r="988753" spans="17:17">
      <c r="Q988753" s="72"/>
    </row>
    <row r="988754" spans="17:17">
      <c r="Q988754" s="72"/>
    </row>
    <row r="988755" spans="17:17">
      <c r="Q988755" s="72"/>
    </row>
    <row r="988756" spans="17:17">
      <c r="Q988756" s="72"/>
    </row>
    <row r="988757" spans="17:17">
      <c r="Q988757" s="72"/>
    </row>
    <row r="988758" spans="17:17">
      <c r="Q988758" s="72"/>
    </row>
    <row r="988759" spans="17:17">
      <c r="Q988759" s="72"/>
    </row>
    <row r="988760" spans="17:17">
      <c r="Q988760" s="72"/>
    </row>
    <row r="988761" spans="17:17">
      <c r="Q988761" s="72"/>
    </row>
    <row r="988762" spans="17:17">
      <c r="Q988762" s="72"/>
    </row>
    <row r="988763" spans="17:17">
      <c r="Q988763" s="72"/>
    </row>
    <row r="988764" spans="17:17">
      <c r="Q988764" s="72"/>
    </row>
    <row r="988765" spans="17:17">
      <c r="Q988765" s="72"/>
    </row>
    <row r="988766" spans="17:17">
      <c r="Q988766" s="72"/>
    </row>
    <row r="988767" spans="17:17">
      <c r="Q988767" s="72"/>
    </row>
    <row r="988768" spans="17:17">
      <c r="Q988768" s="72"/>
    </row>
    <row r="988769" spans="17:17">
      <c r="Q988769" s="72"/>
    </row>
    <row r="988770" spans="17:17">
      <c r="Q988770" s="72"/>
    </row>
    <row r="988771" spans="17:17">
      <c r="Q988771" s="72"/>
    </row>
    <row r="988772" spans="17:17">
      <c r="Q988772" s="72"/>
    </row>
    <row r="988773" spans="17:17">
      <c r="Q988773" s="72"/>
    </row>
    <row r="988774" spans="17:17">
      <c r="Q988774" s="72"/>
    </row>
    <row r="988775" spans="17:17">
      <c r="Q988775" s="72"/>
    </row>
    <row r="988776" spans="17:17">
      <c r="Q988776" s="72"/>
    </row>
    <row r="988777" spans="17:17">
      <c r="Q988777" s="72"/>
    </row>
    <row r="988778" spans="17:17">
      <c r="Q988778" s="72"/>
    </row>
    <row r="988779" spans="17:17">
      <c r="Q988779" s="72"/>
    </row>
    <row r="988780" spans="17:17">
      <c r="Q988780" s="72"/>
    </row>
    <row r="988781" spans="17:17">
      <c r="Q988781" s="72"/>
    </row>
    <row r="988782" spans="17:17">
      <c r="Q988782" s="72"/>
    </row>
    <row r="988783" spans="17:17">
      <c r="Q988783" s="72"/>
    </row>
    <row r="988784" spans="17:17">
      <c r="Q988784" s="72"/>
    </row>
    <row r="988785" spans="17:17">
      <c r="Q988785" s="72"/>
    </row>
    <row r="988786" spans="17:17">
      <c r="Q988786" s="72"/>
    </row>
    <row r="988787" spans="17:17">
      <c r="Q988787" s="72"/>
    </row>
    <row r="988788" spans="17:17">
      <c r="Q988788" s="72"/>
    </row>
    <row r="988789" spans="17:17">
      <c r="Q988789" s="72"/>
    </row>
    <row r="988790" spans="17:17">
      <c r="Q988790" s="72"/>
    </row>
    <row r="988791" spans="17:17">
      <c r="Q988791" s="72"/>
    </row>
    <row r="988792" spans="17:17">
      <c r="Q988792" s="72"/>
    </row>
    <row r="988793" spans="17:17">
      <c r="Q988793" s="72"/>
    </row>
    <row r="988794" spans="17:17">
      <c r="Q988794" s="72"/>
    </row>
    <row r="988795" spans="17:17">
      <c r="Q988795" s="72"/>
    </row>
    <row r="988796" spans="17:17">
      <c r="Q988796" s="72"/>
    </row>
    <row r="988797" spans="17:17">
      <c r="Q988797" s="72"/>
    </row>
    <row r="988798" spans="17:17">
      <c r="Q988798" s="72"/>
    </row>
    <row r="988799" spans="17:17">
      <c r="Q988799" s="72"/>
    </row>
    <row r="988800" spans="17:17">
      <c r="Q988800" s="72"/>
    </row>
    <row r="988801" spans="17:17">
      <c r="Q988801" s="72"/>
    </row>
    <row r="988802" spans="17:17">
      <c r="Q988802" s="72"/>
    </row>
    <row r="988803" spans="17:17">
      <c r="Q988803" s="72"/>
    </row>
    <row r="988804" spans="17:17">
      <c r="Q988804" s="72"/>
    </row>
    <row r="988805" spans="17:17">
      <c r="Q988805" s="72"/>
    </row>
    <row r="988806" spans="17:17">
      <c r="Q988806" s="72"/>
    </row>
    <row r="988807" spans="17:17">
      <c r="Q988807" s="72"/>
    </row>
    <row r="988808" spans="17:17">
      <c r="Q988808" s="72"/>
    </row>
    <row r="988809" spans="17:17">
      <c r="Q988809" s="72"/>
    </row>
    <row r="988810" spans="17:17">
      <c r="Q988810" s="72"/>
    </row>
    <row r="988811" spans="17:17">
      <c r="Q988811" s="72"/>
    </row>
    <row r="988812" spans="17:17">
      <c r="Q988812" s="72"/>
    </row>
    <row r="988813" spans="17:17">
      <c r="Q988813" s="72"/>
    </row>
    <row r="988814" spans="17:17">
      <c r="Q988814" s="72"/>
    </row>
    <row r="988815" spans="17:17">
      <c r="Q988815" s="72"/>
    </row>
    <row r="988816" spans="17:17">
      <c r="Q988816" s="72"/>
    </row>
    <row r="988817" spans="17:17">
      <c r="Q988817" s="72"/>
    </row>
    <row r="988818" spans="17:17">
      <c r="Q988818" s="72"/>
    </row>
    <row r="988819" spans="17:17">
      <c r="Q988819" s="72"/>
    </row>
    <row r="988820" spans="17:17">
      <c r="Q988820" s="72"/>
    </row>
    <row r="988821" spans="17:17">
      <c r="Q988821" s="72"/>
    </row>
    <row r="988822" spans="17:17">
      <c r="Q988822" s="72"/>
    </row>
    <row r="988823" spans="17:17">
      <c r="Q988823" s="72"/>
    </row>
    <row r="988824" spans="17:17">
      <c r="Q988824" s="72"/>
    </row>
    <row r="988825" spans="17:17">
      <c r="Q988825" s="72"/>
    </row>
    <row r="988826" spans="17:17">
      <c r="Q988826" s="72"/>
    </row>
    <row r="988827" spans="17:17">
      <c r="Q988827" s="72"/>
    </row>
    <row r="988828" spans="17:17">
      <c r="Q988828" s="72"/>
    </row>
    <row r="988829" spans="17:17">
      <c r="Q988829" s="72"/>
    </row>
    <row r="988830" spans="17:17">
      <c r="Q988830" s="72"/>
    </row>
    <row r="988831" spans="17:17">
      <c r="Q988831" s="72"/>
    </row>
    <row r="988832" spans="17:17">
      <c r="Q988832" s="72"/>
    </row>
    <row r="988833" spans="17:17">
      <c r="Q988833" s="72"/>
    </row>
    <row r="988834" spans="17:17">
      <c r="Q988834" s="72"/>
    </row>
    <row r="988835" spans="17:17">
      <c r="Q988835" s="72"/>
    </row>
    <row r="988836" spans="17:17">
      <c r="Q988836" s="72"/>
    </row>
    <row r="988837" spans="17:17">
      <c r="Q988837" s="72"/>
    </row>
    <row r="988838" spans="17:17">
      <c r="Q988838" s="72"/>
    </row>
    <row r="988839" spans="17:17">
      <c r="Q988839" s="72"/>
    </row>
    <row r="988840" spans="17:17">
      <c r="Q988840" s="72"/>
    </row>
    <row r="988841" spans="17:17">
      <c r="Q988841" s="72"/>
    </row>
    <row r="988842" spans="17:17">
      <c r="Q988842" s="72"/>
    </row>
    <row r="988843" spans="17:17">
      <c r="Q988843" s="72"/>
    </row>
    <row r="988844" spans="17:17">
      <c r="Q988844" s="72"/>
    </row>
    <row r="988845" spans="17:17">
      <c r="Q988845" s="72"/>
    </row>
    <row r="988846" spans="17:17">
      <c r="Q988846" s="72"/>
    </row>
    <row r="988847" spans="17:17">
      <c r="Q988847" s="72"/>
    </row>
    <row r="988848" spans="17:17">
      <c r="Q988848" s="72"/>
    </row>
    <row r="988849" spans="17:17">
      <c r="Q988849" s="72"/>
    </row>
    <row r="988850" spans="17:17">
      <c r="Q988850" s="72"/>
    </row>
    <row r="988851" spans="17:17">
      <c r="Q988851" s="72"/>
    </row>
    <row r="988852" spans="17:17">
      <c r="Q988852" s="72"/>
    </row>
    <row r="988853" spans="17:17">
      <c r="Q988853" s="72"/>
    </row>
    <row r="988854" spans="17:17">
      <c r="Q988854" s="72"/>
    </row>
    <row r="988855" spans="17:17">
      <c r="Q988855" s="72"/>
    </row>
    <row r="988856" spans="17:17">
      <c r="Q988856" s="72"/>
    </row>
    <row r="988857" spans="17:17">
      <c r="Q988857" s="72"/>
    </row>
    <row r="988858" spans="17:17">
      <c r="Q988858" s="72"/>
    </row>
    <row r="988859" spans="17:17">
      <c r="Q988859" s="72"/>
    </row>
    <row r="988860" spans="17:17">
      <c r="Q988860" s="72"/>
    </row>
    <row r="988861" spans="17:17">
      <c r="Q988861" s="72"/>
    </row>
    <row r="988862" spans="17:17">
      <c r="Q988862" s="72"/>
    </row>
    <row r="988863" spans="17:17">
      <c r="Q988863" s="72"/>
    </row>
    <row r="988864" spans="17:17">
      <c r="Q988864" s="72"/>
    </row>
    <row r="988865" spans="17:17">
      <c r="Q988865" s="72"/>
    </row>
    <row r="988866" spans="17:17">
      <c r="Q988866" s="72"/>
    </row>
    <row r="988867" spans="17:17">
      <c r="Q988867" s="72"/>
    </row>
    <row r="988868" spans="17:17">
      <c r="Q988868" s="72"/>
    </row>
    <row r="988869" spans="17:17">
      <c r="Q988869" s="72"/>
    </row>
    <row r="988870" spans="17:17">
      <c r="Q988870" s="72"/>
    </row>
    <row r="988871" spans="17:17">
      <c r="Q988871" s="72"/>
    </row>
    <row r="988872" spans="17:17">
      <c r="Q988872" s="72"/>
    </row>
    <row r="988873" spans="17:17">
      <c r="Q988873" s="72"/>
    </row>
    <row r="988874" spans="17:17">
      <c r="Q988874" s="72"/>
    </row>
    <row r="988875" spans="17:17">
      <c r="Q988875" s="72"/>
    </row>
    <row r="988876" spans="17:17">
      <c r="Q988876" s="72"/>
    </row>
    <row r="988877" spans="17:17">
      <c r="Q988877" s="72"/>
    </row>
    <row r="988878" spans="17:17">
      <c r="Q988878" s="72"/>
    </row>
    <row r="988879" spans="17:17">
      <c r="Q988879" s="72"/>
    </row>
    <row r="988880" spans="17:17">
      <c r="Q988880" s="72"/>
    </row>
    <row r="988881" spans="17:17">
      <c r="Q988881" s="72"/>
    </row>
    <row r="988882" spans="17:17">
      <c r="Q988882" s="72"/>
    </row>
    <row r="988883" spans="17:17">
      <c r="Q988883" s="72"/>
    </row>
    <row r="988884" spans="17:17">
      <c r="Q988884" s="72"/>
    </row>
    <row r="988885" spans="17:17">
      <c r="Q988885" s="72"/>
    </row>
    <row r="988886" spans="17:17">
      <c r="Q988886" s="72"/>
    </row>
    <row r="988887" spans="17:17">
      <c r="Q988887" s="72"/>
    </row>
    <row r="988888" spans="17:17">
      <c r="Q988888" s="72"/>
    </row>
    <row r="988889" spans="17:17">
      <c r="Q988889" s="72"/>
    </row>
    <row r="988890" spans="17:17">
      <c r="Q988890" s="72"/>
    </row>
    <row r="988891" spans="17:17">
      <c r="Q988891" s="72"/>
    </row>
    <row r="988892" spans="17:17">
      <c r="Q988892" s="72"/>
    </row>
    <row r="988893" spans="17:17">
      <c r="Q988893" s="72"/>
    </row>
    <row r="988894" spans="17:17">
      <c r="Q988894" s="72"/>
    </row>
    <row r="988895" spans="17:17">
      <c r="Q988895" s="72"/>
    </row>
    <row r="988896" spans="17:17">
      <c r="Q988896" s="72"/>
    </row>
    <row r="988897" spans="17:17">
      <c r="Q988897" s="72"/>
    </row>
    <row r="988898" spans="17:17">
      <c r="Q988898" s="72"/>
    </row>
    <row r="988899" spans="17:17">
      <c r="Q988899" s="72"/>
    </row>
    <row r="988900" spans="17:17">
      <c r="Q988900" s="72"/>
    </row>
    <row r="988901" spans="17:17">
      <c r="Q988901" s="72"/>
    </row>
    <row r="988902" spans="17:17">
      <c r="Q988902" s="72"/>
    </row>
    <row r="988903" spans="17:17">
      <c r="Q988903" s="72"/>
    </row>
    <row r="988904" spans="17:17">
      <c r="Q988904" s="72"/>
    </row>
    <row r="988905" spans="17:17">
      <c r="Q988905" s="72"/>
    </row>
    <row r="988906" spans="17:17">
      <c r="Q988906" s="72"/>
    </row>
    <row r="988907" spans="17:17">
      <c r="Q988907" s="72"/>
    </row>
    <row r="988908" spans="17:17">
      <c r="Q988908" s="72"/>
    </row>
    <row r="988909" spans="17:17">
      <c r="Q988909" s="72"/>
    </row>
    <row r="988910" spans="17:17">
      <c r="Q988910" s="72"/>
    </row>
    <row r="988911" spans="17:17">
      <c r="Q988911" s="72"/>
    </row>
    <row r="988912" spans="17:17">
      <c r="Q988912" s="72"/>
    </row>
    <row r="988913" spans="17:17">
      <c r="Q988913" s="72"/>
    </row>
    <row r="988914" spans="17:17">
      <c r="Q988914" s="72"/>
    </row>
    <row r="988915" spans="17:17">
      <c r="Q988915" s="72"/>
    </row>
    <row r="988916" spans="17:17">
      <c r="Q988916" s="72"/>
    </row>
    <row r="988917" spans="17:17">
      <c r="Q988917" s="72"/>
    </row>
    <row r="988918" spans="17:17">
      <c r="Q988918" s="72"/>
    </row>
    <row r="988919" spans="17:17">
      <c r="Q988919" s="72"/>
    </row>
    <row r="988920" spans="17:17">
      <c r="Q988920" s="72"/>
    </row>
    <row r="988921" spans="17:17">
      <c r="Q988921" s="72"/>
    </row>
    <row r="988922" spans="17:17">
      <c r="Q988922" s="72"/>
    </row>
    <row r="988923" spans="17:17">
      <c r="Q988923" s="72"/>
    </row>
    <row r="988924" spans="17:17">
      <c r="Q988924" s="72"/>
    </row>
    <row r="988925" spans="17:17">
      <c r="Q988925" s="72"/>
    </row>
    <row r="988926" spans="17:17">
      <c r="Q988926" s="72"/>
    </row>
    <row r="988927" spans="17:17">
      <c r="Q988927" s="72"/>
    </row>
    <row r="988928" spans="17:17">
      <c r="Q988928" s="72"/>
    </row>
    <row r="988929" spans="17:17">
      <c r="Q988929" s="72"/>
    </row>
    <row r="988930" spans="17:17">
      <c r="Q988930" s="72"/>
    </row>
    <row r="988931" spans="17:17">
      <c r="Q988931" s="72"/>
    </row>
    <row r="988932" spans="17:17">
      <c r="Q988932" s="72"/>
    </row>
    <row r="988933" spans="17:17">
      <c r="Q988933" s="72"/>
    </row>
    <row r="988934" spans="17:17">
      <c r="Q988934" s="72"/>
    </row>
    <row r="988935" spans="17:17">
      <c r="Q988935" s="72"/>
    </row>
    <row r="988936" spans="17:17">
      <c r="Q988936" s="72"/>
    </row>
    <row r="988937" spans="17:17">
      <c r="Q988937" s="72"/>
    </row>
    <row r="988938" spans="17:17">
      <c r="Q988938" s="72"/>
    </row>
    <row r="988939" spans="17:17">
      <c r="Q988939" s="72"/>
    </row>
    <row r="988940" spans="17:17">
      <c r="Q988940" s="72"/>
    </row>
    <row r="988941" spans="17:17">
      <c r="Q988941" s="72"/>
    </row>
    <row r="988942" spans="17:17">
      <c r="Q988942" s="72"/>
    </row>
    <row r="988943" spans="17:17">
      <c r="Q988943" s="72"/>
    </row>
    <row r="988944" spans="17:17">
      <c r="Q988944" s="72"/>
    </row>
    <row r="988945" spans="17:17">
      <c r="Q988945" s="72"/>
    </row>
    <row r="988946" spans="17:17">
      <c r="Q988946" s="72"/>
    </row>
    <row r="988947" spans="17:17">
      <c r="Q988947" s="72"/>
    </row>
    <row r="988948" spans="17:17">
      <c r="Q988948" s="72"/>
    </row>
    <row r="988949" spans="17:17">
      <c r="Q988949" s="72"/>
    </row>
    <row r="988950" spans="17:17">
      <c r="Q988950" s="72"/>
    </row>
    <row r="988951" spans="17:17">
      <c r="Q988951" s="72"/>
    </row>
    <row r="988952" spans="17:17">
      <c r="Q988952" s="72"/>
    </row>
    <row r="988953" spans="17:17">
      <c r="Q988953" s="72"/>
    </row>
    <row r="988954" spans="17:17">
      <c r="Q988954" s="72"/>
    </row>
    <row r="988955" spans="17:17">
      <c r="Q988955" s="72"/>
    </row>
    <row r="988956" spans="17:17">
      <c r="Q988956" s="72"/>
    </row>
    <row r="988957" spans="17:17">
      <c r="Q988957" s="72"/>
    </row>
    <row r="988958" spans="17:17">
      <c r="Q988958" s="72"/>
    </row>
    <row r="988959" spans="17:17">
      <c r="Q988959" s="72"/>
    </row>
    <row r="988960" spans="17:17">
      <c r="Q988960" s="72"/>
    </row>
    <row r="988961" spans="17:17">
      <c r="Q988961" s="72"/>
    </row>
    <row r="988962" spans="17:17">
      <c r="Q988962" s="72"/>
    </row>
    <row r="988963" spans="17:17">
      <c r="Q988963" s="72"/>
    </row>
    <row r="988964" spans="17:17">
      <c r="Q988964" s="72"/>
    </row>
    <row r="988965" spans="17:17">
      <c r="Q988965" s="72"/>
    </row>
    <row r="988966" spans="17:17">
      <c r="Q988966" s="72"/>
    </row>
    <row r="988967" spans="17:17">
      <c r="Q988967" s="72"/>
    </row>
    <row r="988968" spans="17:17">
      <c r="Q988968" s="72"/>
    </row>
    <row r="988969" spans="17:17">
      <c r="Q988969" s="72"/>
    </row>
    <row r="988970" spans="17:17">
      <c r="Q988970" s="72"/>
    </row>
    <row r="988971" spans="17:17">
      <c r="Q988971" s="72"/>
    </row>
    <row r="988972" spans="17:17">
      <c r="Q988972" s="72"/>
    </row>
    <row r="988973" spans="17:17">
      <c r="Q988973" s="72"/>
    </row>
    <row r="988974" spans="17:17">
      <c r="Q988974" s="72"/>
    </row>
    <row r="988975" spans="17:17">
      <c r="Q988975" s="72"/>
    </row>
    <row r="988976" spans="17:17">
      <c r="Q988976" s="72"/>
    </row>
    <row r="988977" spans="17:17">
      <c r="Q988977" s="72"/>
    </row>
    <row r="988978" spans="17:17">
      <c r="Q988978" s="72"/>
    </row>
    <row r="988979" spans="17:17">
      <c r="Q988979" s="72"/>
    </row>
    <row r="988980" spans="17:17">
      <c r="Q988980" s="72"/>
    </row>
    <row r="988981" spans="17:17">
      <c r="Q988981" s="72"/>
    </row>
    <row r="988982" spans="17:17">
      <c r="Q988982" s="72"/>
    </row>
    <row r="988983" spans="17:17">
      <c r="Q988983" s="72"/>
    </row>
    <row r="988984" spans="17:17">
      <c r="Q988984" s="72"/>
    </row>
    <row r="988985" spans="17:17">
      <c r="Q988985" s="72"/>
    </row>
    <row r="988986" spans="17:17">
      <c r="Q988986" s="72"/>
    </row>
    <row r="988987" spans="17:17">
      <c r="Q988987" s="72"/>
    </row>
    <row r="988988" spans="17:17">
      <c r="Q988988" s="72"/>
    </row>
    <row r="988989" spans="17:17">
      <c r="Q988989" s="72"/>
    </row>
    <row r="988990" spans="17:17">
      <c r="Q988990" s="72"/>
    </row>
    <row r="988991" spans="17:17">
      <c r="Q988991" s="72"/>
    </row>
    <row r="988992" spans="17:17">
      <c r="Q988992" s="72"/>
    </row>
    <row r="988993" spans="17:17">
      <c r="Q988993" s="72"/>
    </row>
    <row r="988994" spans="17:17">
      <c r="Q988994" s="72"/>
    </row>
    <row r="988995" spans="17:17">
      <c r="Q988995" s="72"/>
    </row>
    <row r="988996" spans="17:17">
      <c r="Q988996" s="72"/>
    </row>
    <row r="988997" spans="17:17">
      <c r="Q988997" s="72"/>
    </row>
    <row r="988998" spans="17:17">
      <c r="Q988998" s="72"/>
    </row>
    <row r="988999" spans="17:17">
      <c r="Q988999" s="72"/>
    </row>
    <row r="989000" spans="17:17">
      <c r="Q989000" s="72"/>
    </row>
    <row r="989001" spans="17:17">
      <c r="Q989001" s="72"/>
    </row>
    <row r="989002" spans="17:17">
      <c r="Q989002" s="72"/>
    </row>
    <row r="989003" spans="17:17">
      <c r="Q989003" s="72"/>
    </row>
    <row r="989004" spans="17:17">
      <c r="Q989004" s="72"/>
    </row>
    <row r="989005" spans="17:17">
      <c r="Q989005" s="72"/>
    </row>
    <row r="989006" spans="17:17">
      <c r="Q989006" s="72"/>
    </row>
    <row r="989007" spans="17:17">
      <c r="Q989007" s="72"/>
    </row>
    <row r="989008" spans="17:17">
      <c r="Q989008" s="72"/>
    </row>
    <row r="989009" spans="17:17">
      <c r="Q989009" s="72"/>
    </row>
    <row r="989010" spans="17:17">
      <c r="Q989010" s="72"/>
    </row>
    <row r="989011" spans="17:17">
      <c r="Q989011" s="72"/>
    </row>
    <row r="989012" spans="17:17">
      <c r="Q989012" s="72"/>
    </row>
    <row r="989013" spans="17:17">
      <c r="Q989013" s="72"/>
    </row>
    <row r="989014" spans="17:17">
      <c r="Q989014" s="72"/>
    </row>
    <row r="989015" spans="17:17">
      <c r="Q989015" s="72"/>
    </row>
    <row r="989016" spans="17:17">
      <c r="Q989016" s="72"/>
    </row>
    <row r="989017" spans="17:17">
      <c r="Q989017" s="72"/>
    </row>
    <row r="989018" spans="17:17">
      <c r="Q989018" s="72"/>
    </row>
    <row r="989019" spans="17:17">
      <c r="Q989019" s="72"/>
    </row>
    <row r="989020" spans="17:17">
      <c r="Q989020" s="72"/>
    </row>
    <row r="989021" spans="17:17">
      <c r="Q989021" s="72"/>
    </row>
    <row r="989022" spans="17:17">
      <c r="Q989022" s="72"/>
    </row>
    <row r="989023" spans="17:17">
      <c r="Q989023" s="72"/>
    </row>
    <row r="989024" spans="17:17">
      <c r="Q989024" s="72"/>
    </row>
    <row r="989025" spans="17:17">
      <c r="Q989025" s="72"/>
    </row>
    <row r="989026" spans="17:17">
      <c r="Q989026" s="72"/>
    </row>
    <row r="989027" spans="17:17">
      <c r="Q989027" s="72"/>
    </row>
    <row r="989028" spans="17:17">
      <c r="Q989028" s="72"/>
    </row>
    <row r="989029" spans="17:17">
      <c r="Q989029" s="72"/>
    </row>
    <row r="989030" spans="17:17">
      <c r="Q989030" s="72"/>
    </row>
    <row r="989031" spans="17:17">
      <c r="Q989031" s="72"/>
    </row>
    <row r="989032" spans="17:17">
      <c r="Q989032" s="72"/>
    </row>
    <row r="989033" spans="17:17">
      <c r="Q989033" s="72"/>
    </row>
    <row r="989034" spans="17:17">
      <c r="Q989034" s="72"/>
    </row>
    <row r="989035" spans="17:17">
      <c r="Q989035" s="72"/>
    </row>
    <row r="989036" spans="17:17">
      <c r="Q989036" s="72"/>
    </row>
    <row r="989037" spans="17:17">
      <c r="Q989037" s="72"/>
    </row>
    <row r="989038" spans="17:17">
      <c r="Q989038" s="72"/>
    </row>
    <row r="989039" spans="17:17">
      <c r="Q989039" s="72"/>
    </row>
    <row r="989040" spans="17:17">
      <c r="Q989040" s="72"/>
    </row>
    <row r="989041" spans="17:17">
      <c r="Q989041" s="72"/>
    </row>
    <row r="989042" spans="17:17">
      <c r="Q989042" s="72"/>
    </row>
    <row r="989043" spans="17:17">
      <c r="Q989043" s="72"/>
    </row>
    <row r="989044" spans="17:17">
      <c r="Q989044" s="72"/>
    </row>
    <row r="989045" spans="17:17">
      <c r="Q989045" s="72"/>
    </row>
    <row r="989046" spans="17:17">
      <c r="Q989046" s="72"/>
    </row>
    <row r="989047" spans="17:17">
      <c r="Q989047" s="72"/>
    </row>
    <row r="989048" spans="17:17">
      <c r="Q989048" s="72"/>
    </row>
    <row r="989049" spans="17:17">
      <c r="Q989049" s="72"/>
    </row>
    <row r="989050" spans="17:17">
      <c r="Q989050" s="72"/>
    </row>
    <row r="989051" spans="17:17">
      <c r="Q989051" s="72"/>
    </row>
    <row r="989052" spans="17:17">
      <c r="Q989052" s="72"/>
    </row>
    <row r="989053" spans="17:17">
      <c r="Q989053" s="72"/>
    </row>
    <row r="989054" spans="17:17">
      <c r="Q989054" s="72"/>
    </row>
    <row r="989055" spans="17:17">
      <c r="Q989055" s="72"/>
    </row>
    <row r="989056" spans="17:17">
      <c r="Q989056" s="72"/>
    </row>
    <row r="989057" spans="17:17">
      <c r="Q989057" s="72"/>
    </row>
    <row r="989058" spans="17:17">
      <c r="Q989058" s="72"/>
    </row>
    <row r="989059" spans="17:17">
      <c r="Q989059" s="72"/>
    </row>
    <row r="989060" spans="17:17">
      <c r="Q989060" s="72"/>
    </row>
    <row r="989061" spans="17:17">
      <c r="Q989061" s="72"/>
    </row>
    <row r="989062" spans="17:17">
      <c r="Q989062" s="72"/>
    </row>
    <row r="989063" spans="17:17">
      <c r="Q989063" s="72"/>
    </row>
    <row r="989064" spans="17:17">
      <c r="Q989064" s="72"/>
    </row>
    <row r="989065" spans="17:17">
      <c r="Q989065" s="72"/>
    </row>
    <row r="989066" spans="17:17">
      <c r="Q989066" s="72"/>
    </row>
    <row r="989067" spans="17:17">
      <c r="Q989067" s="72"/>
    </row>
    <row r="989068" spans="17:17">
      <c r="Q989068" s="72"/>
    </row>
    <row r="989069" spans="17:17">
      <c r="Q989069" s="72"/>
    </row>
    <row r="989070" spans="17:17">
      <c r="Q989070" s="72"/>
    </row>
    <row r="989071" spans="17:17">
      <c r="Q989071" s="72"/>
    </row>
    <row r="989072" spans="17:17">
      <c r="Q989072" s="72"/>
    </row>
    <row r="989073" spans="17:17">
      <c r="Q989073" s="72"/>
    </row>
    <row r="989074" spans="17:17">
      <c r="Q989074" s="72"/>
    </row>
    <row r="989075" spans="17:17">
      <c r="Q989075" s="72"/>
    </row>
    <row r="989076" spans="17:17">
      <c r="Q989076" s="72"/>
    </row>
    <row r="989077" spans="17:17">
      <c r="Q989077" s="72"/>
    </row>
    <row r="989078" spans="17:17">
      <c r="Q989078" s="72"/>
    </row>
    <row r="989079" spans="17:17">
      <c r="Q989079" s="72"/>
    </row>
    <row r="989080" spans="17:17">
      <c r="Q989080" s="72"/>
    </row>
    <row r="989081" spans="17:17">
      <c r="Q989081" s="72"/>
    </row>
    <row r="989082" spans="17:17">
      <c r="Q989082" s="72"/>
    </row>
    <row r="989083" spans="17:17">
      <c r="Q989083" s="72"/>
    </row>
    <row r="989084" spans="17:17">
      <c r="Q989084" s="72"/>
    </row>
    <row r="989085" spans="17:17">
      <c r="Q989085" s="72"/>
    </row>
    <row r="989086" spans="17:17">
      <c r="Q989086" s="72"/>
    </row>
    <row r="989087" spans="17:17">
      <c r="Q989087" s="72"/>
    </row>
    <row r="989088" spans="17:17">
      <c r="Q989088" s="72"/>
    </row>
    <row r="989089" spans="17:17">
      <c r="Q989089" s="72"/>
    </row>
    <row r="989090" spans="17:17">
      <c r="Q989090" s="72"/>
    </row>
    <row r="989091" spans="17:17">
      <c r="Q989091" s="72"/>
    </row>
    <row r="989092" spans="17:17">
      <c r="Q989092" s="72"/>
    </row>
    <row r="989093" spans="17:17">
      <c r="Q989093" s="72"/>
    </row>
    <row r="989094" spans="17:17">
      <c r="Q989094" s="72"/>
    </row>
    <row r="989095" spans="17:17">
      <c r="Q989095" s="72"/>
    </row>
    <row r="989096" spans="17:17">
      <c r="Q989096" s="72"/>
    </row>
    <row r="989097" spans="17:17">
      <c r="Q989097" s="72"/>
    </row>
    <row r="989098" spans="17:17">
      <c r="Q989098" s="72"/>
    </row>
    <row r="989099" spans="17:17">
      <c r="Q989099" s="72"/>
    </row>
    <row r="989100" spans="17:17">
      <c r="Q989100" s="72"/>
    </row>
    <row r="989101" spans="17:17">
      <c r="Q989101" s="72"/>
    </row>
    <row r="989102" spans="17:17">
      <c r="Q989102" s="72"/>
    </row>
    <row r="989103" spans="17:17">
      <c r="Q989103" s="72"/>
    </row>
    <row r="989104" spans="17:17">
      <c r="Q989104" s="72"/>
    </row>
    <row r="989105" spans="17:17">
      <c r="Q989105" s="72"/>
    </row>
    <row r="989106" spans="17:17">
      <c r="Q989106" s="72"/>
    </row>
    <row r="989107" spans="17:17">
      <c r="Q989107" s="72"/>
    </row>
    <row r="989108" spans="17:17">
      <c r="Q989108" s="72"/>
    </row>
    <row r="989109" spans="17:17">
      <c r="Q989109" s="72"/>
    </row>
    <row r="989110" spans="17:17">
      <c r="Q989110" s="72"/>
    </row>
    <row r="989111" spans="17:17">
      <c r="Q989111" s="72"/>
    </row>
    <row r="989112" spans="17:17">
      <c r="Q989112" s="72"/>
    </row>
    <row r="989113" spans="17:17">
      <c r="Q989113" s="72"/>
    </row>
    <row r="989114" spans="17:17">
      <c r="Q989114" s="72"/>
    </row>
    <row r="989115" spans="17:17">
      <c r="Q989115" s="72"/>
    </row>
    <row r="989116" spans="17:17">
      <c r="Q989116" s="72"/>
    </row>
    <row r="989117" spans="17:17">
      <c r="Q989117" s="72"/>
    </row>
    <row r="989118" spans="17:17">
      <c r="Q989118" s="72"/>
    </row>
    <row r="989119" spans="17:17">
      <c r="Q989119" s="72"/>
    </row>
    <row r="989120" spans="17:17">
      <c r="Q989120" s="72"/>
    </row>
    <row r="989121" spans="17:17">
      <c r="Q989121" s="72"/>
    </row>
    <row r="989122" spans="17:17">
      <c r="Q989122" s="72"/>
    </row>
    <row r="989123" spans="17:17">
      <c r="Q989123" s="72"/>
    </row>
    <row r="989124" spans="17:17">
      <c r="Q989124" s="72"/>
    </row>
    <row r="989125" spans="17:17">
      <c r="Q989125" s="72"/>
    </row>
    <row r="989126" spans="17:17">
      <c r="Q989126" s="72"/>
    </row>
    <row r="989127" spans="17:17">
      <c r="Q989127" s="72"/>
    </row>
    <row r="989128" spans="17:17">
      <c r="Q989128" s="72"/>
    </row>
    <row r="989129" spans="17:17">
      <c r="Q989129" s="72"/>
    </row>
    <row r="989130" spans="17:17">
      <c r="Q989130" s="72"/>
    </row>
    <row r="989131" spans="17:17">
      <c r="Q989131" s="72"/>
    </row>
    <row r="989132" spans="17:17">
      <c r="Q989132" s="72"/>
    </row>
    <row r="989133" spans="17:17">
      <c r="Q989133" s="72"/>
    </row>
    <row r="989134" spans="17:17">
      <c r="Q989134" s="72"/>
    </row>
    <row r="989135" spans="17:17">
      <c r="Q989135" s="72"/>
    </row>
    <row r="989136" spans="17:17">
      <c r="Q989136" s="72"/>
    </row>
    <row r="989137" spans="17:17">
      <c r="Q989137" s="72"/>
    </row>
    <row r="989138" spans="17:17">
      <c r="Q989138" s="72"/>
    </row>
    <row r="989139" spans="17:17">
      <c r="Q989139" s="72"/>
    </row>
    <row r="989140" spans="17:17">
      <c r="Q989140" s="72"/>
    </row>
    <row r="989141" spans="17:17">
      <c r="Q989141" s="72"/>
    </row>
    <row r="989142" spans="17:17">
      <c r="Q989142" s="72"/>
    </row>
    <row r="989143" spans="17:17">
      <c r="Q989143" s="72"/>
    </row>
    <row r="989144" spans="17:17">
      <c r="Q989144" s="72"/>
    </row>
    <row r="989145" spans="17:17">
      <c r="Q989145" s="72"/>
    </row>
    <row r="989146" spans="17:17">
      <c r="Q989146" s="72"/>
    </row>
    <row r="989147" spans="17:17">
      <c r="Q989147" s="72"/>
    </row>
    <row r="989148" spans="17:17">
      <c r="Q989148" s="72"/>
    </row>
    <row r="989149" spans="17:17">
      <c r="Q989149" s="72"/>
    </row>
    <row r="989150" spans="17:17">
      <c r="Q989150" s="72"/>
    </row>
    <row r="989151" spans="17:17">
      <c r="Q989151" s="72"/>
    </row>
    <row r="989152" spans="17:17">
      <c r="Q989152" s="72"/>
    </row>
    <row r="989153" spans="17:17">
      <c r="Q989153" s="72"/>
    </row>
    <row r="989154" spans="17:17">
      <c r="Q989154" s="72"/>
    </row>
    <row r="989155" spans="17:17">
      <c r="Q989155" s="72"/>
    </row>
    <row r="989156" spans="17:17">
      <c r="Q989156" s="72"/>
    </row>
    <row r="989157" spans="17:17">
      <c r="Q989157" s="72"/>
    </row>
    <row r="989158" spans="17:17">
      <c r="Q989158" s="72"/>
    </row>
    <row r="989159" spans="17:17">
      <c r="Q989159" s="72"/>
    </row>
    <row r="989160" spans="17:17">
      <c r="Q989160" s="72"/>
    </row>
    <row r="989161" spans="17:17">
      <c r="Q989161" s="72"/>
    </row>
    <row r="989162" spans="17:17">
      <c r="Q989162" s="72"/>
    </row>
    <row r="989163" spans="17:17">
      <c r="Q989163" s="72"/>
    </row>
    <row r="989164" spans="17:17">
      <c r="Q989164" s="72"/>
    </row>
    <row r="989165" spans="17:17">
      <c r="Q989165" s="72"/>
    </row>
    <row r="989166" spans="17:17">
      <c r="Q989166" s="72"/>
    </row>
    <row r="989167" spans="17:17">
      <c r="Q989167" s="72"/>
    </row>
    <row r="989168" spans="17:17">
      <c r="Q989168" s="72"/>
    </row>
    <row r="989169" spans="17:17">
      <c r="Q989169" s="72"/>
    </row>
    <row r="989170" spans="17:17">
      <c r="Q989170" s="72"/>
    </row>
    <row r="989171" spans="17:17">
      <c r="Q989171" s="72"/>
    </row>
    <row r="989172" spans="17:17">
      <c r="Q989172" s="72"/>
    </row>
    <row r="989173" spans="17:17">
      <c r="Q989173" s="72"/>
    </row>
    <row r="989174" spans="17:17">
      <c r="Q989174" s="72"/>
    </row>
    <row r="989175" spans="17:17">
      <c r="Q989175" s="72"/>
    </row>
    <row r="989176" spans="17:17">
      <c r="Q989176" s="72"/>
    </row>
    <row r="989177" spans="17:17">
      <c r="Q989177" s="72"/>
    </row>
    <row r="989178" spans="17:17">
      <c r="Q989178" s="72"/>
    </row>
    <row r="989179" spans="17:17">
      <c r="Q989179" s="72"/>
    </row>
    <row r="989180" spans="17:17">
      <c r="Q989180" s="72"/>
    </row>
    <row r="989181" spans="17:17">
      <c r="Q989181" s="72"/>
    </row>
    <row r="989182" spans="17:17">
      <c r="Q989182" s="72"/>
    </row>
    <row r="989183" spans="17:17">
      <c r="Q989183" s="72"/>
    </row>
    <row r="989184" spans="17:17">
      <c r="Q989184" s="72"/>
    </row>
    <row r="989185" spans="17:17">
      <c r="Q989185" s="72"/>
    </row>
    <row r="989186" spans="17:17">
      <c r="Q989186" s="72"/>
    </row>
    <row r="989187" spans="17:17">
      <c r="Q989187" s="72"/>
    </row>
    <row r="989188" spans="17:17">
      <c r="Q989188" s="72"/>
    </row>
    <row r="989189" spans="17:17">
      <c r="Q989189" s="72"/>
    </row>
    <row r="989190" spans="17:17">
      <c r="Q989190" s="72"/>
    </row>
    <row r="989191" spans="17:17">
      <c r="Q989191" s="72"/>
    </row>
    <row r="989192" spans="17:17">
      <c r="Q989192" s="72"/>
    </row>
    <row r="989193" spans="17:17">
      <c r="Q989193" s="72"/>
    </row>
    <row r="989194" spans="17:17">
      <c r="Q989194" s="72"/>
    </row>
    <row r="989195" spans="17:17">
      <c r="Q989195" s="72"/>
    </row>
    <row r="989196" spans="17:17">
      <c r="Q989196" s="72"/>
    </row>
    <row r="989197" spans="17:17">
      <c r="Q989197" s="72"/>
    </row>
    <row r="989198" spans="17:17">
      <c r="Q989198" s="72"/>
    </row>
    <row r="989199" spans="17:17">
      <c r="Q989199" s="72"/>
    </row>
    <row r="989200" spans="17:17">
      <c r="Q989200" s="72"/>
    </row>
    <row r="989201" spans="17:17">
      <c r="Q989201" s="72"/>
    </row>
    <row r="989202" spans="17:17">
      <c r="Q989202" s="72"/>
    </row>
    <row r="989203" spans="17:17">
      <c r="Q989203" s="72"/>
    </row>
    <row r="989204" spans="17:17">
      <c r="Q989204" s="72"/>
    </row>
    <row r="989205" spans="17:17">
      <c r="Q989205" s="72"/>
    </row>
    <row r="989206" spans="17:17">
      <c r="Q989206" s="72"/>
    </row>
    <row r="989207" spans="17:17">
      <c r="Q989207" s="72"/>
    </row>
    <row r="989208" spans="17:17">
      <c r="Q989208" s="72"/>
    </row>
    <row r="989209" spans="17:17">
      <c r="Q989209" s="72"/>
    </row>
    <row r="989210" spans="17:17">
      <c r="Q989210" s="72"/>
    </row>
    <row r="989211" spans="17:17">
      <c r="Q989211" s="72"/>
    </row>
    <row r="989212" spans="17:17">
      <c r="Q989212" s="72"/>
    </row>
    <row r="989213" spans="17:17">
      <c r="Q989213" s="72"/>
    </row>
    <row r="989214" spans="17:17">
      <c r="Q989214" s="72"/>
    </row>
    <row r="989215" spans="17:17">
      <c r="Q989215" s="72"/>
    </row>
    <row r="989216" spans="17:17">
      <c r="Q989216" s="72"/>
    </row>
    <row r="989217" spans="17:17">
      <c r="Q989217" s="72"/>
    </row>
    <row r="989218" spans="17:17">
      <c r="Q989218" s="72"/>
    </row>
    <row r="989219" spans="17:17">
      <c r="Q989219" s="72"/>
    </row>
    <row r="989220" spans="17:17">
      <c r="Q989220" s="72"/>
    </row>
    <row r="989221" spans="17:17">
      <c r="Q989221" s="72"/>
    </row>
    <row r="989222" spans="17:17">
      <c r="Q989222" s="72"/>
    </row>
    <row r="989223" spans="17:17">
      <c r="Q989223" s="72"/>
    </row>
    <row r="989224" spans="17:17">
      <c r="Q989224" s="72"/>
    </row>
    <row r="989225" spans="17:17">
      <c r="Q989225" s="72"/>
    </row>
    <row r="989226" spans="17:17">
      <c r="Q989226" s="72"/>
    </row>
    <row r="989227" spans="17:17">
      <c r="Q989227" s="72"/>
    </row>
    <row r="989228" spans="17:17">
      <c r="Q989228" s="72"/>
    </row>
    <row r="989229" spans="17:17">
      <c r="Q989229" s="72"/>
    </row>
    <row r="989230" spans="17:17">
      <c r="Q989230" s="72"/>
    </row>
    <row r="989231" spans="17:17">
      <c r="Q989231" s="72"/>
    </row>
    <row r="989232" spans="17:17">
      <c r="Q989232" s="72"/>
    </row>
    <row r="989233" spans="17:17">
      <c r="Q989233" s="72"/>
    </row>
    <row r="989234" spans="17:17">
      <c r="Q989234" s="72"/>
    </row>
    <row r="989235" spans="17:17">
      <c r="Q989235" s="72"/>
    </row>
    <row r="989236" spans="17:17">
      <c r="Q989236" s="72"/>
    </row>
    <row r="989237" spans="17:17">
      <c r="Q989237" s="72"/>
    </row>
    <row r="989238" spans="17:17">
      <c r="Q989238" s="72"/>
    </row>
    <row r="989239" spans="17:17">
      <c r="Q989239" s="72"/>
    </row>
    <row r="989240" spans="17:17">
      <c r="Q989240" s="72"/>
    </row>
    <row r="989241" spans="17:17">
      <c r="Q989241" s="72"/>
    </row>
    <row r="989242" spans="17:17">
      <c r="Q989242" s="72"/>
    </row>
    <row r="989243" spans="17:17">
      <c r="Q989243" s="72"/>
    </row>
    <row r="989244" spans="17:17">
      <c r="Q989244" s="72"/>
    </row>
    <row r="989245" spans="17:17">
      <c r="Q989245" s="72"/>
    </row>
    <row r="989246" spans="17:17">
      <c r="Q989246" s="72"/>
    </row>
    <row r="989247" spans="17:17">
      <c r="Q989247" s="72"/>
    </row>
    <row r="989248" spans="17:17">
      <c r="Q989248" s="72"/>
    </row>
    <row r="989249" spans="17:17">
      <c r="Q989249" s="72"/>
    </row>
    <row r="989250" spans="17:17">
      <c r="Q989250" s="72"/>
    </row>
    <row r="989251" spans="17:17">
      <c r="Q989251" s="72"/>
    </row>
    <row r="989252" spans="17:17">
      <c r="Q989252" s="72"/>
    </row>
    <row r="989253" spans="17:17">
      <c r="Q989253" s="72"/>
    </row>
    <row r="989254" spans="17:17">
      <c r="Q989254" s="72"/>
    </row>
    <row r="989255" spans="17:17">
      <c r="Q989255" s="72"/>
    </row>
    <row r="989256" spans="17:17">
      <c r="Q989256" s="72"/>
    </row>
    <row r="989257" spans="17:17">
      <c r="Q989257" s="72"/>
    </row>
    <row r="989258" spans="17:17">
      <c r="Q989258" s="72"/>
    </row>
    <row r="989259" spans="17:17">
      <c r="Q989259" s="72"/>
    </row>
    <row r="989260" spans="17:17">
      <c r="Q989260" s="72"/>
    </row>
    <row r="989261" spans="17:17">
      <c r="Q989261" s="72"/>
    </row>
    <row r="989262" spans="17:17">
      <c r="Q989262" s="72"/>
    </row>
    <row r="989263" spans="17:17">
      <c r="Q989263" s="72"/>
    </row>
    <row r="989264" spans="17:17">
      <c r="Q989264" s="72"/>
    </row>
    <row r="989265" spans="17:17">
      <c r="Q989265" s="72"/>
    </row>
    <row r="989266" spans="17:17">
      <c r="Q989266" s="72"/>
    </row>
    <row r="989267" spans="17:17">
      <c r="Q989267" s="72"/>
    </row>
    <row r="989268" spans="17:17">
      <c r="Q989268" s="72"/>
    </row>
    <row r="989269" spans="17:17">
      <c r="Q989269" s="72"/>
    </row>
    <row r="989270" spans="17:17">
      <c r="Q989270" s="72"/>
    </row>
    <row r="989271" spans="17:17">
      <c r="Q989271" s="72"/>
    </row>
    <row r="989272" spans="17:17">
      <c r="Q989272" s="72"/>
    </row>
    <row r="989273" spans="17:17">
      <c r="Q989273" s="72"/>
    </row>
    <row r="989274" spans="17:17">
      <c r="Q989274" s="72"/>
    </row>
    <row r="989275" spans="17:17">
      <c r="Q989275" s="72"/>
    </row>
    <row r="989276" spans="17:17">
      <c r="Q989276" s="72"/>
    </row>
    <row r="989277" spans="17:17">
      <c r="Q989277" s="72"/>
    </row>
    <row r="989278" spans="17:17">
      <c r="Q989278" s="72"/>
    </row>
    <row r="989279" spans="17:17">
      <c r="Q989279" s="72"/>
    </row>
    <row r="989280" spans="17:17">
      <c r="Q989280" s="72"/>
    </row>
    <row r="989281" spans="17:17">
      <c r="Q989281" s="72"/>
    </row>
    <row r="989282" spans="17:17">
      <c r="Q989282" s="72"/>
    </row>
    <row r="989283" spans="17:17">
      <c r="Q989283" s="72"/>
    </row>
    <row r="989284" spans="17:17">
      <c r="Q989284" s="72"/>
    </row>
    <row r="989285" spans="17:17">
      <c r="Q989285" s="72"/>
    </row>
    <row r="989286" spans="17:17">
      <c r="Q989286" s="72"/>
    </row>
    <row r="989287" spans="17:17">
      <c r="Q989287" s="72"/>
    </row>
    <row r="989288" spans="17:17">
      <c r="Q989288" s="72"/>
    </row>
    <row r="989289" spans="17:17">
      <c r="Q989289" s="72"/>
    </row>
    <row r="989290" spans="17:17">
      <c r="Q989290" s="72"/>
    </row>
    <row r="989291" spans="17:17">
      <c r="Q989291" s="72"/>
    </row>
    <row r="989292" spans="17:17">
      <c r="Q989292" s="72"/>
    </row>
    <row r="989293" spans="17:17">
      <c r="Q989293" s="72"/>
    </row>
    <row r="989294" spans="17:17">
      <c r="Q989294" s="72"/>
    </row>
    <row r="989295" spans="17:17">
      <c r="Q989295" s="72"/>
    </row>
    <row r="989296" spans="17:17">
      <c r="Q989296" s="72"/>
    </row>
    <row r="989297" spans="17:17">
      <c r="Q989297" s="72"/>
    </row>
    <row r="989298" spans="17:17">
      <c r="Q989298" s="72"/>
    </row>
    <row r="989299" spans="17:17">
      <c r="Q989299" s="72"/>
    </row>
    <row r="989300" spans="17:17">
      <c r="Q989300" s="72"/>
    </row>
    <row r="989301" spans="17:17">
      <c r="Q989301" s="72"/>
    </row>
    <row r="989302" spans="17:17">
      <c r="Q989302" s="72"/>
    </row>
    <row r="989303" spans="17:17">
      <c r="Q989303" s="72"/>
    </row>
    <row r="989304" spans="17:17">
      <c r="Q989304" s="72"/>
    </row>
    <row r="989305" spans="17:17">
      <c r="Q989305" s="72"/>
    </row>
    <row r="989306" spans="17:17">
      <c r="Q989306" s="72"/>
    </row>
    <row r="989307" spans="17:17">
      <c r="Q989307" s="72"/>
    </row>
    <row r="989308" spans="17:17">
      <c r="Q989308" s="72"/>
    </row>
    <row r="989309" spans="17:17">
      <c r="Q989309" s="72"/>
    </row>
    <row r="989310" spans="17:17">
      <c r="Q989310" s="72"/>
    </row>
    <row r="989311" spans="17:17">
      <c r="Q989311" s="72"/>
    </row>
    <row r="989312" spans="17:17">
      <c r="Q989312" s="72"/>
    </row>
    <row r="989313" spans="17:17">
      <c r="Q989313" s="72"/>
    </row>
    <row r="989314" spans="17:17">
      <c r="Q989314" s="72"/>
    </row>
    <row r="989315" spans="17:17">
      <c r="Q989315" s="72"/>
    </row>
    <row r="989316" spans="17:17">
      <c r="Q989316" s="72"/>
    </row>
    <row r="989317" spans="17:17">
      <c r="Q989317" s="72"/>
    </row>
    <row r="989318" spans="17:17">
      <c r="Q989318" s="72"/>
    </row>
    <row r="989319" spans="17:17">
      <c r="Q989319" s="72"/>
    </row>
    <row r="989320" spans="17:17">
      <c r="Q989320" s="72"/>
    </row>
    <row r="989321" spans="17:17">
      <c r="Q989321" s="72"/>
    </row>
    <row r="989322" spans="17:17">
      <c r="Q989322" s="72"/>
    </row>
    <row r="989323" spans="17:17">
      <c r="Q989323" s="72"/>
    </row>
    <row r="989324" spans="17:17">
      <c r="Q989324" s="72"/>
    </row>
    <row r="989325" spans="17:17">
      <c r="Q989325" s="72"/>
    </row>
    <row r="989326" spans="17:17">
      <c r="Q989326" s="72"/>
    </row>
    <row r="989327" spans="17:17">
      <c r="Q989327" s="72"/>
    </row>
    <row r="989328" spans="17:17">
      <c r="Q989328" s="72"/>
    </row>
    <row r="989329" spans="17:17">
      <c r="Q989329" s="72"/>
    </row>
    <row r="989330" spans="17:17">
      <c r="Q989330" s="72"/>
    </row>
    <row r="989331" spans="17:17">
      <c r="Q989331" s="72"/>
    </row>
    <row r="989332" spans="17:17">
      <c r="Q989332" s="72"/>
    </row>
    <row r="989333" spans="17:17">
      <c r="Q989333" s="72"/>
    </row>
    <row r="989334" spans="17:17">
      <c r="Q989334" s="72"/>
    </row>
    <row r="989335" spans="17:17">
      <c r="Q989335" s="72"/>
    </row>
    <row r="989336" spans="17:17">
      <c r="Q989336" s="72"/>
    </row>
    <row r="989337" spans="17:17">
      <c r="Q989337" s="72"/>
    </row>
    <row r="989338" spans="17:17">
      <c r="Q989338" s="72"/>
    </row>
    <row r="989339" spans="17:17">
      <c r="Q989339" s="72"/>
    </row>
    <row r="989340" spans="17:17">
      <c r="Q989340" s="72"/>
    </row>
    <row r="989341" spans="17:17">
      <c r="Q989341" s="72"/>
    </row>
    <row r="989342" spans="17:17">
      <c r="Q989342" s="72"/>
    </row>
    <row r="989343" spans="17:17">
      <c r="Q989343" s="72"/>
    </row>
    <row r="989344" spans="17:17">
      <c r="Q989344" s="72"/>
    </row>
    <row r="989345" spans="17:17">
      <c r="Q989345" s="72"/>
    </row>
    <row r="989346" spans="17:17">
      <c r="Q989346" s="72"/>
    </row>
    <row r="989347" spans="17:17">
      <c r="Q989347" s="72"/>
    </row>
    <row r="989348" spans="17:17">
      <c r="Q989348" s="72"/>
    </row>
    <row r="989349" spans="17:17">
      <c r="Q989349" s="72"/>
    </row>
    <row r="989350" spans="17:17">
      <c r="Q989350" s="72"/>
    </row>
    <row r="989351" spans="17:17">
      <c r="Q989351" s="72"/>
    </row>
    <row r="989352" spans="17:17">
      <c r="Q989352" s="72"/>
    </row>
    <row r="989353" spans="17:17">
      <c r="Q989353" s="72"/>
    </row>
    <row r="989354" spans="17:17">
      <c r="Q989354" s="72"/>
    </row>
    <row r="989355" spans="17:17">
      <c r="Q989355" s="72"/>
    </row>
    <row r="989356" spans="17:17">
      <c r="Q989356" s="72"/>
    </row>
    <row r="989357" spans="17:17">
      <c r="Q989357" s="72"/>
    </row>
    <row r="989358" spans="17:17">
      <c r="Q989358" s="72"/>
    </row>
    <row r="989359" spans="17:17">
      <c r="Q989359" s="72"/>
    </row>
    <row r="989360" spans="17:17">
      <c r="Q989360" s="72"/>
    </row>
    <row r="989361" spans="17:17">
      <c r="Q989361" s="72"/>
    </row>
    <row r="989362" spans="17:17">
      <c r="Q989362" s="72"/>
    </row>
    <row r="989363" spans="17:17">
      <c r="Q989363" s="72"/>
    </row>
    <row r="989364" spans="17:17">
      <c r="Q989364" s="72"/>
    </row>
    <row r="989365" spans="17:17">
      <c r="Q989365" s="72"/>
    </row>
    <row r="989366" spans="17:17">
      <c r="Q989366" s="72"/>
    </row>
    <row r="989367" spans="17:17">
      <c r="Q989367" s="72"/>
    </row>
    <row r="989368" spans="17:17">
      <c r="Q989368" s="72"/>
    </row>
    <row r="989369" spans="17:17">
      <c r="Q989369" s="72"/>
    </row>
    <row r="989370" spans="17:17">
      <c r="Q989370" s="72"/>
    </row>
    <row r="989371" spans="17:17">
      <c r="Q989371" s="72"/>
    </row>
    <row r="989372" spans="17:17">
      <c r="Q989372" s="72"/>
    </row>
    <row r="989373" spans="17:17">
      <c r="Q989373" s="72"/>
    </row>
    <row r="989374" spans="17:17">
      <c r="Q989374" s="72"/>
    </row>
    <row r="989375" spans="17:17">
      <c r="Q989375" s="72"/>
    </row>
    <row r="989376" spans="17:17">
      <c r="Q989376" s="72"/>
    </row>
    <row r="989377" spans="17:17">
      <c r="Q989377" s="72"/>
    </row>
    <row r="989378" spans="17:17">
      <c r="Q989378" s="72"/>
    </row>
    <row r="989379" spans="17:17">
      <c r="Q989379" s="72"/>
    </row>
    <row r="989380" spans="17:17">
      <c r="Q989380" s="72"/>
    </row>
    <row r="989381" spans="17:17">
      <c r="Q989381" s="72"/>
    </row>
    <row r="989382" spans="17:17">
      <c r="Q989382" s="72"/>
    </row>
    <row r="989383" spans="17:17">
      <c r="Q989383" s="72"/>
    </row>
    <row r="989384" spans="17:17">
      <c r="Q989384" s="72"/>
    </row>
    <row r="989385" spans="17:17">
      <c r="Q989385" s="72"/>
    </row>
    <row r="989386" spans="17:17">
      <c r="Q989386" s="72"/>
    </row>
    <row r="989387" spans="17:17">
      <c r="Q989387" s="72"/>
    </row>
    <row r="989388" spans="17:17">
      <c r="Q989388" s="72"/>
    </row>
    <row r="989389" spans="17:17">
      <c r="Q989389" s="72"/>
    </row>
    <row r="989390" spans="17:17">
      <c r="Q989390" s="72"/>
    </row>
    <row r="989391" spans="17:17">
      <c r="Q989391" s="72"/>
    </row>
    <row r="989392" spans="17:17">
      <c r="Q989392" s="72"/>
    </row>
    <row r="989393" spans="17:17">
      <c r="Q989393" s="72"/>
    </row>
    <row r="989394" spans="17:17">
      <c r="Q989394" s="72"/>
    </row>
    <row r="989395" spans="17:17">
      <c r="Q989395" s="72"/>
    </row>
    <row r="989396" spans="17:17">
      <c r="Q989396" s="72"/>
    </row>
    <row r="989397" spans="17:17">
      <c r="Q989397" s="72"/>
    </row>
    <row r="989398" spans="17:17">
      <c r="Q989398" s="72"/>
    </row>
    <row r="989399" spans="17:17">
      <c r="Q989399" s="72"/>
    </row>
    <row r="989400" spans="17:17">
      <c r="Q989400" s="72"/>
    </row>
    <row r="989401" spans="17:17">
      <c r="Q989401" s="72"/>
    </row>
    <row r="989402" spans="17:17">
      <c r="Q989402" s="72"/>
    </row>
    <row r="989403" spans="17:17">
      <c r="Q989403" s="72"/>
    </row>
    <row r="989404" spans="17:17">
      <c r="Q989404" s="72"/>
    </row>
    <row r="989405" spans="17:17">
      <c r="Q989405" s="72"/>
    </row>
    <row r="989406" spans="17:17">
      <c r="Q989406" s="72"/>
    </row>
    <row r="989407" spans="17:17">
      <c r="Q989407" s="72"/>
    </row>
    <row r="989408" spans="17:17">
      <c r="Q989408" s="72"/>
    </row>
    <row r="989409" spans="17:17">
      <c r="Q989409" s="72"/>
    </row>
    <row r="989410" spans="17:17">
      <c r="Q989410" s="72"/>
    </row>
    <row r="989411" spans="17:17">
      <c r="Q989411" s="72"/>
    </row>
    <row r="989412" spans="17:17">
      <c r="Q989412" s="72"/>
    </row>
    <row r="989413" spans="17:17">
      <c r="Q989413" s="72"/>
    </row>
    <row r="989414" spans="17:17">
      <c r="Q989414" s="72"/>
    </row>
    <row r="989415" spans="17:17">
      <c r="Q989415" s="72"/>
    </row>
    <row r="989416" spans="17:17">
      <c r="Q989416" s="72"/>
    </row>
    <row r="989417" spans="17:17">
      <c r="Q989417" s="72"/>
    </row>
    <row r="989418" spans="17:17">
      <c r="Q989418" s="72"/>
    </row>
    <row r="989419" spans="17:17">
      <c r="Q989419" s="72"/>
    </row>
    <row r="989420" spans="17:17">
      <c r="Q989420" s="72"/>
    </row>
    <row r="989421" spans="17:17">
      <c r="Q989421" s="72"/>
    </row>
    <row r="989422" spans="17:17">
      <c r="Q989422" s="72"/>
    </row>
    <row r="989423" spans="17:17">
      <c r="Q989423" s="72"/>
    </row>
    <row r="989424" spans="17:17">
      <c r="Q989424" s="72"/>
    </row>
    <row r="989425" spans="17:17">
      <c r="Q989425" s="72"/>
    </row>
    <row r="989426" spans="17:17">
      <c r="Q989426" s="72"/>
    </row>
    <row r="989427" spans="17:17">
      <c r="Q989427" s="72"/>
    </row>
    <row r="989428" spans="17:17">
      <c r="Q989428" s="72"/>
    </row>
    <row r="989429" spans="17:17">
      <c r="Q989429" s="72"/>
    </row>
    <row r="989430" spans="17:17">
      <c r="Q989430" s="72"/>
    </row>
    <row r="989431" spans="17:17">
      <c r="Q989431" s="72"/>
    </row>
    <row r="989432" spans="17:17">
      <c r="Q989432" s="72"/>
    </row>
    <row r="989433" spans="17:17">
      <c r="Q989433" s="72"/>
    </row>
    <row r="989434" spans="17:17">
      <c r="Q989434" s="72"/>
    </row>
    <row r="989435" spans="17:17">
      <c r="Q989435" s="72"/>
    </row>
    <row r="989436" spans="17:17">
      <c r="Q989436" s="72"/>
    </row>
    <row r="989437" spans="17:17">
      <c r="Q989437" s="72"/>
    </row>
    <row r="989438" spans="17:17">
      <c r="Q989438" s="72"/>
    </row>
    <row r="989439" spans="17:17">
      <c r="Q989439" s="72"/>
    </row>
    <row r="989440" spans="17:17">
      <c r="Q989440" s="72"/>
    </row>
    <row r="989441" spans="17:17">
      <c r="Q989441" s="72"/>
    </row>
    <row r="989442" spans="17:17">
      <c r="Q989442" s="72"/>
    </row>
    <row r="989443" spans="17:17">
      <c r="Q989443" s="72"/>
    </row>
    <row r="989444" spans="17:17">
      <c r="Q989444" s="72"/>
    </row>
    <row r="989445" spans="17:17">
      <c r="Q989445" s="72"/>
    </row>
    <row r="989446" spans="17:17">
      <c r="Q989446" s="72"/>
    </row>
    <row r="989447" spans="17:17">
      <c r="Q989447" s="72"/>
    </row>
    <row r="989448" spans="17:17">
      <c r="Q989448" s="72"/>
    </row>
    <row r="989449" spans="17:17">
      <c r="Q989449" s="72"/>
    </row>
    <row r="989450" spans="17:17">
      <c r="Q989450" s="72"/>
    </row>
    <row r="989451" spans="17:17">
      <c r="Q989451" s="72"/>
    </row>
    <row r="989452" spans="17:17">
      <c r="Q989452" s="72"/>
    </row>
    <row r="989453" spans="17:17">
      <c r="Q989453" s="72"/>
    </row>
    <row r="989454" spans="17:17">
      <c r="Q989454" s="72"/>
    </row>
    <row r="989455" spans="17:17">
      <c r="Q989455" s="72"/>
    </row>
    <row r="989456" spans="17:17">
      <c r="Q989456" s="72"/>
    </row>
    <row r="989457" spans="17:17">
      <c r="Q989457" s="72"/>
    </row>
    <row r="989458" spans="17:17">
      <c r="Q989458" s="72"/>
    </row>
    <row r="989459" spans="17:17">
      <c r="Q989459" s="72"/>
    </row>
    <row r="989460" spans="17:17">
      <c r="Q989460" s="72"/>
    </row>
    <row r="989461" spans="17:17">
      <c r="Q989461" s="72"/>
    </row>
    <row r="989462" spans="17:17">
      <c r="Q989462" s="72"/>
    </row>
    <row r="989463" spans="17:17">
      <c r="Q989463" s="72"/>
    </row>
    <row r="989464" spans="17:17">
      <c r="Q989464" s="72"/>
    </row>
    <row r="989465" spans="17:17">
      <c r="Q989465" s="72"/>
    </row>
    <row r="989466" spans="17:17">
      <c r="Q989466" s="72"/>
    </row>
    <row r="989467" spans="17:17">
      <c r="Q989467" s="72"/>
    </row>
    <row r="989468" spans="17:17">
      <c r="Q989468" s="72"/>
    </row>
    <row r="989469" spans="17:17">
      <c r="Q989469" s="72"/>
    </row>
    <row r="989470" spans="17:17">
      <c r="Q989470" s="72"/>
    </row>
    <row r="989471" spans="17:17">
      <c r="Q989471" s="72"/>
    </row>
    <row r="989472" spans="17:17">
      <c r="Q989472" s="72"/>
    </row>
    <row r="989473" spans="17:17">
      <c r="Q989473" s="72"/>
    </row>
    <row r="989474" spans="17:17">
      <c r="Q989474" s="72"/>
    </row>
    <row r="989475" spans="17:17">
      <c r="Q989475" s="72"/>
    </row>
    <row r="989476" spans="17:17">
      <c r="Q989476" s="72"/>
    </row>
    <row r="989477" spans="17:17">
      <c r="Q989477" s="72"/>
    </row>
    <row r="989478" spans="17:17">
      <c r="Q989478" s="72"/>
    </row>
    <row r="989479" spans="17:17">
      <c r="Q989479" s="72"/>
    </row>
    <row r="989480" spans="17:17">
      <c r="Q989480" s="72"/>
    </row>
    <row r="989481" spans="17:17">
      <c r="Q989481" s="72"/>
    </row>
    <row r="989482" spans="17:17">
      <c r="Q989482" s="72"/>
    </row>
    <row r="989483" spans="17:17">
      <c r="Q989483" s="72"/>
    </row>
    <row r="989484" spans="17:17">
      <c r="Q989484" s="72"/>
    </row>
    <row r="989485" spans="17:17">
      <c r="Q989485" s="72"/>
    </row>
    <row r="989486" spans="17:17">
      <c r="Q989486" s="72"/>
    </row>
    <row r="989487" spans="17:17">
      <c r="Q989487" s="72"/>
    </row>
    <row r="989488" spans="17:17">
      <c r="Q989488" s="72"/>
    </row>
    <row r="989489" spans="17:17">
      <c r="Q989489" s="72"/>
    </row>
    <row r="989490" spans="17:17">
      <c r="Q989490" s="72"/>
    </row>
    <row r="989491" spans="17:17">
      <c r="Q989491" s="72"/>
    </row>
    <row r="989492" spans="17:17">
      <c r="Q989492" s="72"/>
    </row>
    <row r="989493" spans="17:17">
      <c r="Q989493" s="72"/>
    </row>
    <row r="989494" spans="17:17">
      <c r="Q989494" s="72"/>
    </row>
    <row r="989495" spans="17:17">
      <c r="Q989495" s="72"/>
    </row>
    <row r="989496" spans="17:17">
      <c r="Q989496" s="72"/>
    </row>
    <row r="989497" spans="17:17">
      <c r="Q989497" s="72"/>
    </row>
    <row r="989498" spans="17:17">
      <c r="Q989498" s="72"/>
    </row>
    <row r="989499" spans="17:17">
      <c r="Q989499" s="72"/>
    </row>
    <row r="989500" spans="17:17">
      <c r="Q989500" s="72"/>
    </row>
    <row r="989501" spans="17:17">
      <c r="Q989501" s="72"/>
    </row>
    <row r="989502" spans="17:17">
      <c r="Q989502" s="72"/>
    </row>
    <row r="989503" spans="17:17">
      <c r="Q989503" s="72"/>
    </row>
    <row r="989504" spans="17:17">
      <c r="Q989504" s="72"/>
    </row>
    <row r="989505" spans="17:17">
      <c r="Q989505" s="72"/>
    </row>
    <row r="989506" spans="17:17">
      <c r="Q989506" s="72"/>
    </row>
    <row r="989507" spans="17:17">
      <c r="Q989507" s="72"/>
    </row>
    <row r="989508" spans="17:17">
      <c r="Q989508" s="72"/>
    </row>
    <row r="989509" spans="17:17">
      <c r="Q989509" s="72"/>
    </row>
    <row r="989510" spans="17:17">
      <c r="Q989510" s="72"/>
    </row>
    <row r="989511" spans="17:17">
      <c r="Q989511" s="72"/>
    </row>
    <row r="989512" spans="17:17">
      <c r="Q989512" s="72"/>
    </row>
    <row r="989513" spans="17:17">
      <c r="Q989513" s="72"/>
    </row>
    <row r="989514" spans="17:17">
      <c r="Q989514" s="72"/>
    </row>
    <row r="989515" spans="17:17">
      <c r="Q989515" s="72"/>
    </row>
    <row r="989516" spans="17:17">
      <c r="Q989516" s="72"/>
    </row>
    <row r="989517" spans="17:17">
      <c r="Q989517" s="72"/>
    </row>
    <row r="989518" spans="17:17">
      <c r="Q989518" s="72"/>
    </row>
    <row r="989519" spans="17:17">
      <c r="Q989519" s="72"/>
    </row>
    <row r="989520" spans="17:17">
      <c r="Q989520" s="72"/>
    </row>
    <row r="989521" spans="17:17">
      <c r="Q989521" s="72"/>
    </row>
    <row r="989522" spans="17:17">
      <c r="Q989522" s="72"/>
    </row>
    <row r="989523" spans="17:17">
      <c r="Q989523" s="72"/>
    </row>
    <row r="989524" spans="17:17">
      <c r="Q989524" s="72"/>
    </row>
    <row r="989525" spans="17:17">
      <c r="Q989525" s="72"/>
    </row>
    <row r="989526" spans="17:17">
      <c r="Q989526" s="72"/>
    </row>
    <row r="989527" spans="17:17">
      <c r="Q989527" s="72"/>
    </row>
    <row r="989528" spans="17:17">
      <c r="Q989528" s="72"/>
    </row>
    <row r="989529" spans="17:17">
      <c r="Q989529" s="72"/>
    </row>
    <row r="989530" spans="17:17">
      <c r="Q989530" s="72"/>
    </row>
    <row r="989531" spans="17:17">
      <c r="Q989531" s="72"/>
    </row>
    <row r="989532" spans="17:17">
      <c r="Q989532" s="72"/>
    </row>
    <row r="989533" spans="17:17">
      <c r="Q989533" s="72"/>
    </row>
    <row r="989534" spans="17:17">
      <c r="Q989534" s="72"/>
    </row>
    <row r="989535" spans="17:17">
      <c r="Q989535" s="72"/>
    </row>
    <row r="989536" spans="17:17">
      <c r="Q989536" s="72"/>
    </row>
    <row r="989537" spans="17:17">
      <c r="Q989537" s="72"/>
    </row>
    <row r="989538" spans="17:17">
      <c r="Q989538" s="72"/>
    </row>
    <row r="989539" spans="17:17">
      <c r="Q989539" s="72"/>
    </row>
    <row r="989540" spans="17:17">
      <c r="Q989540" s="72"/>
    </row>
    <row r="989541" spans="17:17">
      <c r="Q989541" s="72"/>
    </row>
    <row r="989542" spans="17:17">
      <c r="Q989542" s="72"/>
    </row>
    <row r="989543" spans="17:17">
      <c r="Q989543" s="72"/>
    </row>
    <row r="989544" spans="17:17">
      <c r="Q989544" s="72"/>
    </row>
    <row r="989545" spans="17:17">
      <c r="Q989545" s="72"/>
    </row>
    <row r="989546" spans="17:17">
      <c r="Q989546" s="72"/>
    </row>
    <row r="989547" spans="17:17">
      <c r="Q989547" s="72"/>
    </row>
    <row r="989548" spans="17:17">
      <c r="Q989548" s="72"/>
    </row>
    <row r="989549" spans="17:17">
      <c r="Q989549" s="72"/>
    </row>
    <row r="989550" spans="17:17">
      <c r="Q989550" s="72"/>
    </row>
    <row r="989551" spans="17:17">
      <c r="Q989551" s="72"/>
    </row>
    <row r="989552" spans="17:17">
      <c r="Q989552" s="72"/>
    </row>
    <row r="989553" spans="17:17">
      <c r="Q989553" s="72"/>
    </row>
    <row r="989554" spans="17:17">
      <c r="Q989554" s="72"/>
    </row>
    <row r="989555" spans="17:17">
      <c r="Q989555" s="72"/>
    </row>
    <row r="989556" spans="17:17">
      <c r="Q989556" s="72"/>
    </row>
    <row r="989557" spans="17:17">
      <c r="Q989557" s="72"/>
    </row>
    <row r="989558" spans="17:17">
      <c r="Q989558" s="72"/>
    </row>
    <row r="989559" spans="17:17">
      <c r="Q989559" s="72"/>
    </row>
    <row r="989560" spans="17:17">
      <c r="Q989560" s="72"/>
    </row>
    <row r="989561" spans="17:17">
      <c r="Q989561" s="72"/>
    </row>
    <row r="989562" spans="17:17">
      <c r="Q989562" s="72"/>
    </row>
    <row r="989563" spans="17:17">
      <c r="Q989563" s="72"/>
    </row>
    <row r="989564" spans="17:17">
      <c r="Q989564" s="72"/>
    </row>
    <row r="989565" spans="17:17">
      <c r="Q989565" s="72"/>
    </row>
    <row r="989566" spans="17:17">
      <c r="Q989566" s="72"/>
    </row>
    <row r="989567" spans="17:17">
      <c r="Q989567" s="72"/>
    </row>
    <row r="989568" spans="17:17">
      <c r="Q989568" s="72"/>
    </row>
    <row r="989569" spans="17:17">
      <c r="Q989569" s="72"/>
    </row>
    <row r="989570" spans="17:17">
      <c r="Q989570" s="72"/>
    </row>
    <row r="989571" spans="17:17">
      <c r="Q989571" s="72"/>
    </row>
    <row r="989572" spans="17:17">
      <c r="Q989572" s="72"/>
    </row>
    <row r="989573" spans="17:17">
      <c r="Q989573" s="72"/>
    </row>
    <row r="989574" spans="17:17">
      <c r="Q989574" s="72"/>
    </row>
    <row r="989575" spans="17:17">
      <c r="Q989575" s="72"/>
    </row>
    <row r="989576" spans="17:17">
      <c r="Q989576" s="72"/>
    </row>
    <row r="989577" spans="17:17">
      <c r="Q989577" s="72"/>
    </row>
    <row r="989578" spans="17:17">
      <c r="Q989578" s="72"/>
    </row>
    <row r="989579" spans="17:17">
      <c r="Q989579" s="72"/>
    </row>
    <row r="989580" spans="17:17">
      <c r="Q989580" s="72"/>
    </row>
    <row r="989581" spans="17:17">
      <c r="Q989581" s="72"/>
    </row>
    <row r="989582" spans="17:17">
      <c r="Q989582" s="72"/>
    </row>
    <row r="989583" spans="17:17">
      <c r="Q989583" s="72"/>
    </row>
    <row r="989584" spans="17:17">
      <c r="Q989584" s="72"/>
    </row>
    <row r="989585" spans="17:17">
      <c r="Q989585" s="72"/>
    </row>
    <row r="989586" spans="17:17">
      <c r="Q989586" s="72"/>
    </row>
    <row r="989587" spans="17:17">
      <c r="Q989587" s="72"/>
    </row>
    <row r="989588" spans="17:17">
      <c r="Q989588" s="72"/>
    </row>
    <row r="989589" spans="17:17">
      <c r="Q989589" s="72"/>
    </row>
    <row r="989590" spans="17:17">
      <c r="Q989590" s="72"/>
    </row>
    <row r="989591" spans="17:17">
      <c r="Q989591" s="72"/>
    </row>
    <row r="989592" spans="17:17">
      <c r="Q989592" s="72"/>
    </row>
    <row r="989593" spans="17:17">
      <c r="Q989593" s="72"/>
    </row>
    <row r="989594" spans="17:17">
      <c r="Q989594" s="72"/>
    </row>
    <row r="989595" spans="17:17">
      <c r="Q989595" s="72"/>
    </row>
    <row r="989596" spans="17:17">
      <c r="Q989596" s="72"/>
    </row>
    <row r="989597" spans="17:17">
      <c r="Q989597" s="72"/>
    </row>
    <row r="989598" spans="17:17">
      <c r="Q989598" s="72"/>
    </row>
    <row r="989599" spans="17:17">
      <c r="Q989599" s="72"/>
    </row>
    <row r="989600" spans="17:17">
      <c r="Q989600" s="72"/>
    </row>
    <row r="989601" spans="17:17">
      <c r="Q989601" s="72"/>
    </row>
    <row r="989602" spans="17:17">
      <c r="Q989602" s="72"/>
    </row>
    <row r="989603" spans="17:17">
      <c r="Q989603" s="72"/>
    </row>
    <row r="989604" spans="17:17">
      <c r="Q989604" s="72"/>
    </row>
    <row r="989605" spans="17:17">
      <c r="Q989605" s="72"/>
    </row>
    <row r="989606" spans="17:17">
      <c r="Q989606" s="72"/>
    </row>
    <row r="989607" spans="17:17">
      <c r="Q989607" s="72"/>
    </row>
    <row r="989608" spans="17:17">
      <c r="Q989608" s="72"/>
    </row>
    <row r="989609" spans="17:17">
      <c r="Q989609" s="72"/>
    </row>
    <row r="989610" spans="17:17">
      <c r="Q989610" s="72"/>
    </row>
    <row r="989611" spans="17:17">
      <c r="Q989611" s="72"/>
    </row>
    <row r="989612" spans="17:17">
      <c r="Q989612" s="72"/>
    </row>
    <row r="989613" spans="17:17">
      <c r="Q989613" s="72"/>
    </row>
    <row r="989614" spans="17:17">
      <c r="Q989614" s="72"/>
    </row>
    <row r="989615" spans="17:17">
      <c r="Q989615" s="72"/>
    </row>
    <row r="989616" spans="17:17">
      <c r="Q989616" s="72"/>
    </row>
    <row r="989617" spans="17:17">
      <c r="Q989617" s="72"/>
    </row>
    <row r="989618" spans="17:17">
      <c r="Q989618" s="72"/>
    </row>
    <row r="989619" spans="17:17">
      <c r="Q989619" s="72"/>
    </row>
    <row r="989620" spans="17:17">
      <c r="Q989620" s="72"/>
    </row>
    <row r="989621" spans="17:17">
      <c r="Q989621" s="72"/>
    </row>
    <row r="989622" spans="17:17">
      <c r="Q989622" s="72"/>
    </row>
    <row r="989623" spans="17:17">
      <c r="Q989623" s="72"/>
    </row>
    <row r="989624" spans="17:17">
      <c r="Q989624" s="72"/>
    </row>
    <row r="989625" spans="17:17">
      <c r="Q989625" s="72"/>
    </row>
    <row r="989626" spans="17:17">
      <c r="Q989626" s="72"/>
    </row>
    <row r="989627" spans="17:17">
      <c r="Q989627" s="72"/>
    </row>
    <row r="989628" spans="17:17">
      <c r="Q989628" s="72"/>
    </row>
    <row r="989629" spans="17:17">
      <c r="Q989629" s="72"/>
    </row>
    <row r="989630" spans="17:17">
      <c r="Q989630" s="72"/>
    </row>
    <row r="989631" spans="17:17">
      <c r="Q989631" s="72"/>
    </row>
    <row r="989632" spans="17:17">
      <c r="Q989632" s="72"/>
    </row>
    <row r="989633" spans="17:17">
      <c r="Q989633" s="72"/>
    </row>
    <row r="989634" spans="17:17">
      <c r="Q989634" s="72"/>
    </row>
    <row r="989635" spans="17:17">
      <c r="Q989635" s="72"/>
    </row>
    <row r="989636" spans="17:17">
      <c r="Q989636" s="72"/>
    </row>
    <row r="989637" spans="17:17">
      <c r="Q989637" s="72"/>
    </row>
    <row r="989638" spans="17:17">
      <c r="Q989638" s="72"/>
    </row>
    <row r="989639" spans="17:17">
      <c r="Q989639" s="72"/>
    </row>
    <row r="989640" spans="17:17">
      <c r="Q989640" s="72"/>
    </row>
    <row r="989641" spans="17:17">
      <c r="Q989641" s="72"/>
    </row>
    <row r="989642" spans="17:17">
      <c r="Q989642" s="72"/>
    </row>
    <row r="989643" spans="17:17">
      <c r="Q989643" s="72"/>
    </row>
    <row r="989644" spans="17:17">
      <c r="Q989644" s="72"/>
    </row>
    <row r="989645" spans="17:17">
      <c r="Q989645" s="72"/>
    </row>
    <row r="989646" spans="17:17">
      <c r="Q989646" s="72"/>
    </row>
    <row r="989647" spans="17:17">
      <c r="Q989647" s="72"/>
    </row>
    <row r="989648" spans="17:17">
      <c r="Q989648" s="72"/>
    </row>
    <row r="989649" spans="17:17">
      <c r="Q989649" s="72"/>
    </row>
    <row r="989650" spans="17:17">
      <c r="Q989650" s="72"/>
    </row>
    <row r="989651" spans="17:17">
      <c r="Q989651" s="72"/>
    </row>
    <row r="989652" spans="17:17">
      <c r="Q989652" s="72"/>
    </row>
    <row r="989653" spans="17:17">
      <c r="Q989653" s="72"/>
    </row>
    <row r="989654" spans="17:17">
      <c r="Q989654" s="72"/>
    </row>
    <row r="989655" spans="17:17">
      <c r="Q989655" s="72"/>
    </row>
    <row r="989656" spans="17:17">
      <c r="Q989656" s="72"/>
    </row>
    <row r="989657" spans="17:17">
      <c r="Q989657" s="72"/>
    </row>
    <row r="989658" spans="17:17">
      <c r="Q989658" s="72"/>
    </row>
    <row r="989659" spans="17:17">
      <c r="Q989659" s="72"/>
    </row>
    <row r="989660" spans="17:17">
      <c r="Q989660" s="72"/>
    </row>
    <row r="989661" spans="17:17">
      <c r="Q989661" s="72"/>
    </row>
    <row r="989662" spans="17:17">
      <c r="Q989662" s="72"/>
    </row>
    <row r="989663" spans="17:17">
      <c r="Q989663" s="72"/>
    </row>
    <row r="989664" spans="17:17">
      <c r="Q989664" s="72"/>
    </row>
    <row r="989665" spans="17:17">
      <c r="Q989665" s="72"/>
    </row>
    <row r="989666" spans="17:17">
      <c r="Q989666" s="72"/>
    </row>
    <row r="989667" spans="17:17">
      <c r="Q989667" s="72"/>
    </row>
    <row r="989668" spans="17:17">
      <c r="Q989668" s="72"/>
    </row>
    <row r="989669" spans="17:17">
      <c r="Q989669" s="72"/>
    </row>
    <row r="989670" spans="17:17">
      <c r="Q989670" s="72"/>
    </row>
    <row r="989671" spans="17:17">
      <c r="Q989671" s="72"/>
    </row>
    <row r="989672" spans="17:17">
      <c r="Q989672" s="72"/>
    </row>
    <row r="989673" spans="17:17">
      <c r="Q989673" s="72"/>
    </row>
    <row r="989674" spans="17:17">
      <c r="Q989674" s="72"/>
    </row>
    <row r="989675" spans="17:17">
      <c r="Q989675" s="72"/>
    </row>
    <row r="989676" spans="17:17">
      <c r="Q989676" s="72"/>
    </row>
    <row r="989677" spans="17:17">
      <c r="Q989677" s="72"/>
    </row>
    <row r="989678" spans="17:17">
      <c r="Q989678" s="72"/>
    </row>
    <row r="989679" spans="17:17">
      <c r="Q989679" s="72"/>
    </row>
    <row r="989680" spans="17:17">
      <c r="Q989680" s="72"/>
    </row>
    <row r="989681" spans="17:17">
      <c r="Q989681" s="72"/>
    </row>
    <row r="989682" spans="17:17">
      <c r="Q989682" s="72"/>
    </row>
    <row r="989683" spans="17:17">
      <c r="Q989683" s="72"/>
    </row>
    <row r="989684" spans="17:17">
      <c r="Q989684" s="72"/>
    </row>
    <row r="989685" spans="17:17">
      <c r="Q989685" s="72"/>
    </row>
    <row r="989686" spans="17:17">
      <c r="Q989686" s="72"/>
    </row>
    <row r="989687" spans="17:17">
      <c r="Q989687" s="72"/>
    </row>
    <row r="989688" spans="17:17">
      <c r="Q989688" s="72"/>
    </row>
    <row r="989689" spans="17:17">
      <c r="Q989689" s="72"/>
    </row>
    <row r="989690" spans="17:17">
      <c r="Q989690" s="72"/>
    </row>
    <row r="989691" spans="17:17">
      <c r="Q989691" s="72"/>
    </row>
    <row r="989692" spans="17:17">
      <c r="Q989692" s="72"/>
    </row>
    <row r="989693" spans="17:17">
      <c r="Q989693" s="72"/>
    </row>
    <row r="989694" spans="17:17">
      <c r="Q989694" s="72"/>
    </row>
    <row r="989695" spans="17:17">
      <c r="Q989695" s="72"/>
    </row>
    <row r="989696" spans="17:17">
      <c r="Q989696" s="72"/>
    </row>
    <row r="989697" spans="17:17">
      <c r="Q989697" s="72"/>
    </row>
    <row r="989698" spans="17:17">
      <c r="Q989698" s="72"/>
    </row>
    <row r="989699" spans="17:17">
      <c r="Q989699" s="72"/>
    </row>
    <row r="989700" spans="17:17">
      <c r="Q989700" s="72"/>
    </row>
    <row r="989701" spans="17:17">
      <c r="Q989701" s="72"/>
    </row>
    <row r="989702" spans="17:17">
      <c r="Q989702" s="72"/>
    </row>
    <row r="989703" spans="17:17">
      <c r="Q989703" s="72"/>
    </row>
    <row r="989704" spans="17:17">
      <c r="Q989704" s="72"/>
    </row>
    <row r="989705" spans="17:17">
      <c r="Q989705" s="72"/>
    </row>
    <row r="989706" spans="17:17">
      <c r="Q989706" s="72"/>
    </row>
    <row r="989707" spans="17:17">
      <c r="Q989707" s="72"/>
    </row>
    <row r="989708" spans="17:17">
      <c r="Q989708" s="72"/>
    </row>
    <row r="989709" spans="17:17">
      <c r="Q989709" s="72"/>
    </row>
    <row r="989710" spans="17:17">
      <c r="Q989710" s="72"/>
    </row>
    <row r="989711" spans="17:17">
      <c r="Q989711" s="72"/>
    </row>
    <row r="989712" spans="17:17">
      <c r="Q989712" s="72"/>
    </row>
    <row r="989713" spans="17:17">
      <c r="Q989713" s="72"/>
    </row>
    <row r="989714" spans="17:17">
      <c r="Q989714" s="72"/>
    </row>
    <row r="989715" spans="17:17">
      <c r="Q989715" s="72"/>
    </row>
    <row r="989716" spans="17:17">
      <c r="Q989716" s="72"/>
    </row>
    <row r="989717" spans="17:17">
      <c r="Q989717" s="72"/>
    </row>
    <row r="989718" spans="17:17">
      <c r="Q989718" s="72"/>
    </row>
    <row r="989719" spans="17:17">
      <c r="Q989719" s="72"/>
    </row>
    <row r="989720" spans="17:17">
      <c r="Q989720" s="72"/>
    </row>
    <row r="989721" spans="17:17">
      <c r="Q989721" s="72"/>
    </row>
    <row r="989722" spans="17:17">
      <c r="Q989722" s="72"/>
    </row>
    <row r="989723" spans="17:17">
      <c r="Q989723" s="72"/>
    </row>
    <row r="989724" spans="17:17">
      <c r="Q989724" s="72"/>
    </row>
    <row r="989725" spans="17:17">
      <c r="Q989725" s="72"/>
    </row>
    <row r="989726" spans="17:17">
      <c r="Q989726" s="72"/>
    </row>
    <row r="989727" spans="17:17">
      <c r="Q989727" s="72"/>
    </row>
    <row r="989728" spans="17:17">
      <c r="Q989728" s="72"/>
    </row>
    <row r="989729" spans="17:17">
      <c r="Q989729" s="72"/>
    </row>
    <row r="989730" spans="17:17">
      <c r="Q989730" s="72"/>
    </row>
    <row r="989731" spans="17:17">
      <c r="Q989731" s="72"/>
    </row>
    <row r="989732" spans="17:17">
      <c r="Q989732" s="72"/>
    </row>
    <row r="989733" spans="17:17">
      <c r="Q989733" s="72"/>
    </row>
    <row r="989734" spans="17:17">
      <c r="Q989734" s="72"/>
    </row>
    <row r="989735" spans="17:17">
      <c r="Q989735" s="72"/>
    </row>
    <row r="989736" spans="17:17">
      <c r="Q989736" s="72"/>
    </row>
    <row r="989737" spans="17:17">
      <c r="Q989737" s="72"/>
    </row>
    <row r="989738" spans="17:17">
      <c r="Q989738" s="72"/>
    </row>
    <row r="989739" spans="17:17">
      <c r="Q989739" s="72"/>
    </row>
    <row r="989740" spans="17:17">
      <c r="Q989740" s="72"/>
    </row>
    <row r="989741" spans="17:17">
      <c r="Q989741" s="72"/>
    </row>
    <row r="989742" spans="17:17">
      <c r="Q989742" s="72"/>
    </row>
    <row r="989743" spans="17:17">
      <c r="Q989743" s="72"/>
    </row>
    <row r="989744" spans="17:17">
      <c r="Q989744" s="72"/>
    </row>
    <row r="989745" spans="17:17">
      <c r="Q989745" s="72"/>
    </row>
    <row r="989746" spans="17:17">
      <c r="Q989746" s="72"/>
    </row>
    <row r="989747" spans="17:17">
      <c r="Q989747" s="72"/>
    </row>
    <row r="989748" spans="17:17">
      <c r="Q989748" s="72"/>
    </row>
    <row r="989749" spans="17:17">
      <c r="Q989749" s="72"/>
    </row>
    <row r="989750" spans="17:17">
      <c r="Q989750" s="72"/>
    </row>
    <row r="989751" spans="17:17">
      <c r="Q989751" s="72"/>
    </row>
    <row r="989752" spans="17:17">
      <c r="Q989752" s="72"/>
    </row>
    <row r="989753" spans="17:17">
      <c r="Q989753" s="72"/>
    </row>
    <row r="989754" spans="17:17">
      <c r="Q989754" s="72"/>
    </row>
    <row r="989755" spans="17:17">
      <c r="Q989755" s="72"/>
    </row>
    <row r="989756" spans="17:17">
      <c r="Q989756" s="72"/>
    </row>
    <row r="989757" spans="17:17">
      <c r="Q989757" s="72"/>
    </row>
    <row r="989758" spans="17:17">
      <c r="Q989758" s="72"/>
    </row>
    <row r="989759" spans="17:17">
      <c r="Q989759" s="72"/>
    </row>
    <row r="989760" spans="17:17">
      <c r="Q989760" s="72"/>
    </row>
    <row r="989761" spans="17:17">
      <c r="Q989761" s="72"/>
    </row>
    <row r="989762" spans="17:17">
      <c r="Q989762" s="72"/>
    </row>
    <row r="989763" spans="17:17">
      <c r="Q989763" s="72"/>
    </row>
    <row r="989764" spans="17:17">
      <c r="Q989764" s="72"/>
    </row>
    <row r="989765" spans="17:17">
      <c r="Q989765" s="72"/>
    </row>
    <row r="989766" spans="17:17">
      <c r="Q989766" s="72"/>
    </row>
    <row r="989767" spans="17:17">
      <c r="Q989767" s="72"/>
    </row>
    <row r="989768" spans="17:17">
      <c r="Q989768" s="72"/>
    </row>
    <row r="989769" spans="17:17">
      <c r="Q989769" s="72"/>
    </row>
    <row r="989770" spans="17:17">
      <c r="Q989770" s="72"/>
    </row>
    <row r="989771" spans="17:17">
      <c r="Q989771" s="72"/>
    </row>
    <row r="989772" spans="17:17">
      <c r="Q989772" s="72"/>
    </row>
    <row r="989773" spans="17:17">
      <c r="Q989773" s="72"/>
    </row>
    <row r="989774" spans="17:17">
      <c r="Q989774" s="72"/>
    </row>
    <row r="989775" spans="17:17">
      <c r="Q989775" s="72"/>
    </row>
    <row r="989776" spans="17:17">
      <c r="Q989776" s="72"/>
    </row>
    <row r="989777" spans="17:17">
      <c r="Q989777" s="72"/>
    </row>
    <row r="989778" spans="17:17">
      <c r="Q989778" s="72"/>
    </row>
    <row r="989779" spans="17:17">
      <c r="Q989779" s="72"/>
    </row>
    <row r="989780" spans="17:17">
      <c r="Q989780" s="72"/>
    </row>
    <row r="989781" spans="17:17">
      <c r="Q989781" s="72"/>
    </row>
    <row r="989782" spans="17:17">
      <c r="Q989782" s="72"/>
    </row>
    <row r="989783" spans="17:17">
      <c r="Q989783" s="72"/>
    </row>
    <row r="989784" spans="17:17">
      <c r="Q989784" s="72"/>
    </row>
    <row r="989785" spans="17:17">
      <c r="Q989785" s="72"/>
    </row>
    <row r="989786" spans="17:17">
      <c r="Q989786" s="72"/>
    </row>
    <row r="989787" spans="17:17">
      <c r="Q989787" s="72"/>
    </row>
    <row r="989788" spans="17:17">
      <c r="Q989788" s="72"/>
    </row>
    <row r="989789" spans="17:17">
      <c r="Q989789" s="72"/>
    </row>
    <row r="989790" spans="17:17">
      <c r="Q989790" s="72"/>
    </row>
    <row r="989791" spans="17:17">
      <c r="Q989791" s="72"/>
    </row>
    <row r="989792" spans="17:17">
      <c r="Q989792" s="72"/>
    </row>
    <row r="989793" spans="17:17">
      <c r="Q989793" s="72"/>
    </row>
    <row r="989794" spans="17:17">
      <c r="Q989794" s="72"/>
    </row>
    <row r="989795" spans="17:17">
      <c r="Q989795" s="72"/>
    </row>
    <row r="989796" spans="17:17">
      <c r="Q989796" s="72"/>
    </row>
    <row r="989797" spans="17:17">
      <c r="Q989797" s="72"/>
    </row>
    <row r="989798" spans="17:17">
      <c r="Q989798" s="72"/>
    </row>
    <row r="989799" spans="17:17">
      <c r="Q989799" s="72"/>
    </row>
    <row r="989800" spans="17:17">
      <c r="Q989800" s="72"/>
    </row>
    <row r="989801" spans="17:17">
      <c r="Q989801" s="72"/>
    </row>
    <row r="989802" spans="17:17">
      <c r="Q989802" s="72"/>
    </row>
    <row r="989803" spans="17:17">
      <c r="Q989803" s="72"/>
    </row>
    <row r="989804" spans="17:17">
      <c r="Q989804" s="72"/>
    </row>
    <row r="989805" spans="17:17">
      <c r="Q989805" s="72"/>
    </row>
    <row r="989806" spans="17:17">
      <c r="Q989806" s="72"/>
    </row>
    <row r="989807" spans="17:17">
      <c r="Q989807" s="72"/>
    </row>
    <row r="989808" spans="17:17">
      <c r="Q989808" s="72"/>
    </row>
    <row r="989809" spans="17:17">
      <c r="Q989809" s="72"/>
    </row>
    <row r="989810" spans="17:17">
      <c r="Q989810" s="72"/>
    </row>
    <row r="989811" spans="17:17">
      <c r="Q989811" s="72"/>
    </row>
    <row r="989812" spans="17:17">
      <c r="Q989812" s="72"/>
    </row>
    <row r="989813" spans="17:17">
      <c r="Q989813" s="72"/>
    </row>
    <row r="989814" spans="17:17">
      <c r="Q989814" s="72"/>
    </row>
    <row r="989815" spans="17:17">
      <c r="Q989815" s="72"/>
    </row>
    <row r="989816" spans="17:17">
      <c r="Q989816" s="72"/>
    </row>
    <row r="989817" spans="17:17">
      <c r="Q989817" s="72"/>
    </row>
    <row r="989818" spans="17:17">
      <c r="Q989818" s="72"/>
    </row>
    <row r="989819" spans="17:17">
      <c r="Q989819" s="72"/>
    </row>
    <row r="989820" spans="17:17">
      <c r="Q989820" s="72"/>
    </row>
    <row r="989821" spans="17:17">
      <c r="Q989821" s="72"/>
    </row>
    <row r="989822" spans="17:17">
      <c r="Q989822" s="72"/>
    </row>
    <row r="989823" spans="17:17">
      <c r="Q989823" s="72"/>
    </row>
    <row r="989824" spans="17:17">
      <c r="Q989824" s="72"/>
    </row>
    <row r="989825" spans="17:17">
      <c r="Q989825" s="72"/>
    </row>
    <row r="989826" spans="17:17">
      <c r="Q989826" s="72"/>
    </row>
    <row r="989827" spans="17:17">
      <c r="Q989827" s="72"/>
    </row>
    <row r="989828" spans="17:17">
      <c r="Q989828" s="72"/>
    </row>
    <row r="989829" spans="17:17">
      <c r="Q989829" s="72"/>
    </row>
    <row r="989830" spans="17:17">
      <c r="Q989830" s="72"/>
    </row>
    <row r="989831" spans="17:17">
      <c r="Q989831" s="72"/>
    </row>
    <row r="989832" spans="17:17">
      <c r="Q989832" s="72"/>
    </row>
    <row r="989833" spans="17:17">
      <c r="Q989833" s="72"/>
    </row>
    <row r="989834" spans="17:17">
      <c r="Q989834" s="72"/>
    </row>
    <row r="989835" spans="17:17">
      <c r="Q989835" s="72"/>
    </row>
    <row r="989836" spans="17:17">
      <c r="Q989836" s="72"/>
    </row>
    <row r="989837" spans="17:17">
      <c r="Q989837" s="72"/>
    </row>
    <row r="989838" spans="17:17">
      <c r="Q989838" s="72"/>
    </row>
    <row r="989839" spans="17:17">
      <c r="Q989839" s="72"/>
    </row>
    <row r="989840" spans="17:17">
      <c r="Q989840" s="72"/>
    </row>
    <row r="989841" spans="17:17">
      <c r="Q989841" s="72"/>
    </row>
    <row r="989842" spans="17:17">
      <c r="Q989842" s="72"/>
    </row>
    <row r="989843" spans="17:17">
      <c r="Q989843" s="72"/>
    </row>
    <row r="989844" spans="17:17">
      <c r="Q989844" s="72"/>
    </row>
    <row r="989845" spans="17:17">
      <c r="Q989845" s="72"/>
    </row>
    <row r="989846" spans="17:17">
      <c r="Q989846" s="72"/>
    </row>
    <row r="989847" spans="17:17">
      <c r="Q989847" s="72"/>
    </row>
    <row r="989848" spans="17:17">
      <c r="Q989848" s="72"/>
    </row>
    <row r="989849" spans="17:17">
      <c r="Q989849" s="72"/>
    </row>
    <row r="989850" spans="17:17">
      <c r="Q989850" s="72"/>
    </row>
    <row r="989851" spans="17:17">
      <c r="Q989851" s="72"/>
    </row>
    <row r="989852" spans="17:17">
      <c r="Q989852" s="72"/>
    </row>
    <row r="989853" spans="17:17">
      <c r="Q989853" s="72"/>
    </row>
    <row r="989854" spans="17:17">
      <c r="Q989854" s="72"/>
    </row>
    <row r="989855" spans="17:17">
      <c r="Q989855" s="72"/>
    </row>
    <row r="989856" spans="17:17">
      <c r="Q989856" s="72"/>
    </row>
    <row r="989857" spans="17:17">
      <c r="Q989857" s="72"/>
    </row>
    <row r="989858" spans="17:17">
      <c r="Q989858" s="72"/>
    </row>
    <row r="989859" spans="17:17">
      <c r="Q989859" s="72"/>
    </row>
    <row r="989860" spans="17:17">
      <c r="Q989860" s="72"/>
    </row>
    <row r="989861" spans="17:17">
      <c r="Q989861" s="72"/>
    </row>
    <row r="989862" spans="17:17">
      <c r="Q989862" s="72"/>
    </row>
    <row r="989863" spans="17:17">
      <c r="Q989863" s="72"/>
    </row>
    <row r="989864" spans="17:17">
      <c r="Q989864" s="72"/>
    </row>
    <row r="989865" spans="17:17">
      <c r="Q989865" s="72"/>
    </row>
    <row r="989866" spans="17:17">
      <c r="Q989866" s="72"/>
    </row>
    <row r="989867" spans="17:17">
      <c r="Q989867" s="72"/>
    </row>
    <row r="989868" spans="17:17">
      <c r="Q989868" s="72"/>
    </row>
    <row r="989869" spans="17:17">
      <c r="Q989869" s="72"/>
    </row>
    <row r="989870" spans="17:17">
      <c r="Q989870" s="72"/>
    </row>
    <row r="989871" spans="17:17">
      <c r="Q989871" s="72"/>
    </row>
    <row r="989872" spans="17:17">
      <c r="Q989872" s="72"/>
    </row>
    <row r="989873" spans="17:17">
      <c r="Q989873" s="72"/>
    </row>
    <row r="989874" spans="17:17">
      <c r="Q989874" s="72"/>
    </row>
    <row r="989875" spans="17:17">
      <c r="Q989875" s="72"/>
    </row>
    <row r="989876" spans="17:17">
      <c r="Q989876" s="72"/>
    </row>
    <row r="989877" spans="17:17">
      <c r="Q989877" s="72"/>
    </row>
    <row r="989878" spans="17:17">
      <c r="Q989878" s="72"/>
    </row>
    <row r="989879" spans="17:17">
      <c r="Q989879" s="72"/>
    </row>
    <row r="989880" spans="17:17">
      <c r="Q989880" s="72"/>
    </row>
    <row r="989881" spans="17:17">
      <c r="Q989881" s="72"/>
    </row>
    <row r="989882" spans="17:17">
      <c r="Q989882" s="72"/>
    </row>
    <row r="989883" spans="17:17">
      <c r="Q989883" s="72"/>
    </row>
    <row r="989884" spans="17:17">
      <c r="Q989884" s="72"/>
    </row>
    <row r="989885" spans="17:17">
      <c r="Q989885" s="72"/>
    </row>
    <row r="989886" spans="17:17">
      <c r="Q989886" s="72"/>
    </row>
    <row r="989887" spans="17:17">
      <c r="Q989887" s="72"/>
    </row>
    <row r="989888" spans="17:17">
      <c r="Q989888" s="72"/>
    </row>
    <row r="989889" spans="17:17">
      <c r="Q989889" s="72"/>
    </row>
    <row r="989890" spans="17:17">
      <c r="Q989890" s="72"/>
    </row>
    <row r="989891" spans="17:17">
      <c r="Q989891" s="72"/>
    </row>
    <row r="989892" spans="17:17">
      <c r="Q989892" s="72"/>
    </row>
    <row r="989893" spans="17:17">
      <c r="Q989893" s="72"/>
    </row>
    <row r="989894" spans="17:17">
      <c r="Q989894" s="72"/>
    </row>
    <row r="989895" spans="17:17">
      <c r="Q989895" s="72"/>
    </row>
    <row r="989896" spans="17:17">
      <c r="Q989896" s="72"/>
    </row>
    <row r="989897" spans="17:17">
      <c r="Q989897" s="72"/>
    </row>
    <row r="989898" spans="17:17">
      <c r="Q989898" s="72"/>
    </row>
    <row r="989899" spans="17:17">
      <c r="Q989899" s="72"/>
    </row>
    <row r="989900" spans="17:17">
      <c r="Q989900" s="72"/>
    </row>
    <row r="989901" spans="17:17">
      <c r="Q989901" s="72"/>
    </row>
    <row r="989902" spans="17:17">
      <c r="Q989902" s="72"/>
    </row>
    <row r="989903" spans="17:17">
      <c r="Q989903" s="72"/>
    </row>
    <row r="989904" spans="17:17">
      <c r="Q989904" s="72"/>
    </row>
    <row r="989905" spans="17:17">
      <c r="Q989905" s="72"/>
    </row>
    <row r="989906" spans="17:17">
      <c r="Q989906" s="72"/>
    </row>
    <row r="989907" spans="17:17">
      <c r="Q989907" s="72"/>
    </row>
    <row r="989908" spans="17:17">
      <c r="Q989908" s="72"/>
    </row>
    <row r="989909" spans="17:17">
      <c r="Q989909" s="72"/>
    </row>
    <row r="989910" spans="17:17">
      <c r="Q989910" s="72"/>
    </row>
    <row r="989911" spans="17:17">
      <c r="Q989911" s="72"/>
    </row>
    <row r="989912" spans="17:17">
      <c r="Q989912" s="72"/>
    </row>
    <row r="989913" spans="17:17">
      <c r="Q989913" s="72"/>
    </row>
    <row r="989914" spans="17:17">
      <c r="Q989914" s="72"/>
    </row>
    <row r="989915" spans="17:17">
      <c r="Q989915" s="72"/>
    </row>
    <row r="989916" spans="17:17">
      <c r="Q989916" s="72"/>
    </row>
    <row r="989917" spans="17:17">
      <c r="Q989917" s="72"/>
    </row>
    <row r="989918" spans="17:17">
      <c r="Q989918" s="72"/>
    </row>
    <row r="989919" spans="17:17">
      <c r="Q989919" s="72"/>
    </row>
    <row r="989920" spans="17:17">
      <c r="Q989920" s="72"/>
    </row>
    <row r="989921" spans="17:17">
      <c r="Q989921" s="72"/>
    </row>
    <row r="989922" spans="17:17">
      <c r="Q989922" s="72"/>
    </row>
    <row r="989923" spans="17:17">
      <c r="Q989923" s="72"/>
    </row>
    <row r="989924" spans="17:17">
      <c r="Q989924" s="72"/>
    </row>
    <row r="989925" spans="17:17">
      <c r="Q989925" s="72"/>
    </row>
    <row r="989926" spans="17:17">
      <c r="Q989926" s="72"/>
    </row>
    <row r="989927" spans="17:17">
      <c r="Q989927" s="72"/>
    </row>
    <row r="989928" spans="17:17">
      <c r="Q989928" s="72"/>
    </row>
    <row r="989929" spans="17:17">
      <c r="Q989929" s="72"/>
    </row>
    <row r="989930" spans="17:17">
      <c r="Q989930" s="72"/>
    </row>
    <row r="989931" spans="17:17">
      <c r="Q989931" s="72"/>
    </row>
    <row r="989932" spans="17:17">
      <c r="Q989932" s="72"/>
    </row>
    <row r="989933" spans="17:17">
      <c r="Q989933" s="72"/>
    </row>
    <row r="989934" spans="17:17">
      <c r="Q989934" s="72"/>
    </row>
    <row r="989935" spans="17:17">
      <c r="Q989935" s="72"/>
    </row>
    <row r="989936" spans="17:17">
      <c r="Q989936" s="72"/>
    </row>
    <row r="989937" spans="17:17">
      <c r="Q989937" s="72"/>
    </row>
    <row r="989938" spans="17:17">
      <c r="Q989938" s="72"/>
    </row>
    <row r="989939" spans="17:17">
      <c r="Q989939" s="72"/>
    </row>
    <row r="989940" spans="17:17">
      <c r="Q989940" s="72"/>
    </row>
    <row r="989941" spans="17:17">
      <c r="Q989941" s="72"/>
    </row>
    <row r="989942" spans="17:17">
      <c r="Q989942" s="72"/>
    </row>
    <row r="989943" spans="17:17">
      <c r="Q989943" s="72"/>
    </row>
    <row r="989944" spans="17:17">
      <c r="Q989944" s="72"/>
    </row>
    <row r="989945" spans="17:17">
      <c r="Q989945" s="72"/>
    </row>
    <row r="989946" spans="17:17">
      <c r="Q989946" s="72"/>
    </row>
    <row r="989947" spans="17:17">
      <c r="Q989947" s="72"/>
    </row>
    <row r="989948" spans="17:17">
      <c r="Q989948" s="72"/>
    </row>
    <row r="989949" spans="17:17">
      <c r="Q989949" s="72"/>
    </row>
    <row r="989950" spans="17:17">
      <c r="Q989950" s="72"/>
    </row>
    <row r="989951" spans="17:17">
      <c r="Q989951" s="72"/>
    </row>
    <row r="989952" spans="17:17">
      <c r="Q989952" s="72"/>
    </row>
    <row r="989953" spans="17:17">
      <c r="Q989953" s="72"/>
    </row>
    <row r="989954" spans="17:17">
      <c r="Q989954" s="72"/>
    </row>
    <row r="989955" spans="17:17">
      <c r="Q989955" s="72"/>
    </row>
    <row r="989956" spans="17:17">
      <c r="Q989956" s="72"/>
    </row>
    <row r="989957" spans="17:17">
      <c r="Q989957" s="72"/>
    </row>
    <row r="989958" spans="17:17">
      <c r="Q989958" s="72"/>
    </row>
    <row r="989959" spans="17:17">
      <c r="Q989959" s="72"/>
    </row>
    <row r="989960" spans="17:17">
      <c r="Q989960" s="72"/>
    </row>
    <row r="989961" spans="17:17">
      <c r="Q989961" s="72"/>
    </row>
    <row r="989962" spans="17:17">
      <c r="Q989962" s="72"/>
    </row>
    <row r="989963" spans="17:17">
      <c r="Q989963" s="72"/>
    </row>
    <row r="989964" spans="17:17">
      <c r="Q989964" s="72"/>
    </row>
    <row r="989965" spans="17:17">
      <c r="Q989965" s="72"/>
    </row>
    <row r="989966" spans="17:17">
      <c r="Q989966" s="72"/>
    </row>
    <row r="989967" spans="17:17">
      <c r="Q989967" s="72"/>
    </row>
    <row r="989968" spans="17:17">
      <c r="Q989968" s="72"/>
    </row>
    <row r="989969" spans="17:17">
      <c r="Q989969" s="72"/>
    </row>
    <row r="989970" spans="17:17">
      <c r="Q989970" s="72"/>
    </row>
    <row r="989971" spans="17:17">
      <c r="Q989971" s="72"/>
    </row>
    <row r="989972" spans="17:17">
      <c r="Q989972" s="72"/>
    </row>
    <row r="989973" spans="17:17">
      <c r="Q989973" s="72"/>
    </row>
    <row r="989974" spans="17:17">
      <c r="Q989974" s="72"/>
    </row>
    <row r="989975" spans="17:17">
      <c r="Q989975" s="72"/>
    </row>
    <row r="989976" spans="17:17">
      <c r="Q989976" s="72"/>
    </row>
    <row r="989977" spans="17:17">
      <c r="Q989977" s="72"/>
    </row>
    <row r="989978" spans="17:17">
      <c r="Q989978" s="72"/>
    </row>
    <row r="989979" spans="17:17">
      <c r="Q989979" s="72"/>
    </row>
    <row r="989980" spans="17:17">
      <c r="Q989980" s="72"/>
    </row>
    <row r="989981" spans="17:17">
      <c r="Q989981" s="72"/>
    </row>
    <row r="989982" spans="17:17">
      <c r="Q989982" s="72"/>
    </row>
    <row r="989983" spans="17:17">
      <c r="Q989983" s="72"/>
    </row>
    <row r="989984" spans="17:17">
      <c r="Q989984" s="72"/>
    </row>
    <row r="989985" spans="17:17">
      <c r="Q989985" s="72"/>
    </row>
    <row r="989986" spans="17:17">
      <c r="Q989986" s="72"/>
    </row>
    <row r="989987" spans="17:17">
      <c r="Q989987" s="72"/>
    </row>
    <row r="989988" spans="17:17">
      <c r="Q989988" s="72"/>
    </row>
    <row r="989989" spans="17:17">
      <c r="Q989989" s="72"/>
    </row>
    <row r="989990" spans="17:17">
      <c r="Q989990" s="72"/>
    </row>
    <row r="989991" spans="17:17">
      <c r="Q989991" s="72"/>
    </row>
    <row r="989992" spans="17:17">
      <c r="Q989992" s="72"/>
    </row>
    <row r="989993" spans="17:17">
      <c r="Q989993" s="72"/>
    </row>
    <row r="989994" spans="17:17">
      <c r="Q989994" s="72"/>
    </row>
    <row r="989995" spans="17:17">
      <c r="Q989995" s="72"/>
    </row>
    <row r="989996" spans="17:17">
      <c r="Q989996" s="72"/>
    </row>
    <row r="989997" spans="17:17">
      <c r="Q989997" s="72"/>
    </row>
    <row r="989998" spans="17:17">
      <c r="Q989998" s="72"/>
    </row>
    <row r="989999" spans="17:17">
      <c r="Q989999" s="72"/>
    </row>
    <row r="990000" spans="17:17">
      <c r="Q990000" s="72"/>
    </row>
    <row r="990001" spans="17:17">
      <c r="Q990001" s="72"/>
    </row>
    <row r="990002" spans="17:17">
      <c r="Q990002" s="72"/>
    </row>
    <row r="990003" spans="17:17">
      <c r="Q990003" s="72"/>
    </row>
    <row r="990004" spans="17:17">
      <c r="Q990004" s="72"/>
    </row>
    <row r="990005" spans="17:17">
      <c r="Q990005" s="72"/>
    </row>
    <row r="990006" spans="17:17">
      <c r="Q990006" s="72"/>
    </row>
    <row r="990007" spans="17:17">
      <c r="Q990007" s="72"/>
    </row>
    <row r="990008" spans="17:17">
      <c r="Q990008" s="72"/>
    </row>
    <row r="990009" spans="17:17">
      <c r="Q990009" s="72"/>
    </row>
    <row r="990010" spans="17:17">
      <c r="Q990010" s="72"/>
    </row>
    <row r="990011" spans="17:17">
      <c r="Q990011" s="72"/>
    </row>
    <row r="990012" spans="17:17">
      <c r="Q990012" s="72"/>
    </row>
    <row r="990013" spans="17:17">
      <c r="Q990013" s="72"/>
    </row>
    <row r="990014" spans="17:17">
      <c r="Q990014" s="72"/>
    </row>
    <row r="990015" spans="17:17">
      <c r="Q990015" s="72"/>
    </row>
    <row r="990016" spans="17:17">
      <c r="Q990016" s="72"/>
    </row>
    <row r="990017" spans="17:17">
      <c r="Q990017" s="72"/>
    </row>
    <row r="990018" spans="17:17">
      <c r="Q990018" s="72"/>
    </row>
    <row r="990019" spans="17:17">
      <c r="Q990019" s="72"/>
    </row>
    <row r="990020" spans="17:17">
      <c r="Q990020" s="72"/>
    </row>
    <row r="990021" spans="17:17">
      <c r="Q990021" s="72"/>
    </row>
    <row r="990022" spans="17:17">
      <c r="Q990022" s="72"/>
    </row>
    <row r="990023" spans="17:17">
      <c r="Q990023" s="72"/>
    </row>
    <row r="990024" spans="17:17">
      <c r="Q990024" s="72"/>
    </row>
    <row r="990025" spans="17:17">
      <c r="Q990025" s="72"/>
    </row>
    <row r="990026" spans="17:17">
      <c r="Q990026" s="72"/>
    </row>
    <row r="990027" spans="17:17">
      <c r="Q990027" s="72"/>
    </row>
    <row r="990028" spans="17:17">
      <c r="Q990028" s="72"/>
    </row>
    <row r="990029" spans="17:17">
      <c r="Q990029" s="72"/>
    </row>
    <row r="990030" spans="17:17">
      <c r="Q990030" s="72"/>
    </row>
    <row r="990031" spans="17:17">
      <c r="Q990031" s="72"/>
    </row>
    <row r="990032" spans="17:17">
      <c r="Q990032" s="72"/>
    </row>
    <row r="990033" spans="17:17">
      <c r="Q990033" s="72"/>
    </row>
    <row r="990034" spans="17:17">
      <c r="Q990034" s="72"/>
    </row>
    <row r="990035" spans="17:17">
      <c r="Q990035" s="72"/>
    </row>
    <row r="990036" spans="17:17">
      <c r="Q990036" s="72"/>
    </row>
    <row r="990037" spans="17:17">
      <c r="Q990037" s="72"/>
    </row>
    <row r="990038" spans="17:17">
      <c r="Q990038" s="72"/>
    </row>
    <row r="990039" spans="17:17">
      <c r="Q990039" s="72"/>
    </row>
    <row r="990040" spans="17:17">
      <c r="Q990040" s="72"/>
    </row>
    <row r="990041" spans="17:17">
      <c r="Q990041" s="72"/>
    </row>
    <row r="990042" spans="17:17">
      <c r="Q990042" s="72"/>
    </row>
    <row r="990043" spans="17:17">
      <c r="Q990043" s="72"/>
    </row>
    <row r="990044" spans="17:17">
      <c r="Q990044" s="72"/>
    </row>
    <row r="990045" spans="17:17">
      <c r="Q990045" s="72"/>
    </row>
    <row r="990046" spans="17:17">
      <c r="Q990046" s="72"/>
    </row>
    <row r="990047" spans="17:17">
      <c r="Q990047" s="72"/>
    </row>
    <row r="990048" spans="17:17">
      <c r="Q990048" s="72"/>
    </row>
    <row r="990049" spans="17:17">
      <c r="Q990049" s="72"/>
    </row>
    <row r="990050" spans="17:17">
      <c r="Q990050" s="72"/>
    </row>
    <row r="990051" spans="17:17">
      <c r="Q990051" s="72"/>
    </row>
    <row r="990052" spans="17:17">
      <c r="Q990052" s="72"/>
    </row>
    <row r="990053" spans="17:17">
      <c r="Q990053" s="72"/>
    </row>
    <row r="990054" spans="17:17">
      <c r="Q990054" s="72"/>
    </row>
    <row r="990055" spans="17:17">
      <c r="Q990055" s="72"/>
    </row>
    <row r="990056" spans="17:17">
      <c r="Q990056" s="72"/>
    </row>
    <row r="990057" spans="17:17">
      <c r="Q990057" s="72"/>
    </row>
    <row r="990058" spans="17:17">
      <c r="Q990058" s="72"/>
    </row>
    <row r="990059" spans="17:17">
      <c r="Q990059" s="72"/>
    </row>
    <row r="990060" spans="17:17">
      <c r="Q990060" s="72"/>
    </row>
    <row r="990061" spans="17:17">
      <c r="Q990061" s="72"/>
    </row>
    <row r="990062" spans="17:17">
      <c r="Q990062" s="72"/>
    </row>
    <row r="990063" spans="17:17">
      <c r="Q990063" s="72"/>
    </row>
    <row r="990064" spans="17:17">
      <c r="Q990064" s="72"/>
    </row>
    <row r="990065" spans="17:17">
      <c r="Q990065" s="72"/>
    </row>
    <row r="990066" spans="17:17">
      <c r="Q990066" s="72"/>
    </row>
    <row r="990067" spans="17:17">
      <c r="Q990067" s="72"/>
    </row>
    <row r="990068" spans="17:17">
      <c r="Q990068" s="72"/>
    </row>
    <row r="990069" spans="17:17">
      <c r="Q990069" s="72"/>
    </row>
    <row r="990070" spans="17:17">
      <c r="Q990070" s="72"/>
    </row>
    <row r="990071" spans="17:17">
      <c r="Q990071" s="72"/>
    </row>
    <row r="990072" spans="17:17">
      <c r="Q990072" s="72"/>
    </row>
    <row r="990073" spans="17:17">
      <c r="Q990073" s="72"/>
    </row>
    <row r="990074" spans="17:17">
      <c r="Q990074" s="72"/>
    </row>
    <row r="990075" spans="17:17">
      <c r="Q990075" s="72"/>
    </row>
    <row r="990076" spans="17:17">
      <c r="Q990076" s="72"/>
    </row>
    <row r="990077" spans="17:17">
      <c r="Q990077" s="72"/>
    </row>
    <row r="990078" spans="17:17">
      <c r="Q990078" s="72"/>
    </row>
    <row r="990079" spans="17:17">
      <c r="Q990079" s="72"/>
    </row>
    <row r="990080" spans="17:17">
      <c r="Q990080" s="72"/>
    </row>
    <row r="990081" spans="17:17">
      <c r="Q990081" s="72"/>
    </row>
    <row r="990082" spans="17:17">
      <c r="Q990082" s="72"/>
    </row>
    <row r="990083" spans="17:17">
      <c r="Q990083" s="72"/>
    </row>
    <row r="990084" spans="17:17">
      <c r="Q990084" s="72"/>
    </row>
    <row r="990085" spans="17:17">
      <c r="Q990085" s="72"/>
    </row>
    <row r="990086" spans="17:17">
      <c r="Q990086" s="72"/>
    </row>
    <row r="990087" spans="17:17">
      <c r="Q990087" s="72"/>
    </row>
    <row r="990088" spans="17:17">
      <c r="Q990088" s="72"/>
    </row>
    <row r="990089" spans="17:17">
      <c r="Q990089" s="72"/>
    </row>
    <row r="990090" spans="17:17">
      <c r="Q990090" s="72"/>
    </row>
    <row r="990091" spans="17:17">
      <c r="Q990091" s="72"/>
    </row>
    <row r="990092" spans="17:17">
      <c r="Q990092" s="72"/>
    </row>
    <row r="990093" spans="17:17">
      <c r="Q990093" s="72"/>
    </row>
    <row r="990094" spans="17:17">
      <c r="Q990094" s="72"/>
    </row>
    <row r="990095" spans="17:17">
      <c r="Q990095" s="72"/>
    </row>
    <row r="990096" spans="17:17">
      <c r="Q990096" s="72"/>
    </row>
    <row r="990097" spans="17:17">
      <c r="Q990097" s="72"/>
    </row>
    <row r="990098" spans="17:17">
      <c r="Q990098" s="72"/>
    </row>
    <row r="990099" spans="17:17">
      <c r="Q990099" s="72"/>
    </row>
    <row r="990100" spans="17:17">
      <c r="Q990100" s="72"/>
    </row>
    <row r="990101" spans="17:17">
      <c r="Q990101" s="72"/>
    </row>
    <row r="990102" spans="17:17">
      <c r="Q990102" s="72"/>
    </row>
    <row r="990103" spans="17:17">
      <c r="Q990103" s="72"/>
    </row>
    <row r="990104" spans="17:17">
      <c r="Q990104" s="72"/>
    </row>
    <row r="990105" spans="17:17">
      <c r="Q990105" s="72"/>
    </row>
    <row r="990106" spans="17:17">
      <c r="Q990106" s="72"/>
    </row>
    <row r="990107" spans="17:17">
      <c r="Q990107" s="72"/>
    </row>
    <row r="990108" spans="17:17">
      <c r="Q990108" s="72"/>
    </row>
    <row r="990109" spans="17:17">
      <c r="Q990109" s="72"/>
    </row>
    <row r="990110" spans="17:17">
      <c r="Q990110" s="72"/>
    </row>
    <row r="990111" spans="17:17">
      <c r="Q990111" s="72"/>
    </row>
    <row r="990112" spans="17:17">
      <c r="Q990112" s="72"/>
    </row>
    <row r="990113" spans="17:17">
      <c r="Q990113" s="72"/>
    </row>
    <row r="990114" spans="17:17">
      <c r="Q990114" s="72"/>
    </row>
    <row r="990115" spans="17:17">
      <c r="Q990115" s="72"/>
    </row>
    <row r="990116" spans="17:17">
      <c r="Q990116" s="72"/>
    </row>
    <row r="990117" spans="17:17">
      <c r="Q990117" s="72"/>
    </row>
    <row r="990118" spans="17:17">
      <c r="Q990118" s="72"/>
    </row>
    <row r="990119" spans="17:17">
      <c r="Q990119" s="72"/>
    </row>
    <row r="990120" spans="17:17">
      <c r="Q990120" s="72"/>
    </row>
    <row r="990121" spans="17:17">
      <c r="Q990121" s="72"/>
    </row>
    <row r="990122" spans="17:17">
      <c r="Q990122" s="72"/>
    </row>
    <row r="990123" spans="17:17">
      <c r="Q990123" s="72"/>
    </row>
    <row r="990124" spans="17:17">
      <c r="Q990124" s="72"/>
    </row>
    <row r="990125" spans="17:17">
      <c r="Q990125" s="72"/>
    </row>
    <row r="990126" spans="17:17">
      <c r="Q990126" s="72"/>
    </row>
    <row r="990127" spans="17:17">
      <c r="Q990127" s="72"/>
    </row>
    <row r="990128" spans="17:17">
      <c r="Q990128" s="72"/>
    </row>
    <row r="990129" spans="17:17">
      <c r="Q990129" s="72"/>
    </row>
    <row r="990130" spans="17:17">
      <c r="Q990130" s="72"/>
    </row>
    <row r="990131" spans="17:17">
      <c r="Q990131" s="72"/>
    </row>
    <row r="990132" spans="17:17">
      <c r="Q990132" s="72"/>
    </row>
    <row r="990133" spans="17:17">
      <c r="Q990133" s="72"/>
    </row>
    <row r="990134" spans="17:17">
      <c r="Q990134" s="72"/>
    </row>
    <row r="990135" spans="17:17">
      <c r="Q990135" s="72"/>
    </row>
    <row r="990136" spans="17:17">
      <c r="Q990136" s="72"/>
    </row>
    <row r="990137" spans="17:17">
      <c r="Q990137" s="72"/>
    </row>
    <row r="990138" spans="17:17">
      <c r="Q990138" s="72"/>
    </row>
    <row r="990139" spans="17:17">
      <c r="Q990139" s="72"/>
    </row>
    <row r="990140" spans="17:17">
      <c r="Q990140" s="72"/>
    </row>
    <row r="990141" spans="17:17">
      <c r="Q990141" s="72"/>
    </row>
    <row r="990142" spans="17:17">
      <c r="Q990142" s="72"/>
    </row>
    <row r="990143" spans="17:17">
      <c r="Q990143" s="72"/>
    </row>
    <row r="990144" spans="17:17">
      <c r="Q990144" s="72"/>
    </row>
    <row r="990145" spans="17:17">
      <c r="Q990145" s="72"/>
    </row>
    <row r="990146" spans="17:17">
      <c r="Q990146" s="72"/>
    </row>
    <row r="990147" spans="17:17">
      <c r="Q990147" s="72"/>
    </row>
    <row r="990148" spans="17:17">
      <c r="Q990148" s="72"/>
    </row>
    <row r="990149" spans="17:17">
      <c r="Q990149" s="72"/>
    </row>
    <row r="990150" spans="17:17">
      <c r="Q990150" s="72"/>
    </row>
    <row r="990151" spans="17:17">
      <c r="Q990151" s="72"/>
    </row>
    <row r="990152" spans="17:17">
      <c r="Q990152" s="72"/>
    </row>
    <row r="990153" spans="17:17">
      <c r="Q990153" s="72"/>
    </row>
    <row r="990154" spans="17:17">
      <c r="Q990154" s="72"/>
    </row>
    <row r="990155" spans="17:17">
      <c r="Q990155" s="72"/>
    </row>
    <row r="990156" spans="17:17">
      <c r="Q990156" s="72"/>
    </row>
    <row r="990157" spans="17:17">
      <c r="Q990157" s="72"/>
    </row>
    <row r="990158" spans="17:17">
      <c r="Q990158" s="72"/>
    </row>
    <row r="990159" spans="17:17">
      <c r="Q990159" s="72"/>
    </row>
    <row r="990160" spans="17:17">
      <c r="Q990160" s="72"/>
    </row>
    <row r="990161" spans="17:17">
      <c r="Q990161" s="72"/>
    </row>
    <row r="990162" spans="17:17">
      <c r="Q990162" s="72"/>
    </row>
    <row r="990163" spans="17:17">
      <c r="Q990163" s="72"/>
    </row>
    <row r="990164" spans="17:17">
      <c r="Q990164" s="72"/>
    </row>
    <row r="990165" spans="17:17">
      <c r="Q990165" s="72"/>
    </row>
    <row r="990166" spans="17:17">
      <c r="Q990166" s="72"/>
    </row>
    <row r="990167" spans="17:17">
      <c r="Q990167" s="72"/>
    </row>
    <row r="990168" spans="17:17">
      <c r="Q990168" s="72"/>
    </row>
    <row r="990169" spans="17:17">
      <c r="Q990169" s="72"/>
    </row>
    <row r="990170" spans="17:17">
      <c r="Q990170" s="72"/>
    </row>
    <row r="990171" spans="17:17">
      <c r="Q990171" s="72"/>
    </row>
    <row r="990172" spans="17:17">
      <c r="Q990172" s="72"/>
    </row>
    <row r="990173" spans="17:17">
      <c r="Q990173" s="72"/>
    </row>
    <row r="990174" spans="17:17">
      <c r="Q990174" s="72"/>
    </row>
    <row r="990175" spans="17:17">
      <c r="Q990175" s="72"/>
    </row>
    <row r="990176" spans="17:17">
      <c r="Q990176" s="72"/>
    </row>
    <row r="990177" spans="17:17">
      <c r="Q990177" s="72"/>
    </row>
    <row r="990178" spans="17:17">
      <c r="Q990178" s="72"/>
    </row>
    <row r="990179" spans="17:17">
      <c r="Q990179" s="72"/>
    </row>
    <row r="990180" spans="17:17">
      <c r="Q990180" s="72"/>
    </row>
    <row r="990181" spans="17:17">
      <c r="Q990181" s="72"/>
    </row>
    <row r="990182" spans="17:17">
      <c r="Q990182" s="72"/>
    </row>
    <row r="990183" spans="17:17">
      <c r="Q990183" s="72"/>
    </row>
    <row r="990184" spans="17:17">
      <c r="Q990184" s="72"/>
    </row>
    <row r="990185" spans="17:17">
      <c r="Q990185" s="72"/>
    </row>
    <row r="990186" spans="17:17">
      <c r="Q990186" s="72"/>
    </row>
    <row r="990187" spans="17:17">
      <c r="Q990187" s="72"/>
    </row>
    <row r="990188" spans="17:17">
      <c r="Q990188" s="72"/>
    </row>
    <row r="990189" spans="17:17">
      <c r="Q990189" s="72"/>
    </row>
    <row r="990190" spans="17:17">
      <c r="Q990190" s="72"/>
    </row>
    <row r="990191" spans="17:17">
      <c r="Q990191" s="72"/>
    </row>
    <row r="990192" spans="17:17">
      <c r="Q990192" s="72"/>
    </row>
    <row r="990193" spans="17:17">
      <c r="Q990193" s="72"/>
    </row>
    <row r="990194" spans="17:17">
      <c r="Q990194" s="72"/>
    </row>
    <row r="990195" spans="17:17">
      <c r="Q990195" s="72"/>
    </row>
    <row r="990196" spans="17:17">
      <c r="Q990196" s="72"/>
    </row>
    <row r="990197" spans="17:17">
      <c r="Q990197" s="72"/>
    </row>
    <row r="990198" spans="17:17">
      <c r="Q990198" s="72"/>
    </row>
    <row r="990199" spans="17:17">
      <c r="Q990199" s="72"/>
    </row>
    <row r="990200" spans="17:17">
      <c r="Q990200" s="72"/>
    </row>
    <row r="990201" spans="17:17">
      <c r="Q990201" s="72"/>
    </row>
    <row r="990202" spans="17:17">
      <c r="Q990202" s="72"/>
    </row>
    <row r="990203" spans="17:17">
      <c r="Q990203" s="72"/>
    </row>
    <row r="990204" spans="17:17">
      <c r="Q990204" s="72"/>
    </row>
    <row r="990205" spans="17:17">
      <c r="Q990205" s="72"/>
    </row>
    <row r="990206" spans="17:17">
      <c r="Q990206" s="72"/>
    </row>
    <row r="990207" spans="17:17">
      <c r="Q990207" s="72"/>
    </row>
    <row r="990208" spans="17:17">
      <c r="Q990208" s="72"/>
    </row>
    <row r="990209" spans="17:17">
      <c r="Q990209" s="72"/>
    </row>
    <row r="990210" spans="17:17">
      <c r="Q990210" s="72"/>
    </row>
    <row r="990211" spans="17:17">
      <c r="Q990211" s="72"/>
    </row>
    <row r="990212" spans="17:17">
      <c r="Q990212" s="72"/>
    </row>
    <row r="990213" spans="17:17">
      <c r="Q990213" s="72"/>
    </row>
    <row r="990214" spans="17:17">
      <c r="Q990214" s="72"/>
    </row>
    <row r="990215" spans="17:17">
      <c r="Q990215" s="72"/>
    </row>
    <row r="990216" spans="17:17">
      <c r="Q990216" s="72"/>
    </row>
    <row r="990217" spans="17:17">
      <c r="Q990217" s="72"/>
    </row>
    <row r="990218" spans="17:17">
      <c r="Q990218" s="72"/>
    </row>
    <row r="990219" spans="17:17">
      <c r="Q990219" s="72"/>
    </row>
    <row r="990220" spans="17:17">
      <c r="Q990220" s="72"/>
    </row>
    <row r="990221" spans="17:17">
      <c r="Q990221" s="72"/>
    </row>
    <row r="990222" spans="17:17">
      <c r="Q990222" s="72"/>
    </row>
    <row r="990223" spans="17:17">
      <c r="Q990223" s="72"/>
    </row>
    <row r="990224" spans="17:17">
      <c r="Q990224" s="72"/>
    </row>
    <row r="990225" spans="17:17">
      <c r="Q990225" s="72"/>
    </row>
    <row r="990226" spans="17:17">
      <c r="Q990226" s="72"/>
    </row>
    <row r="990227" spans="17:17">
      <c r="Q990227" s="72"/>
    </row>
    <row r="990228" spans="17:17">
      <c r="Q990228" s="72"/>
    </row>
    <row r="990229" spans="17:17">
      <c r="Q990229" s="72"/>
    </row>
    <row r="990230" spans="17:17">
      <c r="Q990230" s="72"/>
    </row>
    <row r="990231" spans="17:17">
      <c r="Q990231" s="72"/>
    </row>
    <row r="990232" spans="17:17">
      <c r="Q990232" s="72"/>
    </row>
    <row r="990233" spans="17:17">
      <c r="Q990233" s="72"/>
    </row>
    <row r="990234" spans="17:17">
      <c r="Q990234" s="72"/>
    </row>
    <row r="990235" spans="17:17">
      <c r="Q990235" s="72"/>
    </row>
    <row r="990236" spans="17:17">
      <c r="Q990236" s="72"/>
    </row>
    <row r="990237" spans="17:17">
      <c r="Q990237" s="72"/>
    </row>
    <row r="990238" spans="17:17">
      <c r="Q990238" s="72"/>
    </row>
    <row r="990239" spans="17:17">
      <c r="Q990239" s="72"/>
    </row>
    <row r="990240" spans="17:17">
      <c r="Q990240" s="72"/>
    </row>
    <row r="990241" spans="17:17">
      <c r="Q990241" s="72"/>
    </row>
    <row r="990242" spans="17:17">
      <c r="Q990242" s="72"/>
    </row>
    <row r="990243" spans="17:17">
      <c r="Q990243" s="72"/>
    </row>
    <row r="990244" spans="17:17">
      <c r="Q990244" s="72"/>
    </row>
    <row r="990245" spans="17:17">
      <c r="Q990245" s="72"/>
    </row>
    <row r="990246" spans="17:17">
      <c r="Q990246" s="72"/>
    </row>
    <row r="990247" spans="17:17">
      <c r="Q990247" s="72"/>
    </row>
    <row r="990248" spans="17:17">
      <c r="Q990248" s="72"/>
    </row>
    <row r="990249" spans="17:17">
      <c r="Q990249" s="72"/>
    </row>
    <row r="990250" spans="17:17">
      <c r="Q990250" s="72"/>
    </row>
    <row r="990251" spans="17:17">
      <c r="Q990251" s="72"/>
    </row>
    <row r="990252" spans="17:17">
      <c r="Q990252" s="72"/>
    </row>
    <row r="990253" spans="17:17">
      <c r="Q990253" s="72"/>
    </row>
    <row r="990254" spans="17:17">
      <c r="Q990254" s="72"/>
    </row>
    <row r="990255" spans="17:17">
      <c r="Q990255" s="72"/>
    </row>
    <row r="990256" spans="17:17">
      <c r="Q990256" s="72"/>
    </row>
    <row r="990257" spans="17:17">
      <c r="Q990257" s="72"/>
    </row>
    <row r="990258" spans="17:17">
      <c r="Q990258" s="72"/>
    </row>
    <row r="990259" spans="17:17">
      <c r="Q990259" s="72"/>
    </row>
    <row r="990260" spans="17:17">
      <c r="Q990260" s="72"/>
    </row>
    <row r="990261" spans="17:17">
      <c r="Q990261" s="72"/>
    </row>
    <row r="990262" spans="17:17">
      <c r="Q990262" s="72"/>
    </row>
    <row r="990263" spans="17:17">
      <c r="Q990263" s="72"/>
    </row>
    <row r="990264" spans="17:17">
      <c r="Q990264" s="72"/>
    </row>
    <row r="990265" spans="17:17">
      <c r="Q990265" s="72"/>
    </row>
    <row r="990266" spans="17:17">
      <c r="Q990266" s="72"/>
    </row>
    <row r="990267" spans="17:17">
      <c r="Q990267" s="72"/>
    </row>
    <row r="990268" spans="17:17">
      <c r="Q990268" s="72"/>
    </row>
    <row r="990269" spans="17:17">
      <c r="Q990269" s="72"/>
    </row>
    <row r="990270" spans="17:17">
      <c r="Q990270" s="72"/>
    </row>
    <row r="990271" spans="17:17">
      <c r="Q990271" s="72"/>
    </row>
    <row r="990272" spans="17:17">
      <c r="Q990272" s="72"/>
    </row>
    <row r="990273" spans="17:17">
      <c r="Q990273" s="72"/>
    </row>
    <row r="990274" spans="17:17">
      <c r="Q990274" s="72"/>
    </row>
    <row r="990275" spans="17:17">
      <c r="Q990275" s="72"/>
    </row>
    <row r="990276" spans="17:17">
      <c r="Q990276" s="72"/>
    </row>
    <row r="990277" spans="17:17">
      <c r="Q990277" s="72"/>
    </row>
    <row r="990278" spans="17:17">
      <c r="Q990278" s="72"/>
    </row>
    <row r="990279" spans="17:17">
      <c r="Q990279" s="72"/>
    </row>
    <row r="990280" spans="17:17">
      <c r="Q990280" s="72"/>
    </row>
    <row r="990281" spans="17:17">
      <c r="Q990281" s="72"/>
    </row>
    <row r="990282" spans="17:17">
      <c r="Q990282" s="72"/>
    </row>
    <row r="990283" spans="17:17">
      <c r="Q990283" s="72"/>
    </row>
    <row r="990284" spans="17:17">
      <c r="Q990284" s="72"/>
    </row>
    <row r="990285" spans="17:17">
      <c r="Q990285" s="72"/>
    </row>
    <row r="990286" spans="17:17">
      <c r="Q990286" s="72"/>
    </row>
    <row r="990287" spans="17:17">
      <c r="Q990287" s="72"/>
    </row>
    <row r="990288" spans="17:17">
      <c r="Q990288" s="72"/>
    </row>
    <row r="990289" spans="17:17">
      <c r="Q990289" s="72"/>
    </row>
    <row r="990290" spans="17:17">
      <c r="Q990290" s="72"/>
    </row>
    <row r="990291" spans="17:17">
      <c r="Q990291" s="72"/>
    </row>
    <row r="990292" spans="17:17">
      <c r="Q990292" s="72"/>
    </row>
    <row r="990293" spans="17:17">
      <c r="Q990293" s="72"/>
    </row>
    <row r="990294" spans="17:17">
      <c r="Q990294" s="72"/>
    </row>
    <row r="990295" spans="17:17">
      <c r="Q990295" s="72"/>
    </row>
    <row r="990296" spans="17:17">
      <c r="Q990296" s="72"/>
    </row>
    <row r="990297" spans="17:17">
      <c r="Q990297" s="72"/>
    </row>
    <row r="990298" spans="17:17">
      <c r="Q990298" s="72"/>
    </row>
    <row r="990299" spans="17:17">
      <c r="Q990299" s="72"/>
    </row>
    <row r="990300" spans="17:17">
      <c r="Q990300" s="72"/>
    </row>
    <row r="990301" spans="17:17">
      <c r="Q990301" s="72"/>
    </row>
    <row r="990302" spans="17:17">
      <c r="Q990302" s="72"/>
    </row>
    <row r="990303" spans="17:17">
      <c r="Q990303" s="72"/>
    </row>
    <row r="990304" spans="17:17">
      <c r="Q990304" s="72"/>
    </row>
    <row r="990305" spans="17:17">
      <c r="Q990305" s="72"/>
    </row>
    <row r="990306" spans="17:17">
      <c r="Q990306" s="72"/>
    </row>
    <row r="990307" spans="17:17">
      <c r="Q990307" s="72"/>
    </row>
    <row r="990308" spans="17:17">
      <c r="Q990308" s="72"/>
    </row>
    <row r="990309" spans="17:17">
      <c r="Q990309" s="72"/>
    </row>
    <row r="990310" spans="17:17">
      <c r="Q990310" s="72"/>
    </row>
    <row r="990311" spans="17:17">
      <c r="Q990311" s="72"/>
    </row>
    <row r="990312" spans="17:17">
      <c r="Q990312" s="72"/>
    </row>
    <row r="990313" spans="17:17">
      <c r="Q990313" s="72"/>
    </row>
    <row r="990314" spans="17:17">
      <c r="Q990314" s="72"/>
    </row>
    <row r="990315" spans="17:17">
      <c r="Q990315" s="72"/>
    </row>
    <row r="990316" spans="17:17">
      <c r="Q990316" s="72"/>
    </row>
    <row r="990317" spans="17:17">
      <c r="Q990317" s="72"/>
    </row>
    <row r="990318" spans="17:17">
      <c r="Q990318" s="72"/>
    </row>
    <row r="990319" spans="17:17">
      <c r="Q990319" s="72"/>
    </row>
    <row r="990320" spans="17:17">
      <c r="Q990320" s="72"/>
    </row>
    <row r="990321" spans="17:17">
      <c r="Q990321" s="72"/>
    </row>
    <row r="990322" spans="17:17">
      <c r="Q990322" s="72"/>
    </row>
    <row r="990323" spans="17:17">
      <c r="Q990323" s="72"/>
    </row>
    <row r="990324" spans="17:17">
      <c r="Q990324" s="72"/>
    </row>
    <row r="990325" spans="17:17">
      <c r="Q990325" s="72"/>
    </row>
    <row r="990326" spans="17:17">
      <c r="Q990326" s="72"/>
    </row>
    <row r="990327" spans="17:17">
      <c r="Q990327" s="72"/>
    </row>
    <row r="990328" spans="17:17">
      <c r="Q990328" s="72"/>
    </row>
    <row r="990329" spans="17:17">
      <c r="Q990329" s="72"/>
    </row>
    <row r="990330" spans="17:17">
      <c r="Q990330" s="72"/>
    </row>
    <row r="990331" spans="17:17">
      <c r="Q990331" s="72"/>
    </row>
    <row r="990332" spans="17:17">
      <c r="Q990332" s="72"/>
    </row>
    <row r="990333" spans="17:17">
      <c r="Q990333" s="72"/>
    </row>
    <row r="990334" spans="17:17">
      <c r="Q990334" s="72"/>
    </row>
    <row r="990335" spans="17:17">
      <c r="Q990335" s="72"/>
    </row>
    <row r="990336" spans="17:17">
      <c r="Q990336" s="72"/>
    </row>
    <row r="990337" spans="17:17">
      <c r="Q990337" s="72"/>
    </row>
    <row r="990338" spans="17:17">
      <c r="Q990338" s="72"/>
    </row>
    <row r="990339" spans="17:17">
      <c r="Q990339" s="72"/>
    </row>
    <row r="990340" spans="17:17">
      <c r="Q990340" s="72"/>
    </row>
    <row r="990341" spans="17:17">
      <c r="Q990341" s="72"/>
    </row>
    <row r="990342" spans="17:17">
      <c r="Q990342" s="72"/>
    </row>
    <row r="990343" spans="17:17">
      <c r="Q990343" s="72"/>
    </row>
    <row r="990344" spans="17:17">
      <c r="Q990344" s="72"/>
    </row>
    <row r="990345" spans="17:17">
      <c r="Q990345" s="72"/>
    </row>
    <row r="990346" spans="17:17">
      <c r="Q990346" s="72"/>
    </row>
    <row r="990347" spans="17:17">
      <c r="Q990347" s="72"/>
    </row>
    <row r="990348" spans="17:17">
      <c r="Q990348" s="72"/>
    </row>
    <row r="990349" spans="17:17">
      <c r="Q990349" s="72"/>
    </row>
    <row r="990350" spans="17:17">
      <c r="Q990350" s="72"/>
    </row>
    <row r="990351" spans="17:17">
      <c r="Q990351" s="72"/>
    </row>
    <row r="990352" spans="17:17">
      <c r="Q990352" s="72"/>
    </row>
    <row r="990353" spans="17:17">
      <c r="Q990353" s="72"/>
    </row>
    <row r="990354" spans="17:17">
      <c r="Q990354" s="72"/>
    </row>
    <row r="990355" spans="17:17">
      <c r="Q990355" s="72"/>
    </row>
    <row r="990356" spans="17:17">
      <c r="Q990356" s="72"/>
    </row>
    <row r="990357" spans="17:17">
      <c r="Q990357" s="72"/>
    </row>
    <row r="990358" spans="17:17">
      <c r="Q990358" s="72"/>
    </row>
    <row r="990359" spans="17:17">
      <c r="Q990359" s="72"/>
    </row>
    <row r="990360" spans="17:17">
      <c r="Q990360" s="72"/>
    </row>
    <row r="990361" spans="17:17">
      <c r="Q990361" s="72"/>
    </row>
    <row r="990362" spans="17:17">
      <c r="Q990362" s="72"/>
    </row>
    <row r="990363" spans="17:17">
      <c r="Q990363" s="72"/>
    </row>
    <row r="990364" spans="17:17">
      <c r="Q990364" s="72"/>
    </row>
    <row r="990365" spans="17:17">
      <c r="Q990365" s="72"/>
    </row>
    <row r="990366" spans="17:17">
      <c r="Q990366" s="72"/>
    </row>
    <row r="990367" spans="17:17">
      <c r="Q990367" s="72"/>
    </row>
    <row r="990368" spans="17:17">
      <c r="Q990368" s="72"/>
    </row>
    <row r="990369" spans="17:17">
      <c r="Q990369" s="72"/>
    </row>
    <row r="990370" spans="17:17">
      <c r="Q990370" s="72"/>
    </row>
    <row r="990371" spans="17:17">
      <c r="Q990371" s="72"/>
    </row>
    <row r="990372" spans="17:17">
      <c r="Q990372" s="72"/>
    </row>
    <row r="990373" spans="17:17">
      <c r="Q990373" s="72"/>
    </row>
    <row r="990374" spans="17:17">
      <c r="Q990374" s="72"/>
    </row>
    <row r="990375" spans="17:17">
      <c r="Q990375" s="72"/>
    </row>
    <row r="990376" spans="17:17">
      <c r="Q990376" s="72"/>
    </row>
    <row r="990377" spans="17:17">
      <c r="Q990377" s="72"/>
    </row>
    <row r="990378" spans="17:17">
      <c r="Q990378" s="72"/>
    </row>
    <row r="990379" spans="17:17">
      <c r="Q990379" s="72"/>
    </row>
    <row r="990380" spans="17:17">
      <c r="Q990380" s="72"/>
    </row>
    <row r="990381" spans="17:17">
      <c r="Q990381" s="72"/>
    </row>
    <row r="990382" spans="17:17">
      <c r="Q990382" s="72"/>
    </row>
    <row r="990383" spans="17:17">
      <c r="Q990383" s="72"/>
    </row>
    <row r="990384" spans="17:17">
      <c r="Q990384" s="72"/>
    </row>
    <row r="990385" spans="17:17">
      <c r="Q990385" s="72"/>
    </row>
    <row r="990386" spans="17:17">
      <c r="Q990386" s="72"/>
    </row>
    <row r="990387" spans="17:17">
      <c r="Q990387" s="72"/>
    </row>
    <row r="990388" spans="17:17">
      <c r="Q990388" s="72"/>
    </row>
    <row r="990389" spans="17:17">
      <c r="Q990389" s="72"/>
    </row>
    <row r="990390" spans="17:17">
      <c r="Q990390" s="72"/>
    </row>
    <row r="990391" spans="17:17">
      <c r="Q990391" s="72"/>
    </row>
    <row r="990392" spans="17:17">
      <c r="Q990392" s="72"/>
    </row>
    <row r="990393" spans="17:17">
      <c r="Q990393" s="72"/>
    </row>
    <row r="990394" spans="17:17">
      <c r="Q990394" s="72"/>
    </row>
    <row r="990395" spans="17:17">
      <c r="Q990395" s="72"/>
    </row>
    <row r="990396" spans="17:17">
      <c r="Q990396" s="72"/>
    </row>
    <row r="990397" spans="17:17">
      <c r="Q990397" s="72"/>
    </row>
    <row r="990398" spans="17:17">
      <c r="Q990398" s="72"/>
    </row>
    <row r="990399" spans="17:17">
      <c r="Q990399" s="72"/>
    </row>
    <row r="990400" spans="17:17">
      <c r="Q990400" s="72"/>
    </row>
    <row r="990401" spans="17:17">
      <c r="Q990401" s="72"/>
    </row>
    <row r="990402" spans="17:17">
      <c r="Q990402" s="72"/>
    </row>
    <row r="990403" spans="17:17">
      <c r="Q990403" s="72"/>
    </row>
    <row r="990404" spans="17:17">
      <c r="Q990404" s="72"/>
    </row>
    <row r="990405" spans="17:17">
      <c r="Q990405" s="72"/>
    </row>
    <row r="990406" spans="17:17">
      <c r="Q990406" s="72"/>
    </row>
    <row r="990407" spans="17:17">
      <c r="Q990407" s="72"/>
    </row>
    <row r="990408" spans="17:17">
      <c r="Q990408" s="72"/>
    </row>
    <row r="990409" spans="17:17">
      <c r="Q990409" s="72"/>
    </row>
    <row r="990410" spans="17:17">
      <c r="Q990410" s="72"/>
    </row>
    <row r="990411" spans="17:17">
      <c r="Q990411" s="72"/>
    </row>
    <row r="990412" spans="17:17">
      <c r="Q990412" s="72"/>
    </row>
    <row r="990413" spans="17:17">
      <c r="Q990413" s="72"/>
    </row>
    <row r="990414" spans="17:17">
      <c r="Q990414" s="72"/>
    </row>
    <row r="990415" spans="17:17">
      <c r="Q990415" s="72"/>
    </row>
    <row r="990416" spans="17:17">
      <c r="Q990416" s="72"/>
    </row>
    <row r="990417" spans="17:17">
      <c r="Q990417" s="72"/>
    </row>
    <row r="990418" spans="17:17">
      <c r="Q990418" s="72"/>
    </row>
    <row r="990419" spans="17:17">
      <c r="Q990419" s="72"/>
    </row>
    <row r="990420" spans="17:17">
      <c r="Q990420" s="72"/>
    </row>
    <row r="990421" spans="17:17">
      <c r="Q990421" s="72"/>
    </row>
    <row r="990422" spans="17:17">
      <c r="Q990422" s="72"/>
    </row>
    <row r="990423" spans="17:17">
      <c r="Q990423" s="72"/>
    </row>
    <row r="990424" spans="17:17">
      <c r="Q990424" s="72"/>
    </row>
    <row r="990425" spans="17:17">
      <c r="Q990425" s="72"/>
    </row>
    <row r="990426" spans="17:17">
      <c r="Q990426" s="72"/>
    </row>
    <row r="990427" spans="17:17">
      <c r="Q990427" s="72"/>
    </row>
    <row r="990428" spans="17:17">
      <c r="Q990428" s="72"/>
    </row>
    <row r="990429" spans="17:17">
      <c r="Q990429" s="72"/>
    </row>
    <row r="990430" spans="17:17">
      <c r="Q990430" s="72"/>
    </row>
    <row r="990431" spans="17:17">
      <c r="Q990431" s="72"/>
    </row>
    <row r="990432" spans="17:17">
      <c r="Q990432" s="72"/>
    </row>
    <row r="990433" spans="17:17">
      <c r="Q990433" s="72"/>
    </row>
    <row r="990434" spans="17:17">
      <c r="Q990434" s="72"/>
    </row>
    <row r="990435" spans="17:17">
      <c r="Q990435" s="72"/>
    </row>
    <row r="990436" spans="17:17">
      <c r="Q990436" s="72"/>
    </row>
    <row r="990437" spans="17:17">
      <c r="Q990437" s="72"/>
    </row>
    <row r="990438" spans="17:17">
      <c r="Q990438" s="72"/>
    </row>
    <row r="990439" spans="17:17">
      <c r="Q990439" s="72"/>
    </row>
    <row r="990440" spans="17:17">
      <c r="Q990440" s="72"/>
    </row>
    <row r="990441" spans="17:17">
      <c r="Q990441" s="72"/>
    </row>
    <row r="990442" spans="17:17">
      <c r="Q990442" s="72"/>
    </row>
    <row r="990443" spans="17:17">
      <c r="Q990443" s="72"/>
    </row>
    <row r="990444" spans="17:17">
      <c r="Q990444" s="72"/>
    </row>
    <row r="990445" spans="17:17">
      <c r="Q990445" s="72"/>
    </row>
    <row r="990446" spans="17:17">
      <c r="Q990446" s="72"/>
    </row>
    <row r="990447" spans="17:17">
      <c r="Q990447" s="72"/>
    </row>
    <row r="990448" spans="17:17">
      <c r="Q990448" s="72"/>
    </row>
    <row r="990449" spans="17:17">
      <c r="Q990449" s="72"/>
    </row>
    <row r="990450" spans="17:17">
      <c r="Q990450" s="72"/>
    </row>
    <row r="990451" spans="17:17">
      <c r="Q990451" s="72"/>
    </row>
    <row r="990452" spans="17:17">
      <c r="Q990452" s="72"/>
    </row>
    <row r="990453" spans="17:17">
      <c r="Q990453" s="72"/>
    </row>
    <row r="990454" spans="17:17">
      <c r="Q990454" s="72"/>
    </row>
    <row r="990455" spans="17:17">
      <c r="Q990455" s="72"/>
    </row>
    <row r="990456" spans="17:17">
      <c r="Q990456" s="72"/>
    </row>
    <row r="990457" spans="17:17">
      <c r="Q990457" s="72"/>
    </row>
    <row r="990458" spans="17:17">
      <c r="Q990458" s="72"/>
    </row>
    <row r="990459" spans="17:17">
      <c r="Q990459" s="72"/>
    </row>
    <row r="990460" spans="17:17">
      <c r="Q990460" s="72"/>
    </row>
    <row r="990461" spans="17:17">
      <c r="Q990461" s="72"/>
    </row>
    <row r="990462" spans="17:17">
      <c r="Q990462" s="72"/>
    </row>
    <row r="990463" spans="17:17">
      <c r="Q990463" s="72"/>
    </row>
    <row r="990464" spans="17:17">
      <c r="Q990464" s="72"/>
    </row>
    <row r="990465" spans="17:17">
      <c r="Q990465" s="72"/>
    </row>
    <row r="990466" spans="17:17">
      <c r="Q990466" s="72"/>
    </row>
    <row r="990467" spans="17:17">
      <c r="Q990467" s="72"/>
    </row>
    <row r="990468" spans="17:17">
      <c r="Q990468" s="72"/>
    </row>
    <row r="990469" spans="17:17">
      <c r="Q990469" s="72"/>
    </row>
    <row r="990470" spans="17:17">
      <c r="Q990470" s="72"/>
    </row>
    <row r="990471" spans="17:17">
      <c r="Q990471" s="72"/>
    </row>
    <row r="990472" spans="17:17">
      <c r="Q990472" s="72"/>
    </row>
    <row r="990473" spans="17:17">
      <c r="Q990473" s="72"/>
    </row>
    <row r="990474" spans="17:17">
      <c r="Q990474" s="72"/>
    </row>
    <row r="990475" spans="17:17">
      <c r="Q990475" s="72"/>
    </row>
    <row r="990476" spans="17:17">
      <c r="Q990476" s="72"/>
    </row>
    <row r="990477" spans="17:17">
      <c r="Q990477" s="72"/>
    </row>
    <row r="990478" spans="17:17">
      <c r="Q990478" s="72"/>
    </row>
    <row r="990479" spans="17:17">
      <c r="Q990479" s="72"/>
    </row>
    <row r="990480" spans="17:17">
      <c r="Q990480" s="72"/>
    </row>
    <row r="990481" spans="17:17">
      <c r="Q990481" s="72"/>
    </row>
    <row r="990482" spans="17:17">
      <c r="Q990482" s="72"/>
    </row>
    <row r="990483" spans="17:17">
      <c r="Q990483" s="72"/>
    </row>
    <row r="990484" spans="17:17">
      <c r="Q990484" s="72"/>
    </row>
    <row r="990485" spans="17:17">
      <c r="Q990485" s="72"/>
    </row>
    <row r="990486" spans="17:17">
      <c r="Q990486" s="72"/>
    </row>
    <row r="990487" spans="17:17">
      <c r="Q990487" s="72"/>
    </row>
    <row r="990488" spans="17:17">
      <c r="Q990488" s="72"/>
    </row>
    <row r="990489" spans="17:17">
      <c r="Q990489" s="72"/>
    </row>
    <row r="990490" spans="17:17">
      <c r="Q990490" s="72"/>
    </row>
    <row r="990491" spans="17:17">
      <c r="Q990491" s="72"/>
    </row>
    <row r="990492" spans="17:17">
      <c r="Q990492" s="72"/>
    </row>
    <row r="990493" spans="17:17">
      <c r="Q990493" s="72"/>
    </row>
    <row r="990494" spans="17:17">
      <c r="Q990494" s="72"/>
    </row>
    <row r="990495" spans="17:17">
      <c r="Q990495" s="72"/>
    </row>
    <row r="990496" spans="17:17">
      <c r="Q990496" s="72"/>
    </row>
    <row r="990497" spans="17:17">
      <c r="Q990497" s="72"/>
    </row>
    <row r="990498" spans="17:17">
      <c r="Q990498" s="72"/>
    </row>
    <row r="990499" spans="17:17">
      <c r="Q990499" s="72"/>
    </row>
    <row r="990500" spans="17:17">
      <c r="Q990500" s="72"/>
    </row>
    <row r="990501" spans="17:17">
      <c r="Q990501" s="72"/>
    </row>
    <row r="990502" spans="17:17">
      <c r="Q990502" s="72"/>
    </row>
    <row r="990503" spans="17:17">
      <c r="Q990503" s="72"/>
    </row>
    <row r="990504" spans="17:17">
      <c r="Q990504" s="72"/>
    </row>
    <row r="990505" spans="17:17">
      <c r="Q990505" s="72"/>
    </row>
    <row r="990506" spans="17:17">
      <c r="Q990506" s="72"/>
    </row>
    <row r="990507" spans="17:17">
      <c r="Q990507" s="72"/>
    </row>
    <row r="990508" spans="17:17">
      <c r="Q990508" s="72"/>
    </row>
    <row r="990509" spans="17:17">
      <c r="Q990509" s="72"/>
    </row>
    <row r="990510" spans="17:17">
      <c r="Q990510" s="72"/>
    </row>
    <row r="990511" spans="17:17">
      <c r="Q990511" s="72"/>
    </row>
    <row r="990512" spans="17:17">
      <c r="Q990512" s="72"/>
    </row>
    <row r="990513" spans="17:17">
      <c r="Q990513" s="72"/>
    </row>
    <row r="990514" spans="17:17">
      <c r="Q990514" s="72"/>
    </row>
    <row r="990515" spans="17:17">
      <c r="Q990515" s="72"/>
    </row>
    <row r="990516" spans="17:17">
      <c r="Q990516" s="72"/>
    </row>
    <row r="990517" spans="17:17">
      <c r="Q990517" s="72"/>
    </row>
    <row r="990518" spans="17:17">
      <c r="Q990518" s="72"/>
    </row>
    <row r="990519" spans="17:17">
      <c r="Q990519" s="72"/>
    </row>
    <row r="990520" spans="17:17">
      <c r="Q990520" s="72"/>
    </row>
    <row r="990521" spans="17:17">
      <c r="Q990521" s="72"/>
    </row>
    <row r="990522" spans="17:17">
      <c r="Q990522" s="72"/>
    </row>
    <row r="990523" spans="17:17">
      <c r="Q990523" s="72"/>
    </row>
    <row r="990524" spans="17:17">
      <c r="Q990524" s="72"/>
    </row>
    <row r="990525" spans="17:17">
      <c r="Q990525" s="72"/>
    </row>
    <row r="990526" spans="17:17">
      <c r="Q990526" s="72"/>
    </row>
    <row r="990527" spans="17:17">
      <c r="Q990527" s="72"/>
    </row>
    <row r="990528" spans="17:17">
      <c r="Q990528" s="72"/>
    </row>
    <row r="990529" spans="17:17">
      <c r="Q990529" s="72"/>
    </row>
    <row r="990530" spans="17:17">
      <c r="Q990530" s="72"/>
    </row>
    <row r="990531" spans="17:17">
      <c r="Q990531" s="72"/>
    </row>
    <row r="990532" spans="17:17">
      <c r="Q990532" s="72"/>
    </row>
    <row r="990533" spans="17:17">
      <c r="Q990533" s="72"/>
    </row>
    <row r="990534" spans="17:17">
      <c r="Q990534" s="72"/>
    </row>
    <row r="990535" spans="17:17">
      <c r="Q990535" s="72"/>
    </row>
    <row r="990536" spans="17:17">
      <c r="Q990536" s="72"/>
    </row>
    <row r="990537" spans="17:17">
      <c r="Q990537" s="72"/>
    </row>
    <row r="990538" spans="17:17">
      <c r="Q990538" s="72"/>
    </row>
    <row r="990539" spans="17:17">
      <c r="Q990539" s="72"/>
    </row>
    <row r="990540" spans="17:17">
      <c r="Q990540" s="72"/>
    </row>
    <row r="990541" spans="17:17">
      <c r="Q990541" s="72"/>
    </row>
    <row r="990542" spans="17:17">
      <c r="Q990542" s="72"/>
    </row>
    <row r="990543" spans="17:17">
      <c r="Q990543" s="72"/>
    </row>
    <row r="990544" spans="17:17">
      <c r="Q990544" s="72"/>
    </row>
    <row r="990545" spans="17:17">
      <c r="Q990545" s="72"/>
    </row>
    <row r="990546" spans="17:17">
      <c r="Q990546" s="72"/>
    </row>
    <row r="990547" spans="17:17">
      <c r="Q990547" s="72"/>
    </row>
    <row r="990548" spans="17:17">
      <c r="Q990548" s="72"/>
    </row>
    <row r="990549" spans="17:17">
      <c r="Q990549" s="72"/>
    </row>
    <row r="990550" spans="17:17">
      <c r="Q990550" s="72"/>
    </row>
    <row r="990551" spans="17:17">
      <c r="Q990551" s="72"/>
    </row>
    <row r="990552" spans="17:17">
      <c r="Q990552" s="72"/>
    </row>
    <row r="990553" spans="17:17">
      <c r="Q990553" s="72"/>
    </row>
    <row r="990554" spans="17:17">
      <c r="Q990554" s="72"/>
    </row>
    <row r="990555" spans="17:17">
      <c r="Q990555" s="72"/>
    </row>
    <row r="990556" spans="17:17">
      <c r="Q990556" s="72"/>
    </row>
    <row r="990557" spans="17:17">
      <c r="Q990557" s="72"/>
    </row>
    <row r="990558" spans="17:17">
      <c r="Q990558" s="72"/>
    </row>
    <row r="990559" spans="17:17">
      <c r="Q990559" s="72"/>
    </row>
    <row r="990560" spans="17:17">
      <c r="Q990560" s="72"/>
    </row>
    <row r="990561" spans="17:17">
      <c r="Q990561" s="72"/>
    </row>
    <row r="990562" spans="17:17">
      <c r="Q990562" s="72"/>
    </row>
    <row r="990563" spans="17:17">
      <c r="Q990563" s="72"/>
    </row>
    <row r="990564" spans="17:17">
      <c r="Q990564" s="72"/>
    </row>
    <row r="990565" spans="17:17">
      <c r="Q990565" s="72"/>
    </row>
    <row r="990566" spans="17:17">
      <c r="Q990566" s="72"/>
    </row>
    <row r="990567" spans="17:17">
      <c r="Q990567" s="72"/>
    </row>
    <row r="990568" spans="17:17">
      <c r="Q990568" s="72"/>
    </row>
    <row r="990569" spans="17:17">
      <c r="Q990569" s="72"/>
    </row>
    <row r="990570" spans="17:17">
      <c r="Q990570" s="72"/>
    </row>
    <row r="990571" spans="17:17">
      <c r="Q990571" s="72"/>
    </row>
    <row r="990572" spans="17:17">
      <c r="Q990572" s="72"/>
    </row>
    <row r="990573" spans="17:17">
      <c r="Q990573" s="72"/>
    </row>
    <row r="990574" spans="17:17">
      <c r="Q990574" s="72"/>
    </row>
    <row r="990575" spans="17:17">
      <c r="Q990575" s="72"/>
    </row>
    <row r="990576" spans="17:17">
      <c r="Q990576" s="72"/>
    </row>
    <row r="990577" spans="17:17">
      <c r="Q990577" s="72"/>
    </row>
    <row r="990578" spans="17:17">
      <c r="Q990578" s="72"/>
    </row>
    <row r="990579" spans="17:17">
      <c r="Q990579" s="72"/>
    </row>
    <row r="990580" spans="17:17">
      <c r="Q990580" s="72"/>
    </row>
    <row r="990581" spans="17:17">
      <c r="Q990581" s="72"/>
    </row>
    <row r="990582" spans="17:17">
      <c r="Q990582" s="72"/>
    </row>
    <row r="990583" spans="17:17">
      <c r="Q990583" s="72"/>
    </row>
    <row r="990584" spans="17:17">
      <c r="Q990584" s="72"/>
    </row>
    <row r="990585" spans="17:17">
      <c r="Q990585" s="72"/>
    </row>
    <row r="990586" spans="17:17">
      <c r="Q990586" s="72"/>
    </row>
    <row r="990587" spans="17:17">
      <c r="Q990587" s="72"/>
    </row>
    <row r="990588" spans="17:17">
      <c r="Q990588" s="72"/>
    </row>
    <row r="990589" spans="17:17">
      <c r="Q990589" s="72"/>
    </row>
    <row r="990590" spans="17:17">
      <c r="Q990590" s="72"/>
    </row>
    <row r="990591" spans="17:17">
      <c r="Q990591" s="72"/>
    </row>
    <row r="990592" spans="17:17">
      <c r="Q990592" s="72"/>
    </row>
    <row r="990593" spans="17:17">
      <c r="Q990593" s="72"/>
    </row>
    <row r="990594" spans="17:17">
      <c r="Q990594" s="72"/>
    </row>
    <row r="990595" spans="17:17">
      <c r="Q990595" s="72"/>
    </row>
    <row r="990596" spans="17:17">
      <c r="Q990596" s="72"/>
    </row>
    <row r="990597" spans="17:17">
      <c r="Q990597" s="72"/>
    </row>
    <row r="990598" spans="17:17">
      <c r="Q990598" s="72"/>
    </row>
    <row r="990599" spans="17:17">
      <c r="Q990599" s="72"/>
    </row>
    <row r="990600" spans="17:17">
      <c r="Q990600" s="72"/>
    </row>
    <row r="990601" spans="17:17">
      <c r="Q990601" s="72"/>
    </row>
    <row r="990602" spans="17:17">
      <c r="Q990602" s="72"/>
    </row>
    <row r="990603" spans="17:17">
      <c r="Q990603" s="72"/>
    </row>
    <row r="990604" spans="17:17">
      <c r="Q990604" s="72"/>
    </row>
    <row r="990605" spans="17:17">
      <c r="Q990605" s="72"/>
    </row>
    <row r="990606" spans="17:17">
      <c r="Q990606" s="72"/>
    </row>
    <row r="990607" spans="17:17">
      <c r="Q990607" s="72"/>
    </row>
    <row r="990608" spans="17:17">
      <c r="Q990608" s="72"/>
    </row>
    <row r="990609" spans="17:17">
      <c r="Q990609" s="72"/>
    </row>
    <row r="990610" spans="17:17">
      <c r="Q990610" s="72"/>
    </row>
    <row r="990611" spans="17:17">
      <c r="Q990611" s="72"/>
    </row>
    <row r="990612" spans="17:17">
      <c r="Q990612" s="72"/>
    </row>
    <row r="990613" spans="17:17">
      <c r="Q990613" s="72"/>
    </row>
    <row r="990614" spans="17:17">
      <c r="Q990614" s="72"/>
    </row>
    <row r="990615" spans="17:17">
      <c r="Q990615" s="72"/>
    </row>
    <row r="990616" spans="17:17">
      <c r="Q990616" s="72"/>
    </row>
    <row r="990617" spans="17:17">
      <c r="Q990617" s="72"/>
    </row>
    <row r="990618" spans="17:17">
      <c r="Q990618" s="72"/>
    </row>
    <row r="990619" spans="17:17">
      <c r="Q990619" s="72"/>
    </row>
    <row r="990620" spans="17:17">
      <c r="Q990620" s="72"/>
    </row>
    <row r="990621" spans="17:17">
      <c r="Q990621" s="72"/>
    </row>
    <row r="990622" spans="17:17">
      <c r="Q990622" s="72"/>
    </row>
    <row r="990623" spans="17:17">
      <c r="Q990623" s="72"/>
    </row>
    <row r="990624" spans="17:17">
      <c r="Q990624" s="72"/>
    </row>
    <row r="990625" spans="17:17">
      <c r="Q990625" s="72"/>
    </row>
    <row r="990626" spans="17:17">
      <c r="Q990626" s="72"/>
    </row>
    <row r="990627" spans="17:17">
      <c r="Q990627" s="72"/>
    </row>
    <row r="990628" spans="17:17">
      <c r="Q990628" s="72"/>
    </row>
    <row r="990629" spans="17:17">
      <c r="Q990629" s="72"/>
    </row>
    <row r="990630" spans="17:17">
      <c r="Q990630" s="72"/>
    </row>
    <row r="990631" spans="17:17">
      <c r="Q990631" s="72"/>
    </row>
    <row r="990632" spans="17:17">
      <c r="Q990632" s="72"/>
    </row>
    <row r="990633" spans="17:17">
      <c r="Q990633" s="72"/>
    </row>
    <row r="990634" spans="17:17">
      <c r="Q990634" s="72"/>
    </row>
    <row r="990635" spans="17:17">
      <c r="Q990635" s="72"/>
    </row>
    <row r="990636" spans="17:17">
      <c r="Q990636" s="72"/>
    </row>
    <row r="990637" spans="17:17">
      <c r="Q990637" s="72"/>
    </row>
    <row r="990638" spans="17:17">
      <c r="Q990638" s="72"/>
    </row>
    <row r="990639" spans="17:17">
      <c r="Q990639" s="72"/>
    </row>
    <row r="990640" spans="17:17">
      <c r="Q990640" s="72"/>
    </row>
    <row r="990641" spans="17:17">
      <c r="Q990641" s="72"/>
    </row>
    <row r="990642" spans="17:17">
      <c r="Q990642" s="72"/>
    </row>
    <row r="990643" spans="17:17">
      <c r="Q990643" s="72"/>
    </row>
    <row r="990644" spans="17:17">
      <c r="Q990644" s="72"/>
    </row>
    <row r="990645" spans="17:17">
      <c r="Q990645" s="72"/>
    </row>
    <row r="990646" spans="17:17">
      <c r="Q990646" s="72"/>
    </row>
    <row r="990647" spans="17:17">
      <c r="Q990647" s="72"/>
    </row>
    <row r="990648" spans="17:17">
      <c r="Q990648" s="72"/>
    </row>
    <row r="990649" spans="17:17">
      <c r="Q990649" s="72"/>
    </row>
    <row r="990650" spans="17:17">
      <c r="Q990650" s="72"/>
    </row>
    <row r="990651" spans="17:17">
      <c r="Q990651" s="72"/>
    </row>
    <row r="990652" spans="17:17">
      <c r="Q990652" s="72"/>
    </row>
    <row r="990653" spans="17:17">
      <c r="Q990653" s="72"/>
    </row>
    <row r="990654" spans="17:17">
      <c r="Q990654" s="72"/>
    </row>
    <row r="990655" spans="17:17">
      <c r="Q990655" s="72"/>
    </row>
    <row r="990656" spans="17:17">
      <c r="Q990656" s="72"/>
    </row>
    <row r="990657" spans="17:17">
      <c r="Q990657" s="72"/>
    </row>
    <row r="990658" spans="17:17">
      <c r="Q990658" s="72"/>
    </row>
    <row r="990659" spans="17:17">
      <c r="Q990659" s="72"/>
    </row>
    <row r="990660" spans="17:17">
      <c r="Q990660" s="72"/>
    </row>
    <row r="990661" spans="17:17">
      <c r="Q990661" s="72"/>
    </row>
    <row r="990662" spans="17:17">
      <c r="Q990662" s="72"/>
    </row>
    <row r="990663" spans="17:17">
      <c r="Q990663" s="72"/>
    </row>
    <row r="990664" spans="17:17">
      <c r="Q990664" s="72"/>
    </row>
    <row r="990665" spans="17:17">
      <c r="Q990665" s="72"/>
    </row>
    <row r="990666" spans="17:17">
      <c r="Q990666" s="72"/>
    </row>
    <row r="990667" spans="17:17">
      <c r="Q990667" s="72"/>
    </row>
    <row r="990668" spans="17:17">
      <c r="Q990668" s="72"/>
    </row>
    <row r="990669" spans="17:17">
      <c r="Q990669" s="72"/>
    </row>
    <row r="990670" spans="17:17">
      <c r="Q990670" s="72"/>
    </row>
    <row r="990671" spans="17:17">
      <c r="Q990671" s="72"/>
    </row>
    <row r="990672" spans="17:17">
      <c r="Q990672" s="72"/>
    </row>
    <row r="990673" spans="17:17">
      <c r="Q990673" s="72"/>
    </row>
    <row r="990674" spans="17:17">
      <c r="Q990674" s="72"/>
    </row>
    <row r="990675" spans="17:17">
      <c r="Q990675" s="72"/>
    </row>
    <row r="990676" spans="17:17">
      <c r="Q990676" s="72"/>
    </row>
    <row r="990677" spans="17:17">
      <c r="Q990677" s="72"/>
    </row>
    <row r="990678" spans="17:17">
      <c r="Q990678" s="72"/>
    </row>
    <row r="990679" spans="17:17">
      <c r="Q990679" s="72"/>
    </row>
    <row r="990680" spans="17:17">
      <c r="Q990680" s="72"/>
    </row>
    <row r="990681" spans="17:17">
      <c r="Q990681" s="72"/>
    </row>
    <row r="990682" spans="17:17">
      <c r="Q990682" s="72"/>
    </row>
    <row r="990683" spans="17:17">
      <c r="Q990683" s="72"/>
    </row>
    <row r="990684" spans="17:17">
      <c r="Q990684" s="72"/>
    </row>
    <row r="990685" spans="17:17">
      <c r="Q990685" s="72"/>
    </row>
    <row r="990686" spans="17:17">
      <c r="Q990686" s="72"/>
    </row>
    <row r="990687" spans="17:17">
      <c r="Q990687" s="72"/>
    </row>
    <row r="990688" spans="17:17">
      <c r="Q990688" s="72"/>
    </row>
    <row r="990689" spans="17:17">
      <c r="Q990689" s="72"/>
    </row>
    <row r="990690" spans="17:17">
      <c r="Q990690" s="72"/>
    </row>
    <row r="990691" spans="17:17">
      <c r="Q990691" s="72"/>
    </row>
    <row r="990692" spans="17:17">
      <c r="Q990692" s="72"/>
    </row>
    <row r="990693" spans="17:17">
      <c r="Q990693" s="72"/>
    </row>
    <row r="990694" spans="17:17">
      <c r="Q990694" s="72"/>
    </row>
    <row r="990695" spans="17:17">
      <c r="Q990695" s="72"/>
    </row>
    <row r="990696" spans="17:17">
      <c r="Q990696" s="72"/>
    </row>
    <row r="990697" spans="17:17">
      <c r="Q990697" s="72"/>
    </row>
    <row r="990698" spans="17:17">
      <c r="Q990698" s="72"/>
    </row>
    <row r="990699" spans="17:17">
      <c r="Q990699" s="72"/>
    </row>
    <row r="990700" spans="17:17">
      <c r="Q990700" s="72"/>
    </row>
    <row r="990701" spans="17:17">
      <c r="Q990701" s="72"/>
    </row>
    <row r="990702" spans="17:17">
      <c r="Q990702" s="72"/>
    </row>
    <row r="990703" spans="17:17">
      <c r="Q990703" s="72"/>
    </row>
    <row r="990704" spans="17:17">
      <c r="Q990704" s="72"/>
    </row>
    <row r="990705" spans="17:17">
      <c r="Q990705" s="72"/>
    </row>
    <row r="990706" spans="17:17">
      <c r="Q990706" s="72"/>
    </row>
    <row r="990707" spans="17:17">
      <c r="Q990707" s="72"/>
    </row>
    <row r="990708" spans="17:17">
      <c r="Q990708" s="72"/>
    </row>
    <row r="990709" spans="17:17">
      <c r="Q990709" s="72"/>
    </row>
    <row r="990710" spans="17:17">
      <c r="Q990710" s="72"/>
    </row>
    <row r="990711" spans="17:17">
      <c r="Q990711" s="72"/>
    </row>
    <row r="990712" spans="17:17">
      <c r="Q990712" s="72"/>
    </row>
    <row r="990713" spans="17:17">
      <c r="Q990713" s="72"/>
    </row>
    <row r="990714" spans="17:17">
      <c r="Q990714" s="72"/>
    </row>
    <row r="990715" spans="17:17">
      <c r="Q990715" s="72"/>
    </row>
    <row r="990716" spans="17:17">
      <c r="Q990716" s="72"/>
    </row>
    <row r="990717" spans="17:17">
      <c r="Q990717" s="72"/>
    </row>
    <row r="990718" spans="17:17">
      <c r="Q990718" s="72"/>
    </row>
    <row r="990719" spans="17:17">
      <c r="Q990719" s="72"/>
    </row>
    <row r="990720" spans="17:17">
      <c r="Q990720" s="72"/>
    </row>
    <row r="990721" spans="17:17">
      <c r="Q990721" s="72"/>
    </row>
    <row r="990722" spans="17:17">
      <c r="Q990722" s="72"/>
    </row>
    <row r="990723" spans="17:17">
      <c r="Q990723" s="72"/>
    </row>
    <row r="990724" spans="17:17">
      <c r="Q990724" s="72"/>
    </row>
    <row r="990725" spans="17:17">
      <c r="Q990725" s="72"/>
    </row>
    <row r="990726" spans="17:17">
      <c r="Q990726" s="72"/>
    </row>
    <row r="990727" spans="17:17">
      <c r="Q990727" s="72"/>
    </row>
    <row r="990728" spans="17:17">
      <c r="Q990728" s="72"/>
    </row>
    <row r="990729" spans="17:17">
      <c r="Q990729" s="72"/>
    </row>
    <row r="990730" spans="17:17">
      <c r="Q990730" s="72"/>
    </row>
    <row r="990731" spans="17:17">
      <c r="Q990731" s="72"/>
    </row>
    <row r="990732" spans="17:17">
      <c r="Q990732" s="72"/>
    </row>
    <row r="990733" spans="17:17">
      <c r="Q990733" s="72"/>
    </row>
    <row r="990734" spans="17:17">
      <c r="Q990734" s="72"/>
    </row>
    <row r="990735" spans="17:17">
      <c r="Q990735" s="72"/>
    </row>
    <row r="990736" spans="17:17">
      <c r="Q990736" s="72"/>
    </row>
    <row r="990737" spans="17:17">
      <c r="Q990737" s="72"/>
    </row>
    <row r="990738" spans="17:17">
      <c r="Q990738" s="72"/>
    </row>
    <row r="990739" spans="17:17">
      <c r="Q990739" s="72"/>
    </row>
    <row r="990740" spans="17:17">
      <c r="Q990740" s="72"/>
    </row>
    <row r="990741" spans="17:17">
      <c r="Q990741" s="72"/>
    </row>
    <row r="990742" spans="17:17">
      <c r="Q990742" s="72"/>
    </row>
    <row r="990743" spans="17:17">
      <c r="Q990743" s="72"/>
    </row>
    <row r="990744" spans="17:17">
      <c r="Q990744" s="72"/>
    </row>
    <row r="990745" spans="17:17">
      <c r="Q990745" s="72"/>
    </row>
    <row r="990746" spans="17:17">
      <c r="Q990746" s="72"/>
    </row>
    <row r="990747" spans="17:17">
      <c r="Q990747" s="72"/>
    </row>
    <row r="990748" spans="17:17">
      <c r="Q990748" s="72"/>
    </row>
    <row r="990749" spans="17:17">
      <c r="Q990749" s="72"/>
    </row>
    <row r="990750" spans="17:17">
      <c r="Q990750" s="72"/>
    </row>
    <row r="990751" spans="17:17">
      <c r="Q990751" s="72"/>
    </row>
    <row r="990752" spans="17:17">
      <c r="Q990752" s="72"/>
    </row>
    <row r="990753" spans="17:17">
      <c r="Q990753" s="72"/>
    </row>
    <row r="990754" spans="17:17">
      <c r="Q990754" s="72"/>
    </row>
    <row r="990755" spans="17:17">
      <c r="Q990755" s="72"/>
    </row>
    <row r="990756" spans="17:17">
      <c r="Q990756" s="72"/>
    </row>
    <row r="990757" spans="17:17">
      <c r="Q990757" s="72"/>
    </row>
    <row r="990758" spans="17:17">
      <c r="Q990758" s="72"/>
    </row>
    <row r="990759" spans="17:17">
      <c r="Q990759" s="72"/>
    </row>
    <row r="990760" spans="17:17">
      <c r="Q990760" s="72"/>
    </row>
    <row r="990761" spans="17:17">
      <c r="Q990761" s="72"/>
    </row>
    <row r="990762" spans="17:17">
      <c r="Q990762" s="72"/>
    </row>
    <row r="990763" spans="17:17">
      <c r="Q990763" s="72"/>
    </row>
    <row r="990764" spans="17:17">
      <c r="Q990764" s="72"/>
    </row>
    <row r="990765" spans="17:17">
      <c r="Q990765" s="72"/>
    </row>
    <row r="990766" spans="17:17">
      <c r="Q990766" s="72"/>
    </row>
    <row r="990767" spans="17:17">
      <c r="Q990767" s="72"/>
    </row>
    <row r="990768" spans="17:17">
      <c r="Q990768" s="72"/>
    </row>
    <row r="990769" spans="17:17">
      <c r="Q990769" s="72"/>
    </row>
    <row r="990770" spans="17:17">
      <c r="Q990770" s="72"/>
    </row>
    <row r="990771" spans="17:17">
      <c r="Q990771" s="72"/>
    </row>
    <row r="990772" spans="17:17">
      <c r="Q990772" s="72"/>
    </row>
    <row r="990773" spans="17:17">
      <c r="Q990773" s="72"/>
    </row>
    <row r="990774" spans="17:17">
      <c r="Q990774" s="72"/>
    </row>
    <row r="990775" spans="17:17">
      <c r="Q990775" s="72"/>
    </row>
    <row r="990776" spans="17:17">
      <c r="Q990776" s="72"/>
    </row>
    <row r="990777" spans="17:17">
      <c r="Q990777" s="72"/>
    </row>
    <row r="990778" spans="17:17">
      <c r="Q990778" s="72"/>
    </row>
    <row r="990779" spans="17:17">
      <c r="Q990779" s="72"/>
    </row>
    <row r="990780" spans="17:17">
      <c r="Q990780" s="72"/>
    </row>
    <row r="990781" spans="17:17">
      <c r="Q990781" s="72"/>
    </row>
    <row r="990782" spans="17:17">
      <c r="Q990782" s="72"/>
    </row>
    <row r="990783" spans="17:17">
      <c r="Q990783" s="72"/>
    </row>
    <row r="990784" spans="17:17">
      <c r="Q990784" s="72"/>
    </row>
    <row r="990785" spans="17:17">
      <c r="Q990785" s="72"/>
    </row>
    <row r="990786" spans="17:17">
      <c r="Q990786" s="72"/>
    </row>
    <row r="990787" spans="17:17">
      <c r="Q990787" s="72"/>
    </row>
    <row r="990788" spans="17:17">
      <c r="Q990788" s="72"/>
    </row>
    <row r="990789" spans="17:17">
      <c r="Q990789" s="72"/>
    </row>
    <row r="990790" spans="17:17">
      <c r="Q990790" s="72"/>
    </row>
    <row r="990791" spans="17:17">
      <c r="Q990791" s="72"/>
    </row>
    <row r="990792" spans="17:17">
      <c r="Q990792" s="72"/>
    </row>
    <row r="990793" spans="17:17">
      <c r="Q990793" s="72"/>
    </row>
    <row r="990794" spans="17:17">
      <c r="Q990794" s="72"/>
    </row>
    <row r="990795" spans="17:17">
      <c r="Q990795" s="72"/>
    </row>
    <row r="990796" spans="17:17">
      <c r="Q990796" s="72"/>
    </row>
    <row r="990797" spans="17:17">
      <c r="Q990797" s="72"/>
    </row>
    <row r="990798" spans="17:17">
      <c r="Q990798" s="72"/>
    </row>
    <row r="990799" spans="17:17">
      <c r="Q990799" s="72"/>
    </row>
    <row r="990800" spans="17:17">
      <c r="Q990800" s="72"/>
    </row>
    <row r="990801" spans="17:17">
      <c r="Q990801" s="72"/>
    </row>
    <row r="990802" spans="17:17">
      <c r="Q990802" s="72"/>
    </row>
    <row r="990803" spans="17:17">
      <c r="Q990803" s="72"/>
    </row>
    <row r="990804" spans="17:17">
      <c r="Q990804" s="72"/>
    </row>
    <row r="990805" spans="17:17">
      <c r="Q990805" s="72"/>
    </row>
    <row r="990806" spans="17:17">
      <c r="Q990806" s="72"/>
    </row>
    <row r="990807" spans="17:17">
      <c r="Q990807" s="72"/>
    </row>
    <row r="990808" spans="17:17">
      <c r="Q990808" s="72"/>
    </row>
    <row r="990809" spans="17:17">
      <c r="Q990809" s="72"/>
    </row>
    <row r="990810" spans="17:17">
      <c r="Q990810" s="72"/>
    </row>
    <row r="990811" spans="17:17">
      <c r="Q990811" s="72"/>
    </row>
    <row r="990812" spans="17:17">
      <c r="Q990812" s="72"/>
    </row>
    <row r="990813" spans="17:17">
      <c r="Q990813" s="72"/>
    </row>
    <row r="990814" spans="17:17">
      <c r="Q990814" s="72"/>
    </row>
    <row r="990815" spans="17:17">
      <c r="Q990815" s="72"/>
    </row>
    <row r="990816" spans="17:17">
      <c r="Q990816" s="72"/>
    </row>
    <row r="990817" spans="17:17">
      <c r="Q990817" s="72"/>
    </row>
    <row r="990818" spans="17:17">
      <c r="Q990818" s="72"/>
    </row>
    <row r="990819" spans="17:17">
      <c r="Q990819" s="72"/>
    </row>
    <row r="990820" spans="17:17">
      <c r="Q990820" s="72"/>
    </row>
    <row r="990821" spans="17:17">
      <c r="Q990821" s="72"/>
    </row>
    <row r="990822" spans="17:17">
      <c r="Q990822" s="72"/>
    </row>
    <row r="990823" spans="17:17">
      <c r="Q990823" s="72"/>
    </row>
    <row r="990824" spans="17:17">
      <c r="Q990824" s="72"/>
    </row>
    <row r="990825" spans="17:17">
      <c r="Q990825" s="72"/>
    </row>
    <row r="990826" spans="17:17">
      <c r="Q990826" s="72"/>
    </row>
    <row r="990827" spans="17:17">
      <c r="Q990827" s="72"/>
    </row>
    <row r="990828" spans="17:17">
      <c r="Q990828" s="72"/>
    </row>
    <row r="990829" spans="17:17">
      <c r="Q990829" s="72"/>
    </row>
    <row r="990830" spans="17:17">
      <c r="Q990830" s="72"/>
    </row>
    <row r="990831" spans="17:17">
      <c r="Q990831" s="72"/>
    </row>
    <row r="990832" spans="17:17">
      <c r="Q990832" s="72"/>
    </row>
    <row r="990833" spans="17:17">
      <c r="Q990833" s="72"/>
    </row>
    <row r="990834" spans="17:17">
      <c r="Q990834" s="72"/>
    </row>
    <row r="990835" spans="17:17">
      <c r="Q990835" s="72"/>
    </row>
    <row r="990836" spans="17:17">
      <c r="Q990836" s="72"/>
    </row>
    <row r="990837" spans="17:17">
      <c r="Q990837" s="72"/>
    </row>
    <row r="990838" spans="17:17">
      <c r="Q990838" s="72"/>
    </row>
    <row r="990839" spans="17:17">
      <c r="Q990839" s="72"/>
    </row>
    <row r="990840" spans="17:17">
      <c r="Q990840" s="72"/>
    </row>
    <row r="990841" spans="17:17">
      <c r="Q990841" s="72"/>
    </row>
    <row r="990842" spans="17:17">
      <c r="Q990842" s="72"/>
    </row>
    <row r="990843" spans="17:17">
      <c r="Q990843" s="72"/>
    </row>
    <row r="990844" spans="17:17">
      <c r="Q990844" s="72"/>
    </row>
    <row r="990845" spans="17:17">
      <c r="Q990845" s="72"/>
    </row>
    <row r="990846" spans="17:17">
      <c r="Q990846" s="72"/>
    </row>
    <row r="990847" spans="17:17">
      <c r="Q990847" s="72"/>
    </row>
    <row r="990848" spans="17:17">
      <c r="Q990848" s="72"/>
    </row>
    <row r="990849" spans="17:17">
      <c r="Q990849" s="72"/>
    </row>
    <row r="990850" spans="17:17">
      <c r="Q990850" s="72"/>
    </row>
    <row r="990851" spans="17:17">
      <c r="Q990851" s="72"/>
    </row>
    <row r="990852" spans="17:17">
      <c r="Q990852" s="72"/>
    </row>
    <row r="990853" spans="17:17">
      <c r="Q990853" s="72"/>
    </row>
    <row r="990854" spans="17:17">
      <c r="Q990854" s="72"/>
    </row>
    <row r="990855" spans="17:17">
      <c r="Q990855" s="72"/>
    </row>
    <row r="990856" spans="17:17">
      <c r="Q990856" s="72"/>
    </row>
    <row r="990857" spans="17:17">
      <c r="Q990857" s="72"/>
    </row>
    <row r="990858" spans="17:17">
      <c r="Q990858" s="72"/>
    </row>
    <row r="990859" spans="17:17">
      <c r="Q990859" s="72"/>
    </row>
    <row r="990860" spans="17:17">
      <c r="Q990860" s="72"/>
    </row>
    <row r="990861" spans="17:17">
      <c r="Q990861" s="72"/>
    </row>
    <row r="990862" spans="17:17">
      <c r="Q990862" s="72"/>
    </row>
    <row r="990863" spans="17:17">
      <c r="Q990863" s="72"/>
    </row>
    <row r="990864" spans="17:17">
      <c r="Q990864" s="72"/>
    </row>
    <row r="990865" spans="17:17">
      <c r="Q990865" s="72"/>
    </row>
    <row r="990866" spans="17:17">
      <c r="Q990866" s="72"/>
    </row>
    <row r="990867" spans="17:17">
      <c r="Q990867" s="72"/>
    </row>
    <row r="990868" spans="17:17">
      <c r="Q990868" s="72"/>
    </row>
    <row r="990869" spans="17:17">
      <c r="Q990869" s="72"/>
    </row>
    <row r="990870" spans="17:17">
      <c r="Q990870" s="72"/>
    </row>
    <row r="990871" spans="17:17">
      <c r="Q990871" s="72"/>
    </row>
    <row r="990872" spans="17:17">
      <c r="Q990872" s="72"/>
    </row>
    <row r="990873" spans="17:17">
      <c r="Q990873" s="72"/>
    </row>
    <row r="990874" spans="17:17">
      <c r="Q990874" s="72"/>
    </row>
    <row r="990875" spans="17:17">
      <c r="Q990875" s="72"/>
    </row>
    <row r="990876" spans="17:17">
      <c r="Q990876" s="72"/>
    </row>
    <row r="990877" spans="17:17">
      <c r="Q990877" s="72"/>
    </row>
    <row r="990878" spans="17:17">
      <c r="Q990878" s="72"/>
    </row>
    <row r="990879" spans="17:17">
      <c r="Q990879" s="72"/>
    </row>
    <row r="990880" spans="17:17">
      <c r="Q990880" s="72"/>
    </row>
    <row r="990881" spans="17:17">
      <c r="Q990881" s="72"/>
    </row>
    <row r="990882" spans="17:17">
      <c r="Q990882" s="72"/>
    </row>
    <row r="990883" spans="17:17">
      <c r="Q990883" s="72"/>
    </row>
    <row r="990884" spans="17:17">
      <c r="Q990884" s="72"/>
    </row>
    <row r="990885" spans="17:17">
      <c r="Q990885" s="72"/>
    </row>
    <row r="990886" spans="17:17">
      <c r="Q990886" s="72"/>
    </row>
    <row r="990887" spans="17:17">
      <c r="Q990887" s="72"/>
    </row>
    <row r="990888" spans="17:17">
      <c r="Q990888" s="72"/>
    </row>
    <row r="990889" spans="17:17">
      <c r="Q990889" s="72"/>
    </row>
    <row r="990890" spans="17:17">
      <c r="Q990890" s="72"/>
    </row>
    <row r="990891" spans="17:17">
      <c r="Q990891" s="72"/>
    </row>
    <row r="990892" spans="17:17">
      <c r="Q990892" s="72"/>
    </row>
    <row r="990893" spans="17:17">
      <c r="Q990893" s="72"/>
    </row>
    <row r="990894" spans="17:17">
      <c r="Q990894" s="72"/>
    </row>
    <row r="990895" spans="17:17">
      <c r="Q990895" s="72"/>
    </row>
    <row r="990896" spans="17:17">
      <c r="Q990896" s="72"/>
    </row>
    <row r="990897" spans="17:17">
      <c r="Q990897" s="72"/>
    </row>
    <row r="990898" spans="17:17">
      <c r="Q990898" s="72"/>
    </row>
    <row r="990899" spans="17:17">
      <c r="Q990899" s="72"/>
    </row>
    <row r="990900" spans="17:17">
      <c r="Q990900" s="72"/>
    </row>
    <row r="990901" spans="17:17">
      <c r="Q990901" s="72"/>
    </row>
    <row r="990902" spans="17:17">
      <c r="Q990902" s="72"/>
    </row>
    <row r="990903" spans="17:17">
      <c r="Q990903" s="72"/>
    </row>
    <row r="990904" spans="17:17">
      <c r="Q990904" s="72"/>
    </row>
    <row r="990905" spans="17:17">
      <c r="Q990905" s="72"/>
    </row>
    <row r="990906" spans="17:17">
      <c r="Q990906" s="72"/>
    </row>
    <row r="990907" spans="17:17">
      <c r="Q990907" s="72"/>
    </row>
    <row r="990908" spans="17:17">
      <c r="Q990908" s="72"/>
    </row>
    <row r="990909" spans="17:17">
      <c r="Q990909" s="72"/>
    </row>
    <row r="990910" spans="17:17">
      <c r="Q990910" s="72"/>
    </row>
    <row r="990911" spans="17:17">
      <c r="Q990911" s="72"/>
    </row>
    <row r="990912" spans="17:17">
      <c r="Q990912" s="72"/>
    </row>
    <row r="990913" spans="17:17">
      <c r="Q990913" s="72"/>
    </row>
    <row r="990914" spans="17:17">
      <c r="Q990914" s="72"/>
    </row>
    <row r="990915" spans="17:17">
      <c r="Q990915" s="72"/>
    </row>
    <row r="990916" spans="17:17">
      <c r="Q990916" s="72"/>
    </row>
    <row r="990917" spans="17:17">
      <c r="Q990917" s="72"/>
    </row>
    <row r="990918" spans="17:17">
      <c r="Q990918" s="72"/>
    </row>
    <row r="990919" spans="17:17">
      <c r="Q990919" s="72"/>
    </row>
    <row r="990920" spans="17:17">
      <c r="Q990920" s="72"/>
    </row>
    <row r="990921" spans="17:17">
      <c r="Q990921" s="72"/>
    </row>
    <row r="990922" spans="17:17">
      <c r="Q990922" s="72"/>
    </row>
    <row r="990923" spans="17:17">
      <c r="Q990923" s="72"/>
    </row>
    <row r="990924" spans="17:17">
      <c r="Q990924" s="72"/>
    </row>
    <row r="990925" spans="17:17">
      <c r="Q990925" s="72"/>
    </row>
    <row r="990926" spans="17:17">
      <c r="Q990926" s="72"/>
    </row>
    <row r="990927" spans="17:17">
      <c r="Q990927" s="72"/>
    </row>
    <row r="990928" spans="17:17">
      <c r="Q990928" s="72"/>
    </row>
    <row r="990929" spans="17:17">
      <c r="Q990929" s="72"/>
    </row>
    <row r="990930" spans="17:17">
      <c r="Q990930" s="72"/>
    </row>
    <row r="990931" spans="17:17">
      <c r="Q990931" s="72"/>
    </row>
    <row r="990932" spans="17:17">
      <c r="Q990932" s="72"/>
    </row>
    <row r="990933" spans="17:17">
      <c r="Q990933" s="72"/>
    </row>
    <row r="990934" spans="17:17">
      <c r="Q990934" s="72"/>
    </row>
    <row r="990935" spans="17:17">
      <c r="Q990935" s="72"/>
    </row>
    <row r="990936" spans="17:17">
      <c r="Q990936" s="72"/>
    </row>
    <row r="990937" spans="17:17">
      <c r="Q990937" s="72"/>
    </row>
    <row r="990938" spans="17:17">
      <c r="Q990938" s="72"/>
    </row>
    <row r="990939" spans="17:17">
      <c r="Q990939" s="72"/>
    </row>
    <row r="990940" spans="17:17">
      <c r="Q990940" s="72"/>
    </row>
    <row r="990941" spans="17:17">
      <c r="Q990941" s="72"/>
    </row>
    <row r="990942" spans="17:17">
      <c r="Q990942" s="72"/>
    </row>
    <row r="990943" spans="17:17">
      <c r="Q990943" s="72"/>
    </row>
    <row r="990944" spans="17:17">
      <c r="Q990944" s="72"/>
    </row>
    <row r="990945" spans="17:17">
      <c r="Q990945" s="72"/>
    </row>
    <row r="990946" spans="17:17">
      <c r="Q990946" s="72"/>
    </row>
    <row r="990947" spans="17:17">
      <c r="Q990947" s="72"/>
    </row>
    <row r="990948" spans="17:17">
      <c r="Q990948" s="72"/>
    </row>
    <row r="990949" spans="17:17">
      <c r="Q990949" s="72"/>
    </row>
    <row r="990950" spans="17:17">
      <c r="Q990950" s="72"/>
    </row>
    <row r="990951" spans="17:17">
      <c r="Q990951" s="72"/>
    </row>
    <row r="990952" spans="17:17">
      <c r="Q990952" s="72"/>
    </row>
    <row r="990953" spans="17:17">
      <c r="Q990953" s="72"/>
    </row>
    <row r="990954" spans="17:17">
      <c r="Q990954" s="72"/>
    </row>
    <row r="990955" spans="17:17">
      <c r="Q990955" s="72"/>
    </row>
    <row r="990956" spans="17:17">
      <c r="Q990956" s="72"/>
    </row>
    <row r="990957" spans="17:17">
      <c r="Q990957" s="72"/>
    </row>
    <row r="990958" spans="17:17">
      <c r="Q990958" s="72"/>
    </row>
    <row r="990959" spans="17:17">
      <c r="Q990959" s="72"/>
    </row>
    <row r="990960" spans="17:17">
      <c r="Q990960" s="72"/>
    </row>
    <row r="990961" spans="17:17">
      <c r="Q990961" s="72"/>
    </row>
    <row r="990962" spans="17:17">
      <c r="Q990962" s="72"/>
    </row>
    <row r="990963" spans="17:17">
      <c r="Q990963" s="72"/>
    </row>
    <row r="990964" spans="17:17">
      <c r="Q990964" s="72"/>
    </row>
    <row r="990965" spans="17:17">
      <c r="Q990965" s="72"/>
    </row>
    <row r="990966" spans="17:17">
      <c r="Q990966" s="72"/>
    </row>
    <row r="990967" spans="17:17">
      <c r="Q990967" s="72"/>
    </row>
    <row r="990968" spans="17:17">
      <c r="Q990968" s="72"/>
    </row>
    <row r="990969" spans="17:17">
      <c r="Q990969" s="72"/>
    </row>
    <row r="990970" spans="17:17">
      <c r="Q990970" s="72"/>
    </row>
    <row r="990971" spans="17:17">
      <c r="Q990971" s="72"/>
    </row>
    <row r="990972" spans="17:17">
      <c r="Q990972" s="72"/>
    </row>
    <row r="990973" spans="17:17">
      <c r="Q990973" s="72"/>
    </row>
    <row r="990974" spans="17:17">
      <c r="Q990974" s="72"/>
    </row>
    <row r="990975" spans="17:17">
      <c r="Q990975" s="72"/>
    </row>
    <row r="990976" spans="17:17">
      <c r="Q990976" s="72"/>
    </row>
    <row r="990977" spans="17:17">
      <c r="Q990977" s="72"/>
    </row>
    <row r="990978" spans="17:17">
      <c r="Q990978" s="72"/>
    </row>
    <row r="990979" spans="17:17">
      <c r="Q990979" s="72"/>
    </row>
    <row r="990980" spans="17:17">
      <c r="Q990980" s="72"/>
    </row>
    <row r="990981" spans="17:17">
      <c r="Q990981" s="72"/>
    </row>
    <row r="990982" spans="17:17">
      <c r="Q990982" s="72"/>
    </row>
    <row r="990983" spans="17:17">
      <c r="Q990983" s="72"/>
    </row>
    <row r="990984" spans="17:17">
      <c r="Q990984" s="72"/>
    </row>
    <row r="990985" spans="17:17">
      <c r="Q990985" s="72"/>
    </row>
    <row r="990986" spans="17:17">
      <c r="Q990986" s="72"/>
    </row>
    <row r="990987" spans="17:17">
      <c r="Q990987" s="72"/>
    </row>
    <row r="990988" spans="17:17">
      <c r="Q990988" s="72"/>
    </row>
    <row r="990989" spans="17:17">
      <c r="Q990989" s="72"/>
    </row>
    <row r="990990" spans="17:17">
      <c r="Q990990" s="72"/>
    </row>
    <row r="990991" spans="17:17">
      <c r="Q990991" s="72"/>
    </row>
    <row r="990992" spans="17:17">
      <c r="Q990992" s="72"/>
    </row>
    <row r="990993" spans="17:17">
      <c r="Q990993" s="72"/>
    </row>
    <row r="990994" spans="17:17">
      <c r="Q990994" s="72"/>
    </row>
    <row r="990995" spans="17:17">
      <c r="Q990995" s="72"/>
    </row>
    <row r="990996" spans="17:17">
      <c r="Q990996" s="72"/>
    </row>
    <row r="990997" spans="17:17">
      <c r="Q990997" s="72"/>
    </row>
    <row r="990998" spans="17:17">
      <c r="Q990998" s="72"/>
    </row>
    <row r="990999" spans="17:17">
      <c r="Q990999" s="72"/>
    </row>
    <row r="991000" spans="17:17">
      <c r="Q991000" s="72"/>
    </row>
    <row r="991001" spans="17:17">
      <c r="Q991001" s="72"/>
    </row>
    <row r="991002" spans="17:17">
      <c r="Q991002" s="72"/>
    </row>
    <row r="991003" spans="17:17">
      <c r="Q991003" s="72"/>
    </row>
    <row r="991004" spans="17:17">
      <c r="Q991004" s="72"/>
    </row>
    <row r="991005" spans="17:17">
      <c r="Q991005" s="72"/>
    </row>
    <row r="991006" spans="17:17">
      <c r="Q991006" s="72"/>
    </row>
    <row r="991007" spans="17:17">
      <c r="Q991007" s="72"/>
    </row>
    <row r="991008" spans="17:17">
      <c r="Q991008" s="72"/>
    </row>
    <row r="991009" spans="17:17">
      <c r="Q991009" s="72"/>
    </row>
    <row r="991010" spans="17:17">
      <c r="Q991010" s="72"/>
    </row>
    <row r="991011" spans="17:17">
      <c r="Q991011" s="72"/>
    </row>
    <row r="991012" spans="17:17">
      <c r="Q991012" s="72"/>
    </row>
    <row r="991013" spans="17:17">
      <c r="Q991013" s="72"/>
    </row>
    <row r="991014" spans="17:17">
      <c r="Q991014" s="72"/>
    </row>
    <row r="991015" spans="17:17">
      <c r="Q991015" s="72"/>
    </row>
    <row r="991016" spans="17:17">
      <c r="Q991016" s="72"/>
    </row>
    <row r="991017" spans="17:17">
      <c r="Q991017" s="72"/>
    </row>
    <row r="991018" spans="17:17">
      <c r="Q991018" s="72"/>
    </row>
    <row r="991019" spans="17:17">
      <c r="Q991019" s="72"/>
    </row>
    <row r="991020" spans="17:17">
      <c r="Q991020" s="72"/>
    </row>
    <row r="991021" spans="17:17">
      <c r="Q991021" s="72"/>
    </row>
    <row r="991022" spans="17:17">
      <c r="Q991022" s="72"/>
    </row>
    <row r="991023" spans="17:17">
      <c r="Q991023" s="72"/>
    </row>
    <row r="991024" spans="17:17">
      <c r="Q991024" s="72"/>
    </row>
    <row r="991025" spans="17:17">
      <c r="Q991025" s="72"/>
    </row>
    <row r="991026" spans="17:17">
      <c r="Q991026" s="72"/>
    </row>
    <row r="991027" spans="17:17">
      <c r="Q991027" s="72"/>
    </row>
    <row r="991028" spans="17:17">
      <c r="Q991028" s="72"/>
    </row>
    <row r="991029" spans="17:17">
      <c r="Q991029" s="72"/>
    </row>
    <row r="991030" spans="17:17">
      <c r="Q991030" s="72"/>
    </row>
    <row r="991031" spans="17:17">
      <c r="Q991031" s="72"/>
    </row>
    <row r="991032" spans="17:17">
      <c r="Q991032" s="72"/>
    </row>
    <row r="991033" spans="17:17">
      <c r="Q991033" s="72"/>
    </row>
    <row r="991034" spans="17:17">
      <c r="Q991034" s="72"/>
    </row>
    <row r="991035" spans="17:17">
      <c r="Q991035" s="72"/>
    </row>
    <row r="991036" spans="17:17">
      <c r="Q991036" s="72"/>
    </row>
    <row r="991037" spans="17:17">
      <c r="Q991037" s="72"/>
    </row>
    <row r="991038" spans="17:17">
      <c r="Q991038" s="72"/>
    </row>
    <row r="991039" spans="17:17">
      <c r="Q991039" s="72"/>
    </row>
    <row r="991040" spans="17:17">
      <c r="Q991040" s="72"/>
    </row>
    <row r="991041" spans="17:17">
      <c r="Q991041" s="72"/>
    </row>
    <row r="991042" spans="17:17">
      <c r="Q991042" s="72"/>
    </row>
    <row r="991043" spans="17:17">
      <c r="Q991043" s="72"/>
    </row>
    <row r="991044" spans="17:17">
      <c r="Q991044" s="72"/>
    </row>
    <row r="991045" spans="17:17">
      <c r="Q991045" s="72"/>
    </row>
    <row r="991046" spans="17:17">
      <c r="Q991046" s="72"/>
    </row>
    <row r="991047" spans="17:17">
      <c r="Q991047" s="72"/>
    </row>
    <row r="991048" spans="17:17">
      <c r="Q991048" s="72"/>
    </row>
    <row r="991049" spans="17:17">
      <c r="Q991049" s="72"/>
    </row>
    <row r="991050" spans="17:17">
      <c r="Q991050" s="72"/>
    </row>
    <row r="991051" spans="17:17">
      <c r="Q991051" s="72"/>
    </row>
    <row r="991052" spans="17:17">
      <c r="Q991052" s="72"/>
    </row>
    <row r="991053" spans="17:17">
      <c r="Q991053" s="72"/>
    </row>
    <row r="991054" spans="17:17">
      <c r="Q991054" s="72"/>
    </row>
    <row r="991055" spans="17:17">
      <c r="Q991055" s="72"/>
    </row>
    <row r="991056" spans="17:17">
      <c r="Q991056" s="72"/>
    </row>
    <row r="991057" spans="17:17">
      <c r="Q991057" s="72"/>
    </row>
    <row r="991058" spans="17:17">
      <c r="Q991058" s="72"/>
    </row>
    <row r="991059" spans="17:17">
      <c r="Q991059" s="72"/>
    </row>
    <row r="991060" spans="17:17">
      <c r="Q991060" s="72"/>
    </row>
    <row r="991061" spans="17:17">
      <c r="Q991061" s="72"/>
    </row>
    <row r="991062" spans="17:17">
      <c r="Q991062" s="72"/>
    </row>
    <row r="991063" spans="17:17">
      <c r="Q991063" s="72"/>
    </row>
    <row r="991064" spans="17:17">
      <c r="Q991064" s="72"/>
    </row>
    <row r="991065" spans="17:17">
      <c r="Q991065" s="72"/>
    </row>
    <row r="991066" spans="17:17">
      <c r="Q991066" s="72"/>
    </row>
    <row r="991067" spans="17:17">
      <c r="Q991067" s="72"/>
    </row>
    <row r="991068" spans="17:17">
      <c r="Q991068" s="72"/>
    </row>
    <row r="991069" spans="17:17">
      <c r="Q991069" s="72"/>
    </row>
    <row r="991070" spans="17:17">
      <c r="Q991070" s="72"/>
    </row>
    <row r="991071" spans="17:17">
      <c r="Q991071" s="72"/>
    </row>
    <row r="991072" spans="17:17">
      <c r="Q991072" s="72"/>
    </row>
    <row r="991073" spans="17:17">
      <c r="Q991073" s="72"/>
    </row>
    <row r="991074" spans="17:17">
      <c r="Q991074" s="72"/>
    </row>
    <row r="991075" spans="17:17">
      <c r="Q991075" s="72"/>
    </row>
    <row r="991076" spans="17:17">
      <c r="Q991076" s="72"/>
    </row>
    <row r="991077" spans="17:17">
      <c r="Q991077" s="72"/>
    </row>
    <row r="991078" spans="17:17">
      <c r="Q991078" s="72"/>
    </row>
    <row r="991079" spans="17:17">
      <c r="Q991079" s="72"/>
    </row>
    <row r="991080" spans="17:17">
      <c r="Q991080" s="72"/>
    </row>
    <row r="991081" spans="17:17">
      <c r="Q991081" s="72"/>
    </row>
    <row r="991082" spans="17:17">
      <c r="Q991082" s="72"/>
    </row>
    <row r="991083" spans="17:17">
      <c r="Q991083" s="72"/>
    </row>
    <row r="991084" spans="17:17">
      <c r="Q991084" s="72"/>
    </row>
    <row r="991085" spans="17:17">
      <c r="Q991085" s="72"/>
    </row>
    <row r="991086" spans="17:17">
      <c r="Q991086" s="72"/>
    </row>
    <row r="991087" spans="17:17">
      <c r="Q991087" s="72"/>
    </row>
    <row r="991088" spans="17:17">
      <c r="Q991088" s="72"/>
    </row>
    <row r="991089" spans="17:17">
      <c r="Q991089" s="72"/>
    </row>
    <row r="991090" spans="17:17">
      <c r="Q991090" s="72"/>
    </row>
    <row r="991091" spans="17:17">
      <c r="Q991091" s="72"/>
    </row>
    <row r="991092" spans="17:17">
      <c r="Q991092" s="72"/>
    </row>
    <row r="991093" spans="17:17">
      <c r="Q991093" s="72"/>
    </row>
    <row r="991094" spans="17:17">
      <c r="Q991094" s="72"/>
    </row>
    <row r="991095" spans="17:17">
      <c r="Q991095" s="72"/>
    </row>
    <row r="991096" spans="17:17">
      <c r="Q991096" s="72"/>
    </row>
    <row r="991097" spans="17:17">
      <c r="Q991097" s="72"/>
    </row>
    <row r="991098" spans="17:17">
      <c r="Q991098" s="72"/>
    </row>
    <row r="991099" spans="17:17">
      <c r="Q991099" s="72"/>
    </row>
    <row r="991100" spans="17:17">
      <c r="Q991100" s="72"/>
    </row>
    <row r="991101" spans="17:17">
      <c r="Q991101" s="72"/>
    </row>
    <row r="991102" spans="17:17">
      <c r="Q991102" s="72"/>
    </row>
    <row r="991103" spans="17:17">
      <c r="Q991103" s="72"/>
    </row>
    <row r="991104" spans="17:17">
      <c r="Q991104" s="72"/>
    </row>
    <row r="991105" spans="17:17">
      <c r="Q991105" s="72"/>
    </row>
    <row r="991106" spans="17:17">
      <c r="Q991106" s="72"/>
    </row>
    <row r="991107" spans="17:17">
      <c r="Q991107" s="72"/>
    </row>
    <row r="991108" spans="17:17">
      <c r="Q991108" s="72"/>
    </row>
    <row r="991109" spans="17:17">
      <c r="Q991109" s="72"/>
    </row>
    <row r="991110" spans="17:17">
      <c r="Q991110" s="72"/>
    </row>
    <row r="991111" spans="17:17">
      <c r="Q991111" s="72"/>
    </row>
    <row r="991112" spans="17:17">
      <c r="Q991112" s="72"/>
    </row>
    <row r="991113" spans="17:17">
      <c r="Q991113" s="72"/>
    </row>
    <row r="991114" spans="17:17">
      <c r="Q991114" s="72"/>
    </row>
    <row r="991115" spans="17:17">
      <c r="Q991115" s="72"/>
    </row>
    <row r="991116" spans="17:17">
      <c r="Q991116" s="72"/>
    </row>
    <row r="991117" spans="17:17">
      <c r="Q991117" s="72"/>
    </row>
    <row r="991118" spans="17:17">
      <c r="Q991118" s="72"/>
    </row>
    <row r="991119" spans="17:17">
      <c r="Q991119" s="72"/>
    </row>
    <row r="991120" spans="17:17">
      <c r="Q991120" s="72"/>
    </row>
    <row r="991121" spans="17:17">
      <c r="Q991121" s="72"/>
    </row>
    <row r="991122" spans="17:17">
      <c r="Q991122" s="72"/>
    </row>
    <row r="991123" spans="17:17">
      <c r="Q991123" s="72"/>
    </row>
    <row r="991124" spans="17:17">
      <c r="Q991124" s="72"/>
    </row>
    <row r="991125" spans="17:17">
      <c r="Q991125" s="72"/>
    </row>
    <row r="991126" spans="17:17">
      <c r="Q991126" s="72"/>
    </row>
    <row r="991127" spans="17:17">
      <c r="Q991127" s="72"/>
    </row>
    <row r="991128" spans="17:17">
      <c r="Q991128" s="72"/>
    </row>
    <row r="991129" spans="17:17">
      <c r="Q991129" s="72"/>
    </row>
    <row r="991130" spans="17:17">
      <c r="Q991130" s="72"/>
    </row>
    <row r="991131" spans="17:17">
      <c r="Q991131" s="72"/>
    </row>
    <row r="991132" spans="17:17">
      <c r="Q991132" s="72"/>
    </row>
    <row r="991133" spans="17:17">
      <c r="Q991133" s="72"/>
    </row>
    <row r="991134" spans="17:17">
      <c r="Q991134" s="72"/>
    </row>
    <row r="991135" spans="17:17">
      <c r="Q991135" s="72"/>
    </row>
    <row r="991136" spans="17:17">
      <c r="Q991136" s="72"/>
    </row>
    <row r="991137" spans="17:17">
      <c r="Q991137" s="72"/>
    </row>
    <row r="991138" spans="17:17">
      <c r="Q991138" s="72"/>
    </row>
    <row r="991139" spans="17:17">
      <c r="Q991139" s="72"/>
    </row>
    <row r="991140" spans="17:17">
      <c r="Q991140" s="72"/>
    </row>
    <row r="991141" spans="17:17">
      <c r="Q991141" s="72"/>
    </row>
    <row r="991142" spans="17:17">
      <c r="Q991142" s="72"/>
    </row>
    <row r="991143" spans="17:17">
      <c r="Q991143" s="72"/>
    </row>
    <row r="991144" spans="17:17">
      <c r="Q991144" s="72"/>
    </row>
    <row r="991145" spans="17:17">
      <c r="Q991145" s="72"/>
    </row>
    <row r="991146" spans="17:17">
      <c r="Q991146" s="72"/>
    </row>
    <row r="991147" spans="17:17">
      <c r="Q991147" s="72"/>
    </row>
    <row r="991148" spans="17:17">
      <c r="Q991148" s="72"/>
    </row>
    <row r="991149" spans="17:17">
      <c r="Q991149" s="72"/>
    </row>
    <row r="991150" spans="17:17">
      <c r="Q991150" s="72"/>
    </row>
    <row r="991151" spans="17:17">
      <c r="Q991151" s="72"/>
    </row>
    <row r="991152" spans="17:17">
      <c r="Q991152" s="72"/>
    </row>
    <row r="991153" spans="17:17">
      <c r="Q991153" s="72"/>
    </row>
    <row r="991154" spans="17:17">
      <c r="Q991154" s="72"/>
    </row>
    <row r="991155" spans="17:17">
      <c r="Q991155" s="72"/>
    </row>
    <row r="991156" spans="17:17">
      <c r="Q991156" s="72"/>
    </row>
    <row r="991157" spans="17:17">
      <c r="Q991157" s="72"/>
    </row>
    <row r="991158" spans="17:17">
      <c r="Q991158" s="72"/>
    </row>
    <row r="991159" spans="17:17">
      <c r="Q991159" s="72"/>
    </row>
    <row r="991160" spans="17:17">
      <c r="Q991160" s="72"/>
    </row>
    <row r="991161" spans="17:17">
      <c r="Q991161" s="72"/>
    </row>
    <row r="991162" spans="17:17">
      <c r="Q991162" s="72"/>
    </row>
    <row r="991163" spans="17:17">
      <c r="Q991163" s="72"/>
    </row>
    <row r="991164" spans="17:17">
      <c r="Q991164" s="72"/>
    </row>
    <row r="991165" spans="17:17">
      <c r="Q991165" s="72"/>
    </row>
    <row r="991166" spans="17:17">
      <c r="Q991166" s="72"/>
    </row>
    <row r="991167" spans="17:17">
      <c r="Q991167" s="72"/>
    </row>
    <row r="991168" spans="17:17">
      <c r="Q991168" s="72"/>
    </row>
    <row r="991169" spans="17:17">
      <c r="Q991169" s="72"/>
    </row>
    <row r="991170" spans="17:17">
      <c r="Q991170" s="72"/>
    </row>
    <row r="991171" spans="17:17">
      <c r="Q991171" s="72"/>
    </row>
    <row r="991172" spans="17:17">
      <c r="Q991172" s="72"/>
    </row>
    <row r="991173" spans="17:17">
      <c r="Q991173" s="72"/>
    </row>
    <row r="991174" spans="17:17">
      <c r="Q991174" s="72"/>
    </row>
    <row r="991175" spans="17:17">
      <c r="Q991175" s="72"/>
    </row>
    <row r="991176" spans="17:17">
      <c r="Q991176" s="72"/>
    </row>
    <row r="991177" spans="17:17">
      <c r="Q991177" s="72"/>
    </row>
    <row r="991178" spans="17:17">
      <c r="Q991178" s="72"/>
    </row>
    <row r="991179" spans="17:17">
      <c r="Q991179" s="72"/>
    </row>
    <row r="991180" spans="17:17">
      <c r="Q991180" s="72"/>
    </row>
    <row r="991181" spans="17:17">
      <c r="Q991181" s="72"/>
    </row>
    <row r="991182" spans="17:17">
      <c r="Q991182" s="72"/>
    </row>
    <row r="991183" spans="17:17">
      <c r="Q991183" s="72"/>
    </row>
    <row r="991184" spans="17:17">
      <c r="Q991184" s="72"/>
    </row>
    <row r="991185" spans="17:17">
      <c r="Q991185" s="72"/>
    </row>
    <row r="991186" spans="17:17">
      <c r="Q991186" s="72"/>
    </row>
    <row r="991187" spans="17:17">
      <c r="Q991187" s="72"/>
    </row>
    <row r="991188" spans="17:17">
      <c r="Q991188" s="72"/>
    </row>
    <row r="991189" spans="17:17">
      <c r="Q991189" s="72"/>
    </row>
    <row r="991190" spans="17:17">
      <c r="Q991190" s="72"/>
    </row>
    <row r="991191" spans="17:17">
      <c r="Q991191" s="72"/>
    </row>
    <row r="991192" spans="17:17">
      <c r="Q991192" s="72"/>
    </row>
    <row r="991193" spans="17:17">
      <c r="Q991193" s="72"/>
    </row>
    <row r="991194" spans="17:17">
      <c r="Q991194" s="72"/>
    </row>
    <row r="991195" spans="17:17">
      <c r="Q991195" s="72"/>
    </row>
    <row r="991196" spans="17:17">
      <c r="Q991196" s="72"/>
    </row>
    <row r="991197" spans="17:17">
      <c r="Q991197" s="72"/>
    </row>
    <row r="991198" spans="17:17">
      <c r="Q991198" s="72"/>
    </row>
    <row r="991199" spans="17:17">
      <c r="Q991199" s="72"/>
    </row>
    <row r="991200" spans="17:17">
      <c r="Q991200" s="72"/>
    </row>
    <row r="991201" spans="17:17">
      <c r="Q991201" s="72"/>
    </row>
    <row r="991202" spans="17:17">
      <c r="Q991202" s="72"/>
    </row>
    <row r="991203" spans="17:17">
      <c r="Q991203" s="72"/>
    </row>
    <row r="991204" spans="17:17">
      <c r="Q991204" s="72"/>
    </row>
    <row r="991205" spans="17:17">
      <c r="Q991205" s="72"/>
    </row>
    <row r="991206" spans="17:17">
      <c r="Q991206" s="72"/>
    </row>
    <row r="991207" spans="17:17">
      <c r="Q991207" s="72"/>
    </row>
    <row r="991208" spans="17:17">
      <c r="Q991208" s="72"/>
    </row>
    <row r="991209" spans="17:17">
      <c r="Q991209" s="72"/>
    </row>
    <row r="991210" spans="17:17">
      <c r="Q991210" s="72"/>
    </row>
    <row r="991211" spans="17:17">
      <c r="Q991211" s="72"/>
    </row>
    <row r="991212" spans="17:17">
      <c r="Q991212" s="72"/>
    </row>
    <row r="991213" spans="17:17">
      <c r="Q991213" s="72"/>
    </row>
    <row r="991214" spans="17:17">
      <c r="Q991214" s="72"/>
    </row>
    <row r="991215" spans="17:17">
      <c r="Q991215" s="72"/>
    </row>
    <row r="991216" spans="17:17">
      <c r="Q991216" s="72"/>
    </row>
    <row r="991217" spans="17:17">
      <c r="Q991217" s="72"/>
    </row>
    <row r="991218" spans="17:17">
      <c r="Q991218" s="72"/>
    </row>
    <row r="991219" spans="17:17">
      <c r="Q991219" s="72"/>
    </row>
    <row r="991220" spans="17:17">
      <c r="Q991220" s="72"/>
    </row>
    <row r="991221" spans="17:17">
      <c r="Q991221" s="72"/>
    </row>
    <row r="991222" spans="17:17">
      <c r="Q991222" s="72"/>
    </row>
    <row r="991223" spans="17:17">
      <c r="Q991223" s="72"/>
    </row>
    <row r="991224" spans="17:17">
      <c r="Q991224" s="72"/>
    </row>
    <row r="991225" spans="17:17">
      <c r="Q991225" s="72"/>
    </row>
    <row r="991226" spans="17:17">
      <c r="Q991226" s="72"/>
    </row>
    <row r="991227" spans="17:17">
      <c r="Q991227" s="72"/>
    </row>
    <row r="991228" spans="17:17">
      <c r="Q991228" s="72"/>
    </row>
    <row r="991229" spans="17:17">
      <c r="Q991229" s="72"/>
    </row>
    <row r="991230" spans="17:17">
      <c r="Q991230" s="72"/>
    </row>
    <row r="991231" spans="17:17">
      <c r="Q991231" s="72"/>
    </row>
    <row r="991232" spans="17:17">
      <c r="Q991232" s="72"/>
    </row>
    <row r="991233" spans="17:17">
      <c r="Q991233" s="72"/>
    </row>
    <row r="991234" spans="17:17">
      <c r="Q991234" s="72"/>
    </row>
    <row r="991235" spans="17:17">
      <c r="Q991235" s="72"/>
    </row>
    <row r="991236" spans="17:17">
      <c r="Q991236" s="72"/>
    </row>
    <row r="991237" spans="17:17">
      <c r="Q991237" s="72"/>
    </row>
    <row r="991238" spans="17:17">
      <c r="Q991238" s="72"/>
    </row>
    <row r="991239" spans="17:17">
      <c r="Q991239" s="72"/>
    </row>
    <row r="991240" spans="17:17">
      <c r="Q991240" s="72"/>
    </row>
    <row r="991241" spans="17:17">
      <c r="Q991241" s="72"/>
    </row>
    <row r="991242" spans="17:17">
      <c r="Q991242" s="72"/>
    </row>
    <row r="991243" spans="17:17">
      <c r="Q991243" s="72"/>
    </row>
    <row r="991244" spans="17:17">
      <c r="Q991244" s="72"/>
    </row>
    <row r="991245" spans="17:17">
      <c r="Q991245" s="72"/>
    </row>
    <row r="991246" spans="17:17">
      <c r="Q991246" s="72"/>
    </row>
    <row r="991247" spans="17:17">
      <c r="Q991247" s="72"/>
    </row>
    <row r="991248" spans="17:17">
      <c r="Q991248" s="72"/>
    </row>
    <row r="991249" spans="17:17">
      <c r="Q991249" s="72"/>
    </row>
    <row r="991250" spans="17:17">
      <c r="Q991250" s="72"/>
    </row>
    <row r="991251" spans="17:17">
      <c r="Q991251" s="72"/>
    </row>
    <row r="991252" spans="17:17">
      <c r="Q991252" s="72"/>
    </row>
    <row r="991253" spans="17:17">
      <c r="Q991253" s="72"/>
    </row>
    <row r="991254" spans="17:17">
      <c r="Q991254" s="72"/>
    </row>
    <row r="991255" spans="17:17">
      <c r="Q991255" s="72"/>
    </row>
    <row r="991256" spans="17:17">
      <c r="Q991256" s="72"/>
    </row>
    <row r="991257" spans="17:17">
      <c r="Q991257" s="72"/>
    </row>
    <row r="991258" spans="17:17">
      <c r="Q991258" s="72"/>
    </row>
    <row r="991259" spans="17:17">
      <c r="Q991259" s="72"/>
    </row>
    <row r="991260" spans="17:17">
      <c r="Q991260" s="72"/>
    </row>
    <row r="991261" spans="17:17">
      <c r="Q991261" s="72"/>
    </row>
    <row r="991262" spans="17:17">
      <c r="Q991262" s="72"/>
    </row>
    <row r="991263" spans="17:17">
      <c r="Q991263" s="72"/>
    </row>
    <row r="991264" spans="17:17">
      <c r="Q991264" s="72"/>
    </row>
    <row r="991265" spans="17:17">
      <c r="Q991265" s="72"/>
    </row>
    <row r="991266" spans="17:17">
      <c r="Q991266" s="72"/>
    </row>
    <row r="991267" spans="17:17">
      <c r="Q991267" s="72"/>
    </row>
    <row r="991268" spans="17:17">
      <c r="Q991268" s="72"/>
    </row>
    <row r="991269" spans="17:17">
      <c r="Q991269" s="72"/>
    </row>
    <row r="991270" spans="17:17">
      <c r="Q991270" s="72"/>
    </row>
    <row r="991271" spans="17:17">
      <c r="Q991271" s="72"/>
    </row>
    <row r="991272" spans="17:17">
      <c r="Q991272" s="72"/>
    </row>
    <row r="991273" spans="17:17">
      <c r="Q991273" s="72"/>
    </row>
    <row r="991274" spans="17:17">
      <c r="Q991274" s="72"/>
    </row>
    <row r="991275" spans="17:17">
      <c r="Q991275" s="72"/>
    </row>
    <row r="991276" spans="17:17">
      <c r="Q991276" s="72"/>
    </row>
    <row r="991277" spans="17:17">
      <c r="Q991277" s="72"/>
    </row>
    <row r="991278" spans="17:17">
      <c r="Q991278" s="72"/>
    </row>
    <row r="991279" spans="17:17">
      <c r="Q991279" s="72"/>
    </row>
    <row r="991280" spans="17:17">
      <c r="Q991280" s="72"/>
    </row>
    <row r="991281" spans="17:17">
      <c r="Q991281" s="72"/>
    </row>
    <row r="991282" spans="17:17">
      <c r="Q991282" s="72"/>
    </row>
    <row r="991283" spans="17:17">
      <c r="Q991283" s="72"/>
    </row>
    <row r="991284" spans="17:17">
      <c r="Q991284" s="72"/>
    </row>
    <row r="991285" spans="17:17">
      <c r="Q991285" s="72"/>
    </row>
    <row r="991286" spans="17:17">
      <c r="Q991286" s="72"/>
    </row>
    <row r="991287" spans="17:17">
      <c r="Q991287" s="72"/>
    </row>
    <row r="991288" spans="17:17">
      <c r="Q991288" s="72"/>
    </row>
    <row r="991289" spans="17:17">
      <c r="Q991289" s="72"/>
    </row>
    <row r="991290" spans="17:17">
      <c r="Q991290" s="72"/>
    </row>
    <row r="991291" spans="17:17">
      <c r="Q991291" s="72"/>
    </row>
    <row r="991292" spans="17:17">
      <c r="Q991292" s="72"/>
    </row>
    <row r="991293" spans="17:17">
      <c r="Q991293" s="72"/>
    </row>
    <row r="991294" spans="17:17">
      <c r="Q991294" s="72"/>
    </row>
    <row r="991295" spans="17:17">
      <c r="Q991295" s="72"/>
    </row>
    <row r="991296" spans="17:17">
      <c r="Q991296" s="72"/>
    </row>
    <row r="991297" spans="17:17">
      <c r="Q991297" s="72"/>
    </row>
    <row r="991298" spans="17:17">
      <c r="Q991298" s="72"/>
    </row>
    <row r="991299" spans="17:17">
      <c r="Q991299" s="72"/>
    </row>
    <row r="991300" spans="17:17">
      <c r="Q991300" s="72"/>
    </row>
    <row r="991301" spans="17:17">
      <c r="Q991301" s="72"/>
    </row>
    <row r="991302" spans="17:17">
      <c r="Q991302" s="72"/>
    </row>
    <row r="991303" spans="17:17">
      <c r="Q991303" s="72"/>
    </row>
    <row r="991304" spans="17:17">
      <c r="Q991304" s="72"/>
    </row>
    <row r="991305" spans="17:17">
      <c r="Q991305" s="72"/>
    </row>
    <row r="991306" spans="17:17">
      <c r="Q991306" s="72"/>
    </row>
    <row r="991307" spans="17:17">
      <c r="Q991307" s="72"/>
    </row>
    <row r="991308" spans="17:17">
      <c r="Q991308" s="72"/>
    </row>
    <row r="991309" spans="17:17">
      <c r="Q991309" s="72"/>
    </row>
    <row r="991310" spans="17:17">
      <c r="Q991310" s="72"/>
    </row>
    <row r="991311" spans="17:17">
      <c r="Q991311" s="72"/>
    </row>
    <row r="991312" spans="17:17">
      <c r="Q991312" s="72"/>
    </row>
    <row r="991313" spans="17:17">
      <c r="Q991313" s="72"/>
    </row>
    <row r="991314" spans="17:17">
      <c r="Q991314" s="72"/>
    </row>
    <row r="991315" spans="17:17">
      <c r="Q991315" s="72"/>
    </row>
    <row r="991316" spans="17:17">
      <c r="Q991316" s="72"/>
    </row>
    <row r="991317" spans="17:17">
      <c r="Q991317" s="72"/>
    </row>
    <row r="991318" spans="17:17">
      <c r="Q991318" s="72"/>
    </row>
    <row r="991319" spans="17:17">
      <c r="Q991319" s="72"/>
    </row>
    <row r="991320" spans="17:17">
      <c r="Q991320" s="72"/>
    </row>
    <row r="991321" spans="17:17">
      <c r="Q991321" s="72"/>
    </row>
    <row r="991322" spans="17:17">
      <c r="Q991322" s="72"/>
    </row>
    <row r="991323" spans="17:17">
      <c r="Q991323" s="72"/>
    </row>
    <row r="991324" spans="17:17">
      <c r="Q991324" s="72"/>
    </row>
    <row r="991325" spans="17:17">
      <c r="Q991325" s="72"/>
    </row>
    <row r="991326" spans="17:17">
      <c r="Q991326" s="72"/>
    </row>
    <row r="991327" spans="17:17">
      <c r="Q991327" s="72"/>
    </row>
    <row r="991328" spans="17:17">
      <c r="Q991328" s="72"/>
    </row>
    <row r="991329" spans="17:17">
      <c r="Q991329" s="72"/>
    </row>
    <row r="991330" spans="17:17">
      <c r="Q991330" s="72"/>
    </row>
    <row r="991331" spans="17:17">
      <c r="Q991331" s="72"/>
    </row>
    <row r="991332" spans="17:17">
      <c r="Q991332" s="72"/>
    </row>
    <row r="991333" spans="17:17">
      <c r="Q991333" s="72"/>
    </row>
    <row r="991334" spans="17:17">
      <c r="Q991334" s="72"/>
    </row>
    <row r="991335" spans="17:17">
      <c r="Q991335" s="72"/>
    </row>
    <row r="991336" spans="17:17">
      <c r="Q991336" s="72"/>
    </row>
    <row r="991337" spans="17:17">
      <c r="Q991337" s="72"/>
    </row>
    <row r="991338" spans="17:17">
      <c r="Q991338" s="72"/>
    </row>
    <row r="991339" spans="17:17">
      <c r="Q991339" s="72"/>
    </row>
    <row r="991340" spans="17:17">
      <c r="Q991340" s="72"/>
    </row>
    <row r="991341" spans="17:17">
      <c r="Q991341" s="72"/>
    </row>
    <row r="991342" spans="17:17">
      <c r="Q991342" s="72"/>
    </row>
    <row r="991343" spans="17:17">
      <c r="Q991343" s="72"/>
    </row>
    <row r="991344" spans="17:17">
      <c r="Q991344" s="72"/>
    </row>
    <row r="991345" spans="17:17">
      <c r="Q991345" s="72"/>
    </row>
    <row r="991346" spans="17:17">
      <c r="Q991346" s="72"/>
    </row>
    <row r="991347" spans="17:17">
      <c r="Q991347" s="72"/>
    </row>
    <row r="991348" spans="17:17">
      <c r="Q991348" s="72"/>
    </row>
    <row r="991349" spans="17:17">
      <c r="Q991349" s="72"/>
    </row>
    <row r="991350" spans="17:17">
      <c r="Q991350" s="72"/>
    </row>
    <row r="991351" spans="17:17">
      <c r="Q991351" s="72"/>
    </row>
    <row r="991352" spans="17:17">
      <c r="Q991352" s="72"/>
    </row>
    <row r="991353" spans="17:17">
      <c r="Q991353" s="72"/>
    </row>
    <row r="991354" spans="17:17">
      <c r="Q991354" s="72"/>
    </row>
    <row r="991355" spans="17:17">
      <c r="Q991355" s="72"/>
    </row>
    <row r="991356" spans="17:17">
      <c r="Q991356" s="72"/>
    </row>
    <row r="991357" spans="17:17">
      <c r="Q991357" s="72"/>
    </row>
    <row r="991358" spans="17:17">
      <c r="Q991358" s="72"/>
    </row>
    <row r="991359" spans="17:17">
      <c r="Q991359" s="72"/>
    </row>
    <row r="991360" spans="17:17">
      <c r="Q991360" s="72"/>
    </row>
    <row r="991361" spans="17:17">
      <c r="Q991361" s="72"/>
    </row>
    <row r="991362" spans="17:17">
      <c r="Q991362" s="72"/>
    </row>
    <row r="991363" spans="17:17">
      <c r="Q991363" s="72"/>
    </row>
    <row r="991364" spans="17:17">
      <c r="Q991364" s="72"/>
    </row>
    <row r="991365" spans="17:17">
      <c r="Q991365" s="72"/>
    </row>
    <row r="991366" spans="17:17">
      <c r="Q991366" s="72"/>
    </row>
    <row r="991367" spans="17:17">
      <c r="Q991367" s="72"/>
    </row>
    <row r="991368" spans="17:17">
      <c r="Q991368" s="72"/>
    </row>
    <row r="991369" spans="17:17">
      <c r="Q991369" s="72"/>
    </row>
    <row r="991370" spans="17:17">
      <c r="Q991370" s="72"/>
    </row>
    <row r="991371" spans="17:17">
      <c r="Q991371" s="72"/>
    </row>
    <row r="991372" spans="17:17">
      <c r="Q991372" s="72"/>
    </row>
    <row r="991373" spans="17:17">
      <c r="Q991373" s="72"/>
    </row>
    <row r="991374" spans="17:17">
      <c r="Q991374" s="72"/>
    </row>
    <row r="991375" spans="17:17">
      <c r="Q991375" s="72"/>
    </row>
    <row r="991376" spans="17:17">
      <c r="Q991376" s="72"/>
    </row>
    <row r="991377" spans="17:17">
      <c r="Q991377" s="72"/>
    </row>
    <row r="991378" spans="17:17">
      <c r="Q991378" s="72"/>
    </row>
    <row r="991379" spans="17:17">
      <c r="Q991379" s="72"/>
    </row>
    <row r="991380" spans="17:17">
      <c r="Q991380" s="72"/>
    </row>
    <row r="991381" spans="17:17">
      <c r="Q991381" s="72"/>
    </row>
    <row r="991382" spans="17:17">
      <c r="Q991382" s="72"/>
    </row>
    <row r="991383" spans="17:17">
      <c r="Q991383" s="72"/>
    </row>
    <row r="991384" spans="17:17">
      <c r="Q991384" s="72"/>
    </row>
    <row r="991385" spans="17:17">
      <c r="Q991385" s="72"/>
    </row>
    <row r="991386" spans="17:17">
      <c r="Q991386" s="72"/>
    </row>
    <row r="991387" spans="17:17">
      <c r="Q991387" s="72"/>
    </row>
    <row r="991388" spans="17:17">
      <c r="Q991388" s="72"/>
    </row>
    <row r="991389" spans="17:17">
      <c r="Q991389" s="72"/>
    </row>
    <row r="991390" spans="17:17">
      <c r="Q991390" s="72"/>
    </row>
    <row r="991391" spans="17:17">
      <c r="Q991391" s="72"/>
    </row>
    <row r="991392" spans="17:17">
      <c r="Q991392" s="72"/>
    </row>
    <row r="991393" spans="17:17">
      <c r="Q991393" s="72"/>
    </row>
    <row r="991394" spans="17:17">
      <c r="Q991394" s="72"/>
    </row>
    <row r="991395" spans="17:17">
      <c r="Q991395" s="72"/>
    </row>
    <row r="991396" spans="17:17">
      <c r="Q991396" s="72"/>
    </row>
    <row r="991397" spans="17:17">
      <c r="Q991397" s="72"/>
    </row>
    <row r="991398" spans="17:17">
      <c r="Q991398" s="72"/>
    </row>
    <row r="991399" spans="17:17">
      <c r="Q991399" s="72"/>
    </row>
    <row r="991400" spans="17:17">
      <c r="Q991400" s="72"/>
    </row>
    <row r="991401" spans="17:17">
      <c r="Q991401" s="72"/>
    </row>
    <row r="991402" spans="17:17">
      <c r="Q991402" s="72"/>
    </row>
    <row r="991403" spans="17:17">
      <c r="Q991403" s="72"/>
    </row>
    <row r="991404" spans="17:17">
      <c r="Q991404" s="72"/>
    </row>
    <row r="991405" spans="17:17">
      <c r="Q991405" s="72"/>
    </row>
    <row r="991406" spans="17:17">
      <c r="Q991406" s="72"/>
    </row>
    <row r="991407" spans="17:17">
      <c r="Q991407" s="72"/>
    </row>
    <row r="991408" spans="17:17">
      <c r="Q991408" s="72"/>
    </row>
    <row r="991409" spans="17:17">
      <c r="Q991409" s="72"/>
    </row>
    <row r="991410" spans="17:17">
      <c r="Q991410" s="72"/>
    </row>
    <row r="991411" spans="17:17">
      <c r="Q991411" s="72"/>
    </row>
    <row r="991412" spans="17:17">
      <c r="Q991412" s="72"/>
    </row>
    <row r="991413" spans="17:17">
      <c r="Q991413" s="72"/>
    </row>
    <row r="991414" spans="17:17">
      <c r="Q991414" s="72"/>
    </row>
    <row r="991415" spans="17:17">
      <c r="Q991415" s="72"/>
    </row>
    <row r="991416" spans="17:17">
      <c r="Q991416" s="72"/>
    </row>
    <row r="991417" spans="17:17">
      <c r="Q991417" s="72"/>
    </row>
    <row r="991418" spans="17:17">
      <c r="Q991418" s="72"/>
    </row>
    <row r="991419" spans="17:17">
      <c r="Q991419" s="72"/>
    </row>
    <row r="991420" spans="17:17">
      <c r="Q991420" s="72"/>
    </row>
    <row r="991421" spans="17:17">
      <c r="Q991421" s="72"/>
    </row>
    <row r="991422" spans="17:17">
      <c r="Q991422" s="72"/>
    </row>
    <row r="991423" spans="17:17">
      <c r="Q991423" s="72"/>
    </row>
    <row r="991424" spans="17:17">
      <c r="Q991424" s="72"/>
    </row>
    <row r="991425" spans="17:17">
      <c r="Q991425" s="72"/>
    </row>
    <row r="991426" spans="17:17">
      <c r="Q991426" s="72"/>
    </row>
    <row r="991427" spans="17:17">
      <c r="Q991427" s="72"/>
    </row>
    <row r="991428" spans="17:17">
      <c r="Q991428" s="72"/>
    </row>
    <row r="991429" spans="17:17">
      <c r="Q991429" s="72"/>
    </row>
    <row r="991430" spans="17:17">
      <c r="Q991430" s="72"/>
    </row>
    <row r="991431" spans="17:17">
      <c r="Q991431" s="72"/>
    </row>
    <row r="991432" spans="17:17">
      <c r="Q991432" s="72"/>
    </row>
    <row r="991433" spans="17:17">
      <c r="Q991433" s="72"/>
    </row>
    <row r="991434" spans="17:17">
      <c r="Q991434" s="72"/>
    </row>
    <row r="991435" spans="17:17">
      <c r="Q991435" s="72"/>
    </row>
    <row r="991436" spans="17:17">
      <c r="Q991436" s="72"/>
    </row>
    <row r="991437" spans="17:17">
      <c r="Q991437" s="72"/>
    </row>
    <row r="991438" spans="17:17">
      <c r="Q991438" s="72"/>
    </row>
    <row r="991439" spans="17:17">
      <c r="Q991439" s="72"/>
    </row>
    <row r="991440" spans="17:17">
      <c r="Q991440" s="72"/>
    </row>
    <row r="991441" spans="17:17">
      <c r="Q991441" s="72"/>
    </row>
    <row r="991442" spans="17:17">
      <c r="Q991442" s="72"/>
    </row>
    <row r="991443" spans="17:17">
      <c r="Q991443" s="72"/>
    </row>
    <row r="991444" spans="17:17">
      <c r="Q991444" s="72"/>
    </row>
    <row r="991445" spans="17:17">
      <c r="Q991445" s="72"/>
    </row>
    <row r="991446" spans="17:17">
      <c r="Q991446" s="72"/>
    </row>
    <row r="991447" spans="17:17">
      <c r="Q991447" s="72"/>
    </row>
    <row r="991448" spans="17:17">
      <c r="Q991448" s="72"/>
    </row>
    <row r="991449" spans="17:17">
      <c r="Q991449" s="72"/>
    </row>
    <row r="991450" spans="17:17">
      <c r="Q991450" s="72"/>
    </row>
    <row r="991451" spans="17:17">
      <c r="Q991451" s="72"/>
    </row>
    <row r="991452" spans="17:17">
      <c r="Q991452" s="72"/>
    </row>
    <row r="991453" spans="17:17">
      <c r="Q991453" s="72"/>
    </row>
    <row r="991454" spans="17:17">
      <c r="Q991454" s="72"/>
    </row>
    <row r="991455" spans="17:17">
      <c r="Q991455" s="72"/>
    </row>
    <row r="991456" spans="17:17">
      <c r="Q991456" s="72"/>
    </row>
    <row r="991457" spans="17:17">
      <c r="Q991457" s="72"/>
    </row>
    <row r="991458" spans="17:17">
      <c r="Q991458" s="72"/>
    </row>
    <row r="991459" spans="17:17">
      <c r="Q991459" s="72"/>
    </row>
    <row r="991460" spans="17:17">
      <c r="Q991460" s="72"/>
    </row>
    <row r="991461" spans="17:17">
      <c r="Q991461" s="72"/>
    </row>
    <row r="991462" spans="17:17">
      <c r="Q991462" s="72"/>
    </row>
    <row r="991463" spans="17:17">
      <c r="Q991463" s="72"/>
    </row>
    <row r="991464" spans="17:17">
      <c r="Q991464" s="72"/>
    </row>
    <row r="991465" spans="17:17">
      <c r="Q991465" s="72"/>
    </row>
    <row r="991466" spans="17:17">
      <c r="Q991466" s="72"/>
    </row>
    <row r="991467" spans="17:17">
      <c r="Q991467" s="72"/>
    </row>
    <row r="991468" spans="17:17">
      <c r="Q991468" s="72"/>
    </row>
    <row r="991469" spans="17:17">
      <c r="Q991469" s="72"/>
    </row>
    <row r="991470" spans="17:17">
      <c r="Q991470" s="72"/>
    </row>
    <row r="991471" spans="17:17">
      <c r="Q991471" s="72"/>
    </row>
    <row r="991472" spans="17:17">
      <c r="Q991472" s="72"/>
    </row>
    <row r="991473" spans="17:17">
      <c r="Q991473" s="72"/>
    </row>
    <row r="991474" spans="17:17">
      <c r="Q991474" s="72"/>
    </row>
    <row r="991475" spans="17:17">
      <c r="Q991475" s="72"/>
    </row>
    <row r="991476" spans="17:17">
      <c r="Q991476" s="72"/>
    </row>
    <row r="991477" spans="17:17">
      <c r="Q991477" s="72"/>
    </row>
    <row r="991478" spans="17:17">
      <c r="Q991478" s="72"/>
    </row>
    <row r="991479" spans="17:17">
      <c r="Q991479" s="72"/>
    </row>
    <row r="991480" spans="17:17">
      <c r="Q991480" s="72"/>
    </row>
    <row r="991481" spans="17:17">
      <c r="Q991481" s="72"/>
    </row>
    <row r="991482" spans="17:17">
      <c r="Q991482" s="72"/>
    </row>
    <row r="991483" spans="17:17">
      <c r="Q991483" s="72"/>
    </row>
    <row r="991484" spans="17:17">
      <c r="Q991484" s="72"/>
    </row>
    <row r="991485" spans="17:17">
      <c r="Q991485" s="72"/>
    </row>
    <row r="991486" spans="17:17">
      <c r="Q991486" s="72"/>
    </row>
    <row r="991487" spans="17:17">
      <c r="Q991487" s="72"/>
    </row>
    <row r="991488" spans="17:17">
      <c r="Q991488" s="72"/>
    </row>
    <row r="991489" spans="17:17">
      <c r="Q991489" s="72"/>
    </row>
    <row r="991490" spans="17:17">
      <c r="Q991490" s="72"/>
    </row>
    <row r="991491" spans="17:17">
      <c r="Q991491" s="72"/>
    </row>
    <row r="991492" spans="17:17">
      <c r="Q991492" s="72"/>
    </row>
    <row r="991493" spans="17:17">
      <c r="Q991493" s="72"/>
    </row>
    <row r="991494" spans="17:17">
      <c r="Q991494" s="72"/>
    </row>
    <row r="991495" spans="17:17">
      <c r="Q991495" s="72"/>
    </row>
    <row r="991496" spans="17:17">
      <c r="Q991496" s="72"/>
    </row>
    <row r="991497" spans="17:17">
      <c r="Q991497" s="72"/>
    </row>
    <row r="991498" spans="17:17">
      <c r="Q991498" s="72"/>
    </row>
    <row r="991499" spans="17:17">
      <c r="Q991499" s="72"/>
    </row>
    <row r="991500" spans="17:17">
      <c r="Q991500" s="72"/>
    </row>
    <row r="991501" spans="17:17">
      <c r="Q991501" s="72"/>
    </row>
    <row r="991502" spans="17:17">
      <c r="Q991502" s="72"/>
    </row>
    <row r="991503" spans="17:17">
      <c r="Q991503" s="72"/>
    </row>
    <row r="991504" spans="17:17">
      <c r="Q991504" s="72"/>
    </row>
    <row r="991505" spans="17:17">
      <c r="Q991505" s="72"/>
    </row>
    <row r="991506" spans="17:17">
      <c r="Q991506" s="72"/>
    </row>
    <row r="991507" spans="17:17">
      <c r="Q991507" s="72"/>
    </row>
    <row r="991508" spans="17:17">
      <c r="Q991508" s="72"/>
    </row>
    <row r="991509" spans="17:17">
      <c r="Q991509" s="72"/>
    </row>
    <row r="991510" spans="17:17">
      <c r="Q991510" s="72"/>
    </row>
    <row r="991511" spans="17:17">
      <c r="Q991511" s="72"/>
    </row>
    <row r="991512" spans="17:17">
      <c r="Q991512" s="72"/>
    </row>
    <row r="991513" spans="17:17">
      <c r="Q991513" s="72"/>
    </row>
    <row r="991514" spans="17:17">
      <c r="Q991514" s="72"/>
    </row>
    <row r="991515" spans="17:17">
      <c r="Q991515" s="72"/>
    </row>
    <row r="991516" spans="17:17">
      <c r="Q991516" s="72"/>
    </row>
    <row r="991517" spans="17:17">
      <c r="Q991517" s="72"/>
    </row>
    <row r="991518" spans="17:17">
      <c r="Q991518" s="72"/>
    </row>
    <row r="991519" spans="17:17">
      <c r="Q991519" s="72"/>
    </row>
    <row r="991520" spans="17:17">
      <c r="Q991520" s="72"/>
    </row>
    <row r="991521" spans="17:17">
      <c r="Q991521" s="72"/>
    </row>
    <row r="991522" spans="17:17">
      <c r="Q991522" s="72"/>
    </row>
    <row r="991523" spans="17:17">
      <c r="Q991523" s="72"/>
    </row>
    <row r="991524" spans="17:17">
      <c r="Q991524" s="72"/>
    </row>
    <row r="991525" spans="17:17">
      <c r="Q991525" s="72"/>
    </row>
    <row r="991526" spans="17:17">
      <c r="Q991526" s="72"/>
    </row>
    <row r="991527" spans="17:17">
      <c r="Q991527" s="72"/>
    </row>
    <row r="991528" spans="17:17">
      <c r="Q991528" s="72"/>
    </row>
    <row r="991529" spans="17:17">
      <c r="Q991529" s="72"/>
    </row>
    <row r="991530" spans="17:17">
      <c r="Q991530" s="72"/>
    </row>
    <row r="991531" spans="17:17">
      <c r="Q991531" s="72"/>
    </row>
    <row r="991532" spans="17:17">
      <c r="Q991532" s="72"/>
    </row>
    <row r="991533" spans="17:17">
      <c r="Q991533" s="72"/>
    </row>
    <row r="991534" spans="17:17">
      <c r="Q991534" s="72"/>
    </row>
    <row r="991535" spans="17:17">
      <c r="Q991535" s="72"/>
    </row>
    <row r="991536" spans="17:17">
      <c r="Q991536" s="72"/>
    </row>
    <row r="991537" spans="17:17">
      <c r="Q991537" s="72"/>
    </row>
    <row r="991538" spans="17:17">
      <c r="Q991538" s="72"/>
    </row>
    <row r="991539" spans="17:17">
      <c r="Q991539" s="72"/>
    </row>
    <row r="991540" spans="17:17">
      <c r="Q991540" s="72"/>
    </row>
    <row r="991541" spans="17:17">
      <c r="Q991541" s="72"/>
    </row>
    <row r="991542" spans="17:17">
      <c r="Q991542" s="72"/>
    </row>
    <row r="991543" spans="17:17">
      <c r="Q991543" s="72"/>
    </row>
    <row r="991544" spans="17:17">
      <c r="Q991544" s="72"/>
    </row>
    <row r="991545" spans="17:17">
      <c r="Q991545" s="72"/>
    </row>
    <row r="991546" spans="17:17">
      <c r="Q991546" s="72"/>
    </row>
    <row r="991547" spans="17:17">
      <c r="Q991547" s="72"/>
    </row>
    <row r="991548" spans="17:17">
      <c r="Q991548" s="72"/>
    </row>
    <row r="991549" spans="17:17">
      <c r="Q991549" s="72"/>
    </row>
    <row r="991550" spans="17:17">
      <c r="Q991550" s="72"/>
    </row>
    <row r="991551" spans="17:17">
      <c r="Q991551" s="72"/>
    </row>
    <row r="991552" spans="17:17">
      <c r="Q991552" s="72"/>
    </row>
    <row r="991553" spans="17:17">
      <c r="Q991553" s="72"/>
    </row>
    <row r="991554" spans="17:17">
      <c r="Q991554" s="72"/>
    </row>
    <row r="991555" spans="17:17">
      <c r="Q991555" s="72"/>
    </row>
    <row r="991556" spans="17:17">
      <c r="Q991556" s="72"/>
    </row>
    <row r="991557" spans="17:17">
      <c r="Q991557" s="72"/>
    </row>
    <row r="991558" spans="17:17">
      <c r="Q991558" s="72"/>
    </row>
    <row r="991559" spans="17:17">
      <c r="Q991559" s="72"/>
    </row>
    <row r="991560" spans="17:17">
      <c r="Q991560" s="72"/>
    </row>
    <row r="991561" spans="17:17">
      <c r="Q991561" s="72"/>
    </row>
    <row r="991562" spans="17:17">
      <c r="Q991562" s="72"/>
    </row>
    <row r="991563" spans="17:17">
      <c r="Q991563" s="72"/>
    </row>
    <row r="991564" spans="17:17">
      <c r="Q991564" s="72"/>
    </row>
    <row r="991565" spans="17:17">
      <c r="Q991565" s="72"/>
    </row>
    <row r="991566" spans="17:17">
      <c r="Q991566" s="72"/>
    </row>
    <row r="991567" spans="17:17">
      <c r="Q991567" s="72"/>
    </row>
    <row r="991568" spans="17:17">
      <c r="Q991568" s="72"/>
    </row>
    <row r="991569" spans="17:17">
      <c r="Q991569" s="72"/>
    </row>
    <row r="991570" spans="17:17">
      <c r="Q991570" s="72"/>
    </row>
    <row r="991571" spans="17:17">
      <c r="Q991571" s="72"/>
    </row>
    <row r="991572" spans="17:17">
      <c r="Q991572" s="72"/>
    </row>
    <row r="991573" spans="17:17">
      <c r="Q991573" s="72"/>
    </row>
    <row r="991574" spans="17:17">
      <c r="Q991574" s="72"/>
    </row>
    <row r="991575" spans="17:17">
      <c r="Q991575" s="72"/>
    </row>
    <row r="991576" spans="17:17">
      <c r="Q991576" s="72"/>
    </row>
    <row r="991577" spans="17:17">
      <c r="Q991577" s="72"/>
    </row>
    <row r="991578" spans="17:17">
      <c r="Q991578" s="72"/>
    </row>
    <row r="991579" spans="17:17">
      <c r="Q991579" s="72"/>
    </row>
    <row r="991580" spans="17:17">
      <c r="Q991580" s="72"/>
    </row>
    <row r="991581" spans="17:17">
      <c r="Q991581" s="72"/>
    </row>
    <row r="991582" spans="17:17">
      <c r="Q991582" s="72"/>
    </row>
    <row r="991583" spans="17:17">
      <c r="Q991583" s="72"/>
    </row>
    <row r="991584" spans="17:17">
      <c r="Q991584" s="72"/>
    </row>
    <row r="991585" spans="17:17">
      <c r="Q991585" s="72"/>
    </row>
    <row r="991586" spans="17:17">
      <c r="Q991586" s="72"/>
    </row>
    <row r="991587" spans="17:17">
      <c r="Q991587" s="72"/>
    </row>
    <row r="991588" spans="17:17">
      <c r="Q991588" s="72"/>
    </row>
    <row r="991589" spans="17:17">
      <c r="Q991589" s="72"/>
    </row>
    <row r="991590" spans="17:17">
      <c r="Q991590" s="72"/>
    </row>
    <row r="991591" spans="17:17">
      <c r="Q991591" s="72"/>
    </row>
    <row r="991592" spans="17:17">
      <c r="Q991592" s="72"/>
    </row>
    <row r="991593" spans="17:17">
      <c r="Q991593" s="72"/>
    </row>
    <row r="991594" spans="17:17">
      <c r="Q991594" s="72"/>
    </row>
    <row r="991595" spans="17:17">
      <c r="Q991595" s="72"/>
    </row>
    <row r="991596" spans="17:17">
      <c r="Q991596" s="72"/>
    </row>
    <row r="991597" spans="17:17">
      <c r="Q991597" s="72"/>
    </row>
    <row r="991598" spans="17:17">
      <c r="Q991598" s="72"/>
    </row>
    <row r="991599" spans="17:17">
      <c r="Q991599" s="72"/>
    </row>
    <row r="991600" spans="17:17">
      <c r="Q991600" s="72"/>
    </row>
    <row r="991601" spans="17:17">
      <c r="Q991601" s="72"/>
    </row>
    <row r="991602" spans="17:17">
      <c r="Q991602" s="72"/>
    </row>
    <row r="991603" spans="17:17">
      <c r="Q991603" s="72"/>
    </row>
    <row r="991604" spans="17:17">
      <c r="Q991604" s="72"/>
    </row>
    <row r="991605" spans="17:17">
      <c r="Q991605" s="72"/>
    </row>
    <row r="991606" spans="17:17">
      <c r="Q991606" s="72"/>
    </row>
    <row r="991607" spans="17:17">
      <c r="Q991607" s="72"/>
    </row>
    <row r="991608" spans="17:17">
      <c r="Q991608" s="72"/>
    </row>
    <row r="991609" spans="17:17">
      <c r="Q991609" s="72"/>
    </row>
    <row r="991610" spans="17:17">
      <c r="Q991610" s="72"/>
    </row>
    <row r="991611" spans="17:17">
      <c r="Q991611" s="72"/>
    </row>
    <row r="991612" spans="17:17">
      <c r="Q991612" s="72"/>
    </row>
    <row r="991613" spans="17:17">
      <c r="Q991613" s="72"/>
    </row>
    <row r="991614" spans="17:17">
      <c r="Q991614" s="72"/>
    </row>
    <row r="991615" spans="17:17">
      <c r="Q991615" s="72"/>
    </row>
    <row r="991616" spans="17:17">
      <c r="Q991616" s="72"/>
    </row>
    <row r="991617" spans="17:17">
      <c r="Q991617" s="72"/>
    </row>
    <row r="991618" spans="17:17">
      <c r="Q991618" s="72"/>
    </row>
    <row r="991619" spans="17:17">
      <c r="Q991619" s="72"/>
    </row>
    <row r="991620" spans="17:17">
      <c r="Q991620" s="72"/>
    </row>
    <row r="991621" spans="17:17">
      <c r="Q991621" s="72"/>
    </row>
    <row r="991622" spans="17:17">
      <c r="Q991622" s="72"/>
    </row>
    <row r="991623" spans="17:17">
      <c r="Q991623" s="72"/>
    </row>
    <row r="991624" spans="17:17">
      <c r="Q991624" s="72"/>
    </row>
    <row r="991625" spans="17:17">
      <c r="Q991625" s="72"/>
    </row>
    <row r="991626" spans="17:17">
      <c r="Q991626" s="72"/>
    </row>
    <row r="991627" spans="17:17">
      <c r="Q991627" s="72"/>
    </row>
    <row r="991628" spans="17:17">
      <c r="Q991628" s="72"/>
    </row>
    <row r="991629" spans="17:17">
      <c r="Q991629" s="72"/>
    </row>
    <row r="991630" spans="17:17">
      <c r="Q991630" s="72"/>
    </row>
    <row r="991631" spans="17:17">
      <c r="Q991631" s="72"/>
    </row>
    <row r="991632" spans="17:17">
      <c r="Q991632" s="72"/>
    </row>
    <row r="991633" spans="17:17">
      <c r="Q991633" s="72"/>
    </row>
    <row r="991634" spans="17:17">
      <c r="Q991634" s="72"/>
    </row>
    <row r="991635" spans="17:17">
      <c r="Q991635" s="72"/>
    </row>
    <row r="991636" spans="17:17">
      <c r="Q991636" s="72"/>
    </row>
    <row r="991637" spans="17:17">
      <c r="Q991637" s="72"/>
    </row>
    <row r="991638" spans="17:17">
      <c r="Q991638" s="72"/>
    </row>
    <row r="991639" spans="17:17">
      <c r="Q991639" s="72"/>
    </row>
    <row r="991640" spans="17:17">
      <c r="Q991640" s="72"/>
    </row>
    <row r="991641" spans="17:17">
      <c r="Q991641" s="72"/>
    </row>
    <row r="991642" spans="17:17">
      <c r="Q991642" s="72"/>
    </row>
    <row r="991643" spans="17:17">
      <c r="Q991643" s="72"/>
    </row>
    <row r="991644" spans="17:17">
      <c r="Q991644" s="72"/>
    </row>
    <row r="991645" spans="17:17">
      <c r="Q991645" s="72"/>
    </row>
    <row r="991646" spans="17:17">
      <c r="Q991646" s="72"/>
    </row>
    <row r="991647" spans="17:17">
      <c r="Q991647" s="72"/>
    </row>
    <row r="991648" spans="17:17">
      <c r="Q991648" s="72"/>
    </row>
    <row r="991649" spans="17:17">
      <c r="Q991649" s="72"/>
    </row>
    <row r="991650" spans="17:17">
      <c r="Q991650" s="72"/>
    </row>
    <row r="991651" spans="17:17">
      <c r="Q991651" s="72"/>
    </row>
    <row r="991652" spans="17:17">
      <c r="Q991652" s="72"/>
    </row>
    <row r="991653" spans="17:17">
      <c r="Q991653" s="72"/>
    </row>
    <row r="991654" spans="17:17">
      <c r="Q991654" s="72"/>
    </row>
    <row r="991655" spans="17:17">
      <c r="Q991655" s="72"/>
    </row>
    <row r="991656" spans="17:17">
      <c r="Q991656" s="72"/>
    </row>
    <row r="991657" spans="17:17">
      <c r="Q991657" s="72"/>
    </row>
    <row r="991658" spans="17:17">
      <c r="Q991658" s="72"/>
    </row>
    <row r="991659" spans="17:17">
      <c r="Q991659" s="72"/>
    </row>
    <row r="991660" spans="17:17">
      <c r="Q991660" s="72"/>
    </row>
    <row r="991661" spans="17:17">
      <c r="Q991661" s="72"/>
    </row>
    <row r="991662" spans="17:17">
      <c r="Q991662" s="72"/>
    </row>
    <row r="991663" spans="17:17">
      <c r="Q991663" s="72"/>
    </row>
    <row r="991664" spans="17:17">
      <c r="Q991664" s="72"/>
    </row>
    <row r="991665" spans="17:17">
      <c r="Q991665" s="72"/>
    </row>
    <row r="991666" spans="17:17">
      <c r="Q991666" s="72"/>
    </row>
    <row r="991667" spans="17:17">
      <c r="Q991667" s="72"/>
    </row>
    <row r="991668" spans="17:17">
      <c r="Q991668" s="72"/>
    </row>
    <row r="991669" spans="17:17">
      <c r="Q991669" s="72"/>
    </row>
    <row r="991670" spans="17:17">
      <c r="Q991670" s="72"/>
    </row>
    <row r="991671" spans="17:17">
      <c r="Q991671" s="72"/>
    </row>
    <row r="991672" spans="17:17">
      <c r="Q991672" s="72"/>
    </row>
    <row r="991673" spans="17:17">
      <c r="Q991673" s="72"/>
    </row>
    <row r="991674" spans="17:17">
      <c r="Q991674" s="72"/>
    </row>
    <row r="991675" spans="17:17">
      <c r="Q991675" s="72"/>
    </row>
    <row r="991676" spans="17:17">
      <c r="Q991676" s="72"/>
    </row>
    <row r="991677" spans="17:17">
      <c r="Q991677" s="72"/>
    </row>
    <row r="991678" spans="17:17">
      <c r="Q991678" s="72"/>
    </row>
    <row r="991679" spans="17:17">
      <c r="Q991679" s="72"/>
    </row>
    <row r="991680" spans="17:17">
      <c r="Q991680" s="72"/>
    </row>
    <row r="991681" spans="17:17">
      <c r="Q991681" s="72"/>
    </row>
    <row r="991682" spans="17:17">
      <c r="Q991682" s="72"/>
    </row>
    <row r="991683" spans="17:17">
      <c r="Q991683" s="72"/>
    </row>
    <row r="991684" spans="17:17">
      <c r="Q991684" s="72"/>
    </row>
    <row r="991685" spans="17:17">
      <c r="Q991685" s="72"/>
    </row>
    <row r="991686" spans="17:17">
      <c r="Q991686" s="72"/>
    </row>
    <row r="991687" spans="17:17">
      <c r="Q991687" s="72"/>
    </row>
    <row r="991688" spans="17:17">
      <c r="Q991688" s="72"/>
    </row>
    <row r="991689" spans="17:17">
      <c r="Q991689" s="72"/>
    </row>
    <row r="991690" spans="17:17">
      <c r="Q991690" s="72"/>
    </row>
    <row r="991691" spans="17:17">
      <c r="Q991691" s="72"/>
    </row>
    <row r="991692" spans="17:17">
      <c r="Q991692" s="72"/>
    </row>
    <row r="991693" spans="17:17">
      <c r="Q991693" s="72"/>
    </row>
    <row r="991694" spans="17:17">
      <c r="Q991694" s="72"/>
    </row>
    <row r="991695" spans="17:17">
      <c r="Q991695" s="72"/>
    </row>
    <row r="991696" spans="17:17">
      <c r="Q991696" s="72"/>
    </row>
    <row r="991697" spans="17:17">
      <c r="Q991697" s="72"/>
    </row>
    <row r="991698" spans="17:17">
      <c r="Q991698" s="72"/>
    </row>
    <row r="991699" spans="17:17">
      <c r="Q991699" s="72"/>
    </row>
    <row r="991700" spans="17:17">
      <c r="Q991700" s="72"/>
    </row>
    <row r="991701" spans="17:17">
      <c r="Q991701" s="72"/>
    </row>
    <row r="991702" spans="17:17">
      <c r="Q991702" s="72"/>
    </row>
    <row r="991703" spans="17:17">
      <c r="Q991703" s="72"/>
    </row>
    <row r="991704" spans="17:17">
      <c r="Q991704" s="72"/>
    </row>
    <row r="991705" spans="17:17">
      <c r="Q991705" s="72"/>
    </row>
    <row r="991706" spans="17:17">
      <c r="Q991706" s="72"/>
    </row>
    <row r="991707" spans="17:17">
      <c r="Q991707" s="72"/>
    </row>
    <row r="991708" spans="17:17">
      <c r="Q991708" s="72"/>
    </row>
    <row r="991709" spans="17:17">
      <c r="Q991709" s="72"/>
    </row>
    <row r="991710" spans="17:17">
      <c r="Q991710" s="72"/>
    </row>
    <row r="991711" spans="17:17">
      <c r="Q991711" s="72"/>
    </row>
    <row r="991712" spans="17:17">
      <c r="Q991712" s="72"/>
    </row>
    <row r="991713" spans="17:17">
      <c r="Q991713" s="72"/>
    </row>
    <row r="991714" spans="17:17">
      <c r="Q991714" s="72"/>
    </row>
    <row r="991715" spans="17:17">
      <c r="Q991715" s="72"/>
    </row>
    <row r="991716" spans="17:17">
      <c r="Q991716" s="72"/>
    </row>
    <row r="991717" spans="17:17">
      <c r="Q991717" s="72"/>
    </row>
    <row r="991718" spans="17:17">
      <c r="Q991718" s="72"/>
    </row>
    <row r="991719" spans="17:17">
      <c r="Q991719" s="72"/>
    </row>
    <row r="991720" spans="17:17">
      <c r="Q991720" s="72"/>
    </row>
    <row r="991721" spans="17:17">
      <c r="Q991721" s="72"/>
    </row>
    <row r="991722" spans="17:17">
      <c r="Q991722" s="72"/>
    </row>
    <row r="991723" spans="17:17">
      <c r="Q991723" s="72"/>
    </row>
    <row r="991724" spans="17:17">
      <c r="Q991724" s="72"/>
    </row>
    <row r="991725" spans="17:17">
      <c r="Q991725" s="72"/>
    </row>
    <row r="991726" spans="17:17">
      <c r="Q991726" s="72"/>
    </row>
    <row r="991727" spans="17:17">
      <c r="Q991727" s="72"/>
    </row>
    <row r="991728" spans="17:17">
      <c r="Q991728" s="72"/>
    </row>
    <row r="991729" spans="17:17">
      <c r="Q991729" s="72"/>
    </row>
    <row r="991730" spans="17:17">
      <c r="Q991730" s="72"/>
    </row>
    <row r="991731" spans="17:17">
      <c r="Q991731" s="72"/>
    </row>
    <row r="991732" spans="17:17">
      <c r="Q991732" s="72"/>
    </row>
    <row r="991733" spans="17:17">
      <c r="Q991733" s="72"/>
    </row>
    <row r="991734" spans="17:17">
      <c r="Q991734" s="72"/>
    </row>
    <row r="991735" spans="17:17">
      <c r="Q991735" s="72"/>
    </row>
    <row r="991736" spans="17:17">
      <c r="Q991736" s="72"/>
    </row>
    <row r="991737" spans="17:17">
      <c r="Q991737" s="72"/>
    </row>
    <row r="991738" spans="17:17">
      <c r="Q991738" s="72"/>
    </row>
    <row r="991739" spans="17:17">
      <c r="Q991739" s="72"/>
    </row>
    <row r="991740" spans="17:17">
      <c r="Q991740" s="72"/>
    </row>
    <row r="991741" spans="17:17">
      <c r="Q991741" s="72"/>
    </row>
    <row r="991742" spans="17:17">
      <c r="Q991742" s="72"/>
    </row>
    <row r="991743" spans="17:17">
      <c r="Q991743" s="72"/>
    </row>
    <row r="991744" spans="17:17">
      <c r="Q991744" s="72"/>
    </row>
    <row r="991745" spans="17:17">
      <c r="Q991745" s="72"/>
    </row>
    <row r="991746" spans="17:17">
      <c r="Q991746" s="72"/>
    </row>
    <row r="991747" spans="17:17">
      <c r="Q991747" s="72"/>
    </row>
    <row r="991748" spans="17:17">
      <c r="Q991748" s="72"/>
    </row>
    <row r="991749" spans="17:17">
      <c r="Q991749" s="72"/>
    </row>
    <row r="991750" spans="17:17">
      <c r="Q991750" s="72"/>
    </row>
    <row r="991751" spans="17:17">
      <c r="Q991751" s="72"/>
    </row>
    <row r="991752" spans="17:17">
      <c r="Q991752" s="72"/>
    </row>
    <row r="991753" spans="17:17">
      <c r="Q991753" s="72"/>
    </row>
    <row r="991754" spans="17:17">
      <c r="Q991754" s="72"/>
    </row>
    <row r="991755" spans="17:17">
      <c r="Q991755" s="72"/>
    </row>
    <row r="991756" spans="17:17">
      <c r="Q991756" s="72"/>
    </row>
    <row r="991757" spans="17:17">
      <c r="Q991757" s="72"/>
    </row>
    <row r="991758" spans="17:17">
      <c r="Q991758" s="72"/>
    </row>
    <row r="991759" spans="17:17">
      <c r="Q991759" s="72"/>
    </row>
    <row r="991760" spans="17:17">
      <c r="Q991760" s="72"/>
    </row>
    <row r="991761" spans="17:17">
      <c r="Q991761" s="72"/>
    </row>
    <row r="991762" spans="17:17">
      <c r="Q991762" s="72"/>
    </row>
    <row r="991763" spans="17:17">
      <c r="Q991763" s="72"/>
    </row>
    <row r="991764" spans="17:17">
      <c r="Q991764" s="72"/>
    </row>
    <row r="991765" spans="17:17">
      <c r="Q991765" s="72"/>
    </row>
    <row r="991766" spans="17:17">
      <c r="Q991766" s="72"/>
    </row>
    <row r="991767" spans="17:17">
      <c r="Q991767" s="72"/>
    </row>
    <row r="991768" spans="17:17">
      <c r="Q991768" s="72"/>
    </row>
    <row r="991769" spans="17:17">
      <c r="Q991769" s="72"/>
    </row>
    <row r="991770" spans="17:17">
      <c r="Q991770" s="72"/>
    </row>
    <row r="991771" spans="17:17">
      <c r="Q991771" s="72"/>
    </row>
    <row r="991772" spans="17:17">
      <c r="Q991772" s="72"/>
    </row>
    <row r="991773" spans="17:17">
      <c r="Q991773" s="72"/>
    </row>
    <row r="991774" spans="17:17">
      <c r="Q991774" s="72"/>
    </row>
    <row r="991775" spans="17:17">
      <c r="Q991775" s="72"/>
    </row>
    <row r="991776" spans="17:17">
      <c r="Q991776" s="72"/>
    </row>
    <row r="991777" spans="17:17">
      <c r="Q991777" s="72"/>
    </row>
    <row r="991778" spans="17:17">
      <c r="Q991778" s="72"/>
    </row>
    <row r="991779" spans="17:17">
      <c r="Q991779" s="72"/>
    </row>
    <row r="991780" spans="17:17">
      <c r="Q991780" s="72"/>
    </row>
    <row r="991781" spans="17:17">
      <c r="Q991781" s="72"/>
    </row>
    <row r="991782" spans="17:17">
      <c r="Q991782" s="72"/>
    </row>
    <row r="991783" spans="17:17">
      <c r="Q991783" s="72"/>
    </row>
    <row r="991784" spans="17:17">
      <c r="Q991784" s="72"/>
    </row>
    <row r="991785" spans="17:17">
      <c r="Q991785" s="72"/>
    </row>
    <row r="991786" spans="17:17">
      <c r="Q991786" s="72"/>
    </row>
    <row r="991787" spans="17:17">
      <c r="Q991787" s="72"/>
    </row>
    <row r="991788" spans="17:17">
      <c r="Q991788" s="72"/>
    </row>
    <row r="991789" spans="17:17">
      <c r="Q991789" s="72"/>
    </row>
    <row r="991790" spans="17:17">
      <c r="Q991790" s="72"/>
    </row>
    <row r="991791" spans="17:17">
      <c r="Q991791" s="72"/>
    </row>
    <row r="991792" spans="17:17">
      <c r="Q991792" s="72"/>
    </row>
    <row r="991793" spans="17:17">
      <c r="Q991793" s="72"/>
    </row>
    <row r="991794" spans="17:17">
      <c r="Q991794" s="72"/>
    </row>
    <row r="991795" spans="17:17">
      <c r="Q991795" s="72"/>
    </row>
    <row r="991796" spans="17:17">
      <c r="Q991796" s="72"/>
    </row>
    <row r="991797" spans="17:17">
      <c r="Q991797" s="72"/>
    </row>
    <row r="991798" spans="17:17">
      <c r="Q991798" s="72"/>
    </row>
    <row r="991799" spans="17:17">
      <c r="Q991799" s="72"/>
    </row>
    <row r="991800" spans="17:17">
      <c r="Q991800" s="72"/>
    </row>
    <row r="991801" spans="17:17">
      <c r="Q991801" s="72"/>
    </row>
    <row r="991802" spans="17:17">
      <c r="Q991802" s="72"/>
    </row>
    <row r="991803" spans="17:17">
      <c r="Q991803" s="72"/>
    </row>
    <row r="991804" spans="17:17">
      <c r="Q991804" s="72"/>
    </row>
    <row r="991805" spans="17:17">
      <c r="Q991805" s="72"/>
    </row>
    <row r="991806" spans="17:17">
      <c r="Q991806" s="72"/>
    </row>
    <row r="991807" spans="17:17">
      <c r="Q991807" s="72"/>
    </row>
    <row r="991808" spans="17:17">
      <c r="Q991808" s="72"/>
    </row>
    <row r="991809" spans="17:17">
      <c r="Q991809" s="72"/>
    </row>
    <row r="991810" spans="17:17">
      <c r="Q991810" s="72"/>
    </row>
    <row r="991811" spans="17:17">
      <c r="Q991811" s="72"/>
    </row>
    <row r="991812" spans="17:17">
      <c r="Q991812" s="72"/>
    </row>
    <row r="991813" spans="17:17">
      <c r="Q991813" s="72"/>
    </row>
    <row r="991814" spans="17:17">
      <c r="Q991814" s="72"/>
    </row>
    <row r="991815" spans="17:17">
      <c r="Q991815" s="72"/>
    </row>
    <row r="991816" spans="17:17">
      <c r="Q991816" s="72"/>
    </row>
    <row r="991817" spans="17:17">
      <c r="Q991817" s="72"/>
    </row>
    <row r="991818" spans="17:17">
      <c r="Q991818" s="72"/>
    </row>
    <row r="991819" spans="17:17">
      <c r="Q991819" s="72"/>
    </row>
    <row r="991820" spans="17:17">
      <c r="Q991820" s="72"/>
    </row>
    <row r="991821" spans="17:17">
      <c r="Q991821" s="72"/>
    </row>
    <row r="991822" spans="17:17">
      <c r="Q991822" s="72"/>
    </row>
    <row r="991823" spans="17:17">
      <c r="Q991823" s="72"/>
    </row>
    <row r="991824" spans="17:17">
      <c r="Q991824" s="72"/>
    </row>
    <row r="991825" spans="17:17">
      <c r="Q991825" s="72"/>
    </row>
    <row r="991826" spans="17:17">
      <c r="Q991826" s="72"/>
    </row>
    <row r="991827" spans="17:17">
      <c r="Q991827" s="72"/>
    </row>
    <row r="991828" spans="17:17">
      <c r="Q991828" s="72"/>
    </row>
    <row r="991829" spans="17:17">
      <c r="Q991829" s="72"/>
    </row>
    <row r="991830" spans="17:17">
      <c r="Q991830" s="72"/>
    </row>
    <row r="991831" spans="17:17">
      <c r="Q991831" s="72"/>
    </row>
    <row r="991832" spans="17:17">
      <c r="Q991832" s="72"/>
    </row>
    <row r="991833" spans="17:17">
      <c r="Q991833" s="72"/>
    </row>
    <row r="991834" spans="17:17">
      <c r="Q991834" s="72"/>
    </row>
    <row r="991835" spans="17:17">
      <c r="Q991835" s="72"/>
    </row>
    <row r="991836" spans="17:17">
      <c r="Q991836" s="72"/>
    </row>
    <row r="991837" spans="17:17">
      <c r="Q991837" s="72"/>
    </row>
    <row r="991838" spans="17:17">
      <c r="Q991838" s="72"/>
    </row>
    <row r="991839" spans="17:17">
      <c r="Q991839" s="72"/>
    </row>
    <row r="991840" spans="17:17">
      <c r="Q991840" s="72"/>
    </row>
    <row r="991841" spans="17:17">
      <c r="Q991841" s="72"/>
    </row>
    <row r="991842" spans="17:17">
      <c r="Q991842" s="72"/>
    </row>
    <row r="991843" spans="17:17">
      <c r="Q991843" s="72"/>
    </row>
    <row r="991844" spans="17:17">
      <c r="Q991844" s="72"/>
    </row>
    <row r="991845" spans="17:17">
      <c r="Q991845" s="72"/>
    </row>
    <row r="991846" spans="17:17">
      <c r="Q991846" s="72"/>
    </row>
    <row r="991847" spans="17:17">
      <c r="Q991847" s="72"/>
    </row>
    <row r="991848" spans="17:17">
      <c r="Q991848" s="72"/>
    </row>
    <row r="991849" spans="17:17">
      <c r="Q991849" s="72"/>
    </row>
    <row r="991850" spans="17:17">
      <c r="Q991850" s="72"/>
    </row>
    <row r="991851" spans="17:17">
      <c r="Q991851" s="72"/>
    </row>
    <row r="991852" spans="17:17">
      <c r="Q991852" s="72"/>
    </row>
    <row r="991853" spans="17:17">
      <c r="Q991853" s="72"/>
    </row>
    <row r="991854" spans="17:17">
      <c r="Q991854" s="72"/>
    </row>
    <row r="991855" spans="17:17">
      <c r="Q991855" s="72"/>
    </row>
    <row r="991856" spans="17:17">
      <c r="Q991856" s="72"/>
    </row>
    <row r="991857" spans="17:17">
      <c r="Q991857" s="72"/>
    </row>
    <row r="991858" spans="17:17">
      <c r="Q991858" s="72"/>
    </row>
    <row r="991859" spans="17:17">
      <c r="Q991859" s="72"/>
    </row>
    <row r="991860" spans="17:17">
      <c r="Q991860" s="72"/>
    </row>
    <row r="991861" spans="17:17">
      <c r="Q991861" s="72"/>
    </row>
    <row r="991862" spans="17:17">
      <c r="Q991862" s="72"/>
    </row>
    <row r="991863" spans="17:17">
      <c r="Q991863" s="72"/>
    </row>
    <row r="991864" spans="17:17">
      <c r="Q991864" s="72"/>
    </row>
    <row r="991865" spans="17:17">
      <c r="Q991865" s="72"/>
    </row>
    <row r="991866" spans="17:17">
      <c r="Q991866" s="72"/>
    </row>
    <row r="991867" spans="17:17">
      <c r="Q991867" s="72"/>
    </row>
    <row r="991868" spans="17:17">
      <c r="Q991868" s="72"/>
    </row>
    <row r="991869" spans="17:17">
      <c r="Q991869" s="72"/>
    </row>
    <row r="991870" spans="17:17">
      <c r="Q991870" s="72"/>
    </row>
    <row r="991871" spans="17:17">
      <c r="Q991871" s="72"/>
    </row>
    <row r="991872" spans="17:17">
      <c r="Q991872" s="72"/>
    </row>
    <row r="991873" spans="17:17">
      <c r="Q991873" s="72"/>
    </row>
    <row r="991874" spans="17:17">
      <c r="Q991874" s="72"/>
    </row>
    <row r="991875" spans="17:17">
      <c r="Q991875" s="72"/>
    </row>
    <row r="991876" spans="17:17">
      <c r="Q991876" s="72"/>
    </row>
    <row r="991877" spans="17:17">
      <c r="Q991877" s="72"/>
    </row>
    <row r="991878" spans="17:17">
      <c r="Q991878" s="72"/>
    </row>
    <row r="991879" spans="17:17">
      <c r="Q991879" s="72"/>
    </row>
    <row r="991880" spans="17:17">
      <c r="Q991880" s="72"/>
    </row>
    <row r="991881" spans="17:17">
      <c r="Q991881" s="72"/>
    </row>
    <row r="991882" spans="17:17">
      <c r="Q991882" s="72"/>
    </row>
    <row r="991883" spans="17:17">
      <c r="Q991883" s="72"/>
    </row>
    <row r="991884" spans="17:17">
      <c r="Q991884" s="72"/>
    </row>
    <row r="991885" spans="17:17">
      <c r="Q991885" s="72"/>
    </row>
    <row r="991886" spans="17:17">
      <c r="Q991886" s="72"/>
    </row>
    <row r="991887" spans="17:17">
      <c r="Q991887" s="72"/>
    </row>
    <row r="991888" spans="17:17">
      <c r="Q991888" s="72"/>
    </row>
    <row r="991889" spans="17:17">
      <c r="Q991889" s="72"/>
    </row>
    <row r="991890" spans="17:17">
      <c r="Q991890" s="72"/>
    </row>
    <row r="991891" spans="17:17">
      <c r="Q991891" s="72"/>
    </row>
    <row r="991892" spans="17:17">
      <c r="Q991892" s="72"/>
    </row>
    <row r="991893" spans="17:17">
      <c r="Q991893" s="72"/>
    </row>
    <row r="991894" spans="17:17">
      <c r="Q991894" s="72"/>
    </row>
    <row r="991895" spans="17:17">
      <c r="Q991895" s="72"/>
    </row>
    <row r="991896" spans="17:17">
      <c r="Q991896" s="72"/>
    </row>
    <row r="991897" spans="17:17">
      <c r="Q991897" s="72"/>
    </row>
    <row r="991898" spans="17:17">
      <c r="Q991898" s="72"/>
    </row>
    <row r="991899" spans="17:17">
      <c r="Q991899" s="72"/>
    </row>
    <row r="991900" spans="17:17">
      <c r="Q991900" s="72"/>
    </row>
    <row r="991901" spans="17:17">
      <c r="Q991901" s="72"/>
    </row>
    <row r="991902" spans="17:17">
      <c r="Q991902" s="72"/>
    </row>
    <row r="991903" spans="17:17">
      <c r="Q991903" s="72"/>
    </row>
    <row r="991904" spans="17:17">
      <c r="Q991904" s="72"/>
    </row>
    <row r="991905" spans="17:17">
      <c r="Q991905" s="72"/>
    </row>
    <row r="991906" spans="17:17">
      <c r="Q991906" s="72"/>
    </row>
    <row r="991907" spans="17:17">
      <c r="Q991907" s="72"/>
    </row>
    <row r="991908" spans="17:17">
      <c r="Q991908" s="72"/>
    </row>
    <row r="991909" spans="17:17">
      <c r="Q991909" s="72"/>
    </row>
    <row r="991910" spans="17:17">
      <c r="Q991910" s="72"/>
    </row>
    <row r="991911" spans="17:17">
      <c r="Q991911" s="72"/>
    </row>
    <row r="991912" spans="17:17">
      <c r="Q991912" s="72"/>
    </row>
    <row r="991913" spans="17:17">
      <c r="Q991913" s="72"/>
    </row>
    <row r="991914" spans="17:17">
      <c r="Q991914" s="72"/>
    </row>
    <row r="991915" spans="17:17">
      <c r="Q991915" s="72"/>
    </row>
    <row r="991916" spans="17:17">
      <c r="Q991916" s="72"/>
    </row>
    <row r="991917" spans="17:17">
      <c r="Q991917" s="72"/>
    </row>
    <row r="991918" spans="17:17">
      <c r="Q991918" s="72"/>
    </row>
    <row r="991919" spans="17:17">
      <c r="Q991919" s="72"/>
    </row>
    <row r="991920" spans="17:17">
      <c r="Q991920" s="72"/>
    </row>
    <row r="991921" spans="17:17">
      <c r="Q991921" s="72"/>
    </row>
    <row r="991922" spans="17:17">
      <c r="Q991922" s="72"/>
    </row>
    <row r="991923" spans="17:17">
      <c r="Q991923" s="72"/>
    </row>
    <row r="991924" spans="17:17">
      <c r="Q991924" s="72"/>
    </row>
    <row r="991925" spans="17:17">
      <c r="Q991925" s="72"/>
    </row>
    <row r="991926" spans="17:17">
      <c r="Q991926" s="72"/>
    </row>
    <row r="991927" spans="17:17">
      <c r="Q991927" s="72"/>
    </row>
    <row r="991928" spans="17:17">
      <c r="Q991928" s="72"/>
    </row>
    <row r="991929" spans="17:17">
      <c r="Q991929" s="72"/>
    </row>
    <row r="991930" spans="17:17">
      <c r="Q991930" s="72"/>
    </row>
    <row r="991931" spans="17:17">
      <c r="Q991931" s="72"/>
    </row>
    <row r="991932" spans="17:17">
      <c r="Q991932" s="72"/>
    </row>
    <row r="991933" spans="17:17">
      <c r="Q991933" s="72"/>
    </row>
    <row r="991934" spans="17:17">
      <c r="Q991934" s="72"/>
    </row>
    <row r="991935" spans="17:17">
      <c r="Q991935" s="72"/>
    </row>
    <row r="991936" spans="17:17">
      <c r="Q991936" s="72"/>
    </row>
    <row r="991937" spans="17:17">
      <c r="Q991937" s="72"/>
    </row>
    <row r="991938" spans="17:17">
      <c r="Q991938" s="72"/>
    </row>
    <row r="991939" spans="17:17">
      <c r="Q991939" s="72"/>
    </row>
    <row r="991940" spans="17:17">
      <c r="Q991940" s="72"/>
    </row>
    <row r="991941" spans="17:17">
      <c r="Q991941" s="72"/>
    </row>
    <row r="991942" spans="17:17">
      <c r="Q991942" s="72"/>
    </row>
    <row r="991943" spans="17:17">
      <c r="Q991943" s="72"/>
    </row>
    <row r="991944" spans="17:17">
      <c r="Q991944" s="72"/>
    </row>
    <row r="991945" spans="17:17">
      <c r="Q991945" s="72"/>
    </row>
    <row r="991946" spans="17:17">
      <c r="Q991946" s="72"/>
    </row>
    <row r="991947" spans="17:17">
      <c r="Q991947" s="72"/>
    </row>
    <row r="991948" spans="17:17">
      <c r="Q991948" s="72"/>
    </row>
    <row r="991949" spans="17:17">
      <c r="Q991949" s="72"/>
    </row>
    <row r="991950" spans="17:17">
      <c r="Q991950" s="72"/>
    </row>
    <row r="991951" spans="17:17">
      <c r="Q991951" s="72"/>
    </row>
    <row r="991952" spans="17:17">
      <c r="Q991952" s="72"/>
    </row>
    <row r="991953" spans="17:17">
      <c r="Q991953" s="72"/>
    </row>
    <row r="991954" spans="17:17">
      <c r="Q991954" s="72"/>
    </row>
    <row r="991955" spans="17:17">
      <c r="Q991955" s="72"/>
    </row>
    <row r="991956" spans="17:17">
      <c r="Q991956" s="72"/>
    </row>
    <row r="991957" spans="17:17">
      <c r="Q991957" s="72"/>
    </row>
    <row r="991958" spans="17:17">
      <c r="Q991958" s="72"/>
    </row>
    <row r="991959" spans="17:17">
      <c r="Q991959" s="72"/>
    </row>
    <row r="991960" spans="17:17">
      <c r="Q991960" s="72"/>
    </row>
    <row r="991961" spans="17:17">
      <c r="Q991961" s="72"/>
    </row>
    <row r="991962" spans="17:17">
      <c r="Q991962" s="72"/>
    </row>
    <row r="991963" spans="17:17">
      <c r="Q991963" s="72"/>
    </row>
    <row r="991964" spans="17:17">
      <c r="Q991964" s="72"/>
    </row>
    <row r="991965" spans="17:17">
      <c r="Q991965" s="72"/>
    </row>
    <row r="991966" spans="17:17">
      <c r="Q991966" s="72"/>
    </row>
    <row r="991967" spans="17:17">
      <c r="Q991967" s="72"/>
    </row>
    <row r="991968" spans="17:17">
      <c r="Q991968" s="72"/>
    </row>
    <row r="991969" spans="17:17">
      <c r="Q991969" s="72"/>
    </row>
    <row r="991970" spans="17:17">
      <c r="Q991970" s="72"/>
    </row>
    <row r="991971" spans="17:17">
      <c r="Q991971" s="72"/>
    </row>
    <row r="991972" spans="17:17">
      <c r="Q991972" s="72"/>
    </row>
    <row r="991973" spans="17:17">
      <c r="Q991973" s="72"/>
    </row>
    <row r="991974" spans="17:17">
      <c r="Q991974" s="72"/>
    </row>
    <row r="991975" spans="17:17">
      <c r="Q991975" s="72"/>
    </row>
    <row r="991976" spans="17:17">
      <c r="Q991976" s="72"/>
    </row>
    <row r="991977" spans="17:17">
      <c r="Q991977" s="72"/>
    </row>
    <row r="991978" spans="17:17">
      <c r="Q991978" s="72"/>
    </row>
    <row r="991979" spans="17:17">
      <c r="Q991979" s="72"/>
    </row>
    <row r="991980" spans="17:17">
      <c r="Q991980" s="72"/>
    </row>
    <row r="991981" spans="17:17">
      <c r="Q991981" s="72"/>
    </row>
    <row r="991982" spans="17:17">
      <c r="Q991982" s="72"/>
    </row>
    <row r="991983" spans="17:17">
      <c r="Q991983" s="72"/>
    </row>
    <row r="991984" spans="17:17">
      <c r="Q991984" s="72"/>
    </row>
    <row r="991985" spans="17:17">
      <c r="Q991985" s="72"/>
    </row>
    <row r="991986" spans="17:17">
      <c r="Q991986" s="72"/>
    </row>
    <row r="991987" spans="17:17">
      <c r="Q991987" s="72"/>
    </row>
    <row r="991988" spans="17:17">
      <c r="Q991988" s="72"/>
    </row>
    <row r="991989" spans="17:17">
      <c r="Q991989" s="72"/>
    </row>
    <row r="991990" spans="17:17">
      <c r="Q991990" s="72"/>
    </row>
    <row r="991991" spans="17:17">
      <c r="Q991991" s="72"/>
    </row>
    <row r="991992" spans="17:17">
      <c r="Q991992" s="72"/>
    </row>
    <row r="991993" spans="17:17">
      <c r="Q991993" s="72"/>
    </row>
    <row r="991994" spans="17:17">
      <c r="Q991994" s="72"/>
    </row>
    <row r="991995" spans="17:17">
      <c r="Q991995" s="72"/>
    </row>
    <row r="991996" spans="17:17">
      <c r="Q991996" s="72"/>
    </row>
    <row r="991997" spans="17:17">
      <c r="Q991997" s="72"/>
    </row>
    <row r="991998" spans="17:17">
      <c r="Q991998" s="72"/>
    </row>
    <row r="991999" spans="17:17">
      <c r="Q991999" s="72"/>
    </row>
    <row r="992000" spans="17:17">
      <c r="Q992000" s="72"/>
    </row>
    <row r="992001" spans="17:17">
      <c r="Q992001" s="72"/>
    </row>
    <row r="992002" spans="17:17">
      <c r="Q992002" s="72"/>
    </row>
    <row r="992003" spans="17:17">
      <c r="Q992003" s="72"/>
    </row>
    <row r="992004" spans="17:17">
      <c r="Q992004" s="72"/>
    </row>
    <row r="992005" spans="17:17">
      <c r="Q992005" s="72"/>
    </row>
    <row r="992006" spans="17:17">
      <c r="Q992006" s="72"/>
    </row>
    <row r="992007" spans="17:17">
      <c r="Q992007" s="72"/>
    </row>
    <row r="992008" spans="17:17">
      <c r="Q992008" s="72"/>
    </row>
    <row r="992009" spans="17:17">
      <c r="Q992009" s="72"/>
    </row>
    <row r="992010" spans="17:17">
      <c r="Q992010" s="72"/>
    </row>
    <row r="992011" spans="17:17">
      <c r="Q992011" s="72"/>
    </row>
    <row r="992012" spans="17:17">
      <c r="Q992012" s="72"/>
    </row>
    <row r="992013" spans="17:17">
      <c r="Q992013" s="72"/>
    </row>
    <row r="992014" spans="17:17">
      <c r="Q992014" s="72"/>
    </row>
    <row r="992015" spans="17:17">
      <c r="Q992015" s="72"/>
    </row>
    <row r="992016" spans="17:17">
      <c r="Q992016" s="72"/>
    </row>
    <row r="992017" spans="17:17">
      <c r="Q992017" s="72"/>
    </row>
    <row r="992018" spans="17:17">
      <c r="Q992018" s="72"/>
    </row>
    <row r="992019" spans="17:17">
      <c r="Q992019" s="72"/>
    </row>
    <row r="992020" spans="17:17">
      <c r="Q992020" s="72"/>
    </row>
    <row r="992021" spans="17:17">
      <c r="Q992021" s="72"/>
    </row>
    <row r="992022" spans="17:17">
      <c r="Q992022" s="72"/>
    </row>
    <row r="992023" spans="17:17">
      <c r="Q992023" s="72"/>
    </row>
    <row r="992024" spans="17:17">
      <c r="Q992024" s="72"/>
    </row>
    <row r="992025" spans="17:17">
      <c r="Q992025" s="72"/>
    </row>
    <row r="992026" spans="17:17">
      <c r="Q992026" s="72"/>
    </row>
    <row r="992027" spans="17:17">
      <c r="Q992027" s="72"/>
    </row>
    <row r="992028" spans="17:17">
      <c r="Q992028" s="72"/>
    </row>
    <row r="992029" spans="17:17">
      <c r="Q992029" s="72"/>
    </row>
    <row r="992030" spans="17:17">
      <c r="Q992030" s="72"/>
    </row>
    <row r="992031" spans="17:17">
      <c r="Q992031" s="72"/>
    </row>
    <row r="992032" spans="17:17">
      <c r="Q992032" s="72"/>
    </row>
    <row r="992033" spans="17:17">
      <c r="Q992033" s="72"/>
    </row>
    <row r="992034" spans="17:17">
      <c r="Q992034" s="72"/>
    </row>
    <row r="992035" spans="17:17">
      <c r="Q992035" s="72"/>
    </row>
    <row r="992036" spans="17:17">
      <c r="Q992036" s="72"/>
    </row>
    <row r="992037" spans="17:17">
      <c r="Q992037" s="72"/>
    </row>
    <row r="992038" spans="17:17">
      <c r="Q992038" s="72"/>
    </row>
    <row r="992039" spans="17:17">
      <c r="Q992039" s="72"/>
    </row>
    <row r="992040" spans="17:17">
      <c r="Q992040" s="72"/>
    </row>
    <row r="992041" spans="17:17">
      <c r="Q992041" s="72"/>
    </row>
    <row r="992042" spans="17:17">
      <c r="Q992042" s="72"/>
    </row>
    <row r="992043" spans="17:17">
      <c r="Q992043" s="72"/>
    </row>
    <row r="992044" spans="17:17">
      <c r="Q992044" s="72"/>
    </row>
    <row r="992045" spans="17:17">
      <c r="Q992045" s="72"/>
    </row>
    <row r="992046" spans="17:17">
      <c r="Q992046" s="72"/>
    </row>
    <row r="992047" spans="17:17">
      <c r="Q992047" s="72"/>
    </row>
    <row r="992048" spans="17:17">
      <c r="Q992048" s="72"/>
    </row>
    <row r="992049" spans="17:17">
      <c r="Q992049" s="72"/>
    </row>
    <row r="992050" spans="17:17">
      <c r="Q992050" s="72"/>
    </row>
    <row r="992051" spans="17:17">
      <c r="Q992051" s="72"/>
    </row>
    <row r="992052" spans="17:17">
      <c r="Q992052" s="72"/>
    </row>
    <row r="992053" spans="17:17">
      <c r="Q992053" s="72"/>
    </row>
    <row r="992054" spans="17:17">
      <c r="Q992054" s="72"/>
    </row>
    <row r="992055" spans="17:17">
      <c r="Q992055" s="72"/>
    </row>
    <row r="992056" spans="17:17">
      <c r="Q992056" s="72"/>
    </row>
    <row r="992057" spans="17:17">
      <c r="Q992057" s="72"/>
    </row>
    <row r="992058" spans="17:17">
      <c r="Q992058" s="72"/>
    </row>
    <row r="992059" spans="17:17">
      <c r="Q992059" s="72"/>
    </row>
    <row r="992060" spans="17:17">
      <c r="Q992060" s="72"/>
    </row>
    <row r="992061" spans="17:17">
      <c r="Q992061" s="72"/>
    </row>
    <row r="992062" spans="17:17">
      <c r="Q992062" s="72"/>
    </row>
    <row r="992063" spans="17:17">
      <c r="Q992063" s="72"/>
    </row>
    <row r="992064" spans="17:17">
      <c r="Q992064" s="72"/>
    </row>
    <row r="992065" spans="17:17">
      <c r="Q992065" s="72"/>
    </row>
    <row r="992066" spans="17:17">
      <c r="Q992066" s="72"/>
    </row>
    <row r="992067" spans="17:17">
      <c r="Q992067" s="72"/>
    </row>
    <row r="992068" spans="17:17">
      <c r="Q992068" s="72"/>
    </row>
    <row r="992069" spans="17:17">
      <c r="Q992069" s="72"/>
    </row>
    <row r="992070" spans="17:17">
      <c r="Q992070" s="72"/>
    </row>
    <row r="992071" spans="17:17">
      <c r="Q992071" s="72"/>
    </row>
    <row r="992072" spans="17:17">
      <c r="Q992072" s="72"/>
    </row>
    <row r="992073" spans="17:17">
      <c r="Q992073" s="72"/>
    </row>
    <row r="992074" spans="17:17">
      <c r="Q992074" s="72"/>
    </row>
    <row r="992075" spans="17:17">
      <c r="Q992075" s="72"/>
    </row>
    <row r="992076" spans="17:17">
      <c r="Q992076" s="72"/>
    </row>
    <row r="992077" spans="17:17">
      <c r="Q992077" s="72"/>
    </row>
    <row r="992078" spans="17:17">
      <c r="Q992078" s="72"/>
    </row>
    <row r="992079" spans="17:17">
      <c r="Q992079" s="72"/>
    </row>
    <row r="992080" spans="17:17">
      <c r="Q992080" s="72"/>
    </row>
    <row r="992081" spans="17:17">
      <c r="Q992081" s="72"/>
    </row>
    <row r="992082" spans="17:17">
      <c r="Q992082" s="72"/>
    </row>
    <row r="992083" spans="17:17">
      <c r="Q992083" s="72"/>
    </row>
    <row r="992084" spans="17:17">
      <c r="Q992084" s="72"/>
    </row>
    <row r="992085" spans="17:17">
      <c r="Q992085" s="72"/>
    </row>
    <row r="992086" spans="17:17">
      <c r="Q992086" s="72"/>
    </row>
    <row r="992087" spans="17:17">
      <c r="Q992087" s="72"/>
    </row>
    <row r="992088" spans="17:17">
      <c r="Q992088" s="72"/>
    </row>
    <row r="992089" spans="17:17">
      <c r="Q992089" s="72"/>
    </row>
    <row r="992090" spans="17:17">
      <c r="Q992090" s="72"/>
    </row>
    <row r="992091" spans="17:17">
      <c r="Q992091" s="72"/>
    </row>
    <row r="992092" spans="17:17">
      <c r="Q992092" s="72"/>
    </row>
    <row r="992093" spans="17:17">
      <c r="Q992093" s="72"/>
    </row>
    <row r="992094" spans="17:17">
      <c r="Q992094" s="72"/>
    </row>
    <row r="992095" spans="17:17">
      <c r="Q992095" s="72"/>
    </row>
    <row r="992096" spans="17:17">
      <c r="Q992096" s="72"/>
    </row>
    <row r="992097" spans="17:17">
      <c r="Q992097" s="72"/>
    </row>
    <row r="992098" spans="17:17">
      <c r="Q992098" s="72"/>
    </row>
    <row r="992099" spans="17:17">
      <c r="Q992099" s="72"/>
    </row>
    <row r="992100" spans="17:17">
      <c r="Q992100" s="72"/>
    </row>
    <row r="992101" spans="17:17">
      <c r="Q992101" s="72"/>
    </row>
    <row r="992102" spans="17:17">
      <c r="Q992102" s="72"/>
    </row>
    <row r="992103" spans="17:17">
      <c r="Q992103" s="72"/>
    </row>
    <row r="992104" spans="17:17">
      <c r="Q992104" s="72"/>
    </row>
    <row r="992105" spans="17:17">
      <c r="Q992105" s="72"/>
    </row>
    <row r="992106" spans="17:17">
      <c r="Q992106" s="72"/>
    </row>
    <row r="992107" spans="17:17">
      <c r="Q992107" s="72"/>
    </row>
    <row r="992108" spans="17:17">
      <c r="Q992108" s="72"/>
    </row>
    <row r="992109" spans="17:17">
      <c r="Q992109" s="72"/>
    </row>
    <row r="992110" spans="17:17">
      <c r="Q992110" s="72"/>
    </row>
    <row r="992111" spans="17:17">
      <c r="Q992111" s="72"/>
    </row>
    <row r="992112" spans="17:17">
      <c r="Q992112" s="72"/>
    </row>
    <row r="992113" spans="17:17">
      <c r="Q992113" s="72"/>
    </row>
    <row r="992114" spans="17:17">
      <c r="Q992114" s="72"/>
    </row>
    <row r="992115" spans="17:17">
      <c r="Q992115" s="72"/>
    </row>
    <row r="992116" spans="17:17">
      <c r="Q992116" s="72"/>
    </row>
    <row r="992117" spans="17:17">
      <c r="Q992117" s="72"/>
    </row>
    <row r="992118" spans="17:17">
      <c r="Q992118" s="72"/>
    </row>
    <row r="992119" spans="17:17">
      <c r="Q992119" s="72"/>
    </row>
    <row r="992120" spans="17:17">
      <c r="Q992120" s="72"/>
    </row>
    <row r="992121" spans="17:17">
      <c r="Q992121" s="72"/>
    </row>
    <row r="992122" spans="17:17">
      <c r="Q992122" s="72"/>
    </row>
    <row r="992123" spans="17:17">
      <c r="Q992123" s="72"/>
    </row>
    <row r="992124" spans="17:17">
      <c r="Q992124" s="72"/>
    </row>
    <row r="992125" spans="17:17">
      <c r="Q992125" s="72"/>
    </row>
    <row r="992126" spans="17:17">
      <c r="Q992126" s="72"/>
    </row>
    <row r="992127" spans="17:17">
      <c r="Q992127" s="72"/>
    </row>
    <row r="992128" spans="17:17">
      <c r="Q992128" s="72"/>
    </row>
    <row r="992129" spans="17:17">
      <c r="Q992129" s="72"/>
    </row>
    <row r="992130" spans="17:17">
      <c r="Q992130" s="72"/>
    </row>
    <row r="992131" spans="17:17">
      <c r="Q992131" s="72"/>
    </row>
    <row r="992132" spans="17:17">
      <c r="Q992132" s="72"/>
    </row>
    <row r="992133" spans="17:17">
      <c r="Q992133" s="72"/>
    </row>
    <row r="992134" spans="17:17">
      <c r="Q992134" s="72"/>
    </row>
    <row r="992135" spans="17:17">
      <c r="Q992135" s="72"/>
    </row>
    <row r="992136" spans="17:17">
      <c r="Q992136" s="72"/>
    </row>
    <row r="992137" spans="17:17">
      <c r="Q992137" s="72"/>
    </row>
    <row r="992138" spans="17:17">
      <c r="Q992138" s="72"/>
    </row>
    <row r="992139" spans="17:17">
      <c r="Q992139" s="72"/>
    </row>
    <row r="992140" spans="17:17">
      <c r="Q992140" s="72"/>
    </row>
    <row r="992141" spans="17:17">
      <c r="Q992141" s="72"/>
    </row>
    <row r="992142" spans="17:17">
      <c r="Q992142" s="72"/>
    </row>
    <row r="992143" spans="17:17">
      <c r="Q992143" s="72"/>
    </row>
    <row r="992144" spans="17:17">
      <c r="Q992144" s="72"/>
    </row>
    <row r="992145" spans="17:17">
      <c r="Q992145" s="72"/>
    </row>
    <row r="992146" spans="17:17">
      <c r="Q992146" s="72"/>
    </row>
    <row r="992147" spans="17:17">
      <c r="Q992147" s="72"/>
    </row>
    <row r="992148" spans="17:17">
      <c r="Q992148" s="72"/>
    </row>
    <row r="992149" spans="17:17">
      <c r="Q992149" s="72"/>
    </row>
    <row r="992150" spans="17:17">
      <c r="Q992150" s="72"/>
    </row>
    <row r="992151" spans="17:17">
      <c r="Q992151" s="72"/>
    </row>
    <row r="992152" spans="17:17">
      <c r="Q992152" s="72"/>
    </row>
    <row r="992153" spans="17:17">
      <c r="Q992153" s="72"/>
    </row>
    <row r="992154" spans="17:17">
      <c r="Q992154" s="72"/>
    </row>
    <row r="992155" spans="17:17">
      <c r="Q992155" s="72"/>
    </row>
    <row r="992156" spans="17:17">
      <c r="Q992156" s="72"/>
    </row>
    <row r="992157" spans="17:17">
      <c r="Q992157" s="72"/>
    </row>
    <row r="992158" spans="17:17">
      <c r="Q992158" s="72"/>
    </row>
    <row r="992159" spans="17:17">
      <c r="Q992159" s="72"/>
    </row>
    <row r="992160" spans="17:17">
      <c r="Q992160" s="72"/>
    </row>
    <row r="992161" spans="17:17">
      <c r="Q992161" s="72"/>
    </row>
    <row r="992162" spans="17:17">
      <c r="Q992162" s="72"/>
    </row>
    <row r="992163" spans="17:17">
      <c r="Q992163" s="72"/>
    </row>
    <row r="992164" spans="17:17">
      <c r="Q992164" s="72"/>
    </row>
    <row r="992165" spans="17:17">
      <c r="Q992165" s="72"/>
    </row>
    <row r="992166" spans="17:17">
      <c r="Q992166" s="72"/>
    </row>
    <row r="992167" spans="17:17">
      <c r="Q992167" s="72"/>
    </row>
    <row r="992168" spans="17:17">
      <c r="Q992168" s="72"/>
    </row>
    <row r="992169" spans="17:17">
      <c r="Q992169" s="72"/>
    </row>
    <row r="992170" spans="17:17">
      <c r="Q992170" s="72"/>
    </row>
    <row r="992171" spans="17:17">
      <c r="Q992171" s="72"/>
    </row>
    <row r="992172" spans="17:17">
      <c r="Q992172" s="72"/>
    </row>
    <row r="992173" spans="17:17">
      <c r="Q992173" s="72"/>
    </row>
    <row r="992174" spans="17:17">
      <c r="Q992174" s="72"/>
    </row>
    <row r="992175" spans="17:17">
      <c r="Q992175" s="72"/>
    </row>
    <row r="992176" spans="17:17">
      <c r="Q992176" s="72"/>
    </row>
    <row r="992177" spans="17:17">
      <c r="Q992177" s="72"/>
    </row>
    <row r="992178" spans="17:17">
      <c r="Q992178" s="72"/>
    </row>
    <row r="992179" spans="17:17">
      <c r="Q992179" s="72"/>
    </row>
    <row r="992180" spans="17:17">
      <c r="Q992180" s="72"/>
    </row>
    <row r="992181" spans="17:17">
      <c r="Q992181" s="72"/>
    </row>
    <row r="992182" spans="17:17">
      <c r="Q992182" s="72"/>
    </row>
    <row r="992183" spans="17:17">
      <c r="Q992183" s="72"/>
    </row>
    <row r="992184" spans="17:17">
      <c r="Q992184" s="72"/>
    </row>
    <row r="992185" spans="17:17">
      <c r="Q992185" s="72"/>
    </row>
    <row r="992186" spans="17:17">
      <c r="Q992186" s="72"/>
    </row>
    <row r="992187" spans="17:17">
      <c r="Q992187" s="72"/>
    </row>
    <row r="992188" spans="17:17">
      <c r="Q992188" s="72"/>
    </row>
    <row r="992189" spans="17:17">
      <c r="Q992189" s="72"/>
    </row>
    <row r="992190" spans="17:17">
      <c r="Q992190" s="72"/>
    </row>
    <row r="992191" spans="17:17">
      <c r="Q992191" s="72"/>
    </row>
    <row r="992192" spans="17:17">
      <c r="Q992192" s="72"/>
    </row>
    <row r="992193" spans="17:17">
      <c r="Q992193" s="72"/>
    </row>
    <row r="992194" spans="17:17">
      <c r="Q992194" s="72"/>
    </row>
    <row r="992195" spans="17:17">
      <c r="Q992195" s="72"/>
    </row>
    <row r="992196" spans="17:17">
      <c r="Q992196" s="72"/>
    </row>
    <row r="992197" spans="17:17">
      <c r="Q992197" s="72"/>
    </row>
    <row r="992198" spans="17:17">
      <c r="Q992198" s="72"/>
    </row>
    <row r="992199" spans="17:17">
      <c r="Q992199" s="72"/>
    </row>
    <row r="992200" spans="17:17">
      <c r="Q992200" s="72"/>
    </row>
    <row r="992201" spans="17:17">
      <c r="Q992201" s="72"/>
    </row>
    <row r="992202" spans="17:17">
      <c r="Q992202" s="72"/>
    </row>
    <row r="992203" spans="17:17">
      <c r="Q992203" s="72"/>
    </row>
    <row r="992204" spans="17:17">
      <c r="Q992204" s="72"/>
    </row>
    <row r="992205" spans="17:17">
      <c r="Q992205" s="72"/>
    </row>
    <row r="992206" spans="17:17">
      <c r="Q992206" s="72"/>
    </row>
    <row r="992207" spans="17:17">
      <c r="Q992207" s="72"/>
    </row>
    <row r="992208" spans="17:17">
      <c r="Q992208" s="72"/>
    </row>
    <row r="992209" spans="17:17">
      <c r="Q992209" s="72"/>
    </row>
    <row r="992210" spans="17:17">
      <c r="Q992210" s="72"/>
    </row>
    <row r="992211" spans="17:17">
      <c r="Q992211" s="72"/>
    </row>
    <row r="992212" spans="17:17">
      <c r="Q992212" s="72"/>
    </row>
    <row r="992213" spans="17:17">
      <c r="Q992213" s="72"/>
    </row>
    <row r="992214" spans="17:17">
      <c r="Q992214" s="72"/>
    </row>
    <row r="992215" spans="17:17">
      <c r="Q992215" s="72"/>
    </row>
    <row r="992216" spans="17:17">
      <c r="Q992216" s="72"/>
    </row>
    <row r="992217" spans="17:17">
      <c r="Q992217" s="72"/>
    </row>
    <row r="992218" spans="17:17">
      <c r="Q992218" s="72"/>
    </row>
    <row r="992219" spans="17:17">
      <c r="Q992219" s="72"/>
    </row>
    <row r="992220" spans="17:17">
      <c r="Q992220" s="72"/>
    </row>
    <row r="992221" spans="17:17">
      <c r="Q992221" s="72"/>
    </row>
    <row r="992222" spans="17:17">
      <c r="Q992222" s="72"/>
    </row>
    <row r="992223" spans="17:17">
      <c r="Q992223" s="72"/>
    </row>
    <row r="992224" spans="17:17">
      <c r="Q992224" s="72"/>
    </row>
    <row r="992225" spans="17:17">
      <c r="Q992225" s="72"/>
    </row>
    <row r="992226" spans="17:17">
      <c r="Q992226" s="72"/>
    </row>
    <row r="992227" spans="17:17">
      <c r="Q992227" s="72"/>
    </row>
    <row r="992228" spans="17:17">
      <c r="Q992228" s="72"/>
    </row>
    <row r="992229" spans="17:17">
      <c r="Q992229" s="72"/>
    </row>
    <row r="992230" spans="17:17">
      <c r="Q992230" s="72"/>
    </row>
    <row r="992231" spans="17:17">
      <c r="Q992231" s="72"/>
    </row>
    <row r="992232" spans="17:17">
      <c r="Q992232" s="72"/>
    </row>
    <row r="992233" spans="17:17">
      <c r="Q992233" s="72"/>
    </row>
    <row r="992234" spans="17:17">
      <c r="Q992234" s="72"/>
    </row>
    <row r="992235" spans="17:17">
      <c r="Q992235" s="72"/>
    </row>
    <row r="992236" spans="17:17">
      <c r="Q992236" s="72"/>
    </row>
    <row r="992237" spans="17:17">
      <c r="Q992237" s="72"/>
    </row>
    <row r="992238" spans="17:17">
      <c r="Q992238" s="72"/>
    </row>
    <row r="992239" spans="17:17">
      <c r="Q992239" s="72"/>
    </row>
    <row r="992240" spans="17:17">
      <c r="Q992240" s="72"/>
    </row>
    <row r="992241" spans="17:17">
      <c r="Q992241" s="72"/>
    </row>
    <row r="992242" spans="17:17">
      <c r="Q992242" s="72"/>
    </row>
    <row r="992243" spans="17:17">
      <c r="Q992243" s="72"/>
    </row>
    <row r="992244" spans="17:17">
      <c r="Q992244" s="72"/>
    </row>
    <row r="992245" spans="17:17">
      <c r="Q992245" s="72"/>
    </row>
    <row r="992246" spans="17:17">
      <c r="Q992246" s="72"/>
    </row>
    <row r="992247" spans="17:17">
      <c r="Q992247" s="72"/>
    </row>
    <row r="992248" spans="17:17">
      <c r="Q992248" s="72"/>
    </row>
    <row r="992249" spans="17:17">
      <c r="Q992249" s="72"/>
    </row>
    <row r="992250" spans="17:17">
      <c r="Q992250" s="72"/>
    </row>
    <row r="992251" spans="17:17">
      <c r="Q992251" s="72"/>
    </row>
    <row r="992252" spans="17:17">
      <c r="Q992252" s="72"/>
    </row>
    <row r="992253" spans="17:17">
      <c r="Q992253" s="72"/>
    </row>
    <row r="992254" spans="17:17">
      <c r="Q992254" s="72"/>
    </row>
    <row r="992255" spans="17:17">
      <c r="Q992255" s="72"/>
    </row>
    <row r="992256" spans="17:17">
      <c r="Q992256" s="72"/>
    </row>
    <row r="992257" spans="17:17">
      <c r="Q992257" s="72"/>
    </row>
    <row r="992258" spans="17:17">
      <c r="Q992258" s="72"/>
    </row>
    <row r="992259" spans="17:17">
      <c r="Q992259" s="72"/>
    </row>
    <row r="992260" spans="17:17">
      <c r="Q992260" s="72"/>
    </row>
    <row r="992261" spans="17:17">
      <c r="Q992261" s="72"/>
    </row>
    <row r="992262" spans="17:17">
      <c r="Q992262" s="72"/>
    </row>
    <row r="992263" spans="17:17">
      <c r="Q992263" s="72"/>
    </row>
    <row r="992264" spans="17:17">
      <c r="Q992264" s="72"/>
    </row>
    <row r="992265" spans="17:17">
      <c r="Q992265" s="72"/>
    </row>
    <row r="992266" spans="17:17">
      <c r="Q992266" s="72"/>
    </row>
    <row r="992267" spans="17:17">
      <c r="Q992267" s="72"/>
    </row>
    <row r="992268" spans="17:17">
      <c r="Q992268" s="72"/>
    </row>
    <row r="992269" spans="17:17">
      <c r="Q992269" s="72"/>
    </row>
    <row r="992270" spans="17:17">
      <c r="Q992270" s="72"/>
    </row>
    <row r="992271" spans="17:17">
      <c r="Q992271" s="72"/>
    </row>
    <row r="992272" spans="17:17">
      <c r="Q992272" s="72"/>
    </row>
    <row r="992273" spans="17:17">
      <c r="Q992273" s="72"/>
    </row>
    <row r="992274" spans="17:17">
      <c r="Q992274" s="72"/>
    </row>
    <row r="992275" spans="17:17">
      <c r="Q992275" s="72"/>
    </row>
    <row r="992276" spans="17:17">
      <c r="Q992276" s="72"/>
    </row>
    <row r="992277" spans="17:17">
      <c r="Q992277" s="72"/>
    </row>
    <row r="992278" spans="17:17">
      <c r="Q992278" s="72"/>
    </row>
    <row r="992279" spans="17:17">
      <c r="Q992279" s="72"/>
    </row>
    <row r="992280" spans="17:17">
      <c r="Q992280" s="72"/>
    </row>
    <row r="992281" spans="17:17">
      <c r="Q992281" s="72"/>
    </row>
    <row r="992282" spans="17:17">
      <c r="Q992282" s="72"/>
    </row>
    <row r="992283" spans="17:17">
      <c r="Q992283" s="72"/>
    </row>
    <row r="992284" spans="17:17">
      <c r="Q992284" s="72"/>
    </row>
    <row r="992285" spans="17:17">
      <c r="Q992285" s="72"/>
    </row>
    <row r="992286" spans="17:17">
      <c r="Q992286" s="72"/>
    </row>
    <row r="992287" spans="17:17">
      <c r="Q992287" s="72"/>
    </row>
    <row r="992288" spans="17:17">
      <c r="Q992288" s="72"/>
    </row>
    <row r="992289" spans="17:17">
      <c r="Q992289" s="72"/>
    </row>
    <row r="992290" spans="17:17">
      <c r="Q992290" s="72"/>
    </row>
    <row r="992291" spans="17:17">
      <c r="Q992291" s="72"/>
    </row>
    <row r="992292" spans="17:17">
      <c r="Q992292" s="72"/>
    </row>
    <row r="992293" spans="17:17">
      <c r="Q992293" s="72"/>
    </row>
    <row r="992294" spans="17:17">
      <c r="Q992294" s="72"/>
    </row>
    <row r="992295" spans="17:17">
      <c r="Q992295" s="72"/>
    </row>
    <row r="992296" spans="17:17">
      <c r="Q992296" s="72"/>
    </row>
    <row r="992297" spans="17:17">
      <c r="Q992297" s="72"/>
    </row>
    <row r="992298" spans="17:17">
      <c r="Q992298" s="72"/>
    </row>
    <row r="992299" spans="17:17">
      <c r="Q992299" s="72"/>
    </row>
    <row r="992300" spans="17:17">
      <c r="Q992300" s="72"/>
    </row>
    <row r="992301" spans="17:17">
      <c r="Q992301" s="72"/>
    </row>
    <row r="992302" spans="17:17">
      <c r="Q992302" s="72"/>
    </row>
    <row r="992303" spans="17:17">
      <c r="Q992303" s="72"/>
    </row>
    <row r="992304" spans="17:17">
      <c r="Q992304" s="72"/>
    </row>
    <row r="992305" spans="17:17">
      <c r="Q992305" s="72"/>
    </row>
    <row r="992306" spans="17:17">
      <c r="Q992306" s="72"/>
    </row>
    <row r="992307" spans="17:17">
      <c r="Q992307" s="72"/>
    </row>
    <row r="992308" spans="17:17">
      <c r="Q992308" s="72"/>
    </row>
    <row r="992309" spans="17:17">
      <c r="Q992309" s="72"/>
    </row>
    <row r="992310" spans="17:17">
      <c r="Q992310" s="72"/>
    </row>
    <row r="992311" spans="17:17">
      <c r="Q992311" s="72"/>
    </row>
    <row r="992312" spans="17:17">
      <c r="Q992312" s="72"/>
    </row>
    <row r="992313" spans="17:17">
      <c r="Q992313" s="72"/>
    </row>
    <row r="992314" spans="17:17">
      <c r="Q992314" s="72"/>
    </row>
    <row r="992315" spans="17:17">
      <c r="Q992315" s="72"/>
    </row>
    <row r="992316" spans="17:17">
      <c r="Q992316" s="72"/>
    </row>
    <row r="992317" spans="17:17">
      <c r="Q992317" s="72"/>
    </row>
    <row r="992318" spans="17:17">
      <c r="Q992318" s="72"/>
    </row>
    <row r="992319" spans="17:17">
      <c r="Q992319" s="72"/>
    </row>
    <row r="992320" spans="17:17">
      <c r="Q992320" s="72"/>
    </row>
    <row r="992321" spans="17:17">
      <c r="Q992321" s="72"/>
    </row>
    <row r="992322" spans="17:17">
      <c r="Q992322" s="72"/>
    </row>
    <row r="992323" spans="17:17">
      <c r="Q992323" s="72"/>
    </row>
    <row r="992324" spans="17:17">
      <c r="Q992324" s="72"/>
    </row>
    <row r="992325" spans="17:17">
      <c r="Q992325" s="72"/>
    </row>
    <row r="992326" spans="17:17">
      <c r="Q992326" s="72"/>
    </row>
    <row r="992327" spans="17:17">
      <c r="Q992327" s="72"/>
    </row>
    <row r="992328" spans="17:17">
      <c r="Q992328" s="72"/>
    </row>
    <row r="992329" spans="17:17">
      <c r="Q992329" s="72"/>
    </row>
    <row r="992330" spans="17:17">
      <c r="Q992330" s="72"/>
    </row>
    <row r="992331" spans="17:17">
      <c r="Q992331" s="72"/>
    </row>
    <row r="992332" spans="17:17">
      <c r="Q992332" s="72"/>
    </row>
    <row r="992333" spans="17:17">
      <c r="Q992333" s="72"/>
    </row>
    <row r="992334" spans="17:17">
      <c r="Q992334" s="72"/>
    </row>
    <row r="992335" spans="17:17">
      <c r="Q992335" s="72"/>
    </row>
    <row r="992336" spans="17:17">
      <c r="Q992336" s="72"/>
    </row>
    <row r="992337" spans="17:17">
      <c r="Q992337" s="72"/>
    </row>
    <row r="992338" spans="17:17">
      <c r="Q992338" s="72"/>
    </row>
    <row r="992339" spans="17:17">
      <c r="Q992339" s="72"/>
    </row>
    <row r="992340" spans="17:17">
      <c r="Q992340" s="72"/>
    </row>
    <row r="992341" spans="17:17">
      <c r="Q992341" s="72"/>
    </row>
    <row r="992342" spans="17:17">
      <c r="Q992342" s="72"/>
    </row>
    <row r="992343" spans="17:17">
      <c r="Q992343" s="72"/>
    </row>
    <row r="992344" spans="17:17">
      <c r="Q992344" s="72"/>
    </row>
    <row r="992345" spans="17:17">
      <c r="Q992345" s="72"/>
    </row>
    <row r="992346" spans="17:17">
      <c r="Q992346" s="72"/>
    </row>
    <row r="992347" spans="17:17">
      <c r="Q992347" s="72"/>
    </row>
    <row r="992348" spans="17:17">
      <c r="Q992348" s="72"/>
    </row>
    <row r="992349" spans="17:17">
      <c r="Q992349" s="72"/>
    </row>
    <row r="992350" spans="17:17">
      <c r="Q992350" s="72"/>
    </row>
    <row r="992351" spans="17:17">
      <c r="Q992351" s="72"/>
    </row>
    <row r="992352" spans="17:17">
      <c r="Q992352" s="72"/>
    </row>
    <row r="992353" spans="17:17">
      <c r="Q992353" s="72"/>
    </row>
    <row r="992354" spans="17:17">
      <c r="Q992354" s="72"/>
    </row>
    <row r="992355" spans="17:17">
      <c r="Q992355" s="72"/>
    </row>
    <row r="992356" spans="17:17">
      <c r="Q992356" s="72"/>
    </row>
    <row r="992357" spans="17:17">
      <c r="Q992357" s="72"/>
    </row>
    <row r="992358" spans="17:17">
      <c r="Q992358" s="72"/>
    </row>
    <row r="992359" spans="17:17">
      <c r="Q992359" s="72"/>
    </row>
    <row r="992360" spans="17:17">
      <c r="Q992360" s="72"/>
    </row>
    <row r="992361" spans="17:17">
      <c r="Q992361" s="72"/>
    </row>
    <row r="992362" spans="17:17">
      <c r="Q992362" s="72"/>
    </row>
    <row r="992363" spans="17:17">
      <c r="Q992363" s="72"/>
    </row>
    <row r="992364" spans="17:17">
      <c r="Q992364" s="72"/>
    </row>
    <row r="992365" spans="17:17">
      <c r="Q992365" s="72"/>
    </row>
    <row r="992366" spans="17:17">
      <c r="Q992366" s="72"/>
    </row>
    <row r="992367" spans="17:17">
      <c r="Q992367" s="72"/>
    </row>
    <row r="992368" spans="17:17">
      <c r="Q992368" s="72"/>
    </row>
    <row r="992369" spans="17:17">
      <c r="Q992369" s="72"/>
    </row>
    <row r="992370" spans="17:17">
      <c r="Q992370" s="72"/>
    </row>
    <row r="992371" spans="17:17">
      <c r="Q992371" s="72"/>
    </row>
    <row r="992372" spans="17:17">
      <c r="Q992372" s="72"/>
    </row>
    <row r="992373" spans="17:17">
      <c r="Q992373" s="72"/>
    </row>
    <row r="992374" spans="17:17">
      <c r="Q992374" s="72"/>
    </row>
    <row r="992375" spans="17:17">
      <c r="Q992375" s="72"/>
    </row>
    <row r="992376" spans="17:17">
      <c r="Q992376" s="72"/>
    </row>
    <row r="992377" spans="17:17">
      <c r="Q992377" s="72"/>
    </row>
    <row r="992378" spans="17:17">
      <c r="Q992378" s="72"/>
    </row>
    <row r="992379" spans="17:17">
      <c r="Q992379" s="72"/>
    </row>
    <row r="992380" spans="17:17">
      <c r="Q992380" s="72"/>
    </row>
    <row r="992381" spans="17:17">
      <c r="Q992381" s="72"/>
    </row>
    <row r="992382" spans="17:17">
      <c r="Q992382" s="72"/>
    </row>
    <row r="992383" spans="17:17">
      <c r="Q992383" s="72"/>
    </row>
    <row r="992384" spans="17:17">
      <c r="Q992384" s="72"/>
    </row>
    <row r="992385" spans="17:17">
      <c r="Q992385" s="72"/>
    </row>
    <row r="992386" spans="17:17">
      <c r="Q992386" s="72"/>
    </row>
    <row r="992387" spans="17:17">
      <c r="Q992387" s="72"/>
    </row>
    <row r="992388" spans="17:17">
      <c r="Q992388" s="72"/>
    </row>
    <row r="992389" spans="17:17">
      <c r="Q992389" s="72"/>
    </row>
    <row r="992390" spans="17:17">
      <c r="Q992390" s="72"/>
    </row>
    <row r="992391" spans="17:17">
      <c r="Q992391" s="72"/>
    </row>
    <row r="992392" spans="17:17">
      <c r="Q992392" s="72"/>
    </row>
    <row r="992393" spans="17:17">
      <c r="Q992393" s="72"/>
    </row>
    <row r="992394" spans="17:17">
      <c r="Q992394" s="72"/>
    </row>
    <row r="992395" spans="17:17">
      <c r="Q992395" s="72"/>
    </row>
    <row r="992396" spans="17:17">
      <c r="Q992396" s="72"/>
    </row>
    <row r="992397" spans="17:17">
      <c r="Q992397" s="72"/>
    </row>
    <row r="992398" spans="17:17">
      <c r="Q992398" s="72"/>
    </row>
    <row r="992399" spans="17:17">
      <c r="Q992399" s="72"/>
    </row>
    <row r="992400" spans="17:17">
      <c r="Q992400" s="72"/>
    </row>
    <row r="992401" spans="17:17">
      <c r="Q992401" s="72"/>
    </row>
    <row r="992402" spans="17:17">
      <c r="Q992402" s="72"/>
    </row>
    <row r="992403" spans="17:17">
      <c r="Q992403" s="72"/>
    </row>
    <row r="992404" spans="17:17">
      <c r="Q992404" s="72"/>
    </row>
    <row r="992405" spans="17:17">
      <c r="Q992405" s="72"/>
    </row>
    <row r="992406" spans="17:17">
      <c r="Q992406" s="72"/>
    </row>
    <row r="992407" spans="17:17">
      <c r="Q992407" s="72"/>
    </row>
    <row r="992408" spans="17:17">
      <c r="Q992408" s="72"/>
    </row>
    <row r="992409" spans="17:17">
      <c r="Q992409" s="72"/>
    </row>
    <row r="992410" spans="17:17">
      <c r="Q992410" s="72"/>
    </row>
    <row r="992411" spans="17:17">
      <c r="Q992411" s="72"/>
    </row>
    <row r="992412" spans="17:17">
      <c r="Q992412" s="72"/>
    </row>
    <row r="992413" spans="17:17">
      <c r="Q992413" s="72"/>
    </row>
    <row r="992414" spans="17:17">
      <c r="Q992414" s="72"/>
    </row>
    <row r="992415" spans="17:17">
      <c r="Q992415" s="72"/>
    </row>
    <row r="992416" spans="17:17">
      <c r="Q992416" s="72"/>
    </row>
    <row r="992417" spans="17:17">
      <c r="Q992417" s="72"/>
    </row>
    <row r="992418" spans="17:17">
      <c r="Q992418" s="72"/>
    </row>
    <row r="992419" spans="17:17">
      <c r="Q992419" s="72"/>
    </row>
    <row r="992420" spans="17:17">
      <c r="Q992420" s="72"/>
    </row>
    <row r="992421" spans="17:17">
      <c r="Q992421" s="72"/>
    </row>
    <row r="992422" spans="17:17">
      <c r="Q992422" s="72"/>
    </row>
    <row r="992423" spans="17:17">
      <c r="Q992423" s="72"/>
    </row>
    <row r="992424" spans="17:17">
      <c r="Q992424" s="72"/>
    </row>
    <row r="992425" spans="17:17">
      <c r="Q992425" s="72"/>
    </row>
    <row r="992426" spans="17:17">
      <c r="Q992426" s="72"/>
    </row>
    <row r="992427" spans="17:17">
      <c r="Q992427" s="72"/>
    </row>
    <row r="992428" spans="17:17">
      <c r="Q992428" s="72"/>
    </row>
    <row r="992429" spans="17:17">
      <c r="Q992429" s="72"/>
    </row>
    <row r="992430" spans="17:17">
      <c r="Q992430" s="72"/>
    </row>
    <row r="992431" spans="17:17">
      <c r="Q992431" s="72"/>
    </row>
    <row r="992432" spans="17:17">
      <c r="Q992432" s="72"/>
    </row>
    <row r="992433" spans="17:17">
      <c r="Q992433" s="72"/>
    </row>
    <row r="992434" spans="17:17">
      <c r="Q992434" s="72"/>
    </row>
    <row r="992435" spans="17:17">
      <c r="Q992435" s="72"/>
    </row>
    <row r="992436" spans="17:17">
      <c r="Q992436" s="72"/>
    </row>
    <row r="992437" spans="17:17">
      <c r="Q992437" s="72"/>
    </row>
    <row r="992438" spans="17:17">
      <c r="Q992438" s="72"/>
    </row>
    <row r="992439" spans="17:17">
      <c r="Q992439" s="72"/>
    </row>
    <row r="992440" spans="17:17">
      <c r="Q992440" s="72"/>
    </row>
    <row r="992441" spans="17:17">
      <c r="Q992441" s="72"/>
    </row>
    <row r="992442" spans="17:17">
      <c r="Q992442" s="72"/>
    </row>
    <row r="992443" spans="17:17">
      <c r="Q992443" s="72"/>
    </row>
    <row r="992444" spans="17:17">
      <c r="Q992444" s="72"/>
    </row>
    <row r="992445" spans="17:17">
      <c r="Q992445" s="72"/>
    </row>
    <row r="992446" spans="17:17">
      <c r="Q992446" s="72"/>
    </row>
    <row r="992447" spans="17:17">
      <c r="Q992447" s="72"/>
    </row>
    <row r="992448" spans="17:17">
      <c r="Q992448" s="72"/>
    </row>
    <row r="992449" spans="17:17">
      <c r="Q992449" s="72"/>
    </row>
    <row r="992450" spans="17:17">
      <c r="Q992450" s="72"/>
    </row>
    <row r="992451" spans="17:17">
      <c r="Q992451" s="72"/>
    </row>
    <row r="992452" spans="17:17">
      <c r="Q992452" s="72"/>
    </row>
    <row r="992453" spans="17:17">
      <c r="Q992453" s="72"/>
    </row>
    <row r="992454" spans="17:17">
      <c r="Q992454" s="72"/>
    </row>
    <row r="992455" spans="17:17">
      <c r="Q992455" s="72"/>
    </row>
    <row r="992456" spans="17:17">
      <c r="Q992456" s="72"/>
    </row>
    <row r="992457" spans="17:17">
      <c r="Q992457" s="72"/>
    </row>
    <row r="992458" spans="17:17">
      <c r="Q992458" s="72"/>
    </row>
    <row r="992459" spans="17:17">
      <c r="Q992459" s="72"/>
    </row>
    <row r="992460" spans="17:17">
      <c r="Q992460" s="72"/>
    </row>
    <row r="992461" spans="17:17">
      <c r="Q992461" s="72"/>
    </row>
    <row r="992462" spans="17:17">
      <c r="Q992462" s="72"/>
    </row>
    <row r="992463" spans="17:17">
      <c r="Q992463" s="72"/>
    </row>
    <row r="992464" spans="17:17">
      <c r="Q992464" s="72"/>
    </row>
    <row r="992465" spans="17:17">
      <c r="Q992465" s="72"/>
    </row>
    <row r="992466" spans="17:17">
      <c r="Q992466" s="72"/>
    </row>
    <row r="992467" spans="17:17">
      <c r="Q992467" s="72"/>
    </row>
    <row r="992468" spans="17:17">
      <c r="Q992468" s="72"/>
    </row>
    <row r="992469" spans="17:17">
      <c r="Q992469" s="72"/>
    </row>
    <row r="992470" spans="17:17">
      <c r="Q992470" s="72"/>
    </row>
    <row r="992471" spans="17:17">
      <c r="Q992471" s="72"/>
    </row>
    <row r="992472" spans="17:17">
      <c r="Q992472" s="72"/>
    </row>
    <row r="992473" spans="17:17">
      <c r="Q992473" s="72"/>
    </row>
    <row r="992474" spans="17:17">
      <c r="Q992474" s="72"/>
    </row>
    <row r="992475" spans="17:17">
      <c r="Q992475" s="72"/>
    </row>
    <row r="992476" spans="17:17">
      <c r="Q992476" s="72"/>
    </row>
    <row r="992477" spans="17:17">
      <c r="Q992477" s="72"/>
    </row>
    <row r="992478" spans="17:17">
      <c r="Q992478" s="72"/>
    </row>
    <row r="992479" spans="17:17">
      <c r="Q992479" s="72"/>
    </row>
    <row r="992480" spans="17:17">
      <c r="Q992480" s="72"/>
    </row>
    <row r="992481" spans="17:17">
      <c r="Q992481" s="72"/>
    </row>
    <row r="992482" spans="17:17">
      <c r="Q992482" s="72"/>
    </row>
    <row r="992483" spans="17:17">
      <c r="Q992483" s="72"/>
    </row>
    <row r="992484" spans="17:17">
      <c r="Q992484" s="72"/>
    </row>
    <row r="992485" spans="17:17">
      <c r="Q992485" s="72"/>
    </row>
    <row r="992486" spans="17:17">
      <c r="Q992486" s="72"/>
    </row>
    <row r="992487" spans="17:17">
      <c r="Q992487" s="72"/>
    </row>
    <row r="992488" spans="17:17">
      <c r="Q992488" s="72"/>
    </row>
    <row r="992489" spans="17:17">
      <c r="Q992489" s="72"/>
    </row>
    <row r="992490" spans="17:17">
      <c r="Q992490" s="72"/>
    </row>
    <row r="992491" spans="17:17">
      <c r="Q992491" s="72"/>
    </row>
    <row r="992492" spans="17:17">
      <c r="Q992492" s="72"/>
    </row>
    <row r="992493" spans="17:17">
      <c r="Q992493" s="72"/>
    </row>
    <row r="992494" spans="17:17">
      <c r="Q992494" s="72"/>
    </row>
    <row r="992495" spans="17:17">
      <c r="Q992495" s="72"/>
    </row>
    <row r="992496" spans="17:17">
      <c r="Q992496" s="72"/>
    </row>
    <row r="992497" spans="17:17">
      <c r="Q992497" s="72"/>
    </row>
    <row r="992498" spans="17:17">
      <c r="Q992498" s="72"/>
    </row>
    <row r="992499" spans="17:17">
      <c r="Q992499" s="72"/>
    </row>
    <row r="992500" spans="17:17">
      <c r="Q992500" s="72"/>
    </row>
    <row r="992501" spans="17:17">
      <c r="Q992501" s="72"/>
    </row>
    <row r="992502" spans="17:17">
      <c r="Q992502" s="72"/>
    </row>
    <row r="992503" spans="17:17">
      <c r="Q992503" s="72"/>
    </row>
    <row r="992504" spans="17:17">
      <c r="Q992504" s="72"/>
    </row>
    <row r="992505" spans="17:17">
      <c r="Q992505" s="72"/>
    </row>
    <row r="992506" spans="17:17">
      <c r="Q992506" s="72"/>
    </row>
    <row r="992507" spans="17:17">
      <c r="Q992507" s="72"/>
    </row>
    <row r="992508" spans="17:17">
      <c r="Q992508" s="72"/>
    </row>
    <row r="992509" spans="17:17">
      <c r="Q992509" s="72"/>
    </row>
    <row r="992510" spans="17:17">
      <c r="Q992510" s="72"/>
    </row>
    <row r="992511" spans="17:17">
      <c r="Q992511" s="72"/>
    </row>
    <row r="992512" spans="17:17">
      <c r="Q992512" s="72"/>
    </row>
    <row r="992513" spans="17:17">
      <c r="Q992513" s="72"/>
    </row>
    <row r="992514" spans="17:17">
      <c r="Q992514" s="72"/>
    </row>
    <row r="992515" spans="17:17">
      <c r="Q992515" s="72"/>
    </row>
    <row r="992516" spans="17:17">
      <c r="Q992516" s="72"/>
    </row>
    <row r="992517" spans="17:17">
      <c r="Q992517" s="72"/>
    </row>
    <row r="992518" spans="17:17">
      <c r="Q992518" s="72"/>
    </row>
    <row r="992519" spans="17:17">
      <c r="Q992519" s="72"/>
    </row>
    <row r="992520" spans="17:17">
      <c r="Q992520" s="72"/>
    </row>
    <row r="992521" spans="17:17">
      <c r="Q992521" s="72"/>
    </row>
    <row r="992522" spans="17:17">
      <c r="Q992522" s="72"/>
    </row>
    <row r="992523" spans="17:17">
      <c r="Q992523" s="72"/>
    </row>
    <row r="992524" spans="17:17">
      <c r="Q992524" s="72"/>
    </row>
    <row r="992525" spans="17:17">
      <c r="Q992525" s="72"/>
    </row>
    <row r="992526" spans="17:17">
      <c r="Q992526" s="72"/>
    </row>
    <row r="992527" spans="17:17">
      <c r="Q992527" s="72"/>
    </row>
    <row r="992528" spans="17:17">
      <c r="Q992528" s="72"/>
    </row>
    <row r="992529" spans="17:17">
      <c r="Q992529" s="72"/>
    </row>
    <row r="992530" spans="17:17">
      <c r="Q992530" s="72"/>
    </row>
    <row r="992531" spans="17:17">
      <c r="Q992531" s="72"/>
    </row>
    <row r="992532" spans="17:17">
      <c r="Q992532" s="72"/>
    </row>
    <row r="992533" spans="17:17">
      <c r="Q992533" s="72"/>
    </row>
    <row r="992534" spans="17:17">
      <c r="Q992534" s="72"/>
    </row>
    <row r="992535" spans="17:17">
      <c r="Q992535" s="72"/>
    </row>
    <row r="992536" spans="17:17">
      <c r="Q992536" s="72"/>
    </row>
    <row r="992537" spans="17:17">
      <c r="Q992537" s="72"/>
    </row>
    <row r="992538" spans="17:17">
      <c r="Q992538" s="72"/>
    </row>
    <row r="992539" spans="17:17">
      <c r="Q992539" s="72"/>
    </row>
    <row r="992540" spans="17:17">
      <c r="Q992540" s="72"/>
    </row>
    <row r="992541" spans="17:17">
      <c r="Q992541" s="72"/>
    </row>
    <row r="992542" spans="17:17">
      <c r="Q992542" s="72"/>
    </row>
    <row r="992543" spans="17:17">
      <c r="Q992543" s="72"/>
    </row>
    <row r="992544" spans="17:17">
      <c r="Q992544" s="72"/>
    </row>
    <row r="992545" spans="17:17">
      <c r="Q992545" s="72"/>
    </row>
    <row r="992546" spans="17:17">
      <c r="Q992546" s="72"/>
    </row>
    <row r="992547" spans="17:17">
      <c r="Q992547" s="72"/>
    </row>
    <row r="992548" spans="17:17">
      <c r="Q992548" s="72"/>
    </row>
    <row r="992549" spans="17:17">
      <c r="Q992549" s="72"/>
    </row>
    <row r="992550" spans="17:17">
      <c r="Q992550" s="72"/>
    </row>
    <row r="992551" spans="17:17">
      <c r="Q992551" s="72"/>
    </row>
    <row r="992552" spans="17:17">
      <c r="Q992552" s="72"/>
    </row>
    <row r="992553" spans="17:17">
      <c r="Q992553" s="72"/>
    </row>
    <row r="992554" spans="17:17">
      <c r="Q992554" s="72"/>
    </row>
    <row r="992555" spans="17:17">
      <c r="Q992555" s="72"/>
    </row>
    <row r="992556" spans="17:17">
      <c r="Q992556" s="72"/>
    </row>
    <row r="992557" spans="17:17">
      <c r="Q992557" s="72"/>
    </row>
    <row r="992558" spans="17:17">
      <c r="Q992558" s="72"/>
    </row>
    <row r="992559" spans="17:17">
      <c r="Q992559" s="72"/>
    </row>
    <row r="992560" spans="17:17">
      <c r="Q992560" s="72"/>
    </row>
    <row r="992561" spans="17:17">
      <c r="Q992561" s="72"/>
    </row>
    <row r="992562" spans="17:17">
      <c r="Q992562" s="72"/>
    </row>
    <row r="992563" spans="17:17">
      <c r="Q992563" s="72"/>
    </row>
    <row r="992564" spans="17:17">
      <c r="Q992564" s="72"/>
    </row>
    <row r="992565" spans="17:17">
      <c r="Q992565" s="72"/>
    </row>
    <row r="992566" spans="17:17">
      <c r="Q992566" s="72"/>
    </row>
    <row r="992567" spans="17:17">
      <c r="Q992567" s="72"/>
    </row>
    <row r="992568" spans="17:17">
      <c r="Q992568" s="72"/>
    </row>
    <row r="992569" spans="17:17">
      <c r="Q992569" s="72"/>
    </row>
    <row r="992570" spans="17:17">
      <c r="Q992570" s="72"/>
    </row>
    <row r="992571" spans="17:17">
      <c r="Q992571" s="72"/>
    </row>
    <row r="992572" spans="17:17">
      <c r="Q992572" s="72"/>
    </row>
    <row r="992573" spans="17:17">
      <c r="Q992573" s="72"/>
    </row>
    <row r="992574" spans="17:17">
      <c r="Q992574" s="72"/>
    </row>
    <row r="992575" spans="17:17">
      <c r="Q992575" s="72"/>
    </row>
    <row r="992576" spans="17:17">
      <c r="Q992576" s="72"/>
    </row>
    <row r="992577" spans="17:17">
      <c r="Q992577" s="72"/>
    </row>
    <row r="992578" spans="17:17">
      <c r="Q992578" s="72"/>
    </row>
    <row r="992579" spans="17:17">
      <c r="Q992579" s="72"/>
    </row>
    <row r="992580" spans="17:17">
      <c r="Q992580" s="72"/>
    </row>
    <row r="992581" spans="17:17">
      <c r="Q992581" s="72"/>
    </row>
    <row r="992582" spans="17:17">
      <c r="Q992582" s="72"/>
    </row>
    <row r="992583" spans="17:17">
      <c r="Q992583" s="72"/>
    </row>
    <row r="992584" spans="17:17">
      <c r="Q992584" s="72"/>
    </row>
    <row r="992585" spans="17:17">
      <c r="Q992585" s="72"/>
    </row>
    <row r="992586" spans="17:17">
      <c r="Q992586" s="72"/>
    </row>
    <row r="992587" spans="17:17">
      <c r="Q992587" s="72"/>
    </row>
    <row r="992588" spans="17:17">
      <c r="Q992588" s="72"/>
    </row>
    <row r="992589" spans="17:17">
      <c r="Q992589" s="72"/>
    </row>
    <row r="992590" spans="17:17">
      <c r="Q992590" s="72"/>
    </row>
    <row r="992591" spans="17:17">
      <c r="Q992591" s="72"/>
    </row>
    <row r="992592" spans="17:17">
      <c r="Q992592" s="72"/>
    </row>
    <row r="992593" spans="17:17">
      <c r="Q992593" s="72"/>
    </row>
    <row r="992594" spans="17:17">
      <c r="Q992594" s="72"/>
    </row>
    <row r="992595" spans="17:17">
      <c r="Q992595" s="72"/>
    </row>
    <row r="992596" spans="17:17">
      <c r="Q992596" s="72"/>
    </row>
    <row r="992597" spans="17:17">
      <c r="Q992597" s="72"/>
    </row>
    <row r="992598" spans="17:17">
      <c r="Q992598" s="72"/>
    </row>
    <row r="992599" spans="17:17">
      <c r="Q992599" s="72"/>
    </row>
    <row r="992600" spans="17:17">
      <c r="Q992600" s="72"/>
    </row>
    <row r="992601" spans="17:17">
      <c r="Q992601" s="72"/>
    </row>
    <row r="992602" spans="17:17">
      <c r="Q992602" s="72"/>
    </row>
    <row r="992603" spans="17:17">
      <c r="Q992603" s="72"/>
    </row>
    <row r="992604" spans="17:17">
      <c r="Q992604" s="72"/>
    </row>
    <row r="992605" spans="17:17">
      <c r="Q992605" s="72"/>
    </row>
    <row r="992606" spans="17:17">
      <c r="Q992606" s="72"/>
    </row>
    <row r="992607" spans="17:17">
      <c r="Q992607" s="72"/>
    </row>
    <row r="992608" spans="17:17">
      <c r="Q992608" s="72"/>
    </row>
    <row r="992609" spans="17:17">
      <c r="Q992609" s="72"/>
    </row>
    <row r="992610" spans="17:17">
      <c r="Q992610" s="72"/>
    </row>
    <row r="992611" spans="17:17">
      <c r="Q992611" s="72"/>
    </row>
    <row r="992612" spans="17:17">
      <c r="Q992612" s="72"/>
    </row>
    <row r="992613" spans="17:17">
      <c r="Q992613" s="72"/>
    </row>
    <row r="992614" spans="17:17">
      <c r="Q992614" s="72"/>
    </row>
    <row r="992615" spans="17:17">
      <c r="Q992615" s="72"/>
    </row>
    <row r="992616" spans="17:17">
      <c r="Q992616" s="72"/>
    </row>
    <row r="992617" spans="17:17">
      <c r="Q992617" s="72"/>
    </row>
    <row r="992618" spans="17:17">
      <c r="Q992618" s="72"/>
    </row>
    <row r="992619" spans="17:17">
      <c r="Q992619" s="72"/>
    </row>
    <row r="992620" spans="17:17">
      <c r="Q992620" s="72"/>
    </row>
    <row r="992621" spans="17:17">
      <c r="Q992621" s="72"/>
    </row>
    <row r="992622" spans="17:17">
      <c r="Q992622" s="72"/>
    </row>
    <row r="992623" spans="17:17">
      <c r="Q992623" s="72"/>
    </row>
    <row r="992624" spans="17:17">
      <c r="Q992624" s="72"/>
    </row>
    <row r="992625" spans="17:17">
      <c r="Q992625" s="72"/>
    </row>
    <row r="992626" spans="17:17">
      <c r="Q992626" s="72"/>
    </row>
    <row r="992627" spans="17:17">
      <c r="Q992627" s="72"/>
    </row>
    <row r="992628" spans="17:17">
      <c r="Q992628" s="72"/>
    </row>
    <row r="992629" spans="17:17">
      <c r="Q992629" s="72"/>
    </row>
    <row r="992630" spans="17:17">
      <c r="Q992630" s="72"/>
    </row>
    <row r="992631" spans="17:17">
      <c r="Q992631" s="72"/>
    </row>
    <row r="992632" spans="17:17">
      <c r="Q992632" s="72"/>
    </row>
    <row r="992633" spans="17:17">
      <c r="Q992633" s="72"/>
    </row>
    <row r="992634" spans="17:17">
      <c r="Q992634" s="72"/>
    </row>
    <row r="992635" spans="17:17">
      <c r="Q992635" s="72"/>
    </row>
    <row r="992636" spans="17:17">
      <c r="Q992636" s="72"/>
    </row>
    <row r="992637" spans="17:17">
      <c r="Q992637" s="72"/>
    </row>
    <row r="992638" spans="17:17">
      <c r="Q992638" s="72"/>
    </row>
    <row r="992639" spans="17:17">
      <c r="Q992639" s="72"/>
    </row>
    <row r="992640" spans="17:17">
      <c r="Q992640" s="72"/>
    </row>
    <row r="992641" spans="17:17">
      <c r="Q992641" s="72"/>
    </row>
    <row r="992642" spans="17:17">
      <c r="Q992642" s="72"/>
    </row>
    <row r="992643" spans="17:17">
      <c r="Q992643" s="72"/>
    </row>
    <row r="992644" spans="17:17">
      <c r="Q992644" s="72"/>
    </row>
    <row r="992645" spans="17:17">
      <c r="Q992645" s="72"/>
    </row>
    <row r="992646" spans="17:17">
      <c r="Q992646" s="72"/>
    </row>
    <row r="992647" spans="17:17">
      <c r="Q992647" s="72"/>
    </row>
    <row r="992648" spans="17:17">
      <c r="Q992648" s="72"/>
    </row>
    <row r="992649" spans="17:17">
      <c r="Q992649" s="72"/>
    </row>
    <row r="992650" spans="17:17">
      <c r="Q992650" s="72"/>
    </row>
    <row r="992651" spans="17:17">
      <c r="Q992651" s="72"/>
    </row>
    <row r="992652" spans="17:17">
      <c r="Q992652" s="72"/>
    </row>
    <row r="992653" spans="17:17">
      <c r="Q992653" s="72"/>
    </row>
    <row r="992654" spans="17:17">
      <c r="Q992654" s="72"/>
    </row>
    <row r="992655" spans="17:17">
      <c r="Q992655" s="72"/>
    </row>
    <row r="992656" spans="17:17">
      <c r="Q992656" s="72"/>
    </row>
    <row r="992657" spans="17:17">
      <c r="Q992657" s="72"/>
    </row>
    <row r="992658" spans="17:17">
      <c r="Q992658" s="72"/>
    </row>
    <row r="992659" spans="17:17">
      <c r="Q992659" s="72"/>
    </row>
    <row r="992660" spans="17:17">
      <c r="Q992660" s="72"/>
    </row>
    <row r="992661" spans="17:17">
      <c r="Q992661" s="72"/>
    </row>
    <row r="992662" spans="17:17">
      <c r="Q992662" s="72"/>
    </row>
    <row r="992663" spans="17:17">
      <c r="Q992663" s="72"/>
    </row>
    <row r="992664" spans="17:17">
      <c r="Q992664" s="72"/>
    </row>
    <row r="992665" spans="17:17">
      <c r="Q992665" s="72"/>
    </row>
    <row r="992666" spans="17:17">
      <c r="Q992666" s="72"/>
    </row>
    <row r="992667" spans="17:17">
      <c r="Q992667" s="72"/>
    </row>
    <row r="992668" spans="17:17">
      <c r="Q992668" s="72"/>
    </row>
    <row r="992669" spans="17:17">
      <c r="Q992669" s="72"/>
    </row>
    <row r="992670" spans="17:17">
      <c r="Q992670" s="72"/>
    </row>
    <row r="992671" spans="17:17">
      <c r="Q992671" s="72"/>
    </row>
    <row r="992672" spans="17:17">
      <c r="Q992672" s="72"/>
    </row>
    <row r="992673" spans="17:17">
      <c r="Q992673" s="72"/>
    </row>
    <row r="992674" spans="17:17">
      <c r="Q992674" s="72"/>
    </row>
    <row r="992675" spans="17:17">
      <c r="Q992675" s="72"/>
    </row>
    <row r="992676" spans="17:17">
      <c r="Q992676" s="72"/>
    </row>
    <row r="992677" spans="17:17">
      <c r="Q992677" s="72"/>
    </row>
    <row r="992678" spans="17:17">
      <c r="Q992678" s="72"/>
    </row>
    <row r="992679" spans="17:17">
      <c r="Q992679" s="72"/>
    </row>
    <row r="992680" spans="17:17">
      <c r="Q992680" s="72"/>
    </row>
    <row r="992681" spans="17:17">
      <c r="Q992681" s="72"/>
    </row>
    <row r="992682" spans="17:17">
      <c r="Q992682" s="72"/>
    </row>
    <row r="992683" spans="17:17">
      <c r="Q992683" s="72"/>
    </row>
    <row r="992684" spans="17:17">
      <c r="Q992684" s="72"/>
    </row>
    <row r="992685" spans="17:17">
      <c r="Q992685" s="72"/>
    </row>
    <row r="992686" spans="17:17">
      <c r="Q992686" s="72"/>
    </row>
    <row r="992687" spans="17:17">
      <c r="Q992687" s="72"/>
    </row>
    <row r="992688" spans="17:17">
      <c r="Q992688" s="72"/>
    </row>
    <row r="992689" spans="17:17">
      <c r="Q992689" s="72"/>
    </row>
    <row r="992690" spans="17:17">
      <c r="Q992690" s="72"/>
    </row>
    <row r="992691" spans="17:17">
      <c r="Q992691" s="72"/>
    </row>
    <row r="992692" spans="17:17">
      <c r="Q992692" s="72"/>
    </row>
    <row r="992693" spans="17:17">
      <c r="Q992693" s="72"/>
    </row>
    <row r="992694" spans="17:17">
      <c r="Q992694" s="72"/>
    </row>
    <row r="992695" spans="17:17">
      <c r="Q992695" s="72"/>
    </row>
    <row r="992696" spans="17:17">
      <c r="Q992696" s="72"/>
    </row>
    <row r="992697" spans="17:17">
      <c r="Q992697" s="72"/>
    </row>
    <row r="992698" spans="17:17">
      <c r="Q992698" s="72"/>
    </row>
    <row r="992699" spans="17:17">
      <c r="Q992699" s="72"/>
    </row>
    <row r="992700" spans="17:17">
      <c r="Q992700" s="72"/>
    </row>
    <row r="992701" spans="17:17">
      <c r="Q992701" s="72"/>
    </row>
    <row r="992702" spans="17:17">
      <c r="Q992702" s="72"/>
    </row>
    <row r="992703" spans="17:17">
      <c r="Q992703" s="72"/>
    </row>
    <row r="992704" spans="17:17">
      <c r="Q992704" s="72"/>
    </row>
    <row r="992705" spans="17:17">
      <c r="Q992705" s="72"/>
    </row>
    <row r="992706" spans="17:17">
      <c r="Q992706" s="72"/>
    </row>
    <row r="992707" spans="17:17">
      <c r="Q992707" s="72"/>
    </row>
    <row r="992708" spans="17:17">
      <c r="Q992708" s="72"/>
    </row>
    <row r="992709" spans="17:17">
      <c r="Q992709" s="72"/>
    </row>
    <row r="992710" spans="17:17">
      <c r="Q992710" s="72"/>
    </row>
    <row r="992711" spans="17:17">
      <c r="Q992711" s="72"/>
    </row>
    <row r="992712" spans="17:17">
      <c r="Q992712" s="72"/>
    </row>
    <row r="992713" spans="17:17">
      <c r="Q992713" s="72"/>
    </row>
    <row r="992714" spans="17:17">
      <c r="Q992714" s="72"/>
    </row>
    <row r="992715" spans="17:17">
      <c r="Q992715" s="72"/>
    </row>
    <row r="992716" spans="17:17">
      <c r="Q992716" s="72"/>
    </row>
    <row r="992717" spans="17:17">
      <c r="Q992717" s="72"/>
    </row>
    <row r="992718" spans="17:17">
      <c r="Q992718" s="72"/>
    </row>
    <row r="992719" spans="17:17">
      <c r="Q992719" s="72"/>
    </row>
    <row r="992720" spans="17:17">
      <c r="Q992720" s="72"/>
    </row>
    <row r="992721" spans="17:17">
      <c r="Q992721" s="72"/>
    </row>
    <row r="992722" spans="17:17">
      <c r="Q992722" s="72"/>
    </row>
    <row r="992723" spans="17:17">
      <c r="Q992723" s="72"/>
    </row>
    <row r="992724" spans="17:17">
      <c r="Q992724" s="72"/>
    </row>
    <row r="992725" spans="17:17">
      <c r="Q992725" s="72"/>
    </row>
    <row r="992726" spans="17:17">
      <c r="Q992726" s="72"/>
    </row>
    <row r="992727" spans="17:17">
      <c r="Q992727" s="72"/>
    </row>
    <row r="992728" spans="17:17">
      <c r="Q992728" s="72"/>
    </row>
    <row r="992729" spans="17:17">
      <c r="Q992729" s="72"/>
    </row>
    <row r="992730" spans="17:17">
      <c r="Q992730" s="72"/>
    </row>
    <row r="992731" spans="17:17">
      <c r="Q992731" s="72"/>
    </row>
    <row r="992732" spans="17:17">
      <c r="Q992732" s="72"/>
    </row>
    <row r="992733" spans="17:17">
      <c r="Q992733" s="72"/>
    </row>
    <row r="992734" spans="17:17">
      <c r="Q992734" s="72"/>
    </row>
    <row r="992735" spans="17:17">
      <c r="Q992735" s="72"/>
    </row>
    <row r="992736" spans="17:17">
      <c r="Q992736" s="72"/>
    </row>
    <row r="992737" spans="17:17">
      <c r="Q992737" s="72"/>
    </row>
    <row r="992738" spans="17:17">
      <c r="Q992738" s="72"/>
    </row>
    <row r="992739" spans="17:17">
      <c r="Q992739" s="72"/>
    </row>
    <row r="992740" spans="17:17">
      <c r="Q992740" s="72"/>
    </row>
    <row r="992741" spans="17:17">
      <c r="Q992741" s="72"/>
    </row>
    <row r="992742" spans="17:17">
      <c r="Q992742" s="72"/>
    </row>
    <row r="992743" spans="17:17">
      <c r="Q992743" s="72"/>
    </row>
    <row r="992744" spans="17:17">
      <c r="Q992744" s="72"/>
    </row>
    <row r="992745" spans="17:17">
      <c r="Q992745" s="72"/>
    </row>
    <row r="992746" spans="17:17">
      <c r="Q992746" s="72"/>
    </row>
    <row r="992747" spans="17:17">
      <c r="Q992747" s="72"/>
    </row>
    <row r="992748" spans="17:17">
      <c r="Q992748" s="72"/>
    </row>
    <row r="992749" spans="17:17">
      <c r="Q992749" s="72"/>
    </row>
    <row r="992750" spans="17:17">
      <c r="Q992750" s="72"/>
    </row>
    <row r="992751" spans="17:17">
      <c r="Q992751" s="72"/>
    </row>
    <row r="992752" spans="17:17">
      <c r="Q992752" s="72"/>
    </row>
    <row r="992753" spans="17:17">
      <c r="Q992753" s="72"/>
    </row>
    <row r="992754" spans="17:17">
      <c r="Q992754" s="72"/>
    </row>
    <row r="992755" spans="17:17">
      <c r="Q992755" s="72"/>
    </row>
    <row r="992756" spans="17:17">
      <c r="Q992756" s="72"/>
    </row>
    <row r="992757" spans="17:17">
      <c r="Q992757" s="72"/>
    </row>
    <row r="992758" spans="17:17">
      <c r="Q992758" s="72"/>
    </row>
    <row r="992759" spans="17:17">
      <c r="Q992759" s="72"/>
    </row>
    <row r="992760" spans="17:17">
      <c r="Q992760" s="72"/>
    </row>
    <row r="992761" spans="17:17">
      <c r="Q992761" s="72"/>
    </row>
    <row r="992762" spans="17:17">
      <c r="Q992762" s="72"/>
    </row>
    <row r="992763" spans="17:17">
      <c r="Q992763" s="72"/>
    </row>
    <row r="992764" spans="17:17">
      <c r="Q992764" s="72"/>
    </row>
    <row r="992765" spans="17:17">
      <c r="Q992765" s="72"/>
    </row>
    <row r="992766" spans="17:17">
      <c r="Q992766" s="72"/>
    </row>
    <row r="992767" spans="17:17">
      <c r="Q992767" s="72"/>
    </row>
    <row r="992768" spans="17:17">
      <c r="Q992768" s="72"/>
    </row>
    <row r="992769" spans="17:17">
      <c r="Q992769" s="72"/>
    </row>
    <row r="992770" spans="17:17">
      <c r="Q992770" s="72"/>
    </row>
    <row r="992771" spans="17:17">
      <c r="Q992771" s="72"/>
    </row>
    <row r="992772" spans="17:17">
      <c r="Q992772" s="72"/>
    </row>
    <row r="992773" spans="17:17">
      <c r="Q992773" s="72"/>
    </row>
    <row r="992774" spans="17:17">
      <c r="Q992774" s="72"/>
    </row>
    <row r="992775" spans="17:17">
      <c r="Q992775" s="72"/>
    </row>
    <row r="992776" spans="17:17">
      <c r="Q992776" s="72"/>
    </row>
    <row r="992777" spans="17:17">
      <c r="Q992777" s="72"/>
    </row>
    <row r="992778" spans="17:17">
      <c r="Q992778" s="72"/>
    </row>
    <row r="992779" spans="17:17">
      <c r="Q992779" s="72"/>
    </row>
    <row r="992780" spans="17:17">
      <c r="Q992780" s="72"/>
    </row>
    <row r="992781" spans="17:17">
      <c r="Q992781" s="72"/>
    </row>
    <row r="992782" spans="17:17">
      <c r="Q992782" s="72"/>
    </row>
    <row r="992783" spans="17:17">
      <c r="Q992783" s="72"/>
    </row>
    <row r="992784" spans="17:17">
      <c r="Q992784" s="72"/>
    </row>
    <row r="992785" spans="17:17">
      <c r="Q992785" s="72"/>
    </row>
    <row r="992786" spans="17:17">
      <c r="Q992786" s="72"/>
    </row>
    <row r="992787" spans="17:17">
      <c r="Q992787" s="72"/>
    </row>
    <row r="992788" spans="17:17">
      <c r="Q992788" s="72"/>
    </row>
    <row r="992789" spans="17:17">
      <c r="Q992789" s="72"/>
    </row>
    <row r="992790" spans="17:17">
      <c r="Q992790" s="72"/>
    </row>
    <row r="992791" spans="17:17">
      <c r="Q992791" s="72"/>
    </row>
    <row r="992792" spans="17:17">
      <c r="Q992792" s="72"/>
    </row>
    <row r="992793" spans="17:17">
      <c r="Q992793" s="72"/>
    </row>
    <row r="992794" spans="17:17">
      <c r="Q992794" s="72"/>
    </row>
    <row r="992795" spans="17:17">
      <c r="Q992795" s="72"/>
    </row>
    <row r="992796" spans="17:17">
      <c r="Q992796" s="72"/>
    </row>
    <row r="992797" spans="17:17">
      <c r="Q992797" s="72"/>
    </row>
    <row r="992798" spans="17:17">
      <c r="Q992798" s="72"/>
    </row>
    <row r="992799" spans="17:17">
      <c r="Q992799" s="72"/>
    </row>
    <row r="992800" spans="17:17">
      <c r="Q992800" s="72"/>
    </row>
    <row r="992801" spans="17:17">
      <c r="Q992801" s="72"/>
    </row>
    <row r="992802" spans="17:17">
      <c r="Q992802" s="72"/>
    </row>
    <row r="992803" spans="17:17">
      <c r="Q992803" s="72"/>
    </row>
    <row r="992804" spans="17:17">
      <c r="Q992804" s="72"/>
    </row>
    <row r="992805" spans="17:17">
      <c r="Q992805" s="72"/>
    </row>
    <row r="992806" spans="17:17">
      <c r="Q992806" s="72"/>
    </row>
    <row r="992807" spans="17:17">
      <c r="Q992807" s="72"/>
    </row>
    <row r="992808" spans="17:17">
      <c r="Q992808" s="72"/>
    </row>
    <row r="992809" spans="17:17">
      <c r="Q992809" s="72"/>
    </row>
    <row r="992810" spans="17:17">
      <c r="Q992810" s="72"/>
    </row>
    <row r="992811" spans="17:17">
      <c r="Q992811" s="72"/>
    </row>
    <row r="992812" spans="17:17">
      <c r="Q992812" s="72"/>
    </row>
    <row r="992813" spans="17:17">
      <c r="Q992813" s="72"/>
    </row>
    <row r="992814" spans="17:17">
      <c r="Q992814" s="72"/>
    </row>
    <row r="992815" spans="17:17">
      <c r="Q992815" s="72"/>
    </row>
    <row r="992816" spans="17:17">
      <c r="Q992816" s="72"/>
    </row>
    <row r="992817" spans="17:17">
      <c r="Q992817" s="72"/>
    </row>
    <row r="992818" spans="17:17">
      <c r="Q992818" s="72"/>
    </row>
    <row r="992819" spans="17:17">
      <c r="Q992819" s="72"/>
    </row>
    <row r="992820" spans="17:17">
      <c r="Q992820" s="72"/>
    </row>
    <row r="992821" spans="17:17">
      <c r="Q992821" s="72"/>
    </row>
    <row r="992822" spans="17:17">
      <c r="Q992822" s="72"/>
    </row>
    <row r="992823" spans="17:17">
      <c r="Q992823" s="72"/>
    </row>
    <row r="992824" spans="17:17">
      <c r="Q992824" s="72"/>
    </row>
    <row r="992825" spans="17:17">
      <c r="Q992825" s="72"/>
    </row>
    <row r="992826" spans="17:17">
      <c r="Q992826" s="72"/>
    </row>
    <row r="992827" spans="17:17">
      <c r="Q992827" s="72"/>
    </row>
    <row r="992828" spans="17:17">
      <c r="Q992828" s="72"/>
    </row>
    <row r="992829" spans="17:17">
      <c r="Q992829" s="72"/>
    </row>
    <row r="992830" spans="17:17">
      <c r="Q992830" s="72"/>
    </row>
    <row r="992831" spans="17:17">
      <c r="Q992831" s="72"/>
    </row>
    <row r="992832" spans="17:17">
      <c r="Q992832" s="72"/>
    </row>
    <row r="992833" spans="17:17">
      <c r="Q992833" s="72"/>
    </row>
    <row r="992834" spans="17:17">
      <c r="Q992834" s="72"/>
    </row>
    <row r="992835" spans="17:17">
      <c r="Q992835" s="72"/>
    </row>
    <row r="992836" spans="17:17">
      <c r="Q992836" s="72"/>
    </row>
    <row r="992837" spans="17:17">
      <c r="Q992837" s="72"/>
    </row>
    <row r="992838" spans="17:17">
      <c r="Q992838" s="72"/>
    </row>
    <row r="992839" spans="17:17">
      <c r="Q992839" s="72"/>
    </row>
    <row r="992840" spans="17:17">
      <c r="Q992840" s="72"/>
    </row>
    <row r="992841" spans="17:17">
      <c r="Q992841" s="72"/>
    </row>
    <row r="992842" spans="17:17">
      <c r="Q992842" s="72"/>
    </row>
    <row r="992843" spans="17:17">
      <c r="Q992843" s="72"/>
    </row>
    <row r="992844" spans="17:17">
      <c r="Q992844" s="72"/>
    </row>
    <row r="992845" spans="17:17">
      <c r="Q992845" s="72"/>
    </row>
    <row r="992846" spans="17:17">
      <c r="Q992846" s="72"/>
    </row>
    <row r="992847" spans="17:17">
      <c r="Q992847" s="72"/>
    </row>
    <row r="992848" spans="17:17">
      <c r="Q992848" s="72"/>
    </row>
    <row r="992849" spans="17:17">
      <c r="Q992849" s="72"/>
    </row>
    <row r="992850" spans="17:17">
      <c r="Q992850" s="72"/>
    </row>
    <row r="992851" spans="17:17">
      <c r="Q992851" s="72"/>
    </row>
    <row r="992852" spans="17:17">
      <c r="Q992852" s="72"/>
    </row>
    <row r="992853" spans="17:17">
      <c r="Q992853" s="72"/>
    </row>
    <row r="992854" spans="17:17">
      <c r="Q992854" s="72"/>
    </row>
    <row r="992855" spans="17:17">
      <c r="Q992855" s="72"/>
    </row>
    <row r="992856" spans="17:17">
      <c r="Q992856" s="72"/>
    </row>
    <row r="992857" spans="17:17">
      <c r="Q992857" s="72"/>
    </row>
    <row r="992858" spans="17:17">
      <c r="Q992858" s="72"/>
    </row>
    <row r="992859" spans="17:17">
      <c r="Q992859" s="72"/>
    </row>
    <row r="992860" spans="17:17">
      <c r="Q992860" s="72"/>
    </row>
    <row r="992861" spans="17:17">
      <c r="Q992861" s="72"/>
    </row>
    <row r="992862" spans="17:17">
      <c r="Q992862" s="72"/>
    </row>
    <row r="992863" spans="17:17">
      <c r="Q992863" s="72"/>
    </row>
    <row r="992864" spans="17:17">
      <c r="Q992864" s="72"/>
    </row>
    <row r="992865" spans="17:17">
      <c r="Q992865" s="72"/>
    </row>
    <row r="992866" spans="17:17">
      <c r="Q992866" s="72"/>
    </row>
    <row r="992867" spans="17:17">
      <c r="Q992867" s="72"/>
    </row>
    <row r="992868" spans="17:17">
      <c r="Q992868" s="72"/>
    </row>
    <row r="992869" spans="17:17">
      <c r="Q992869" s="72"/>
    </row>
    <row r="992870" spans="17:17">
      <c r="Q992870" s="72"/>
    </row>
    <row r="992871" spans="17:17">
      <c r="Q992871" s="72"/>
    </row>
    <row r="992872" spans="17:17">
      <c r="Q992872" s="72"/>
    </row>
    <row r="992873" spans="17:17">
      <c r="Q992873" s="72"/>
    </row>
    <row r="992874" spans="17:17">
      <c r="Q992874" s="72"/>
    </row>
    <row r="992875" spans="17:17">
      <c r="Q992875" s="72"/>
    </row>
    <row r="992876" spans="17:17">
      <c r="Q992876" s="72"/>
    </row>
    <row r="992877" spans="17:17">
      <c r="Q992877" s="72"/>
    </row>
    <row r="992878" spans="17:17">
      <c r="Q992878" s="72"/>
    </row>
    <row r="992879" spans="17:17">
      <c r="Q992879" s="72"/>
    </row>
    <row r="992880" spans="17:17">
      <c r="Q992880" s="72"/>
    </row>
    <row r="992881" spans="17:17">
      <c r="Q992881" s="72"/>
    </row>
    <row r="992882" spans="17:17">
      <c r="Q992882" s="72"/>
    </row>
    <row r="992883" spans="17:17">
      <c r="Q992883" s="72"/>
    </row>
    <row r="992884" spans="17:17">
      <c r="Q992884" s="72"/>
    </row>
    <row r="992885" spans="17:17">
      <c r="Q992885" s="72"/>
    </row>
    <row r="992886" spans="17:17">
      <c r="Q992886" s="72"/>
    </row>
    <row r="992887" spans="17:17">
      <c r="Q992887" s="72"/>
    </row>
    <row r="992888" spans="17:17">
      <c r="Q992888" s="72"/>
    </row>
    <row r="992889" spans="17:17">
      <c r="Q992889" s="72"/>
    </row>
    <row r="992890" spans="17:17">
      <c r="Q992890" s="72"/>
    </row>
    <row r="992891" spans="17:17">
      <c r="Q992891" s="72"/>
    </row>
    <row r="992892" spans="17:17">
      <c r="Q992892" s="72"/>
    </row>
    <row r="992893" spans="17:17">
      <c r="Q992893" s="72"/>
    </row>
    <row r="992894" spans="17:17">
      <c r="Q992894" s="72"/>
    </row>
    <row r="992895" spans="17:17">
      <c r="Q992895" s="72"/>
    </row>
    <row r="992896" spans="17:17">
      <c r="Q992896" s="72"/>
    </row>
    <row r="992897" spans="17:17">
      <c r="Q992897" s="72"/>
    </row>
    <row r="992898" spans="17:17">
      <c r="Q992898" s="72"/>
    </row>
    <row r="992899" spans="17:17">
      <c r="Q992899" s="72"/>
    </row>
    <row r="992900" spans="17:17">
      <c r="Q992900" s="72"/>
    </row>
    <row r="992901" spans="17:17">
      <c r="Q992901" s="72"/>
    </row>
    <row r="992902" spans="17:17">
      <c r="Q992902" s="72"/>
    </row>
    <row r="992903" spans="17:17">
      <c r="Q992903" s="72"/>
    </row>
    <row r="992904" spans="17:17">
      <c r="Q992904" s="72"/>
    </row>
    <row r="992905" spans="17:17">
      <c r="Q992905" s="72"/>
    </row>
    <row r="992906" spans="17:17">
      <c r="Q992906" s="72"/>
    </row>
    <row r="992907" spans="17:17">
      <c r="Q992907" s="72"/>
    </row>
    <row r="992908" spans="17:17">
      <c r="Q992908" s="72"/>
    </row>
    <row r="992909" spans="17:17">
      <c r="Q992909" s="72"/>
    </row>
    <row r="992910" spans="17:17">
      <c r="Q992910" s="72"/>
    </row>
    <row r="992911" spans="17:17">
      <c r="Q992911" s="72"/>
    </row>
    <row r="992912" spans="17:17">
      <c r="Q992912" s="72"/>
    </row>
    <row r="992913" spans="17:17">
      <c r="Q992913" s="72"/>
    </row>
    <row r="992914" spans="17:17">
      <c r="Q992914" s="72"/>
    </row>
    <row r="992915" spans="17:17">
      <c r="Q992915" s="72"/>
    </row>
    <row r="992916" spans="17:17">
      <c r="Q992916" s="72"/>
    </row>
    <row r="992917" spans="17:17">
      <c r="Q992917" s="72"/>
    </row>
    <row r="992918" spans="17:17">
      <c r="Q992918" s="72"/>
    </row>
    <row r="992919" spans="17:17">
      <c r="Q992919" s="72"/>
    </row>
    <row r="992920" spans="17:17">
      <c r="Q992920" s="72"/>
    </row>
    <row r="992921" spans="17:17">
      <c r="Q992921" s="72"/>
    </row>
    <row r="992922" spans="17:17">
      <c r="Q992922" s="72"/>
    </row>
    <row r="992923" spans="17:17">
      <c r="Q992923" s="72"/>
    </row>
    <row r="992924" spans="17:17">
      <c r="Q992924" s="72"/>
    </row>
    <row r="992925" spans="17:17">
      <c r="Q992925" s="72"/>
    </row>
    <row r="992926" spans="17:17">
      <c r="Q992926" s="72"/>
    </row>
    <row r="992927" spans="17:17">
      <c r="Q992927" s="72"/>
    </row>
    <row r="992928" spans="17:17">
      <c r="Q992928" s="72"/>
    </row>
    <row r="992929" spans="17:17">
      <c r="Q992929" s="72"/>
    </row>
    <row r="992930" spans="17:17">
      <c r="Q992930" s="72"/>
    </row>
    <row r="992931" spans="17:17">
      <c r="Q992931" s="72"/>
    </row>
    <row r="992932" spans="17:17">
      <c r="Q992932" s="72"/>
    </row>
    <row r="992933" spans="17:17">
      <c r="Q992933" s="72"/>
    </row>
    <row r="992934" spans="17:17">
      <c r="Q992934" s="72"/>
    </row>
    <row r="992935" spans="17:17">
      <c r="Q992935" s="72"/>
    </row>
    <row r="992936" spans="17:17">
      <c r="Q992936" s="72"/>
    </row>
    <row r="992937" spans="17:17">
      <c r="Q992937" s="72"/>
    </row>
    <row r="992938" spans="17:17">
      <c r="Q992938" s="72"/>
    </row>
    <row r="992939" spans="17:17">
      <c r="Q992939" s="72"/>
    </row>
    <row r="992940" spans="17:17">
      <c r="Q992940" s="72"/>
    </row>
    <row r="992941" spans="17:17">
      <c r="Q992941" s="72"/>
    </row>
    <row r="992942" spans="17:17">
      <c r="Q992942" s="72"/>
    </row>
    <row r="992943" spans="17:17">
      <c r="Q992943" s="72"/>
    </row>
    <row r="992944" spans="17:17">
      <c r="Q992944" s="72"/>
    </row>
    <row r="992945" spans="17:17">
      <c r="Q992945" s="72"/>
    </row>
    <row r="992946" spans="17:17">
      <c r="Q992946" s="72"/>
    </row>
    <row r="992947" spans="17:17">
      <c r="Q992947" s="72"/>
    </row>
    <row r="992948" spans="17:17">
      <c r="Q992948" s="72"/>
    </row>
    <row r="992949" spans="17:17">
      <c r="Q992949" s="72"/>
    </row>
    <row r="992950" spans="17:17">
      <c r="Q992950" s="72"/>
    </row>
    <row r="992951" spans="17:17">
      <c r="Q992951" s="72"/>
    </row>
    <row r="992952" spans="17:17">
      <c r="Q992952" s="72"/>
    </row>
    <row r="992953" spans="17:17">
      <c r="Q992953" s="72"/>
    </row>
    <row r="992954" spans="17:17">
      <c r="Q992954" s="72"/>
    </row>
    <row r="992955" spans="17:17">
      <c r="Q992955" s="72"/>
    </row>
    <row r="992956" spans="17:17">
      <c r="Q992956" s="72"/>
    </row>
    <row r="992957" spans="17:17">
      <c r="Q992957" s="72"/>
    </row>
    <row r="992958" spans="17:17">
      <c r="Q992958" s="72"/>
    </row>
    <row r="992959" spans="17:17">
      <c r="Q992959" s="72"/>
    </row>
    <row r="992960" spans="17:17">
      <c r="Q992960" s="72"/>
    </row>
    <row r="992961" spans="17:17">
      <c r="Q992961" s="72"/>
    </row>
    <row r="992962" spans="17:17">
      <c r="Q992962" s="72"/>
    </row>
    <row r="992963" spans="17:17">
      <c r="Q992963" s="72"/>
    </row>
    <row r="992964" spans="17:17">
      <c r="Q992964" s="72"/>
    </row>
    <row r="992965" spans="17:17">
      <c r="Q992965" s="72"/>
    </row>
    <row r="992966" spans="17:17">
      <c r="Q992966" s="72"/>
    </row>
    <row r="992967" spans="17:17">
      <c r="Q992967" s="72"/>
    </row>
    <row r="992968" spans="17:17">
      <c r="Q992968" s="72"/>
    </row>
    <row r="992969" spans="17:17">
      <c r="Q992969" s="72"/>
    </row>
    <row r="992970" spans="17:17">
      <c r="Q992970" s="72"/>
    </row>
    <row r="992971" spans="17:17">
      <c r="Q992971" s="72"/>
    </row>
    <row r="992972" spans="17:17">
      <c r="Q992972" s="72"/>
    </row>
    <row r="992973" spans="17:17">
      <c r="Q992973" s="72"/>
    </row>
    <row r="992974" spans="17:17">
      <c r="Q992974" s="72"/>
    </row>
    <row r="992975" spans="17:17">
      <c r="Q992975" s="72"/>
    </row>
    <row r="992976" spans="17:17">
      <c r="Q992976" s="72"/>
    </row>
    <row r="992977" spans="17:17">
      <c r="Q992977" s="72"/>
    </row>
    <row r="992978" spans="17:17">
      <c r="Q992978" s="72"/>
    </row>
    <row r="992979" spans="17:17">
      <c r="Q992979" s="72"/>
    </row>
    <row r="992980" spans="17:17">
      <c r="Q992980" s="72"/>
    </row>
    <row r="992981" spans="17:17">
      <c r="Q992981" s="72"/>
    </row>
    <row r="992982" spans="17:17">
      <c r="Q992982" s="72"/>
    </row>
    <row r="992983" spans="17:17">
      <c r="Q992983" s="72"/>
    </row>
    <row r="992984" spans="17:17">
      <c r="Q992984" s="72"/>
    </row>
    <row r="992985" spans="17:17">
      <c r="Q992985" s="72"/>
    </row>
    <row r="992986" spans="17:17">
      <c r="Q992986" s="72"/>
    </row>
    <row r="992987" spans="17:17">
      <c r="Q992987" s="72"/>
    </row>
    <row r="992988" spans="17:17">
      <c r="Q992988" s="72"/>
    </row>
    <row r="992989" spans="17:17">
      <c r="Q992989" s="72"/>
    </row>
    <row r="992990" spans="17:17">
      <c r="Q992990" s="72"/>
    </row>
    <row r="992991" spans="17:17">
      <c r="Q992991" s="72"/>
    </row>
    <row r="992992" spans="17:17">
      <c r="Q992992" s="72"/>
    </row>
    <row r="992993" spans="17:17">
      <c r="Q992993" s="72"/>
    </row>
    <row r="992994" spans="17:17">
      <c r="Q992994" s="72"/>
    </row>
    <row r="992995" spans="17:17">
      <c r="Q992995" s="72"/>
    </row>
    <row r="992996" spans="17:17">
      <c r="Q992996" s="72"/>
    </row>
    <row r="992997" spans="17:17">
      <c r="Q992997" s="72"/>
    </row>
    <row r="992998" spans="17:17">
      <c r="Q992998" s="72"/>
    </row>
    <row r="992999" spans="17:17">
      <c r="Q992999" s="72"/>
    </row>
    <row r="993000" spans="17:17">
      <c r="Q993000" s="72"/>
    </row>
    <row r="993001" spans="17:17">
      <c r="Q993001" s="72"/>
    </row>
    <row r="993002" spans="17:17">
      <c r="Q993002" s="72"/>
    </row>
    <row r="993003" spans="17:17">
      <c r="Q993003" s="72"/>
    </row>
    <row r="993004" spans="17:17">
      <c r="Q993004" s="72"/>
    </row>
    <row r="993005" spans="17:17">
      <c r="Q993005" s="72"/>
    </row>
    <row r="993006" spans="17:17">
      <c r="Q993006" s="72"/>
    </row>
    <row r="993007" spans="17:17">
      <c r="Q993007" s="72"/>
    </row>
    <row r="993008" spans="17:17">
      <c r="Q993008" s="72"/>
    </row>
    <row r="993009" spans="17:17">
      <c r="Q993009" s="72"/>
    </row>
    <row r="993010" spans="17:17">
      <c r="Q993010" s="72"/>
    </row>
    <row r="993011" spans="17:17">
      <c r="Q993011" s="72"/>
    </row>
    <row r="993012" spans="17:17">
      <c r="Q993012" s="72"/>
    </row>
    <row r="993013" spans="17:17">
      <c r="Q993013" s="72"/>
    </row>
    <row r="993014" spans="17:17">
      <c r="Q993014" s="72"/>
    </row>
    <row r="993015" spans="17:17">
      <c r="Q993015" s="72"/>
    </row>
    <row r="993016" spans="17:17">
      <c r="Q993016" s="72"/>
    </row>
    <row r="993017" spans="17:17">
      <c r="Q993017" s="72"/>
    </row>
    <row r="993018" spans="17:17">
      <c r="Q993018" s="72"/>
    </row>
    <row r="993019" spans="17:17">
      <c r="Q993019" s="72"/>
    </row>
    <row r="993020" spans="17:17">
      <c r="Q993020" s="72"/>
    </row>
    <row r="993021" spans="17:17">
      <c r="Q993021" s="72"/>
    </row>
    <row r="993022" spans="17:17">
      <c r="Q993022" s="72"/>
    </row>
    <row r="993023" spans="17:17">
      <c r="Q993023" s="72"/>
    </row>
    <row r="993024" spans="17:17">
      <c r="Q993024" s="72"/>
    </row>
    <row r="993025" spans="17:17">
      <c r="Q993025" s="72"/>
    </row>
    <row r="993026" spans="17:17">
      <c r="Q993026" s="72"/>
    </row>
    <row r="993027" spans="17:17">
      <c r="Q993027" s="72"/>
    </row>
    <row r="993028" spans="17:17">
      <c r="Q993028" s="72"/>
    </row>
    <row r="993029" spans="17:17">
      <c r="Q993029" s="72"/>
    </row>
    <row r="993030" spans="17:17">
      <c r="Q993030" s="72"/>
    </row>
    <row r="993031" spans="17:17">
      <c r="Q993031" s="72"/>
    </row>
    <row r="993032" spans="17:17">
      <c r="Q993032" s="72"/>
    </row>
    <row r="993033" spans="17:17">
      <c r="Q993033" s="72"/>
    </row>
    <row r="993034" spans="17:17">
      <c r="Q993034" s="72"/>
    </row>
    <row r="993035" spans="17:17">
      <c r="Q993035" s="72"/>
    </row>
    <row r="993036" spans="17:17">
      <c r="Q993036" s="72"/>
    </row>
    <row r="993037" spans="17:17">
      <c r="Q993037" s="72"/>
    </row>
    <row r="993038" spans="17:17">
      <c r="Q993038" s="72"/>
    </row>
    <row r="993039" spans="17:17">
      <c r="Q993039" s="72"/>
    </row>
    <row r="993040" spans="17:17">
      <c r="Q993040" s="72"/>
    </row>
    <row r="993041" spans="17:17">
      <c r="Q993041" s="72"/>
    </row>
    <row r="993042" spans="17:17">
      <c r="Q993042" s="72"/>
    </row>
    <row r="993043" spans="17:17">
      <c r="Q993043" s="72"/>
    </row>
    <row r="993044" spans="17:17">
      <c r="Q993044" s="72"/>
    </row>
    <row r="993045" spans="17:17">
      <c r="Q993045" s="72"/>
    </row>
    <row r="993046" spans="17:17">
      <c r="Q993046" s="72"/>
    </row>
    <row r="993047" spans="17:17">
      <c r="Q993047" s="72"/>
    </row>
    <row r="993048" spans="17:17">
      <c r="Q993048" s="72"/>
    </row>
    <row r="993049" spans="17:17">
      <c r="Q993049" s="72"/>
    </row>
    <row r="993050" spans="17:17">
      <c r="Q993050" s="72"/>
    </row>
    <row r="993051" spans="17:17">
      <c r="Q993051" s="72"/>
    </row>
    <row r="993052" spans="17:17">
      <c r="Q993052" s="72"/>
    </row>
    <row r="993053" spans="17:17">
      <c r="Q993053" s="72"/>
    </row>
    <row r="993054" spans="17:17">
      <c r="Q993054" s="72"/>
    </row>
    <row r="993055" spans="17:17">
      <c r="Q993055" s="72"/>
    </row>
    <row r="993056" spans="17:17">
      <c r="Q993056" s="72"/>
    </row>
    <row r="993057" spans="17:17">
      <c r="Q993057" s="72"/>
    </row>
    <row r="993058" spans="17:17">
      <c r="Q993058" s="72"/>
    </row>
    <row r="993059" spans="17:17">
      <c r="Q993059" s="72"/>
    </row>
    <row r="993060" spans="17:17">
      <c r="Q993060" s="72"/>
    </row>
    <row r="993061" spans="17:17">
      <c r="Q993061" s="72"/>
    </row>
    <row r="993062" spans="17:17">
      <c r="Q993062" s="72"/>
    </row>
    <row r="993063" spans="17:17">
      <c r="Q993063" s="72"/>
    </row>
    <row r="993064" spans="17:17">
      <c r="Q993064" s="72"/>
    </row>
    <row r="993065" spans="17:17">
      <c r="Q993065" s="72"/>
    </row>
    <row r="993066" spans="17:17">
      <c r="Q993066" s="72"/>
    </row>
    <row r="993067" spans="17:17">
      <c r="Q993067" s="72"/>
    </row>
    <row r="993068" spans="17:17">
      <c r="Q993068" s="72"/>
    </row>
    <row r="993069" spans="17:17">
      <c r="Q993069" s="72"/>
    </row>
    <row r="993070" spans="17:17">
      <c r="Q993070" s="72"/>
    </row>
    <row r="993071" spans="17:17">
      <c r="Q993071" s="72"/>
    </row>
    <row r="993072" spans="17:17">
      <c r="Q993072" s="72"/>
    </row>
    <row r="993073" spans="17:17">
      <c r="Q993073" s="72"/>
    </row>
    <row r="993074" spans="17:17">
      <c r="Q993074" s="72"/>
    </row>
    <row r="993075" spans="17:17">
      <c r="Q993075" s="72"/>
    </row>
    <row r="993076" spans="17:17">
      <c r="Q993076" s="72"/>
    </row>
    <row r="993077" spans="17:17">
      <c r="Q993077" s="72"/>
    </row>
    <row r="993078" spans="17:17">
      <c r="Q993078" s="72"/>
    </row>
    <row r="993079" spans="17:17">
      <c r="Q993079" s="72"/>
    </row>
    <row r="993080" spans="17:17">
      <c r="Q993080" s="72"/>
    </row>
    <row r="993081" spans="17:17">
      <c r="Q993081" s="72"/>
    </row>
    <row r="993082" spans="17:17">
      <c r="Q993082" s="72"/>
    </row>
    <row r="993083" spans="17:17">
      <c r="Q993083" s="72"/>
    </row>
    <row r="993084" spans="17:17">
      <c r="Q993084" s="72"/>
    </row>
    <row r="993085" spans="17:17">
      <c r="Q993085" s="72"/>
    </row>
    <row r="993086" spans="17:17">
      <c r="Q993086" s="72"/>
    </row>
    <row r="993087" spans="17:17">
      <c r="Q993087" s="72"/>
    </row>
    <row r="993088" spans="17:17">
      <c r="Q993088" s="72"/>
    </row>
    <row r="993089" spans="17:17">
      <c r="Q993089" s="72"/>
    </row>
    <row r="993090" spans="17:17">
      <c r="Q993090" s="72"/>
    </row>
    <row r="993091" spans="17:17">
      <c r="Q993091" s="72"/>
    </row>
    <row r="993092" spans="17:17">
      <c r="Q993092" s="72"/>
    </row>
    <row r="993093" spans="17:17">
      <c r="Q993093" s="72"/>
    </row>
    <row r="993094" spans="17:17">
      <c r="Q993094" s="72"/>
    </row>
    <row r="993095" spans="17:17">
      <c r="Q993095" s="72"/>
    </row>
    <row r="993096" spans="17:17">
      <c r="Q993096" s="72"/>
    </row>
    <row r="993097" spans="17:17">
      <c r="Q993097" s="72"/>
    </row>
    <row r="993098" spans="17:17">
      <c r="Q993098" s="72"/>
    </row>
    <row r="993099" spans="17:17">
      <c r="Q993099" s="72"/>
    </row>
    <row r="993100" spans="17:17">
      <c r="Q993100" s="72"/>
    </row>
    <row r="993101" spans="17:17">
      <c r="Q993101" s="72"/>
    </row>
    <row r="993102" spans="17:17">
      <c r="Q993102" s="72"/>
    </row>
    <row r="993103" spans="17:17">
      <c r="Q993103" s="72"/>
    </row>
    <row r="993104" spans="17:17">
      <c r="Q993104" s="72"/>
    </row>
    <row r="993105" spans="17:17">
      <c r="Q993105" s="72"/>
    </row>
    <row r="993106" spans="17:17">
      <c r="Q993106" s="72"/>
    </row>
    <row r="993107" spans="17:17">
      <c r="Q993107" s="72"/>
    </row>
    <row r="993108" spans="17:17">
      <c r="Q993108" s="72"/>
    </row>
    <row r="993109" spans="17:17">
      <c r="Q993109" s="72"/>
    </row>
    <row r="993110" spans="17:17">
      <c r="Q993110" s="72"/>
    </row>
    <row r="993111" spans="17:17">
      <c r="Q993111" s="72"/>
    </row>
    <row r="993112" spans="17:17">
      <c r="Q993112" s="72"/>
    </row>
    <row r="993113" spans="17:17">
      <c r="Q993113" s="72"/>
    </row>
    <row r="993114" spans="17:17">
      <c r="Q993114" s="72"/>
    </row>
    <row r="993115" spans="17:17">
      <c r="Q993115" s="72"/>
    </row>
    <row r="993116" spans="17:17">
      <c r="Q993116" s="72"/>
    </row>
    <row r="993117" spans="17:17">
      <c r="Q993117" s="72"/>
    </row>
    <row r="993118" spans="17:17">
      <c r="Q993118" s="72"/>
    </row>
    <row r="993119" spans="17:17">
      <c r="Q993119" s="72"/>
    </row>
    <row r="993120" spans="17:17">
      <c r="Q993120" s="72"/>
    </row>
    <row r="993121" spans="17:17">
      <c r="Q993121" s="72"/>
    </row>
    <row r="993122" spans="17:17">
      <c r="Q993122" s="72"/>
    </row>
    <row r="993123" spans="17:17">
      <c r="Q993123" s="72"/>
    </row>
    <row r="993124" spans="17:17">
      <c r="Q993124" s="72"/>
    </row>
    <row r="993125" spans="17:17">
      <c r="Q993125" s="72"/>
    </row>
    <row r="993126" spans="17:17">
      <c r="Q993126" s="72"/>
    </row>
    <row r="993127" spans="17:17">
      <c r="Q993127" s="72"/>
    </row>
    <row r="993128" spans="17:17">
      <c r="Q993128" s="72"/>
    </row>
    <row r="993129" spans="17:17">
      <c r="Q993129" s="72"/>
    </row>
    <row r="993130" spans="17:17">
      <c r="Q993130" s="72"/>
    </row>
    <row r="993131" spans="17:17">
      <c r="Q993131" s="72"/>
    </row>
    <row r="993132" spans="17:17">
      <c r="Q993132" s="72"/>
    </row>
    <row r="993133" spans="17:17">
      <c r="Q993133" s="72"/>
    </row>
    <row r="993134" spans="17:17">
      <c r="Q993134" s="72"/>
    </row>
    <row r="993135" spans="17:17">
      <c r="Q993135" s="72"/>
    </row>
    <row r="993136" spans="17:17">
      <c r="Q993136" s="72"/>
    </row>
    <row r="993137" spans="17:17">
      <c r="Q993137" s="72"/>
    </row>
    <row r="993138" spans="17:17">
      <c r="Q993138" s="72"/>
    </row>
    <row r="993139" spans="17:17">
      <c r="Q993139" s="72"/>
    </row>
    <row r="993140" spans="17:17">
      <c r="Q993140" s="72"/>
    </row>
    <row r="993141" spans="17:17">
      <c r="Q993141" s="72"/>
    </row>
    <row r="993142" spans="17:17">
      <c r="Q993142" s="72"/>
    </row>
    <row r="993143" spans="17:17">
      <c r="Q993143" s="72"/>
    </row>
    <row r="993144" spans="17:17">
      <c r="Q993144" s="72"/>
    </row>
    <row r="993145" spans="17:17">
      <c r="Q993145" s="72"/>
    </row>
    <row r="993146" spans="17:17">
      <c r="Q993146" s="72"/>
    </row>
    <row r="993147" spans="17:17">
      <c r="Q993147" s="72"/>
    </row>
    <row r="993148" spans="17:17">
      <c r="Q993148" s="72"/>
    </row>
    <row r="993149" spans="17:17">
      <c r="Q993149" s="72"/>
    </row>
    <row r="993150" spans="17:17">
      <c r="Q993150" s="72"/>
    </row>
    <row r="993151" spans="17:17">
      <c r="Q993151" s="72"/>
    </row>
    <row r="993152" spans="17:17">
      <c r="Q993152" s="72"/>
    </row>
    <row r="993153" spans="17:17">
      <c r="Q993153" s="72"/>
    </row>
    <row r="993154" spans="17:17">
      <c r="Q993154" s="72"/>
    </row>
    <row r="993155" spans="17:17">
      <c r="Q993155" s="72"/>
    </row>
    <row r="993156" spans="17:17">
      <c r="Q993156" s="72"/>
    </row>
    <row r="993157" spans="17:17">
      <c r="Q993157" s="72"/>
    </row>
    <row r="993158" spans="17:17">
      <c r="Q993158" s="72"/>
    </row>
    <row r="993159" spans="17:17">
      <c r="Q993159" s="72"/>
    </row>
    <row r="993160" spans="17:17">
      <c r="Q993160" s="72"/>
    </row>
    <row r="993161" spans="17:17">
      <c r="Q993161" s="72"/>
    </row>
    <row r="993162" spans="17:17">
      <c r="Q993162" s="72"/>
    </row>
    <row r="993163" spans="17:17">
      <c r="Q993163" s="72"/>
    </row>
    <row r="993164" spans="17:17">
      <c r="Q993164" s="72"/>
    </row>
    <row r="993165" spans="17:17">
      <c r="Q993165" s="72"/>
    </row>
    <row r="993166" spans="17:17">
      <c r="Q993166" s="72"/>
    </row>
    <row r="993167" spans="17:17">
      <c r="Q993167" s="72"/>
    </row>
    <row r="993168" spans="17:17">
      <c r="Q993168" s="72"/>
    </row>
    <row r="993169" spans="17:17">
      <c r="Q993169" s="72"/>
    </row>
    <row r="993170" spans="17:17">
      <c r="Q993170" s="72"/>
    </row>
    <row r="993171" spans="17:17">
      <c r="Q993171" s="72"/>
    </row>
    <row r="993172" spans="17:17">
      <c r="Q993172" s="72"/>
    </row>
    <row r="993173" spans="17:17">
      <c r="Q993173" s="72"/>
    </row>
    <row r="993174" spans="17:17">
      <c r="Q993174" s="72"/>
    </row>
    <row r="993175" spans="17:17">
      <c r="Q993175" s="72"/>
    </row>
    <row r="993176" spans="17:17">
      <c r="Q993176" s="72"/>
    </row>
    <row r="993177" spans="17:17">
      <c r="Q993177" s="72"/>
    </row>
    <row r="993178" spans="17:17">
      <c r="Q993178" s="72"/>
    </row>
    <row r="993179" spans="17:17">
      <c r="Q993179" s="72"/>
    </row>
    <row r="993180" spans="17:17">
      <c r="Q993180" s="72"/>
    </row>
    <row r="993181" spans="17:17">
      <c r="Q993181" s="72"/>
    </row>
    <row r="993182" spans="17:17">
      <c r="Q993182" s="72"/>
    </row>
    <row r="993183" spans="17:17">
      <c r="Q993183" s="72"/>
    </row>
    <row r="993184" spans="17:17">
      <c r="Q993184" s="72"/>
    </row>
    <row r="993185" spans="17:17">
      <c r="Q993185" s="72"/>
    </row>
    <row r="993186" spans="17:17">
      <c r="Q993186" s="72"/>
    </row>
    <row r="993187" spans="17:17">
      <c r="Q993187" s="72"/>
    </row>
    <row r="993188" spans="17:17">
      <c r="Q993188" s="72"/>
    </row>
    <row r="993189" spans="17:17">
      <c r="Q993189" s="72"/>
    </row>
    <row r="993190" spans="17:17">
      <c r="Q993190" s="72"/>
    </row>
    <row r="993191" spans="17:17">
      <c r="Q993191" s="72"/>
    </row>
    <row r="993192" spans="17:17">
      <c r="Q993192" s="72"/>
    </row>
    <row r="993193" spans="17:17">
      <c r="Q993193" s="72"/>
    </row>
    <row r="993194" spans="17:17">
      <c r="Q993194" s="72"/>
    </row>
    <row r="993195" spans="17:17">
      <c r="Q993195" s="72"/>
    </row>
    <row r="993196" spans="17:17">
      <c r="Q993196" s="72"/>
    </row>
    <row r="993197" spans="17:17">
      <c r="Q993197" s="72"/>
    </row>
    <row r="993198" spans="17:17">
      <c r="Q993198" s="72"/>
    </row>
    <row r="993199" spans="17:17">
      <c r="Q993199" s="72"/>
    </row>
    <row r="993200" spans="17:17">
      <c r="Q993200" s="72"/>
    </row>
    <row r="993201" spans="17:17">
      <c r="Q993201" s="72"/>
    </row>
    <row r="993202" spans="17:17">
      <c r="Q993202" s="72"/>
    </row>
    <row r="993203" spans="17:17">
      <c r="Q993203" s="72"/>
    </row>
    <row r="993204" spans="17:17">
      <c r="Q993204" s="72"/>
    </row>
    <row r="993205" spans="17:17">
      <c r="Q993205" s="72"/>
    </row>
    <row r="993206" spans="17:17">
      <c r="Q993206" s="72"/>
    </row>
    <row r="993207" spans="17:17">
      <c r="Q993207" s="72"/>
    </row>
    <row r="993208" spans="17:17">
      <c r="Q993208" s="72"/>
    </row>
    <row r="993209" spans="17:17">
      <c r="Q993209" s="72"/>
    </row>
    <row r="993210" spans="17:17">
      <c r="Q993210" s="72"/>
    </row>
    <row r="993211" spans="17:17">
      <c r="Q993211" s="72"/>
    </row>
    <row r="993212" spans="17:17">
      <c r="Q993212" s="72"/>
    </row>
    <row r="993213" spans="17:17">
      <c r="Q993213" s="72"/>
    </row>
    <row r="993214" spans="17:17">
      <c r="Q993214" s="72"/>
    </row>
    <row r="993215" spans="17:17">
      <c r="Q993215" s="72"/>
    </row>
    <row r="993216" spans="17:17">
      <c r="Q993216" s="72"/>
    </row>
    <row r="993217" spans="17:17">
      <c r="Q993217" s="72"/>
    </row>
    <row r="993218" spans="17:17">
      <c r="Q993218" s="72"/>
    </row>
    <row r="993219" spans="17:17">
      <c r="Q993219" s="72"/>
    </row>
    <row r="993220" spans="17:17">
      <c r="Q993220" s="72"/>
    </row>
    <row r="993221" spans="17:17">
      <c r="Q993221" s="72"/>
    </row>
    <row r="993222" spans="17:17">
      <c r="Q993222" s="72"/>
    </row>
    <row r="993223" spans="17:17">
      <c r="Q993223" s="72"/>
    </row>
    <row r="993224" spans="17:17">
      <c r="Q993224" s="72"/>
    </row>
    <row r="993225" spans="17:17">
      <c r="Q993225" s="72"/>
    </row>
    <row r="993226" spans="17:17">
      <c r="Q993226" s="72"/>
    </row>
    <row r="993227" spans="17:17">
      <c r="Q993227" s="72"/>
    </row>
    <row r="993228" spans="17:17">
      <c r="Q993228" s="72"/>
    </row>
    <row r="993229" spans="17:17">
      <c r="Q993229" s="72"/>
    </row>
    <row r="993230" spans="17:17">
      <c r="Q993230" s="72"/>
    </row>
    <row r="993231" spans="17:17">
      <c r="Q993231" s="72"/>
    </row>
    <row r="993232" spans="17:17">
      <c r="Q993232" s="72"/>
    </row>
    <row r="993233" spans="17:17">
      <c r="Q993233" s="72"/>
    </row>
    <row r="993234" spans="17:17">
      <c r="Q993234" s="72"/>
    </row>
    <row r="993235" spans="17:17">
      <c r="Q993235" s="72"/>
    </row>
    <row r="993236" spans="17:17">
      <c r="Q993236" s="72"/>
    </row>
    <row r="993237" spans="17:17">
      <c r="Q993237" s="72"/>
    </row>
    <row r="993238" spans="17:17">
      <c r="Q993238" s="72"/>
    </row>
    <row r="993239" spans="17:17">
      <c r="Q993239" s="72"/>
    </row>
    <row r="993240" spans="17:17">
      <c r="Q993240" s="72"/>
    </row>
    <row r="993241" spans="17:17">
      <c r="Q993241" s="72"/>
    </row>
    <row r="993242" spans="17:17">
      <c r="Q993242" s="72"/>
    </row>
    <row r="993243" spans="17:17">
      <c r="Q993243" s="72"/>
    </row>
    <row r="993244" spans="17:17">
      <c r="Q993244" s="72"/>
    </row>
    <row r="993245" spans="17:17">
      <c r="Q993245" s="72"/>
    </row>
    <row r="993246" spans="17:17">
      <c r="Q993246" s="72"/>
    </row>
    <row r="993247" spans="17:17">
      <c r="Q993247" s="72"/>
    </row>
    <row r="993248" spans="17:17">
      <c r="Q993248" s="72"/>
    </row>
    <row r="993249" spans="17:17">
      <c r="Q993249" s="72"/>
    </row>
    <row r="993250" spans="17:17">
      <c r="Q993250" s="72"/>
    </row>
    <row r="993251" spans="17:17">
      <c r="Q993251" s="72"/>
    </row>
    <row r="993252" spans="17:17">
      <c r="Q993252" s="72"/>
    </row>
    <row r="993253" spans="17:17">
      <c r="Q993253" s="72"/>
    </row>
    <row r="993254" spans="17:17">
      <c r="Q993254" s="72"/>
    </row>
    <row r="993255" spans="17:17">
      <c r="Q993255" s="72"/>
    </row>
    <row r="993256" spans="17:17">
      <c r="Q993256" s="72"/>
    </row>
    <row r="993257" spans="17:17">
      <c r="Q993257" s="72"/>
    </row>
    <row r="993258" spans="17:17">
      <c r="Q993258" s="72"/>
    </row>
    <row r="993259" spans="17:17">
      <c r="Q993259" s="72"/>
    </row>
    <row r="993260" spans="17:17">
      <c r="Q993260" s="72"/>
    </row>
    <row r="993261" spans="17:17">
      <c r="Q993261" s="72"/>
    </row>
    <row r="993262" spans="17:17">
      <c r="Q993262" s="72"/>
    </row>
    <row r="993263" spans="17:17">
      <c r="Q993263" s="72"/>
    </row>
    <row r="993264" spans="17:17">
      <c r="Q993264" s="72"/>
    </row>
    <row r="993265" spans="17:17">
      <c r="Q993265" s="72"/>
    </row>
    <row r="993266" spans="17:17">
      <c r="Q993266" s="72"/>
    </row>
    <row r="993267" spans="17:17">
      <c r="Q993267" s="72"/>
    </row>
    <row r="993268" spans="17:17">
      <c r="Q993268" s="72"/>
    </row>
    <row r="993269" spans="17:17">
      <c r="Q993269" s="72"/>
    </row>
    <row r="993270" spans="17:17">
      <c r="Q993270" s="72"/>
    </row>
    <row r="993271" spans="17:17">
      <c r="Q993271" s="72"/>
    </row>
    <row r="993272" spans="17:17">
      <c r="Q993272" s="72"/>
    </row>
    <row r="993273" spans="17:17">
      <c r="Q993273" s="72"/>
    </row>
    <row r="993274" spans="17:17">
      <c r="Q993274" s="72"/>
    </row>
    <row r="993275" spans="17:17">
      <c r="Q993275" s="72"/>
    </row>
    <row r="993276" spans="17:17">
      <c r="Q993276" s="72"/>
    </row>
    <row r="993277" spans="17:17">
      <c r="Q993277" s="72"/>
    </row>
    <row r="993278" spans="17:17">
      <c r="Q993278" s="72"/>
    </row>
    <row r="993279" spans="17:17">
      <c r="Q993279" s="72"/>
    </row>
    <row r="993280" spans="17:17">
      <c r="Q993280" s="72"/>
    </row>
    <row r="993281" spans="17:17">
      <c r="Q993281" s="72"/>
    </row>
    <row r="993282" spans="17:17">
      <c r="Q993282" s="72"/>
    </row>
    <row r="993283" spans="17:17">
      <c r="Q993283" s="72"/>
    </row>
    <row r="993284" spans="17:17">
      <c r="Q993284" s="72"/>
    </row>
    <row r="993285" spans="17:17">
      <c r="Q993285" s="72"/>
    </row>
    <row r="993286" spans="17:17">
      <c r="Q993286" s="72"/>
    </row>
    <row r="993287" spans="17:17">
      <c r="Q993287" s="72"/>
    </row>
    <row r="993288" spans="17:17">
      <c r="Q993288" s="72"/>
    </row>
    <row r="993289" spans="17:17">
      <c r="Q993289" s="72"/>
    </row>
    <row r="993290" spans="17:17">
      <c r="Q993290" s="72"/>
    </row>
    <row r="993291" spans="17:17">
      <c r="Q993291" s="72"/>
    </row>
    <row r="993292" spans="17:17">
      <c r="Q993292" s="72"/>
    </row>
    <row r="993293" spans="17:17">
      <c r="Q993293" s="72"/>
    </row>
    <row r="993294" spans="17:17">
      <c r="Q993294" s="72"/>
    </row>
    <row r="993295" spans="17:17">
      <c r="Q993295" s="72"/>
    </row>
    <row r="993296" spans="17:17">
      <c r="Q993296" s="72"/>
    </row>
    <row r="993297" spans="17:17">
      <c r="Q993297" s="72"/>
    </row>
    <row r="993298" spans="17:17">
      <c r="Q993298" s="72"/>
    </row>
    <row r="993299" spans="17:17">
      <c r="Q993299" s="72"/>
    </row>
    <row r="993300" spans="17:17">
      <c r="Q993300" s="72"/>
    </row>
    <row r="993301" spans="17:17">
      <c r="Q993301" s="72"/>
    </row>
    <row r="993302" spans="17:17">
      <c r="Q993302" s="72"/>
    </row>
    <row r="993303" spans="17:17">
      <c r="Q993303" s="72"/>
    </row>
    <row r="993304" spans="17:17">
      <c r="Q993304" s="72"/>
    </row>
    <row r="993305" spans="17:17">
      <c r="Q993305" s="72"/>
    </row>
    <row r="993306" spans="17:17">
      <c r="Q993306" s="72"/>
    </row>
    <row r="993307" spans="17:17">
      <c r="Q993307" s="72"/>
    </row>
    <row r="993308" spans="17:17">
      <c r="Q993308" s="72"/>
    </row>
    <row r="993309" spans="17:17">
      <c r="Q993309" s="72"/>
    </row>
    <row r="993310" spans="17:17">
      <c r="Q993310" s="72"/>
    </row>
    <row r="993311" spans="17:17">
      <c r="Q993311" s="72"/>
    </row>
    <row r="993312" spans="17:17">
      <c r="Q993312" s="72"/>
    </row>
    <row r="993313" spans="17:17">
      <c r="Q993313" s="72"/>
    </row>
    <row r="993314" spans="17:17">
      <c r="Q993314" s="72"/>
    </row>
    <row r="993315" spans="17:17">
      <c r="Q993315" s="72"/>
    </row>
    <row r="993316" spans="17:17">
      <c r="Q993316" s="72"/>
    </row>
    <row r="993317" spans="17:17">
      <c r="Q993317" s="72"/>
    </row>
    <row r="993318" spans="17:17">
      <c r="Q993318" s="72"/>
    </row>
    <row r="993319" spans="17:17">
      <c r="Q993319" s="72"/>
    </row>
    <row r="993320" spans="17:17">
      <c r="Q993320" s="72"/>
    </row>
    <row r="993321" spans="17:17">
      <c r="Q993321" s="72"/>
    </row>
    <row r="993322" spans="17:17">
      <c r="Q993322" s="72"/>
    </row>
    <row r="993323" spans="17:17">
      <c r="Q993323" s="72"/>
    </row>
    <row r="993324" spans="17:17">
      <c r="Q993324" s="72"/>
    </row>
    <row r="993325" spans="17:17">
      <c r="Q993325" s="72"/>
    </row>
    <row r="993326" spans="17:17">
      <c r="Q993326" s="72"/>
    </row>
    <row r="993327" spans="17:17">
      <c r="Q993327" s="72"/>
    </row>
    <row r="993328" spans="17:17">
      <c r="Q993328" s="72"/>
    </row>
    <row r="993329" spans="17:17">
      <c r="Q993329" s="72"/>
    </row>
    <row r="993330" spans="17:17">
      <c r="Q993330" s="72"/>
    </row>
    <row r="993331" spans="17:17">
      <c r="Q993331" s="72"/>
    </row>
    <row r="993332" spans="17:17">
      <c r="Q993332" s="72"/>
    </row>
    <row r="993333" spans="17:17">
      <c r="Q993333" s="72"/>
    </row>
    <row r="993334" spans="17:17">
      <c r="Q993334" s="72"/>
    </row>
    <row r="993335" spans="17:17">
      <c r="Q993335" s="72"/>
    </row>
    <row r="993336" spans="17:17">
      <c r="Q993336" s="72"/>
    </row>
    <row r="993337" spans="17:17">
      <c r="Q993337" s="72"/>
    </row>
    <row r="993338" spans="17:17">
      <c r="Q993338" s="72"/>
    </row>
    <row r="993339" spans="17:17">
      <c r="Q993339" s="72"/>
    </row>
    <row r="993340" spans="17:17">
      <c r="Q993340" s="72"/>
    </row>
    <row r="993341" spans="17:17">
      <c r="Q993341" s="72"/>
    </row>
    <row r="993342" spans="17:17">
      <c r="Q993342" s="72"/>
    </row>
    <row r="993343" spans="17:17">
      <c r="Q993343" s="72"/>
    </row>
    <row r="993344" spans="17:17">
      <c r="Q993344" s="72"/>
    </row>
    <row r="993345" spans="17:17">
      <c r="Q993345" s="72"/>
    </row>
    <row r="993346" spans="17:17">
      <c r="Q993346" s="72"/>
    </row>
    <row r="993347" spans="17:17">
      <c r="Q993347" s="72"/>
    </row>
    <row r="993348" spans="17:17">
      <c r="Q993348" s="72"/>
    </row>
    <row r="993349" spans="17:17">
      <c r="Q993349" s="72"/>
    </row>
    <row r="993350" spans="17:17">
      <c r="Q993350" s="72"/>
    </row>
    <row r="993351" spans="17:17">
      <c r="Q993351" s="72"/>
    </row>
    <row r="993352" spans="17:17">
      <c r="Q993352" s="72"/>
    </row>
    <row r="993353" spans="17:17">
      <c r="Q993353" s="72"/>
    </row>
    <row r="993354" spans="17:17">
      <c r="Q993354" s="72"/>
    </row>
    <row r="993355" spans="17:17">
      <c r="Q993355" s="72"/>
    </row>
    <row r="993356" spans="17:17">
      <c r="Q993356" s="72"/>
    </row>
    <row r="993357" spans="17:17">
      <c r="Q993357" s="72"/>
    </row>
    <row r="993358" spans="17:17">
      <c r="Q993358" s="72"/>
    </row>
    <row r="993359" spans="17:17">
      <c r="Q993359" s="72"/>
    </row>
    <row r="993360" spans="17:17">
      <c r="Q993360" s="72"/>
    </row>
    <row r="993361" spans="17:17">
      <c r="Q993361" s="72"/>
    </row>
    <row r="993362" spans="17:17">
      <c r="Q993362" s="72"/>
    </row>
    <row r="993363" spans="17:17">
      <c r="Q993363" s="72"/>
    </row>
    <row r="993364" spans="17:17">
      <c r="Q993364" s="72"/>
    </row>
    <row r="993365" spans="17:17">
      <c r="Q993365" s="72"/>
    </row>
    <row r="993366" spans="17:17">
      <c r="Q993366" s="72"/>
    </row>
    <row r="993367" spans="17:17">
      <c r="Q993367" s="72"/>
    </row>
    <row r="993368" spans="17:17">
      <c r="Q993368" s="72"/>
    </row>
    <row r="993369" spans="17:17">
      <c r="Q993369" s="72"/>
    </row>
    <row r="993370" spans="17:17">
      <c r="Q993370" s="72"/>
    </row>
    <row r="993371" spans="17:17">
      <c r="Q993371" s="72"/>
    </row>
    <row r="993372" spans="17:17">
      <c r="Q993372" s="72"/>
    </row>
    <row r="993373" spans="17:17">
      <c r="Q993373" s="72"/>
    </row>
    <row r="993374" spans="17:17">
      <c r="Q993374" s="72"/>
    </row>
    <row r="993375" spans="17:17">
      <c r="Q993375" s="72"/>
    </row>
    <row r="993376" spans="17:17">
      <c r="Q993376" s="72"/>
    </row>
    <row r="993377" spans="17:17">
      <c r="Q993377" s="72"/>
    </row>
    <row r="993378" spans="17:17">
      <c r="Q993378" s="72"/>
    </row>
    <row r="993379" spans="17:17">
      <c r="Q993379" s="72"/>
    </row>
    <row r="993380" spans="17:17">
      <c r="Q993380" s="72"/>
    </row>
    <row r="993381" spans="17:17">
      <c r="Q993381" s="72"/>
    </row>
    <row r="993382" spans="17:17">
      <c r="Q993382" s="72"/>
    </row>
    <row r="993383" spans="17:17">
      <c r="Q993383" s="72"/>
    </row>
    <row r="993384" spans="17:17">
      <c r="Q993384" s="72"/>
    </row>
    <row r="993385" spans="17:17">
      <c r="Q993385" s="72"/>
    </row>
    <row r="993386" spans="17:17">
      <c r="Q993386" s="72"/>
    </row>
    <row r="993387" spans="17:17">
      <c r="Q993387" s="72"/>
    </row>
    <row r="993388" spans="17:17">
      <c r="Q993388" s="72"/>
    </row>
    <row r="993389" spans="17:17">
      <c r="Q993389" s="72"/>
    </row>
    <row r="993390" spans="17:17">
      <c r="Q993390" s="72"/>
    </row>
    <row r="993391" spans="17:17">
      <c r="Q993391" s="72"/>
    </row>
    <row r="993392" spans="17:17">
      <c r="Q993392" s="72"/>
    </row>
    <row r="993393" spans="17:17">
      <c r="Q993393" s="72"/>
    </row>
    <row r="993394" spans="17:17">
      <c r="Q993394" s="72"/>
    </row>
    <row r="993395" spans="17:17">
      <c r="Q993395" s="72"/>
    </row>
    <row r="993396" spans="17:17">
      <c r="Q993396" s="72"/>
    </row>
    <row r="993397" spans="17:17">
      <c r="Q993397" s="72"/>
    </row>
    <row r="993398" spans="17:17">
      <c r="Q993398" s="72"/>
    </row>
    <row r="993399" spans="17:17">
      <c r="Q993399" s="72"/>
    </row>
    <row r="993400" spans="17:17">
      <c r="Q993400" s="72"/>
    </row>
    <row r="993401" spans="17:17">
      <c r="Q993401" s="72"/>
    </row>
    <row r="993402" spans="17:17">
      <c r="Q993402" s="72"/>
    </row>
    <row r="993403" spans="17:17">
      <c r="Q993403" s="72"/>
    </row>
    <row r="993404" spans="17:17">
      <c r="Q993404" s="72"/>
    </row>
    <row r="993405" spans="17:17">
      <c r="Q993405" s="72"/>
    </row>
    <row r="993406" spans="17:17">
      <c r="Q993406" s="72"/>
    </row>
    <row r="993407" spans="17:17">
      <c r="Q993407" s="72"/>
    </row>
    <row r="993408" spans="17:17">
      <c r="Q993408" s="72"/>
    </row>
    <row r="993409" spans="17:17">
      <c r="Q993409" s="72"/>
    </row>
    <row r="993410" spans="17:17">
      <c r="Q993410" s="72"/>
    </row>
    <row r="993411" spans="17:17">
      <c r="Q993411" s="72"/>
    </row>
    <row r="993412" spans="17:17">
      <c r="Q993412" s="72"/>
    </row>
    <row r="993413" spans="17:17">
      <c r="Q993413" s="72"/>
    </row>
    <row r="993414" spans="17:17">
      <c r="Q993414" s="72"/>
    </row>
    <row r="993415" spans="17:17">
      <c r="Q993415" s="72"/>
    </row>
    <row r="993416" spans="17:17">
      <c r="Q993416" s="72"/>
    </row>
    <row r="993417" spans="17:17">
      <c r="Q993417" s="72"/>
    </row>
    <row r="993418" spans="17:17">
      <c r="Q993418" s="72"/>
    </row>
    <row r="993419" spans="17:17">
      <c r="Q993419" s="72"/>
    </row>
    <row r="993420" spans="17:17">
      <c r="Q993420" s="72"/>
    </row>
    <row r="993421" spans="17:17">
      <c r="Q993421" s="72"/>
    </row>
    <row r="993422" spans="17:17">
      <c r="Q993422" s="72"/>
    </row>
    <row r="993423" spans="17:17">
      <c r="Q993423" s="72"/>
    </row>
    <row r="993424" spans="17:17">
      <c r="Q993424" s="72"/>
    </row>
    <row r="993425" spans="17:17">
      <c r="Q993425" s="72"/>
    </row>
    <row r="993426" spans="17:17">
      <c r="Q993426" s="72"/>
    </row>
    <row r="993427" spans="17:17">
      <c r="Q993427" s="72"/>
    </row>
    <row r="993428" spans="17:17">
      <c r="Q993428" s="72"/>
    </row>
    <row r="993429" spans="17:17">
      <c r="Q993429" s="72"/>
    </row>
    <row r="993430" spans="17:17">
      <c r="Q993430" s="72"/>
    </row>
    <row r="993431" spans="17:17">
      <c r="Q993431" s="72"/>
    </row>
    <row r="993432" spans="17:17">
      <c r="Q993432" s="72"/>
    </row>
    <row r="993433" spans="17:17">
      <c r="Q993433" s="72"/>
    </row>
    <row r="993434" spans="17:17">
      <c r="Q993434" s="72"/>
    </row>
    <row r="993435" spans="17:17">
      <c r="Q993435" s="72"/>
    </row>
    <row r="993436" spans="17:17">
      <c r="Q993436" s="72"/>
    </row>
    <row r="993437" spans="17:17">
      <c r="Q993437" s="72"/>
    </row>
    <row r="993438" spans="17:17">
      <c r="Q993438" s="72"/>
    </row>
    <row r="993439" spans="17:17">
      <c r="Q993439" s="72"/>
    </row>
    <row r="993440" spans="17:17">
      <c r="Q993440" s="72"/>
    </row>
    <row r="993441" spans="17:17">
      <c r="Q993441" s="72"/>
    </row>
    <row r="993442" spans="17:17">
      <c r="Q993442" s="72"/>
    </row>
    <row r="993443" spans="17:17">
      <c r="Q993443" s="72"/>
    </row>
    <row r="993444" spans="17:17">
      <c r="Q993444" s="72"/>
    </row>
    <row r="993445" spans="17:17">
      <c r="Q993445" s="72"/>
    </row>
    <row r="993446" spans="17:17">
      <c r="Q993446" s="72"/>
    </row>
    <row r="993447" spans="17:17">
      <c r="Q993447" s="72"/>
    </row>
    <row r="993448" spans="17:17">
      <c r="Q993448" s="72"/>
    </row>
    <row r="993449" spans="17:17">
      <c r="Q993449" s="72"/>
    </row>
    <row r="993450" spans="17:17">
      <c r="Q993450" s="72"/>
    </row>
    <row r="993451" spans="17:17">
      <c r="Q993451" s="72"/>
    </row>
    <row r="993452" spans="17:17">
      <c r="Q993452" s="72"/>
    </row>
    <row r="993453" spans="17:17">
      <c r="Q993453" s="72"/>
    </row>
    <row r="993454" spans="17:17">
      <c r="Q993454" s="72"/>
    </row>
    <row r="993455" spans="17:17">
      <c r="Q993455" s="72"/>
    </row>
    <row r="993456" spans="17:17">
      <c r="Q993456" s="72"/>
    </row>
    <row r="993457" spans="17:17">
      <c r="Q993457" s="72"/>
    </row>
    <row r="993458" spans="17:17">
      <c r="Q993458" s="72"/>
    </row>
    <row r="993459" spans="17:17">
      <c r="Q993459" s="72"/>
    </row>
    <row r="993460" spans="17:17">
      <c r="Q993460" s="72"/>
    </row>
    <row r="993461" spans="17:17">
      <c r="Q993461" s="72"/>
    </row>
    <row r="993462" spans="17:17">
      <c r="Q993462" s="72"/>
    </row>
    <row r="993463" spans="17:17">
      <c r="Q993463" s="72"/>
    </row>
    <row r="993464" spans="17:17">
      <c r="Q993464" s="72"/>
    </row>
    <row r="993465" spans="17:17">
      <c r="Q993465" s="72"/>
    </row>
    <row r="993466" spans="17:17">
      <c r="Q993466" s="72"/>
    </row>
    <row r="993467" spans="17:17">
      <c r="Q993467" s="72"/>
    </row>
    <row r="993468" spans="17:17">
      <c r="Q993468" s="72"/>
    </row>
    <row r="993469" spans="17:17">
      <c r="Q993469" s="72"/>
    </row>
    <row r="993470" spans="17:17">
      <c r="Q993470" s="72"/>
    </row>
    <row r="993471" spans="17:17">
      <c r="Q993471" s="72"/>
    </row>
    <row r="993472" spans="17:17">
      <c r="Q993472" s="72"/>
    </row>
    <row r="993473" spans="17:17">
      <c r="Q993473" s="72"/>
    </row>
    <row r="993474" spans="17:17">
      <c r="Q993474" s="72"/>
    </row>
    <row r="993475" spans="17:17">
      <c r="Q993475" s="72"/>
    </row>
    <row r="993476" spans="17:17">
      <c r="Q993476" s="72"/>
    </row>
    <row r="993477" spans="17:17">
      <c r="Q993477" s="72"/>
    </row>
    <row r="993478" spans="17:17">
      <c r="Q993478" s="72"/>
    </row>
    <row r="993479" spans="17:17">
      <c r="Q993479" s="72"/>
    </row>
    <row r="993480" spans="17:17">
      <c r="Q993480" s="72"/>
    </row>
    <row r="993481" spans="17:17">
      <c r="Q993481" s="72"/>
    </row>
    <row r="993482" spans="17:17">
      <c r="Q993482" s="72"/>
    </row>
    <row r="993483" spans="17:17">
      <c r="Q993483" s="72"/>
    </row>
    <row r="993484" spans="17:17">
      <c r="Q993484" s="72"/>
    </row>
    <row r="993485" spans="17:17">
      <c r="Q993485" s="72"/>
    </row>
    <row r="993486" spans="17:17">
      <c r="Q993486" s="72"/>
    </row>
    <row r="993487" spans="17:17">
      <c r="Q993487" s="72"/>
    </row>
    <row r="993488" spans="17:17">
      <c r="Q993488" s="72"/>
    </row>
    <row r="993489" spans="17:17">
      <c r="Q993489" s="72"/>
    </row>
    <row r="993490" spans="17:17">
      <c r="Q993490" s="72"/>
    </row>
    <row r="993491" spans="17:17">
      <c r="Q993491" s="72"/>
    </row>
    <row r="993492" spans="17:17">
      <c r="Q993492" s="72"/>
    </row>
    <row r="993493" spans="17:17">
      <c r="Q993493" s="72"/>
    </row>
    <row r="993494" spans="17:17">
      <c r="Q993494" s="72"/>
    </row>
    <row r="993495" spans="17:17">
      <c r="Q993495" s="72"/>
    </row>
    <row r="993496" spans="17:17">
      <c r="Q993496" s="72"/>
    </row>
    <row r="993497" spans="17:17">
      <c r="Q993497" s="72"/>
    </row>
    <row r="993498" spans="17:17">
      <c r="Q993498" s="72"/>
    </row>
    <row r="993499" spans="17:17">
      <c r="Q993499" s="72"/>
    </row>
    <row r="993500" spans="17:17">
      <c r="Q993500" s="72"/>
    </row>
    <row r="993501" spans="17:17">
      <c r="Q993501" s="72"/>
    </row>
    <row r="993502" spans="17:17">
      <c r="Q993502" s="72"/>
    </row>
    <row r="993503" spans="17:17">
      <c r="Q993503" s="72"/>
    </row>
    <row r="993504" spans="17:17">
      <c r="Q993504" s="72"/>
    </row>
    <row r="993505" spans="17:17">
      <c r="Q993505" s="72"/>
    </row>
    <row r="993506" spans="17:17">
      <c r="Q993506" s="72"/>
    </row>
    <row r="993507" spans="17:17">
      <c r="Q993507" s="72"/>
    </row>
    <row r="993508" spans="17:17">
      <c r="Q993508" s="72"/>
    </row>
    <row r="993509" spans="17:17">
      <c r="Q993509" s="72"/>
    </row>
    <row r="993510" spans="17:17">
      <c r="Q993510" s="72"/>
    </row>
    <row r="993511" spans="17:17">
      <c r="Q993511" s="72"/>
    </row>
    <row r="993512" spans="17:17">
      <c r="Q993512" s="72"/>
    </row>
    <row r="993513" spans="17:17">
      <c r="Q993513" s="72"/>
    </row>
    <row r="993514" spans="17:17">
      <c r="Q993514" s="72"/>
    </row>
    <row r="993515" spans="17:17">
      <c r="Q993515" s="72"/>
    </row>
    <row r="993516" spans="17:17">
      <c r="Q993516" s="72"/>
    </row>
    <row r="993517" spans="17:17">
      <c r="Q993517" s="72"/>
    </row>
    <row r="993518" spans="17:17">
      <c r="Q993518" s="72"/>
    </row>
    <row r="993519" spans="17:17">
      <c r="Q993519" s="72"/>
    </row>
    <row r="993520" spans="17:17">
      <c r="Q993520" s="72"/>
    </row>
    <row r="993521" spans="17:17">
      <c r="Q993521" s="72"/>
    </row>
    <row r="993522" spans="17:17">
      <c r="Q993522" s="72"/>
    </row>
    <row r="993523" spans="17:17">
      <c r="Q993523" s="72"/>
    </row>
    <row r="993524" spans="17:17">
      <c r="Q993524" s="72"/>
    </row>
    <row r="993525" spans="17:17">
      <c r="Q993525" s="72"/>
    </row>
    <row r="993526" spans="17:17">
      <c r="Q993526" s="72"/>
    </row>
    <row r="993527" spans="17:17">
      <c r="Q993527" s="72"/>
    </row>
    <row r="993528" spans="17:17">
      <c r="Q993528" s="72"/>
    </row>
    <row r="993529" spans="17:17">
      <c r="Q993529" s="72"/>
    </row>
    <row r="993530" spans="17:17">
      <c r="Q993530" s="72"/>
    </row>
    <row r="993531" spans="17:17">
      <c r="Q993531" s="72"/>
    </row>
    <row r="993532" spans="17:17">
      <c r="Q993532" s="72"/>
    </row>
    <row r="993533" spans="17:17">
      <c r="Q993533" s="72"/>
    </row>
    <row r="993534" spans="17:17">
      <c r="Q993534" s="72"/>
    </row>
    <row r="993535" spans="17:17">
      <c r="Q993535" s="72"/>
    </row>
    <row r="993536" spans="17:17">
      <c r="Q993536" s="72"/>
    </row>
    <row r="993537" spans="17:17">
      <c r="Q993537" s="72"/>
    </row>
    <row r="993538" spans="17:17">
      <c r="Q993538" s="72"/>
    </row>
    <row r="993539" spans="17:17">
      <c r="Q993539" s="72"/>
    </row>
    <row r="993540" spans="17:17">
      <c r="Q993540" s="72"/>
    </row>
    <row r="993541" spans="17:17">
      <c r="Q993541" s="72"/>
    </row>
    <row r="993542" spans="17:17">
      <c r="Q993542" s="72"/>
    </row>
    <row r="993543" spans="17:17">
      <c r="Q993543" s="72"/>
    </row>
    <row r="993544" spans="17:17">
      <c r="Q993544" s="72"/>
    </row>
    <row r="993545" spans="17:17">
      <c r="Q993545" s="72"/>
    </row>
    <row r="993546" spans="17:17">
      <c r="Q993546" s="72"/>
    </row>
    <row r="993547" spans="17:17">
      <c r="Q993547" s="72"/>
    </row>
    <row r="993548" spans="17:17">
      <c r="Q993548" s="72"/>
    </row>
    <row r="993549" spans="17:17">
      <c r="Q993549" s="72"/>
    </row>
    <row r="993550" spans="17:17">
      <c r="Q993550" s="72"/>
    </row>
    <row r="993551" spans="17:17">
      <c r="Q993551" s="72"/>
    </row>
    <row r="993552" spans="17:17">
      <c r="Q993552" s="72"/>
    </row>
    <row r="993553" spans="17:17">
      <c r="Q993553" s="72"/>
    </row>
    <row r="993554" spans="17:17">
      <c r="Q993554" s="72"/>
    </row>
    <row r="993555" spans="17:17">
      <c r="Q993555" s="72"/>
    </row>
    <row r="993556" spans="17:17">
      <c r="Q993556" s="72"/>
    </row>
    <row r="993557" spans="17:17">
      <c r="Q993557" s="72"/>
    </row>
    <row r="993558" spans="17:17">
      <c r="Q993558" s="72"/>
    </row>
    <row r="993559" spans="17:17">
      <c r="Q993559" s="72"/>
    </row>
    <row r="993560" spans="17:17">
      <c r="Q993560" s="72"/>
    </row>
    <row r="993561" spans="17:17">
      <c r="Q993561" s="72"/>
    </row>
    <row r="993562" spans="17:17">
      <c r="Q993562" s="72"/>
    </row>
    <row r="993563" spans="17:17">
      <c r="Q993563" s="72"/>
    </row>
    <row r="993564" spans="17:17">
      <c r="Q993564" s="72"/>
    </row>
    <row r="993565" spans="17:17">
      <c r="Q993565" s="72"/>
    </row>
    <row r="993566" spans="17:17">
      <c r="Q993566" s="72"/>
    </row>
    <row r="993567" spans="17:17">
      <c r="Q993567" s="72"/>
    </row>
    <row r="993568" spans="17:17">
      <c r="Q993568" s="72"/>
    </row>
    <row r="993569" spans="17:17">
      <c r="Q993569" s="72"/>
    </row>
    <row r="993570" spans="17:17">
      <c r="Q993570" s="72"/>
    </row>
    <row r="993571" spans="17:17">
      <c r="Q993571" s="72"/>
    </row>
    <row r="993572" spans="17:17">
      <c r="Q993572" s="72"/>
    </row>
    <row r="993573" spans="17:17">
      <c r="Q993573" s="72"/>
    </row>
    <row r="993574" spans="17:17">
      <c r="Q993574" s="72"/>
    </row>
    <row r="993575" spans="17:17">
      <c r="Q993575" s="72"/>
    </row>
    <row r="993576" spans="17:17">
      <c r="Q993576" s="72"/>
    </row>
    <row r="993577" spans="17:17">
      <c r="Q993577" s="72"/>
    </row>
    <row r="993578" spans="17:17">
      <c r="Q993578" s="72"/>
    </row>
    <row r="993579" spans="17:17">
      <c r="Q993579" s="72"/>
    </row>
    <row r="993580" spans="17:17">
      <c r="Q993580" s="72"/>
    </row>
    <row r="993581" spans="17:17">
      <c r="Q993581" s="72"/>
    </row>
    <row r="993582" spans="17:17">
      <c r="Q993582" s="72"/>
    </row>
    <row r="993583" spans="17:17">
      <c r="Q993583" s="72"/>
    </row>
    <row r="993584" spans="17:17">
      <c r="Q993584" s="72"/>
    </row>
    <row r="993585" spans="17:17">
      <c r="Q993585" s="72"/>
    </row>
    <row r="993586" spans="17:17">
      <c r="Q993586" s="72"/>
    </row>
    <row r="993587" spans="17:17">
      <c r="Q993587" s="72"/>
    </row>
    <row r="993588" spans="17:17">
      <c r="Q993588" s="72"/>
    </row>
    <row r="993589" spans="17:17">
      <c r="Q993589" s="72"/>
    </row>
    <row r="993590" spans="17:17">
      <c r="Q993590" s="72"/>
    </row>
    <row r="993591" spans="17:17">
      <c r="Q993591" s="72"/>
    </row>
    <row r="993592" spans="17:17">
      <c r="Q993592" s="72"/>
    </row>
    <row r="993593" spans="17:17">
      <c r="Q993593" s="72"/>
    </row>
    <row r="993594" spans="17:17">
      <c r="Q993594" s="72"/>
    </row>
    <row r="993595" spans="17:17">
      <c r="Q993595" s="72"/>
    </row>
    <row r="993596" spans="17:17">
      <c r="Q993596" s="72"/>
    </row>
    <row r="993597" spans="17:17">
      <c r="Q993597" s="72"/>
    </row>
    <row r="993598" spans="17:17">
      <c r="Q993598" s="72"/>
    </row>
    <row r="993599" spans="17:17">
      <c r="Q993599" s="72"/>
    </row>
    <row r="993600" spans="17:17">
      <c r="Q993600" s="72"/>
    </row>
    <row r="993601" spans="17:17">
      <c r="Q993601" s="72"/>
    </row>
    <row r="993602" spans="17:17">
      <c r="Q993602" s="72"/>
    </row>
    <row r="993603" spans="17:17">
      <c r="Q993603" s="72"/>
    </row>
    <row r="993604" spans="17:17">
      <c r="Q993604" s="72"/>
    </row>
    <row r="993605" spans="17:17">
      <c r="Q993605" s="72"/>
    </row>
    <row r="993606" spans="17:17">
      <c r="Q993606" s="72"/>
    </row>
    <row r="993607" spans="17:17">
      <c r="Q993607" s="72"/>
    </row>
    <row r="993608" spans="17:17">
      <c r="Q993608" s="72"/>
    </row>
    <row r="993609" spans="17:17">
      <c r="Q993609" s="72"/>
    </row>
    <row r="993610" spans="17:17">
      <c r="Q993610" s="72"/>
    </row>
    <row r="993611" spans="17:17">
      <c r="Q993611" s="72"/>
    </row>
    <row r="993612" spans="17:17">
      <c r="Q993612" s="72"/>
    </row>
    <row r="993613" spans="17:17">
      <c r="Q993613" s="72"/>
    </row>
    <row r="993614" spans="17:17">
      <c r="Q993614" s="72"/>
    </row>
    <row r="993615" spans="17:17">
      <c r="Q993615" s="72"/>
    </row>
    <row r="993616" spans="17:17">
      <c r="Q993616" s="72"/>
    </row>
    <row r="993617" spans="17:17">
      <c r="Q993617" s="72"/>
    </row>
    <row r="993618" spans="17:17">
      <c r="Q993618" s="72"/>
    </row>
    <row r="993619" spans="17:17">
      <c r="Q993619" s="72"/>
    </row>
    <row r="993620" spans="17:17">
      <c r="Q993620" s="72"/>
    </row>
    <row r="993621" spans="17:17">
      <c r="Q993621" s="72"/>
    </row>
    <row r="993622" spans="17:17">
      <c r="Q993622" s="72"/>
    </row>
    <row r="993623" spans="17:17">
      <c r="Q993623" s="72"/>
    </row>
    <row r="993624" spans="17:17">
      <c r="Q993624" s="72"/>
    </row>
    <row r="993625" spans="17:17">
      <c r="Q993625" s="72"/>
    </row>
    <row r="993626" spans="17:17">
      <c r="Q993626" s="72"/>
    </row>
    <row r="993627" spans="17:17">
      <c r="Q993627" s="72"/>
    </row>
    <row r="993628" spans="17:17">
      <c r="Q993628" s="72"/>
    </row>
    <row r="993629" spans="17:17">
      <c r="Q993629" s="72"/>
    </row>
    <row r="993630" spans="17:17">
      <c r="Q993630" s="72"/>
    </row>
    <row r="993631" spans="17:17">
      <c r="Q993631" s="72"/>
    </row>
    <row r="993632" spans="17:17">
      <c r="Q993632" s="72"/>
    </row>
    <row r="993633" spans="17:17">
      <c r="Q993633" s="72"/>
    </row>
    <row r="993634" spans="17:17">
      <c r="Q993634" s="72"/>
    </row>
    <row r="993635" spans="17:17">
      <c r="Q993635" s="72"/>
    </row>
    <row r="993636" spans="17:17">
      <c r="Q993636" s="72"/>
    </row>
    <row r="993637" spans="17:17">
      <c r="Q993637" s="72"/>
    </row>
    <row r="993638" spans="17:17">
      <c r="Q993638" s="72"/>
    </row>
    <row r="993639" spans="17:17">
      <c r="Q993639" s="72"/>
    </row>
    <row r="993640" spans="17:17">
      <c r="Q993640" s="72"/>
    </row>
    <row r="993641" spans="17:17">
      <c r="Q993641" s="72"/>
    </row>
    <row r="993642" spans="17:17">
      <c r="Q993642" s="72"/>
    </row>
    <row r="993643" spans="17:17">
      <c r="Q993643" s="72"/>
    </row>
    <row r="993644" spans="17:17">
      <c r="Q993644" s="72"/>
    </row>
    <row r="993645" spans="17:17">
      <c r="Q993645" s="72"/>
    </row>
    <row r="993646" spans="17:17">
      <c r="Q993646" s="72"/>
    </row>
    <row r="993647" spans="17:17">
      <c r="Q993647" s="72"/>
    </row>
    <row r="993648" spans="17:17">
      <c r="Q993648" s="72"/>
    </row>
    <row r="993649" spans="17:17">
      <c r="Q993649" s="72"/>
    </row>
    <row r="993650" spans="17:17">
      <c r="Q993650" s="72"/>
    </row>
    <row r="993651" spans="17:17">
      <c r="Q993651" s="72"/>
    </row>
    <row r="993652" spans="17:17">
      <c r="Q993652" s="72"/>
    </row>
    <row r="993653" spans="17:17">
      <c r="Q993653" s="72"/>
    </row>
    <row r="993654" spans="17:17">
      <c r="Q993654" s="72"/>
    </row>
    <row r="993655" spans="17:17">
      <c r="Q993655" s="72"/>
    </row>
    <row r="993656" spans="17:17">
      <c r="Q993656" s="72"/>
    </row>
    <row r="993657" spans="17:17">
      <c r="Q993657" s="72"/>
    </row>
    <row r="993658" spans="17:17">
      <c r="Q993658" s="72"/>
    </row>
    <row r="993659" spans="17:17">
      <c r="Q993659" s="72"/>
    </row>
    <row r="993660" spans="17:17">
      <c r="Q993660" s="72"/>
    </row>
    <row r="993661" spans="17:17">
      <c r="Q993661" s="72"/>
    </row>
    <row r="993662" spans="17:17">
      <c r="Q993662" s="72"/>
    </row>
    <row r="993663" spans="17:17">
      <c r="Q993663" s="72"/>
    </row>
    <row r="993664" spans="17:17">
      <c r="Q993664" s="72"/>
    </row>
    <row r="993665" spans="17:17">
      <c r="Q993665" s="72"/>
    </row>
    <row r="993666" spans="17:17">
      <c r="Q993666" s="72"/>
    </row>
    <row r="993667" spans="17:17">
      <c r="Q993667" s="72"/>
    </row>
    <row r="993668" spans="17:17">
      <c r="Q993668" s="72"/>
    </row>
    <row r="993669" spans="17:17">
      <c r="Q993669" s="72"/>
    </row>
    <row r="993670" spans="17:17">
      <c r="Q993670" s="72"/>
    </row>
    <row r="993671" spans="17:17">
      <c r="Q993671" s="72"/>
    </row>
    <row r="993672" spans="17:17">
      <c r="Q993672" s="72"/>
    </row>
    <row r="993673" spans="17:17">
      <c r="Q993673" s="72"/>
    </row>
    <row r="993674" spans="17:17">
      <c r="Q993674" s="72"/>
    </row>
    <row r="993675" spans="17:17">
      <c r="Q993675" s="72"/>
    </row>
    <row r="993676" spans="17:17">
      <c r="Q993676" s="72"/>
    </row>
    <row r="993677" spans="17:17">
      <c r="Q993677" s="72"/>
    </row>
    <row r="993678" spans="17:17">
      <c r="Q993678" s="72"/>
    </row>
    <row r="993679" spans="17:17">
      <c r="Q993679" s="72"/>
    </row>
    <row r="993680" spans="17:17">
      <c r="Q993680" s="72"/>
    </row>
    <row r="993681" spans="17:17">
      <c r="Q993681" s="72"/>
    </row>
    <row r="993682" spans="17:17">
      <c r="Q993682" s="72"/>
    </row>
    <row r="993683" spans="17:17">
      <c r="Q993683" s="72"/>
    </row>
    <row r="993684" spans="17:17">
      <c r="Q993684" s="72"/>
    </row>
    <row r="993685" spans="17:17">
      <c r="Q993685" s="72"/>
    </row>
    <row r="993686" spans="17:17">
      <c r="Q993686" s="72"/>
    </row>
    <row r="993687" spans="17:17">
      <c r="Q993687" s="72"/>
    </row>
    <row r="993688" spans="17:17">
      <c r="Q993688" s="72"/>
    </row>
    <row r="993689" spans="17:17">
      <c r="Q993689" s="72"/>
    </row>
    <row r="993690" spans="17:17">
      <c r="Q993690" s="72"/>
    </row>
    <row r="993691" spans="17:17">
      <c r="Q993691" s="72"/>
    </row>
    <row r="993692" spans="17:17">
      <c r="Q993692" s="72"/>
    </row>
    <row r="993693" spans="17:17">
      <c r="Q993693" s="72"/>
    </row>
    <row r="993694" spans="17:17">
      <c r="Q993694" s="72"/>
    </row>
    <row r="993695" spans="17:17">
      <c r="Q993695" s="72"/>
    </row>
    <row r="993696" spans="17:17">
      <c r="Q993696" s="72"/>
    </row>
    <row r="993697" spans="17:17">
      <c r="Q993697" s="72"/>
    </row>
    <row r="993698" spans="17:17">
      <c r="Q993698" s="72"/>
    </row>
    <row r="993699" spans="17:17">
      <c r="Q993699" s="72"/>
    </row>
    <row r="993700" spans="17:17">
      <c r="Q993700" s="72"/>
    </row>
    <row r="993701" spans="17:17">
      <c r="Q993701" s="72"/>
    </row>
    <row r="993702" spans="17:17">
      <c r="Q993702" s="72"/>
    </row>
    <row r="993703" spans="17:17">
      <c r="Q993703" s="72"/>
    </row>
    <row r="993704" spans="17:17">
      <c r="Q993704" s="72"/>
    </row>
    <row r="993705" spans="17:17">
      <c r="Q993705" s="72"/>
    </row>
    <row r="993706" spans="17:17">
      <c r="Q993706" s="72"/>
    </row>
    <row r="993707" spans="17:17">
      <c r="Q993707" s="72"/>
    </row>
    <row r="993708" spans="17:17">
      <c r="Q993708" s="72"/>
    </row>
    <row r="993709" spans="17:17">
      <c r="Q993709" s="72"/>
    </row>
    <row r="993710" spans="17:17">
      <c r="Q993710" s="72"/>
    </row>
    <row r="993711" spans="17:17">
      <c r="Q993711" s="72"/>
    </row>
    <row r="993712" spans="17:17">
      <c r="Q993712" s="72"/>
    </row>
    <row r="993713" spans="17:17">
      <c r="Q993713" s="72"/>
    </row>
    <row r="993714" spans="17:17">
      <c r="Q993714" s="72"/>
    </row>
    <row r="993715" spans="17:17">
      <c r="Q993715" s="72"/>
    </row>
    <row r="993716" spans="17:17">
      <c r="Q993716" s="72"/>
    </row>
    <row r="993717" spans="17:17">
      <c r="Q993717" s="72"/>
    </row>
    <row r="993718" spans="17:17">
      <c r="Q993718" s="72"/>
    </row>
    <row r="993719" spans="17:17">
      <c r="Q993719" s="72"/>
    </row>
    <row r="993720" spans="17:17">
      <c r="Q993720" s="72"/>
    </row>
    <row r="993721" spans="17:17">
      <c r="Q993721" s="72"/>
    </row>
    <row r="993722" spans="17:17">
      <c r="Q993722" s="72"/>
    </row>
    <row r="993723" spans="17:17">
      <c r="Q993723" s="72"/>
    </row>
    <row r="993724" spans="17:17">
      <c r="Q993724" s="72"/>
    </row>
    <row r="993725" spans="17:17">
      <c r="Q993725" s="72"/>
    </row>
    <row r="993726" spans="17:17">
      <c r="Q993726" s="72"/>
    </row>
    <row r="993727" spans="17:17">
      <c r="Q993727" s="72"/>
    </row>
    <row r="993728" spans="17:17">
      <c r="Q993728" s="72"/>
    </row>
    <row r="993729" spans="17:17">
      <c r="Q993729" s="72"/>
    </row>
    <row r="993730" spans="17:17">
      <c r="Q993730" s="72"/>
    </row>
    <row r="993731" spans="17:17">
      <c r="Q993731" s="72"/>
    </row>
    <row r="993732" spans="17:17">
      <c r="Q993732" s="72"/>
    </row>
    <row r="993733" spans="17:17">
      <c r="Q993733" s="72"/>
    </row>
    <row r="993734" spans="17:17">
      <c r="Q993734" s="72"/>
    </row>
    <row r="993735" spans="17:17">
      <c r="Q993735" s="72"/>
    </row>
    <row r="993736" spans="17:17">
      <c r="Q993736" s="72"/>
    </row>
    <row r="993737" spans="17:17">
      <c r="Q993737" s="72"/>
    </row>
    <row r="993738" spans="17:17">
      <c r="Q993738" s="72"/>
    </row>
    <row r="993739" spans="17:17">
      <c r="Q993739" s="72"/>
    </row>
    <row r="993740" spans="17:17">
      <c r="Q993740" s="72"/>
    </row>
    <row r="993741" spans="17:17">
      <c r="Q993741" s="72"/>
    </row>
    <row r="993742" spans="17:17">
      <c r="Q993742" s="72"/>
    </row>
    <row r="993743" spans="17:17">
      <c r="Q993743" s="72"/>
    </row>
    <row r="993744" spans="17:17">
      <c r="Q993744" s="72"/>
    </row>
    <row r="993745" spans="17:17">
      <c r="Q993745" s="72"/>
    </row>
    <row r="993746" spans="17:17">
      <c r="Q993746" s="72"/>
    </row>
    <row r="993747" spans="17:17">
      <c r="Q993747" s="72"/>
    </row>
    <row r="993748" spans="17:17">
      <c r="Q993748" s="72"/>
    </row>
    <row r="993749" spans="17:17">
      <c r="Q993749" s="72"/>
    </row>
    <row r="993750" spans="17:17">
      <c r="Q993750" s="72"/>
    </row>
    <row r="993751" spans="17:17">
      <c r="Q993751" s="72"/>
    </row>
    <row r="993752" spans="17:17">
      <c r="Q993752" s="72"/>
    </row>
    <row r="993753" spans="17:17">
      <c r="Q993753" s="72"/>
    </row>
    <row r="993754" spans="17:17">
      <c r="Q993754" s="72"/>
    </row>
    <row r="993755" spans="17:17">
      <c r="Q993755" s="72"/>
    </row>
    <row r="993756" spans="17:17">
      <c r="Q993756" s="72"/>
    </row>
    <row r="993757" spans="17:17">
      <c r="Q993757" s="72"/>
    </row>
    <row r="993758" spans="17:17">
      <c r="Q993758" s="72"/>
    </row>
    <row r="993759" spans="17:17">
      <c r="Q993759" s="72"/>
    </row>
    <row r="993760" spans="17:17">
      <c r="Q993760" s="72"/>
    </row>
    <row r="993761" spans="17:17">
      <c r="Q993761" s="72"/>
    </row>
    <row r="993762" spans="17:17">
      <c r="Q993762" s="72"/>
    </row>
    <row r="993763" spans="17:17">
      <c r="Q993763" s="72"/>
    </row>
    <row r="993764" spans="17:17">
      <c r="Q993764" s="72"/>
    </row>
    <row r="993765" spans="17:17">
      <c r="Q993765" s="72"/>
    </row>
    <row r="993766" spans="17:17">
      <c r="Q993766" s="72"/>
    </row>
    <row r="993767" spans="17:17">
      <c r="Q993767" s="72"/>
    </row>
    <row r="993768" spans="17:17">
      <c r="Q993768" s="72"/>
    </row>
    <row r="993769" spans="17:17">
      <c r="Q993769" s="72"/>
    </row>
    <row r="993770" spans="17:17">
      <c r="Q993770" s="72"/>
    </row>
    <row r="993771" spans="17:17">
      <c r="Q993771" s="72"/>
    </row>
    <row r="993772" spans="17:17">
      <c r="Q993772" s="72"/>
    </row>
    <row r="993773" spans="17:17">
      <c r="Q993773" s="72"/>
    </row>
    <row r="993774" spans="17:17">
      <c r="Q993774" s="72"/>
    </row>
    <row r="993775" spans="17:17">
      <c r="Q993775" s="72"/>
    </row>
    <row r="993776" spans="17:17">
      <c r="Q993776" s="72"/>
    </row>
    <row r="993777" spans="17:17">
      <c r="Q993777" s="72"/>
    </row>
    <row r="993778" spans="17:17">
      <c r="Q993778" s="72"/>
    </row>
    <row r="993779" spans="17:17">
      <c r="Q993779" s="72"/>
    </row>
    <row r="993780" spans="17:17">
      <c r="Q993780" s="72"/>
    </row>
    <row r="993781" spans="17:17">
      <c r="Q993781" s="72"/>
    </row>
    <row r="993782" spans="17:17">
      <c r="Q993782" s="72"/>
    </row>
    <row r="993783" spans="17:17">
      <c r="Q993783" s="72"/>
    </row>
    <row r="993784" spans="17:17">
      <c r="Q993784" s="72"/>
    </row>
    <row r="993785" spans="17:17">
      <c r="Q993785" s="72"/>
    </row>
    <row r="993786" spans="17:17">
      <c r="Q993786" s="72"/>
    </row>
    <row r="993787" spans="17:17">
      <c r="Q993787" s="72"/>
    </row>
    <row r="993788" spans="17:17">
      <c r="Q993788" s="72"/>
    </row>
    <row r="993789" spans="17:17">
      <c r="Q993789" s="72"/>
    </row>
    <row r="993790" spans="17:17">
      <c r="Q993790" s="72"/>
    </row>
    <row r="993791" spans="17:17">
      <c r="Q993791" s="72"/>
    </row>
    <row r="993792" spans="17:17">
      <c r="Q993792" s="72"/>
    </row>
    <row r="993793" spans="17:17">
      <c r="Q993793" s="72"/>
    </row>
    <row r="993794" spans="17:17">
      <c r="Q993794" s="72"/>
    </row>
    <row r="993795" spans="17:17">
      <c r="Q993795" s="72"/>
    </row>
    <row r="993796" spans="17:17">
      <c r="Q993796" s="72"/>
    </row>
    <row r="993797" spans="17:17">
      <c r="Q993797" s="72"/>
    </row>
    <row r="993798" spans="17:17">
      <c r="Q993798" s="72"/>
    </row>
    <row r="993799" spans="17:17">
      <c r="Q993799" s="72"/>
    </row>
    <row r="993800" spans="17:17">
      <c r="Q993800" s="72"/>
    </row>
    <row r="993801" spans="17:17">
      <c r="Q993801" s="72"/>
    </row>
    <row r="993802" spans="17:17">
      <c r="Q993802" s="72"/>
    </row>
    <row r="993803" spans="17:17">
      <c r="Q993803" s="72"/>
    </row>
    <row r="993804" spans="17:17">
      <c r="Q993804" s="72"/>
    </row>
    <row r="993805" spans="17:17">
      <c r="Q993805" s="72"/>
    </row>
    <row r="993806" spans="17:17">
      <c r="Q993806" s="72"/>
    </row>
    <row r="993807" spans="17:17">
      <c r="Q993807" s="72"/>
    </row>
    <row r="993808" spans="17:17">
      <c r="Q993808" s="72"/>
    </row>
    <row r="993809" spans="17:17">
      <c r="Q993809" s="72"/>
    </row>
    <row r="993810" spans="17:17">
      <c r="Q993810" s="72"/>
    </row>
    <row r="993811" spans="17:17">
      <c r="Q993811" s="72"/>
    </row>
    <row r="993812" spans="17:17">
      <c r="Q993812" s="72"/>
    </row>
    <row r="993813" spans="17:17">
      <c r="Q993813" s="72"/>
    </row>
    <row r="993814" spans="17:17">
      <c r="Q993814" s="72"/>
    </row>
    <row r="993815" spans="17:17">
      <c r="Q993815" s="72"/>
    </row>
    <row r="993816" spans="17:17">
      <c r="Q993816" s="72"/>
    </row>
    <row r="993817" spans="17:17">
      <c r="Q993817" s="72"/>
    </row>
    <row r="993818" spans="17:17">
      <c r="Q993818" s="72"/>
    </row>
    <row r="993819" spans="17:17">
      <c r="Q993819" s="72"/>
    </row>
    <row r="993820" spans="17:17">
      <c r="Q993820" s="72"/>
    </row>
    <row r="993821" spans="17:17">
      <c r="Q993821" s="72"/>
    </row>
    <row r="993822" spans="17:17">
      <c r="Q993822" s="72"/>
    </row>
    <row r="993823" spans="17:17">
      <c r="Q993823" s="72"/>
    </row>
    <row r="993824" spans="17:17">
      <c r="Q993824" s="72"/>
    </row>
    <row r="993825" spans="17:17">
      <c r="Q993825" s="72"/>
    </row>
    <row r="993826" spans="17:17">
      <c r="Q993826" s="72"/>
    </row>
    <row r="993827" spans="17:17">
      <c r="Q993827" s="72"/>
    </row>
    <row r="993828" spans="17:17">
      <c r="Q993828" s="72"/>
    </row>
    <row r="993829" spans="17:17">
      <c r="Q993829" s="72"/>
    </row>
    <row r="993830" spans="17:17">
      <c r="Q993830" s="72"/>
    </row>
    <row r="993831" spans="17:17">
      <c r="Q993831" s="72"/>
    </row>
    <row r="993832" spans="17:17">
      <c r="Q993832" s="72"/>
    </row>
    <row r="993833" spans="17:17">
      <c r="Q993833" s="72"/>
    </row>
    <row r="993834" spans="17:17">
      <c r="Q993834" s="72"/>
    </row>
    <row r="993835" spans="17:17">
      <c r="Q993835" s="72"/>
    </row>
    <row r="993836" spans="17:17">
      <c r="Q993836" s="72"/>
    </row>
    <row r="993837" spans="17:17">
      <c r="Q993837" s="72"/>
    </row>
    <row r="993838" spans="17:17">
      <c r="Q993838" s="72"/>
    </row>
    <row r="993839" spans="17:17">
      <c r="Q993839" s="72"/>
    </row>
    <row r="993840" spans="17:17">
      <c r="Q993840" s="72"/>
    </row>
    <row r="993841" spans="17:17">
      <c r="Q993841" s="72"/>
    </row>
    <row r="993842" spans="17:17">
      <c r="Q993842" s="72"/>
    </row>
    <row r="993843" spans="17:17">
      <c r="Q993843" s="72"/>
    </row>
    <row r="993844" spans="17:17">
      <c r="Q993844" s="72"/>
    </row>
    <row r="993845" spans="17:17">
      <c r="Q993845" s="72"/>
    </row>
    <row r="993846" spans="17:17">
      <c r="Q993846" s="72"/>
    </row>
    <row r="993847" spans="17:17">
      <c r="Q993847" s="72"/>
    </row>
    <row r="993848" spans="17:17">
      <c r="Q993848" s="72"/>
    </row>
    <row r="993849" spans="17:17">
      <c r="Q993849" s="72"/>
    </row>
    <row r="993850" spans="17:17">
      <c r="Q993850" s="72"/>
    </row>
    <row r="993851" spans="17:17">
      <c r="Q993851" s="72"/>
    </row>
    <row r="993852" spans="17:17">
      <c r="Q993852" s="72"/>
    </row>
    <row r="993853" spans="17:17">
      <c r="Q993853" s="72"/>
    </row>
    <row r="993854" spans="17:17">
      <c r="Q993854" s="72"/>
    </row>
    <row r="993855" spans="17:17">
      <c r="Q993855" s="72"/>
    </row>
    <row r="993856" spans="17:17">
      <c r="Q993856" s="72"/>
    </row>
    <row r="993857" spans="17:17">
      <c r="Q993857" s="72"/>
    </row>
    <row r="993858" spans="17:17">
      <c r="Q993858" s="72"/>
    </row>
    <row r="993859" spans="17:17">
      <c r="Q993859" s="72"/>
    </row>
    <row r="993860" spans="17:17">
      <c r="Q993860" s="72"/>
    </row>
    <row r="993861" spans="17:17">
      <c r="Q993861" s="72"/>
    </row>
    <row r="993862" spans="17:17">
      <c r="Q993862" s="72"/>
    </row>
    <row r="993863" spans="17:17">
      <c r="Q993863" s="72"/>
    </row>
    <row r="993864" spans="17:17">
      <c r="Q993864" s="72"/>
    </row>
    <row r="993865" spans="17:17">
      <c r="Q993865" s="72"/>
    </row>
    <row r="993866" spans="17:17">
      <c r="Q993866" s="72"/>
    </row>
    <row r="993867" spans="17:17">
      <c r="Q993867" s="72"/>
    </row>
    <row r="993868" spans="17:17">
      <c r="Q993868" s="72"/>
    </row>
    <row r="993869" spans="17:17">
      <c r="Q993869" s="72"/>
    </row>
    <row r="993870" spans="17:17">
      <c r="Q993870" s="72"/>
    </row>
    <row r="993871" spans="17:17">
      <c r="Q993871" s="72"/>
    </row>
    <row r="993872" spans="17:17">
      <c r="Q993872" s="72"/>
    </row>
    <row r="993873" spans="17:17">
      <c r="Q993873" s="72"/>
    </row>
    <row r="993874" spans="17:17">
      <c r="Q993874" s="72"/>
    </row>
    <row r="993875" spans="17:17">
      <c r="Q993875" s="72"/>
    </row>
    <row r="993876" spans="17:17">
      <c r="Q993876" s="72"/>
    </row>
    <row r="993877" spans="17:17">
      <c r="Q993877" s="72"/>
    </row>
    <row r="993878" spans="17:17">
      <c r="Q993878" s="72"/>
    </row>
    <row r="993879" spans="17:17">
      <c r="Q993879" s="72"/>
    </row>
    <row r="993880" spans="17:17">
      <c r="Q993880" s="72"/>
    </row>
    <row r="993881" spans="17:17">
      <c r="Q993881" s="72"/>
    </row>
    <row r="993882" spans="17:17">
      <c r="Q993882" s="72"/>
    </row>
    <row r="993883" spans="17:17">
      <c r="Q993883" s="72"/>
    </row>
    <row r="993884" spans="17:17">
      <c r="Q993884" s="72"/>
    </row>
    <row r="993885" spans="17:17">
      <c r="Q993885" s="72"/>
    </row>
    <row r="993886" spans="17:17">
      <c r="Q993886" s="72"/>
    </row>
    <row r="993887" spans="17:17">
      <c r="Q993887" s="72"/>
    </row>
    <row r="993888" spans="17:17">
      <c r="Q993888" s="72"/>
    </row>
    <row r="993889" spans="17:17">
      <c r="Q993889" s="72"/>
    </row>
    <row r="993890" spans="17:17">
      <c r="Q993890" s="72"/>
    </row>
    <row r="993891" spans="17:17">
      <c r="Q993891" s="72"/>
    </row>
    <row r="993892" spans="17:17">
      <c r="Q993892" s="72"/>
    </row>
    <row r="993893" spans="17:17">
      <c r="Q993893" s="72"/>
    </row>
    <row r="993894" spans="17:17">
      <c r="Q993894" s="72"/>
    </row>
    <row r="993895" spans="17:17">
      <c r="Q993895" s="72"/>
    </row>
    <row r="993896" spans="17:17">
      <c r="Q993896" s="72"/>
    </row>
    <row r="993897" spans="17:17">
      <c r="Q993897" s="72"/>
    </row>
    <row r="993898" spans="17:17">
      <c r="Q993898" s="72"/>
    </row>
    <row r="993899" spans="17:17">
      <c r="Q993899" s="72"/>
    </row>
    <row r="993900" spans="17:17">
      <c r="Q993900" s="72"/>
    </row>
    <row r="993901" spans="17:17">
      <c r="Q993901" s="72"/>
    </row>
    <row r="993902" spans="17:17">
      <c r="Q993902" s="72"/>
    </row>
    <row r="993903" spans="17:17">
      <c r="Q993903" s="72"/>
    </row>
    <row r="993904" spans="17:17">
      <c r="Q993904" s="72"/>
    </row>
    <row r="993905" spans="17:17">
      <c r="Q993905" s="72"/>
    </row>
    <row r="993906" spans="17:17">
      <c r="Q993906" s="72"/>
    </row>
    <row r="993907" spans="17:17">
      <c r="Q993907" s="72"/>
    </row>
    <row r="993908" spans="17:17">
      <c r="Q993908" s="72"/>
    </row>
    <row r="993909" spans="17:17">
      <c r="Q993909" s="72"/>
    </row>
    <row r="993910" spans="17:17">
      <c r="Q993910" s="72"/>
    </row>
    <row r="993911" spans="17:17">
      <c r="Q993911" s="72"/>
    </row>
    <row r="993912" spans="17:17">
      <c r="Q993912" s="72"/>
    </row>
    <row r="993913" spans="17:17">
      <c r="Q993913" s="72"/>
    </row>
    <row r="993914" spans="17:17">
      <c r="Q993914" s="72"/>
    </row>
    <row r="993915" spans="17:17">
      <c r="Q993915" s="72"/>
    </row>
    <row r="993916" spans="17:17">
      <c r="Q993916" s="72"/>
    </row>
    <row r="993917" spans="17:17">
      <c r="Q993917" s="72"/>
    </row>
    <row r="993918" spans="17:17">
      <c r="Q993918" s="72"/>
    </row>
    <row r="993919" spans="17:17">
      <c r="Q993919" s="72"/>
    </row>
    <row r="993920" spans="17:17">
      <c r="Q993920" s="72"/>
    </row>
    <row r="993921" spans="17:17">
      <c r="Q993921" s="72"/>
    </row>
    <row r="993922" spans="17:17">
      <c r="Q993922" s="72"/>
    </row>
    <row r="993923" spans="17:17">
      <c r="Q993923" s="72"/>
    </row>
    <row r="993924" spans="17:17">
      <c r="Q993924" s="72"/>
    </row>
    <row r="993925" spans="17:17">
      <c r="Q993925" s="72"/>
    </row>
    <row r="993926" spans="17:17">
      <c r="Q993926" s="72"/>
    </row>
    <row r="993927" spans="17:17">
      <c r="Q993927" s="72"/>
    </row>
    <row r="993928" spans="17:17">
      <c r="Q993928" s="72"/>
    </row>
    <row r="993929" spans="17:17">
      <c r="Q993929" s="72"/>
    </row>
    <row r="993930" spans="17:17">
      <c r="Q993930" s="72"/>
    </row>
    <row r="993931" spans="17:17">
      <c r="Q993931" s="72"/>
    </row>
    <row r="993932" spans="17:17">
      <c r="Q993932" s="72"/>
    </row>
    <row r="993933" spans="17:17">
      <c r="Q993933" s="72"/>
    </row>
    <row r="993934" spans="17:17">
      <c r="Q993934" s="72"/>
    </row>
    <row r="993935" spans="17:17">
      <c r="Q993935" s="72"/>
    </row>
    <row r="993936" spans="17:17">
      <c r="Q993936" s="72"/>
    </row>
    <row r="993937" spans="17:17">
      <c r="Q993937" s="72"/>
    </row>
    <row r="993938" spans="17:17">
      <c r="Q993938" s="72"/>
    </row>
    <row r="993939" spans="17:17">
      <c r="Q993939" s="72"/>
    </row>
    <row r="993940" spans="17:17">
      <c r="Q993940" s="72"/>
    </row>
    <row r="993941" spans="17:17">
      <c r="Q993941" s="72"/>
    </row>
    <row r="993942" spans="17:17">
      <c r="Q993942" s="72"/>
    </row>
    <row r="993943" spans="17:17">
      <c r="Q993943" s="72"/>
    </row>
    <row r="993944" spans="17:17">
      <c r="Q993944" s="72"/>
    </row>
    <row r="993945" spans="17:17">
      <c r="Q993945" s="72"/>
    </row>
    <row r="993946" spans="17:17">
      <c r="Q993946" s="72"/>
    </row>
    <row r="993947" spans="17:17">
      <c r="Q993947" s="72"/>
    </row>
    <row r="993948" spans="17:17">
      <c r="Q993948" s="72"/>
    </row>
    <row r="993949" spans="17:17">
      <c r="Q993949" s="72"/>
    </row>
    <row r="993950" spans="17:17">
      <c r="Q993950" s="72"/>
    </row>
    <row r="993951" spans="17:17">
      <c r="Q993951" s="72"/>
    </row>
    <row r="993952" spans="17:17">
      <c r="Q993952" s="72"/>
    </row>
    <row r="993953" spans="17:17">
      <c r="Q993953" s="72"/>
    </row>
    <row r="993954" spans="17:17">
      <c r="Q993954" s="72"/>
    </row>
    <row r="993955" spans="17:17">
      <c r="Q993955" s="72"/>
    </row>
    <row r="993956" spans="17:17">
      <c r="Q993956" s="72"/>
    </row>
    <row r="993957" spans="17:17">
      <c r="Q993957" s="72"/>
    </row>
    <row r="993958" spans="17:17">
      <c r="Q993958" s="72"/>
    </row>
    <row r="993959" spans="17:17">
      <c r="Q993959" s="72"/>
    </row>
    <row r="993960" spans="17:17">
      <c r="Q993960" s="72"/>
    </row>
    <row r="993961" spans="17:17">
      <c r="Q993961" s="72"/>
    </row>
    <row r="993962" spans="17:17">
      <c r="Q993962" s="72"/>
    </row>
    <row r="993963" spans="17:17">
      <c r="Q993963" s="72"/>
    </row>
    <row r="993964" spans="17:17">
      <c r="Q993964" s="72"/>
    </row>
    <row r="993965" spans="17:17">
      <c r="Q993965" s="72"/>
    </row>
    <row r="993966" spans="17:17">
      <c r="Q993966" s="72"/>
    </row>
    <row r="993967" spans="17:17">
      <c r="Q993967" s="72"/>
    </row>
    <row r="993968" spans="17:17">
      <c r="Q993968" s="72"/>
    </row>
    <row r="993969" spans="17:17">
      <c r="Q993969" s="72"/>
    </row>
    <row r="993970" spans="17:17">
      <c r="Q993970" s="72"/>
    </row>
    <row r="993971" spans="17:17">
      <c r="Q993971" s="72"/>
    </row>
    <row r="993972" spans="17:17">
      <c r="Q993972" s="72"/>
    </row>
    <row r="993973" spans="17:17">
      <c r="Q993973" s="72"/>
    </row>
    <row r="993974" spans="17:17">
      <c r="Q993974" s="72"/>
    </row>
    <row r="993975" spans="17:17">
      <c r="Q993975" s="72"/>
    </row>
    <row r="993976" spans="17:17">
      <c r="Q993976" s="72"/>
    </row>
    <row r="993977" spans="17:17">
      <c r="Q993977" s="72"/>
    </row>
    <row r="993978" spans="17:17">
      <c r="Q993978" s="72"/>
    </row>
    <row r="993979" spans="17:17">
      <c r="Q993979" s="72"/>
    </row>
    <row r="993980" spans="17:17">
      <c r="Q993980" s="72"/>
    </row>
    <row r="993981" spans="17:17">
      <c r="Q993981" s="72"/>
    </row>
    <row r="993982" spans="17:17">
      <c r="Q993982" s="72"/>
    </row>
    <row r="993983" spans="17:17">
      <c r="Q993983" s="72"/>
    </row>
    <row r="993984" spans="17:17">
      <c r="Q993984" s="72"/>
    </row>
    <row r="993985" spans="17:17">
      <c r="Q993985" s="72"/>
    </row>
    <row r="993986" spans="17:17">
      <c r="Q993986" s="72"/>
    </row>
    <row r="993987" spans="17:17">
      <c r="Q993987" s="72"/>
    </row>
    <row r="993988" spans="17:17">
      <c r="Q993988" s="72"/>
    </row>
    <row r="993989" spans="17:17">
      <c r="Q993989" s="72"/>
    </row>
    <row r="993990" spans="17:17">
      <c r="Q993990" s="72"/>
    </row>
    <row r="993991" spans="17:17">
      <c r="Q993991" s="72"/>
    </row>
    <row r="993992" spans="17:17">
      <c r="Q993992" s="72"/>
    </row>
    <row r="993993" spans="17:17">
      <c r="Q993993" s="72"/>
    </row>
    <row r="993994" spans="17:17">
      <c r="Q993994" s="72"/>
    </row>
    <row r="993995" spans="17:17">
      <c r="Q993995" s="72"/>
    </row>
    <row r="993996" spans="17:17">
      <c r="Q993996" s="72"/>
    </row>
    <row r="993997" spans="17:17">
      <c r="Q993997" s="72"/>
    </row>
    <row r="993998" spans="17:17">
      <c r="Q993998" s="72"/>
    </row>
    <row r="993999" spans="17:17">
      <c r="Q993999" s="72"/>
    </row>
    <row r="994000" spans="17:17">
      <c r="Q994000" s="72"/>
    </row>
    <row r="994001" spans="17:17">
      <c r="Q994001" s="72"/>
    </row>
    <row r="994002" spans="17:17">
      <c r="Q994002" s="72"/>
    </row>
    <row r="994003" spans="17:17">
      <c r="Q994003" s="72"/>
    </row>
    <row r="994004" spans="17:17">
      <c r="Q994004" s="72"/>
    </row>
    <row r="994005" spans="17:17">
      <c r="Q994005" s="72"/>
    </row>
    <row r="994006" spans="17:17">
      <c r="Q994006" s="72"/>
    </row>
    <row r="994007" spans="17:17">
      <c r="Q994007" s="72"/>
    </row>
    <row r="994008" spans="17:17">
      <c r="Q994008" s="72"/>
    </row>
    <row r="994009" spans="17:17">
      <c r="Q994009" s="72"/>
    </row>
    <row r="994010" spans="17:17">
      <c r="Q994010" s="72"/>
    </row>
    <row r="994011" spans="17:17">
      <c r="Q994011" s="72"/>
    </row>
    <row r="994012" spans="17:17">
      <c r="Q994012" s="72"/>
    </row>
    <row r="994013" spans="17:17">
      <c r="Q994013" s="72"/>
    </row>
    <row r="994014" spans="17:17">
      <c r="Q994014" s="72"/>
    </row>
    <row r="994015" spans="17:17">
      <c r="Q994015" s="72"/>
    </row>
    <row r="994016" spans="17:17">
      <c r="Q994016" s="72"/>
    </row>
    <row r="994017" spans="17:17">
      <c r="Q994017" s="72"/>
    </row>
    <row r="994018" spans="17:17">
      <c r="Q994018" s="72"/>
    </row>
    <row r="994019" spans="17:17">
      <c r="Q994019" s="72"/>
    </row>
    <row r="994020" spans="17:17">
      <c r="Q994020" s="72"/>
    </row>
    <row r="994021" spans="17:17">
      <c r="Q994021" s="72"/>
    </row>
    <row r="994022" spans="17:17">
      <c r="Q994022" s="72"/>
    </row>
    <row r="994023" spans="17:17">
      <c r="Q994023" s="72"/>
    </row>
    <row r="994024" spans="17:17">
      <c r="Q994024" s="72"/>
    </row>
    <row r="994025" spans="17:17">
      <c r="Q994025" s="72"/>
    </row>
    <row r="994026" spans="17:17">
      <c r="Q994026" s="72"/>
    </row>
    <row r="994027" spans="17:17">
      <c r="Q994027" s="72"/>
    </row>
    <row r="994028" spans="17:17">
      <c r="Q994028" s="72"/>
    </row>
    <row r="994029" spans="17:17">
      <c r="Q994029" s="72"/>
    </row>
    <row r="994030" spans="17:17">
      <c r="Q994030" s="72"/>
    </row>
    <row r="994031" spans="17:17">
      <c r="Q994031" s="72"/>
    </row>
    <row r="994032" spans="17:17">
      <c r="Q994032" s="72"/>
    </row>
    <row r="994033" spans="17:17">
      <c r="Q994033" s="72"/>
    </row>
    <row r="994034" spans="17:17">
      <c r="Q994034" s="72"/>
    </row>
    <row r="994035" spans="17:17">
      <c r="Q994035" s="72"/>
    </row>
    <row r="994036" spans="17:17">
      <c r="Q994036" s="72"/>
    </row>
    <row r="994037" spans="17:17">
      <c r="Q994037" s="72"/>
    </row>
    <row r="994038" spans="17:17">
      <c r="Q994038" s="72"/>
    </row>
    <row r="994039" spans="17:17">
      <c r="Q994039" s="72"/>
    </row>
    <row r="994040" spans="17:17">
      <c r="Q994040" s="72"/>
    </row>
    <row r="994041" spans="17:17">
      <c r="Q994041" s="72"/>
    </row>
    <row r="994042" spans="17:17">
      <c r="Q994042" s="72"/>
    </row>
    <row r="994043" spans="17:17">
      <c r="Q994043" s="72"/>
    </row>
    <row r="994044" spans="17:17">
      <c r="Q994044" s="72"/>
    </row>
    <row r="994045" spans="17:17">
      <c r="Q994045" s="72"/>
    </row>
    <row r="994046" spans="17:17">
      <c r="Q994046" s="72"/>
    </row>
    <row r="994047" spans="17:17">
      <c r="Q994047" s="72"/>
    </row>
    <row r="994048" spans="17:17">
      <c r="Q994048" s="72"/>
    </row>
    <row r="994049" spans="17:17">
      <c r="Q994049" s="72"/>
    </row>
    <row r="994050" spans="17:17">
      <c r="Q994050" s="72"/>
    </row>
    <row r="994051" spans="17:17">
      <c r="Q994051" s="72"/>
    </row>
    <row r="994052" spans="17:17">
      <c r="Q994052" s="72"/>
    </row>
    <row r="994053" spans="17:17">
      <c r="Q994053" s="72"/>
    </row>
    <row r="994054" spans="17:17">
      <c r="Q994054" s="72"/>
    </row>
    <row r="994055" spans="17:17">
      <c r="Q994055" s="72"/>
    </row>
    <row r="994056" spans="17:17">
      <c r="Q994056" s="72"/>
    </row>
    <row r="994057" spans="17:17">
      <c r="Q994057" s="72"/>
    </row>
    <row r="994058" spans="17:17">
      <c r="Q994058" s="72"/>
    </row>
    <row r="994059" spans="17:17">
      <c r="Q994059" s="72"/>
    </row>
    <row r="994060" spans="17:17">
      <c r="Q994060" s="72"/>
    </row>
    <row r="994061" spans="17:17">
      <c r="Q994061" s="72"/>
    </row>
    <row r="994062" spans="17:17">
      <c r="Q994062" s="72"/>
    </row>
    <row r="994063" spans="17:17">
      <c r="Q994063" s="72"/>
    </row>
    <row r="994064" spans="17:17">
      <c r="Q994064" s="72"/>
    </row>
    <row r="994065" spans="17:17">
      <c r="Q994065" s="72"/>
    </row>
    <row r="994066" spans="17:17">
      <c r="Q994066" s="72"/>
    </row>
    <row r="994067" spans="17:17">
      <c r="Q994067" s="72"/>
    </row>
    <row r="994068" spans="17:17">
      <c r="Q994068" s="72"/>
    </row>
    <row r="994069" spans="17:17">
      <c r="Q994069" s="72"/>
    </row>
    <row r="994070" spans="17:17">
      <c r="Q994070" s="72"/>
    </row>
    <row r="994071" spans="17:17">
      <c r="Q994071" s="72"/>
    </row>
    <row r="994072" spans="17:17">
      <c r="Q994072" s="72"/>
    </row>
    <row r="994073" spans="17:17">
      <c r="Q994073" s="72"/>
    </row>
    <row r="994074" spans="17:17">
      <c r="Q994074" s="72"/>
    </row>
    <row r="994075" spans="17:17">
      <c r="Q994075" s="72"/>
    </row>
    <row r="994076" spans="17:17">
      <c r="Q994076" s="72"/>
    </row>
    <row r="994077" spans="17:17">
      <c r="Q994077" s="72"/>
    </row>
    <row r="994078" spans="17:17">
      <c r="Q994078" s="72"/>
    </row>
    <row r="994079" spans="17:17">
      <c r="Q994079" s="72"/>
    </row>
    <row r="994080" spans="17:17">
      <c r="Q994080" s="72"/>
    </row>
    <row r="994081" spans="17:17">
      <c r="Q994081" s="72"/>
    </row>
    <row r="994082" spans="17:17">
      <c r="Q994082" s="72"/>
    </row>
    <row r="994083" spans="17:17">
      <c r="Q994083" s="72"/>
    </row>
    <row r="994084" spans="17:17">
      <c r="Q994084" s="72"/>
    </row>
    <row r="994085" spans="17:17">
      <c r="Q994085" s="72"/>
    </row>
    <row r="994086" spans="17:17">
      <c r="Q994086" s="72"/>
    </row>
    <row r="994087" spans="17:17">
      <c r="Q994087" s="72"/>
    </row>
    <row r="994088" spans="17:17">
      <c r="Q994088" s="72"/>
    </row>
    <row r="994089" spans="17:17">
      <c r="Q994089" s="72"/>
    </row>
    <row r="994090" spans="17:17">
      <c r="Q994090" s="72"/>
    </row>
    <row r="994091" spans="17:17">
      <c r="Q994091" s="72"/>
    </row>
    <row r="994092" spans="17:17">
      <c r="Q994092" s="72"/>
    </row>
    <row r="994093" spans="17:17">
      <c r="Q994093" s="72"/>
    </row>
    <row r="994094" spans="17:17">
      <c r="Q994094" s="72"/>
    </row>
    <row r="994095" spans="17:17">
      <c r="Q994095" s="72"/>
    </row>
    <row r="994096" spans="17:17">
      <c r="Q994096" s="72"/>
    </row>
    <row r="994097" spans="17:17">
      <c r="Q994097" s="72"/>
    </row>
    <row r="994098" spans="17:17">
      <c r="Q994098" s="72"/>
    </row>
    <row r="994099" spans="17:17">
      <c r="Q994099" s="72"/>
    </row>
    <row r="994100" spans="17:17">
      <c r="Q994100" s="72"/>
    </row>
    <row r="994101" spans="17:17">
      <c r="Q994101" s="72"/>
    </row>
    <row r="994102" spans="17:17">
      <c r="Q994102" s="72"/>
    </row>
    <row r="994103" spans="17:17">
      <c r="Q994103" s="72"/>
    </row>
    <row r="994104" spans="17:17">
      <c r="Q994104" s="72"/>
    </row>
    <row r="994105" spans="17:17">
      <c r="Q994105" s="72"/>
    </row>
    <row r="994106" spans="17:17">
      <c r="Q994106" s="72"/>
    </row>
    <row r="994107" spans="17:17">
      <c r="Q994107" s="72"/>
    </row>
    <row r="994108" spans="17:17">
      <c r="Q994108" s="72"/>
    </row>
    <row r="994109" spans="17:17">
      <c r="Q994109" s="72"/>
    </row>
    <row r="994110" spans="17:17">
      <c r="Q994110" s="72"/>
    </row>
    <row r="994111" spans="17:17">
      <c r="Q994111" s="72"/>
    </row>
    <row r="994112" spans="17:17">
      <c r="Q994112" s="72"/>
    </row>
    <row r="994113" spans="17:17">
      <c r="Q994113" s="72"/>
    </row>
    <row r="994114" spans="17:17">
      <c r="Q994114" s="72"/>
    </row>
    <row r="994115" spans="17:17">
      <c r="Q994115" s="72"/>
    </row>
    <row r="994116" spans="17:17">
      <c r="Q994116" s="72"/>
    </row>
    <row r="994117" spans="17:17">
      <c r="Q994117" s="72"/>
    </row>
    <row r="994118" spans="17:17">
      <c r="Q994118" s="72"/>
    </row>
    <row r="994119" spans="17:17">
      <c r="Q994119" s="72"/>
    </row>
    <row r="994120" spans="17:17">
      <c r="Q994120" s="72"/>
    </row>
    <row r="994121" spans="17:17">
      <c r="Q994121" s="72"/>
    </row>
    <row r="994122" spans="17:17">
      <c r="Q994122" s="72"/>
    </row>
    <row r="994123" spans="17:17">
      <c r="Q994123" s="72"/>
    </row>
    <row r="994124" spans="17:17">
      <c r="Q994124" s="72"/>
    </row>
    <row r="994125" spans="17:17">
      <c r="Q994125" s="72"/>
    </row>
    <row r="994126" spans="17:17">
      <c r="Q994126" s="72"/>
    </row>
    <row r="994127" spans="17:17">
      <c r="Q994127" s="72"/>
    </row>
    <row r="994128" spans="17:17">
      <c r="Q994128" s="72"/>
    </row>
    <row r="994129" spans="17:17">
      <c r="Q994129" s="72"/>
    </row>
    <row r="994130" spans="17:17">
      <c r="Q994130" s="72"/>
    </row>
    <row r="994131" spans="17:17">
      <c r="Q994131" s="72"/>
    </row>
    <row r="994132" spans="17:17">
      <c r="Q994132" s="72"/>
    </row>
    <row r="994133" spans="17:17">
      <c r="Q994133" s="72"/>
    </row>
    <row r="994134" spans="17:17">
      <c r="Q994134" s="72"/>
    </row>
    <row r="994135" spans="17:17">
      <c r="Q994135" s="72"/>
    </row>
    <row r="994136" spans="17:17">
      <c r="Q994136" s="72"/>
    </row>
    <row r="994137" spans="17:17">
      <c r="Q994137" s="72"/>
    </row>
    <row r="994138" spans="17:17">
      <c r="Q994138" s="72"/>
    </row>
    <row r="994139" spans="17:17">
      <c r="Q994139" s="72"/>
    </row>
    <row r="994140" spans="17:17">
      <c r="Q994140" s="72"/>
    </row>
    <row r="994141" spans="17:17">
      <c r="Q994141" s="72"/>
    </row>
    <row r="994142" spans="17:17">
      <c r="Q994142" s="72"/>
    </row>
    <row r="994143" spans="17:17">
      <c r="Q994143" s="72"/>
    </row>
    <row r="994144" spans="17:17">
      <c r="Q994144" s="72"/>
    </row>
    <row r="994145" spans="17:17">
      <c r="Q994145" s="72"/>
    </row>
    <row r="994146" spans="17:17">
      <c r="Q994146" s="72"/>
    </row>
    <row r="994147" spans="17:17">
      <c r="Q994147" s="72"/>
    </row>
    <row r="994148" spans="17:17">
      <c r="Q994148" s="72"/>
    </row>
    <row r="994149" spans="17:17">
      <c r="Q994149" s="72"/>
    </row>
    <row r="994150" spans="17:17">
      <c r="Q994150" s="72"/>
    </row>
    <row r="994151" spans="17:17">
      <c r="Q994151" s="72"/>
    </row>
    <row r="994152" spans="17:17">
      <c r="Q994152" s="72"/>
    </row>
    <row r="994153" spans="17:17">
      <c r="Q994153" s="72"/>
    </row>
    <row r="994154" spans="17:17">
      <c r="Q994154" s="72"/>
    </row>
    <row r="994155" spans="17:17">
      <c r="Q994155" s="72"/>
    </row>
    <row r="994156" spans="17:17">
      <c r="Q994156" s="72"/>
    </row>
    <row r="994157" spans="17:17">
      <c r="Q994157" s="72"/>
    </row>
    <row r="994158" spans="17:17">
      <c r="Q994158" s="72"/>
    </row>
    <row r="994159" spans="17:17">
      <c r="Q994159" s="72"/>
    </row>
    <row r="994160" spans="17:17">
      <c r="Q994160" s="72"/>
    </row>
    <row r="994161" spans="17:17">
      <c r="Q994161" s="72"/>
    </row>
    <row r="994162" spans="17:17">
      <c r="Q994162" s="72"/>
    </row>
    <row r="994163" spans="17:17">
      <c r="Q994163" s="72"/>
    </row>
    <row r="994164" spans="17:17">
      <c r="Q994164" s="72"/>
    </row>
    <row r="994165" spans="17:17">
      <c r="Q994165" s="72"/>
    </row>
    <row r="994166" spans="17:17">
      <c r="Q994166" s="72"/>
    </row>
    <row r="994167" spans="17:17">
      <c r="Q994167" s="72"/>
    </row>
    <row r="994168" spans="17:17">
      <c r="Q994168" s="72"/>
    </row>
    <row r="994169" spans="17:17">
      <c r="Q994169" s="72"/>
    </row>
    <row r="994170" spans="17:17">
      <c r="Q994170" s="72"/>
    </row>
    <row r="994171" spans="17:17">
      <c r="Q994171" s="72"/>
    </row>
    <row r="994172" spans="17:17">
      <c r="Q994172" s="72"/>
    </row>
    <row r="994173" spans="17:17">
      <c r="Q994173" s="72"/>
    </row>
    <row r="994174" spans="17:17">
      <c r="Q994174" s="72"/>
    </row>
    <row r="994175" spans="17:17">
      <c r="Q994175" s="72"/>
    </row>
    <row r="994176" spans="17:17">
      <c r="Q994176" s="72"/>
    </row>
    <row r="994177" spans="17:17">
      <c r="Q994177" s="72"/>
    </row>
    <row r="994178" spans="17:17">
      <c r="Q994178" s="72"/>
    </row>
    <row r="994179" spans="17:17">
      <c r="Q994179" s="72"/>
    </row>
    <row r="994180" spans="17:17">
      <c r="Q994180" s="72"/>
    </row>
    <row r="994181" spans="17:17">
      <c r="Q994181" s="72"/>
    </row>
    <row r="994182" spans="17:17">
      <c r="Q994182" s="72"/>
    </row>
    <row r="994183" spans="17:17">
      <c r="Q994183" s="72"/>
    </row>
    <row r="994184" spans="17:17">
      <c r="Q994184" s="72"/>
    </row>
    <row r="994185" spans="17:17">
      <c r="Q994185" s="72"/>
    </row>
    <row r="994186" spans="17:17">
      <c r="Q994186" s="72"/>
    </row>
    <row r="994187" spans="17:17">
      <c r="Q994187" s="72"/>
    </row>
    <row r="994188" spans="17:17">
      <c r="Q994188" s="72"/>
    </row>
    <row r="994189" spans="17:17">
      <c r="Q994189" s="72"/>
    </row>
    <row r="994190" spans="17:17">
      <c r="Q994190" s="72"/>
    </row>
    <row r="994191" spans="17:17">
      <c r="Q994191" s="72"/>
    </row>
    <row r="994192" spans="17:17">
      <c r="Q994192" s="72"/>
    </row>
    <row r="994193" spans="17:17">
      <c r="Q994193" s="72"/>
    </row>
    <row r="994194" spans="17:17">
      <c r="Q994194" s="72"/>
    </row>
    <row r="994195" spans="17:17">
      <c r="Q994195" s="72"/>
    </row>
    <row r="994196" spans="17:17">
      <c r="Q994196" s="72"/>
    </row>
    <row r="994197" spans="17:17">
      <c r="Q994197" s="72"/>
    </row>
    <row r="994198" spans="17:17">
      <c r="Q994198" s="72"/>
    </row>
    <row r="994199" spans="17:17">
      <c r="Q994199" s="72"/>
    </row>
    <row r="994200" spans="17:17">
      <c r="Q994200" s="72"/>
    </row>
    <row r="994201" spans="17:17">
      <c r="Q994201" s="72"/>
    </row>
    <row r="994202" spans="17:17">
      <c r="Q994202" s="72"/>
    </row>
    <row r="994203" spans="17:17">
      <c r="Q994203" s="72"/>
    </row>
    <row r="994204" spans="17:17">
      <c r="Q994204" s="72"/>
    </row>
    <row r="994205" spans="17:17">
      <c r="Q994205" s="72"/>
    </row>
    <row r="994206" spans="17:17">
      <c r="Q994206" s="72"/>
    </row>
    <row r="994207" spans="17:17">
      <c r="Q994207" s="72"/>
    </row>
    <row r="994208" spans="17:17">
      <c r="Q994208" s="72"/>
    </row>
    <row r="994209" spans="17:17">
      <c r="Q994209" s="72"/>
    </row>
    <row r="994210" spans="17:17">
      <c r="Q994210" s="72"/>
    </row>
    <row r="994211" spans="17:17">
      <c r="Q994211" s="72"/>
    </row>
    <row r="994212" spans="17:17">
      <c r="Q994212" s="72"/>
    </row>
    <row r="994213" spans="17:17">
      <c r="Q994213" s="72"/>
    </row>
    <row r="994214" spans="17:17">
      <c r="Q994214" s="72"/>
    </row>
    <row r="994215" spans="17:17">
      <c r="Q994215" s="72"/>
    </row>
    <row r="994216" spans="17:17">
      <c r="Q994216" s="72"/>
    </row>
    <row r="994217" spans="17:17">
      <c r="Q994217" s="72"/>
    </row>
    <row r="994218" spans="17:17">
      <c r="Q994218" s="72"/>
    </row>
    <row r="994219" spans="17:17">
      <c r="Q994219" s="72"/>
    </row>
    <row r="994220" spans="17:17">
      <c r="Q994220" s="72"/>
    </row>
    <row r="994221" spans="17:17">
      <c r="Q994221" s="72"/>
    </row>
    <row r="994222" spans="17:17">
      <c r="Q994222" s="72"/>
    </row>
    <row r="994223" spans="17:17">
      <c r="Q994223" s="72"/>
    </row>
    <row r="994224" spans="17:17">
      <c r="Q994224" s="72"/>
    </row>
    <row r="994225" spans="17:17">
      <c r="Q994225" s="72"/>
    </row>
    <row r="994226" spans="17:17">
      <c r="Q994226" s="72"/>
    </row>
    <row r="994227" spans="17:17">
      <c r="Q994227" s="72"/>
    </row>
    <row r="994228" spans="17:17">
      <c r="Q994228" s="72"/>
    </row>
    <row r="994229" spans="17:17">
      <c r="Q994229" s="72"/>
    </row>
    <row r="994230" spans="17:17">
      <c r="Q994230" s="72"/>
    </row>
    <row r="994231" spans="17:17">
      <c r="Q994231" s="72"/>
    </row>
    <row r="994232" spans="17:17">
      <c r="Q994232" s="72"/>
    </row>
    <row r="994233" spans="17:17">
      <c r="Q994233" s="72"/>
    </row>
    <row r="994234" spans="17:17">
      <c r="Q994234" s="72"/>
    </row>
    <row r="994235" spans="17:17">
      <c r="Q994235" s="72"/>
    </row>
    <row r="994236" spans="17:17">
      <c r="Q994236" s="72"/>
    </row>
    <row r="994237" spans="17:17">
      <c r="Q994237" s="72"/>
    </row>
    <row r="994238" spans="17:17">
      <c r="Q994238" s="72"/>
    </row>
    <row r="994239" spans="17:17">
      <c r="Q994239" s="72"/>
    </row>
    <row r="994240" spans="17:17">
      <c r="Q994240" s="72"/>
    </row>
    <row r="994241" spans="17:17">
      <c r="Q994241" s="72"/>
    </row>
    <row r="994242" spans="17:17">
      <c r="Q994242" s="72"/>
    </row>
    <row r="994243" spans="17:17">
      <c r="Q994243" s="72"/>
    </row>
    <row r="994244" spans="17:17">
      <c r="Q994244" s="72"/>
    </row>
    <row r="994245" spans="17:17">
      <c r="Q994245" s="72"/>
    </row>
    <row r="994246" spans="17:17">
      <c r="Q994246" s="72"/>
    </row>
    <row r="994247" spans="17:17">
      <c r="Q994247" s="72"/>
    </row>
    <row r="994248" spans="17:17">
      <c r="Q994248" s="72"/>
    </row>
    <row r="994249" spans="17:17">
      <c r="Q994249" s="72"/>
    </row>
    <row r="994250" spans="17:17">
      <c r="Q994250" s="72"/>
    </row>
    <row r="994251" spans="17:17">
      <c r="Q994251" s="72"/>
    </row>
    <row r="994252" spans="17:17">
      <c r="Q994252" s="72"/>
    </row>
    <row r="994253" spans="17:17">
      <c r="Q994253" s="72"/>
    </row>
    <row r="994254" spans="17:17">
      <c r="Q994254" s="72"/>
    </row>
    <row r="994255" spans="17:17">
      <c r="Q994255" s="72"/>
    </row>
    <row r="994256" spans="17:17">
      <c r="Q994256" s="72"/>
    </row>
    <row r="994257" spans="17:17">
      <c r="Q994257" s="72"/>
    </row>
    <row r="994258" spans="17:17">
      <c r="Q994258" s="72"/>
    </row>
    <row r="994259" spans="17:17">
      <c r="Q994259" s="72"/>
    </row>
    <row r="994260" spans="17:17">
      <c r="Q994260" s="72"/>
    </row>
    <row r="994261" spans="17:17">
      <c r="Q994261" s="72"/>
    </row>
    <row r="994262" spans="17:17">
      <c r="Q994262" s="72"/>
    </row>
    <row r="994263" spans="17:17">
      <c r="Q994263" s="72"/>
    </row>
    <row r="994264" spans="17:17">
      <c r="Q994264" s="72"/>
    </row>
    <row r="994265" spans="17:17">
      <c r="Q994265" s="72"/>
    </row>
    <row r="994266" spans="17:17">
      <c r="Q994266" s="72"/>
    </row>
    <row r="994267" spans="17:17">
      <c r="Q994267" s="72"/>
    </row>
    <row r="994268" spans="17:17">
      <c r="Q994268" s="72"/>
    </row>
    <row r="994269" spans="17:17">
      <c r="Q994269" s="72"/>
    </row>
    <row r="994270" spans="17:17">
      <c r="Q994270" s="72"/>
    </row>
    <row r="994271" spans="17:17">
      <c r="Q994271" s="72"/>
    </row>
    <row r="994272" spans="17:17">
      <c r="Q994272" s="72"/>
    </row>
    <row r="994273" spans="17:17">
      <c r="Q994273" s="72"/>
    </row>
    <row r="994274" spans="17:17">
      <c r="Q994274" s="72"/>
    </row>
    <row r="994275" spans="17:17">
      <c r="Q994275" s="72"/>
    </row>
    <row r="994276" spans="17:17">
      <c r="Q994276" s="72"/>
    </row>
    <row r="994277" spans="17:17">
      <c r="Q994277" s="72"/>
    </row>
    <row r="994278" spans="17:17">
      <c r="Q994278" s="72"/>
    </row>
    <row r="994279" spans="17:17">
      <c r="Q994279" s="72"/>
    </row>
    <row r="994280" spans="17:17">
      <c r="Q994280" s="72"/>
    </row>
    <row r="994281" spans="17:17">
      <c r="Q994281" s="72"/>
    </row>
    <row r="994282" spans="17:17">
      <c r="Q994282" s="72"/>
    </row>
    <row r="994283" spans="17:17">
      <c r="Q994283" s="72"/>
    </row>
    <row r="994284" spans="17:17">
      <c r="Q994284" s="72"/>
    </row>
    <row r="994285" spans="17:17">
      <c r="Q994285" s="72"/>
    </row>
    <row r="994286" spans="17:17">
      <c r="Q994286" s="72"/>
    </row>
    <row r="994287" spans="17:17">
      <c r="Q994287" s="72"/>
    </row>
    <row r="994288" spans="17:17">
      <c r="Q994288" s="72"/>
    </row>
    <row r="994289" spans="17:17">
      <c r="Q994289" s="72"/>
    </row>
    <row r="994290" spans="17:17">
      <c r="Q994290" s="72"/>
    </row>
    <row r="994291" spans="17:17">
      <c r="Q994291" s="72"/>
    </row>
    <row r="994292" spans="17:17">
      <c r="Q994292" s="72"/>
    </row>
    <row r="994293" spans="17:17">
      <c r="Q994293" s="72"/>
    </row>
    <row r="994294" spans="17:17">
      <c r="Q994294" s="72"/>
    </row>
    <row r="994295" spans="17:17">
      <c r="Q994295" s="72"/>
    </row>
    <row r="994296" spans="17:17">
      <c r="Q994296" s="72"/>
    </row>
    <row r="994297" spans="17:17">
      <c r="Q994297" s="72"/>
    </row>
    <row r="994298" spans="17:17">
      <c r="Q994298" s="72"/>
    </row>
    <row r="994299" spans="17:17">
      <c r="Q994299" s="72"/>
    </row>
    <row r="994300" spans="17:17">
      <c r="Q994300" s="72"/>
    </row>
    <row r="994301" spans="17:17">
      <c r="Q994301" s="72"/>
    </row>
    <row r="994302" spans="17:17">
      <c r="Q994302" s="72"/>
    </row>
    <row r="994303" spans="17:17">
      <c r="Q994303" s="72"/>
    </row>
    <row r="994304" spans="17:17">
      <c r="Q994304" s="72"/>
    </row>
    <row r="994305" spans="17:17">
      <c r="Q994305" s="72"/>
    </row>
    <row r="994306" spans="17:17">
      <c r="Q994306" s="72"/>
    </row>
    <row r="994307" spans="17:17">
      <c r="Q994307" s="72"/>
    </row>
    <row r="994308" spans="17:17">
      <c r="Q994308" s="72"/>
    </row>
    <row r="994309" spans="17:17">
      <c r="Q994309" s="72"/>
    </row>
    <row r="994310" spans="17:17">
      <c r="Q994310" s="72"/>
    </row>
    <row r="994311" spans="17:17">
      <c r="Q994311" s="72"/>
    </row>
    <row r="994312" spans="17:17">
      <c r="Q994312" s="72"/>
    </row>
    <row r="994313" spans="17:17">
      <c r="Q994313" s="72"/>
    </row>
    <row r="994314" spans="17:17">
      <c r="Q994314" s="72"/>
    </row>
    <row r="994315" spans="17:17">
      <c r="Q994315" s="72"/>
    </row>
    <row r="994316" spans="17:17">
      <c r="Q994316" s="72"/>
    </row>
    <row r="994317" spans="17:17">
      <c r="Q994317" s="72"/>
    </row>
    <row r="994318" spans="17:17">
      <c r="Q994318" s="72"/>
    </row>
    <row r="994319" spans="17:17">
      <c r="Q994319" s="72"/>
    </row>
    <row r="994320" spans="17:17">
      <c r="Q994320" s="72"/>
    </row>
    <row r="994321" spans="17:17">
      <c r="Q994321" s="72"/>
    </row>
    <row r="994322" spans="17:17">
      <c r="Q994322" s="72"/>
    </row>
    <row r="994323" spans="17:17">
      <c r="Q994323" s="72"/>
    </row>
    <row r="994324" spans="17:17">
      <c r="Q994324" s="72"/>
    </row>
    <row r="994325" spans="17:17">
      <c r="Q994325" s="72"/>
    </row>
    <row r="994326" spans="17:17">
      <c r="Q994326" s="72"/>
    </row>
    <row r="994327" spans="17:17">
      <c r="Q994327" s="72"/>
    </row>
    <row r="994328" spans="17:17">
      <c r="Q994328" s="72"/>
    </row>
    <row r="994329" spans="17:17">
      <c r="Q994329" s="72"/>
    </row>
    <row r="994330" spans="17:17">
      <c r="Q994330" s="72"/>
    </row>
    <row r="994331" spans="17:17">
      <c r="Q994331" s="72"/>
    </row>
    <row r="994332" spans="17:17">
      <c r="Q994332" s="72"/>
    </row>
    <row r="994333" spans="17:17">
      <c r="Q994333" s="72"/>
    </row>
    <row r="994334" spans="17:17">
      <c r="Q994334" s="72"/>
    </row>
    <row r="994335" spans="17:17">
      <c r="Q994335" s="72"/>
    </row>
    <row r="994336" spans="17:17">
      <c r="Q994336" s="72"/>
    </row>
    <row r="994337" spans="17:17">
      <c r="Q994337" s="72"/>
    </row>
    <row r="994338" spans="17:17">
      <c r="Q994338" s="72"/>
    </row>
    <row r="994339" spans="17:17">
      <c r="Q994339" s="72"/>
    </row>
    <row r="994340" spans="17:17">
      <c r="Q994340" s="72"/>
    </row>
    <row r="994341" spans="17:17">
      <c r="Q994341" s="72"/>
    </row>
    <row r="994342" spans="17:17">
      <c r="Q994342" s="72"/>
    </row>
    <row r="994343" spans="17:17">
      <c r="Q994343" s="72"/>
    </row>
    <row r="994344" spans="17:17">
      <c r="Q994344" s="72"/>
    </row>
    <row r="994345" spans="17:17">
      <c r="Q994345" s="72"/>
    </row>
    <row r="994346" spans="17:17">
      <c r="Q994346" s="72"/>
    </row>
    <row r="994347" spans="17:17">
      <c r="Q994347" s="72"/>
    </row>
    <row r="994348" spans="17:17">
      <c r="Q994348" s="72"/>
    </row>
    <row r="994349" spans="17:17">
      <c r="Q994349" s="72"/>
    </row>
    <row r="994350" spans="17:17">
      <c r="Q994350" s="72"/>
    </row>
    <row r="994351" spans="17:17">
      <c r="Q994351" s="72"/>
    </row>
    <row r="994352" spans="17:17">
      <c r="Q994352" s="72"/>
    </row>
    <row r="994353" spans="17:17">
      <c r="Q994353" s="72"/>
    </row>
    <row r="994354" spans="17:17">
      <c r="Q994354" s="72"/>
    </row>
    <row r="994355" spans="17:17">
      <c r="Q994355" s="72"/>
    </row>
    <row r="994356" spans="17:17">
      <c r="Q994356" s="72"/>
    </row>
    <row r="994357" spans="17:17">
      <c r="Q994357" s="72"/>
    </row>
    <row r="994358" spans="17:17">
      <c r="Q994358" s="72"/>
    </row>
    <row r="994359" spans="17:17">
      <c r="Q994359" s="72"/>
    </row>
    <row r="994360" spans="17:17">
      <c r="Q994360" s="72"/>
    </row>
    <row r="994361" spans="17:17">
      <c r="Q994361" s="72"/>
    </row>
    <row r="994362" spans="17:17">
      <c r="Q994362" s="72"/>
    </row>
    <row r="994363" spans="17:17">
      <c r="Q994363" s="72"/>
    </row>
    <row r="994364" spans="17:17">
      <c r="Q994364" s="72"/>
    </row>
    <row r="994365" spans="17:17">
      <c r="Q994365" s="72"/>
    </row>
    <row r="994366" spans="17:17">
      <c r="Q994366" s="72"/>
    </row>
    <row r="994367" spans="17:17">
      <c r="Q994367" s="72"/>
    </row>
    <row r="994368" spans="17:17">
      <c r="Q994368" s="72"/>
    </row>
    <row r="994369" spans="17:17">
      <c r="Q994369" s="72"/>
    </row>
    <row r="994370" spans="17:17">
      <c r="Q994370" s="72"/>
    </row>
    <row r="994371" spans="17:17">
      <c r="Q994371" s="72"/>
    </row>
    <row r="994372" spans="17:17">
      <c r="Q994372" s="72"/>
    </row>
    <row r="994373" spans="17:17">
      <c r="Q994373" s="72"/>
    </row>
    <row r="994374" spans="17:17">
      <c r="Q994374" s="72"/>
    </row>
    <row r="994375" spans="17:17">
      <c r="Q994375" s="72"/>
    </row>
    <row r="994376" spans="17:17">
      <c r="Q994376" s="72"/>
    </row>
    <row r="994377" spans="17:17">
      <c r="Q994377" s="72"/>
    </row>
    <row r="994378" spans="17:17">
      <c r="Q994378" s="72"/>
    </row>
    <row r="994379" spans="17:17">
      <c r="Q994379" s="72"/>
    </row>
    <row r="994380" spans="17:17">
      <c r="Q994380" s="72"/>
    </row>
    <row r="994381" spans="17:17">
      <c r="Q994381" s="72"/>
    </row>
    <row r="994382" spans="17:17">
      <c r="Q994382" s="72"/>
    </row>
    <row r="994383" spans="17:17">
      <c r="Q994383" s="72"/>
    </row>
    <row r="994384" spans="17:17">
      <c r="Q994384" s="72"/>
    </row>
    <row r="994385" spans="17:17">
      <c r="Q994385" s="72"/>
    </row>
    <row r="994386" spans="17:17">
      <c r="Q994386" s="72"/>
    </row>
    <row r="994387" spans="17:17">
      <c r="Q994387" s="72"/>
    </row>
    <row r="994388" spans="17:17">
      <c r="Q994388" s="72"/>
    </row>
    <row r="994389" spans="17:17">
      <c r="Q994389" s="72"/>
    </row>
    <row r="994390" spans="17:17">
      <c r="Q994390" s="72"/>
    </row>
    <row r="994391" spans="17:17">
      <c r="Q994391" s="72"/>
    </row>
    <row r="994392" spans="17:17">
      <c r="Q994392" s="72"/>
    </row>
    <row r="994393" spans="17:17">
      <c r="Q994393" s="72"/>
    </row>
    <row r="994394" spans="17:17">
      <c r="Q994394" s="72"/>
    </row>
    <row r="994395" spans="17:17">
      <c r="Q994395" s="72"/>
    </row>
    <row r="994396" spans="17:17">
      <c r="Q994396" s="72"/>
    </row>
    <row r="994397" spans="17:17">
      <c r="Q994397" s="72"/>
    </row>
    <row r="994398" spans="17:17">
      <c r="Q994398" s="72"/>
    </row>
    <row r="994399" spans="17:17">
      <c r="Q994399" s="72"/>
    </row>
    <row r="994400" spans="17:17">
      <c r="Q994400" s="72"/>
    </row>
    <row r="994401" spans="17:17">
      <c r="Q994401" s="72"/>
    </row>
    <row r="994402" spans="17:17">
      <c r="Q994402" s="72"/>
    </row>
    <row r="994403" spans="17:17">
      <c r="Q994403" s="72"/>
    </row>
    <row r="994404" spans="17:17">
      <c r="Q994404" s="72"/>
    </row>
    <row r="994405" spans="17:17">
      <c r="Q994405" s="72"/>
    </row>
    <row r="994406" spans="17:17">
      <c r="Q994406" s="72"/>
    </row>
    <row r="994407" spans="17:17">
      <c r="Q994407" s="72"/>
    </row>
    <row r="994408" spans="17:17">
      <c r="Q994408" s="72"/>
    </row>
    <row r="994409" spans="17:17">
      <c r="Q994409" s="72"/>
    </row>
    <row r="994410" spans="17:17">
      <c r="Q994410" s="72"/>
    </row>
    <row r="994411" spans="17:17">
      <c r="Q994411" s="72"/>
    </row>
    <row r="994412" spans="17:17">
      <c r="Q994412" s="72"/>
    </row>
    <row r="994413" spans="17:17">
      <c r="Q994413" s="72"/>
    </row>
    <row r="994414" spans="17:17">
      <c r="Q994414" s="72"/>
    </row>
    <row r="994415" spans="17:17">
      <c r="Q994415" s="72"/>
    </row>
    <row r="994416" spans="17:17">
      <c r="Q994416" s="72"/>
    </row>
    <row r="994417" spans="17:17">
      <c r="Q994417" s="72"/>
    </row>
    <row r="994418" spans="17:17">
      <c r="Q994418" s="72"/>
    </row>
    <row r="994419" spans="17:17">
      <c r="Q994419" s="72"/>
    </row>
    <row r="994420" spans="17:17">
      <c r="Q994420" s="72"/>
    </row>
    <row r="994421" spans="17:17">
      <c r="Q994421" s="72"/>
    </row>
    <row r="994422" spans="17:17">
      <c r="Q994422" s="72"/>
    </row>
    <row r="994423" spans="17:17">
      <c r="Q994423" s="72"/>
    </row>
    <row r="994424" spans="17:17">
      <c r="Q994424" s="72"/>
    </row>
    <row r="994425" spans="17:17">
      <c r="Q994425" s="72"/>
    </row>
    <row r="994426" spans="17:17">
      <c r="Q994426" s="72"/>
    </row>
    <row r="994427" spans="17:17">
      <c r="Q994427" s="72"/>
    </row>
    <row r="994428" spans="17:17">
      <c r="Q994428" s="72"/>
    </row>
    <row r="994429" spans="17:17">
      <c r="Q994429" s="72"/>
    </row>
    <row r="994430" spans="17:17">
      <c r="Q994430" s="72"/>
    </row>
    <row r="994431" spans="17:17">
      <c r="Q994431" s="72"/>
    </row>
    <row r="994432" spans="17:17">
      <c r="Q994432" s="72"/>
    </row>
    <row r="994433" spans="17:17">
      <c r="Q994433" s="72"/>
    </row>
    <row r="994434" spans="17:17">
      <c r="Q994434" s="72"/>
    </row>
    <row r="994435" spans="17:17">
      <c r="Q994435" s="72"/>
    </row>
    <row r="994436" spans="17:17">
      <c r="Q994436" s="72"/>
    </row>
    <row r="994437" spans="17:17">
      <c r="Q994437" s="72"/>
    </row>
    <row r="994438" spans="17:17">
      <c r="Q994438" s="72"/>
    </row>
    <row r="994439" spans="17:17">
      <c r="Q994439" s="72"/>
    </row>
    <row r="994440" spans="17:17">
      <c r="Q994440" s="72"/>
    </row>
    <row r="994441" spans="17:17">
      <c r="Q994441" s="72"/>
    </row>
    <row r="994442" spans="17:17">
      <c r="Q994442" s="72"/>
    </row>
    <row r="994443" spans="17:17">
      <c r="Q994443" s="72"/>
    </row>
    <row r="994444" spans="17:17">
      <c r="Q994444" s="72"/>
    </row>
    <row r="994445" spans="17:17">
      <c r="Q994445" s="72"/>
    </row>
    <row r="994446" spans="17:17">
      <c r="Q994446" s="72"/>
    </row>
    <row r="994447" spans="17:17">
      <c r="Q994447" s="72"/>
    </row>
    <row r="994448" spans="17:17">
      <c r="Q994448" s="72"/>
    </row>
    <row r="994449" spans="17:17">
      <c r="Q994449" s="72"/>
    </row>
    <row r="994450" spans="17:17">
      <c r="Q994450" s="72"/>
    </row>
    <row r="994451" spans="17:17">
      <c r="Q994451" s="72"/>
    </row>
    <row r="994452" spans="17:17">
      <c r="Q994452" s="72"/>
    </row>
    <row r="994453" spans="17:17">
      <c r="Q994453" s="72"/>
    </row>
    <row r="994454" spans="17:17">
      <c r="Q994454" s="72"/>
    </row>
    <row r="994455" spans="17:17">
      <c r="Q994455" s="72"/>
    </row>
    <row r="994456" spans="17:17">
      <c r="Q994456" s="72"/>
    </row>
    <row r="994457" spans="17:17">
      <c r="Q994457" s="72"/>
    </row>
    <row r="994458" spans="17:17">
      <c r="Q994458" s="72"/>
    </row>
    <row r="994459" spans="17:17">
      <c r="Q994459" s="72"/>
    </row>
    <row r="994460" spans="17:17">
      <c r="Q994460" s="72"/>
    </row>
    <row r="994461" spans="17:17">
      <c r="Q994461" s="72"/>
    </row>
    <row r="994462" spans="17:17">
      <c r="Q994462" s="72"/>
    </row>
    <row r="994463" spans="17:17">
      <c r="Q994463" s="72"/>
    </row>
    <row r="994464" spans="17:17">
      <c r="Q994464" s="72"/>
    </row>
    <row r="994465" spans="17:17">
      <c r="Q994465" s="72"/>
    </row>
    <row r="994466" spans="17:17">
      <c r="Q994466" s="72"/>
    </row>
    <row r="994467" spans="17:17">
      <c r="Q994467" s="72"/>
    </row>
    <row r="994468" spans="17:17">
      <c r="Q994468" s="72"/>
    </row>
    <row r="994469" spans="17:17">
      <c r="Q994469" s="72"/>
    </row>
    <row r="994470" spans="17:17">
      <c r="Q994470" s="72"/>
    </row>
    <row r="994471" spans="17:17">
      <c r="Q994471" s="72"/>
    </row>
    <row r="994472" spans="17:17">
      <c r="Q994472" s="72"/>
    </row>
    <row r="994473" spans="17:17">
      <c r="Q994473" s="72"/>
    </row>
    <row r="994474" spans="17:17">
      <c r="Q994474" s="72"/>
    </row>
    <row r="994475" spans="17:17">
      <c r="Q994475" s="72"/>
    </row>
    <row r="994476" spans="17:17">
      <c r="Q994476" s="72"/>
    </row>
    <row r="994477" spans="17:17">
      <c r="Q994477" s="72"/>
    </row>
    <row r="994478" spans="17:17">
      <c r="Q994478" s="72"/>
    </row>
    <row r="994479" spans="17:17">
      <c r="Q994479" s="72"/>
    </row>
    <row r="994480" spans="17:17">
      <c r="Q994480" s="72"/>
    </row>
    <row r="994481" spans="17:17">
      <c r="Q994481" s="72"/>
    </row>
    <row r="994482" spans="17:17">
      <c r="Q994482" s="72"/>
    </row>
    <row r="994483" spans="17:17">
      <c r="Q994483" s="72"/>
    </row>
    <row r="994484" spans="17:17">
      <c r="Q994484" s="72"/>
    </row>
    <row r="994485" spans="17:17">
      <c r="Q994485" s="72"/>
    </row>
    <row r="994486" spans="17:17">
      <c r="Q994486" s="72"/>
    </row>
    <row r="994487" spans="17:17">
      <c r="Q994487" s="72"/>
    </row>
    <row r="994488" spans="17:17">
      <c r="Q994488" s="72"/>
    </row>
    <row r="994489" spans="17:17">
      <c r="Q994489" s="72"/>
    </row>
    <row r="994490" spans="17:17">
      <c r="Q994490" s="72"/>
    </row>
    <row r="994491" spans="17:17">
      <c r="Q994491" s="72"/>
    </row>
    <row r="994492" spans="17:17">
      <c r="Q994492" s="72"/>
    </row>
    <row r="994493" spans="17:17">
      <c r="Q994493" s="72"/>
    </row>
    <row r="994494" spans="17:17">
      <c r="Q994494" s="72"/>
    </row>
    <row r="994495" spans="17:17">
      <c r="Q994495" s="72"/>
    </row>
    <row r="994496" spans="17:17">
      <c r="Q994496" s="72"/>
    </row>
    <row r="994497" spans="17:17">
      <c r="Q994497" s="72"/>
    </row>
    <row r="994498" spans="17:17">
      <c r="Q994498" s="72"/>
    </row>
    <row r="994499" spans="17:17">
      <c r="Q994499" s="72"/>
    </row>
    <row r="994500" spans="17:17">
      <c r="Q994500" s="72"/>
    </row>
    <row r="994501" spans="17:17">
      <c r="Q994501" s="72"/>
    </row>
    <row r="994502" spans="17:17">
      <c r="Q994502" s="72"/>
    </row>
    <row r="994503" spans="17:17">
      <c r="Q994503" s="72"/>
    </row>
    <row r="994504" spans="17:17">
      <c r="Q994504" s="72"/>
    </row>
    <row r="994505" spans="17:17">
      <c r="Q994505" s="72"/>
    </row>
    <row r="994506" spans="17:17">
      <c r="Q994506" s="72"/>
    </row>
    <row r="994507" spans="17:17">
      <c r="Q994507" s="72"/>
    </row>
    <row r="994508" spans="17:17">
      <c r="Q994508" s="72"/>
    </row>
    <row r="994509" spans="17:17">
      <c r="Q994509" s="72"/>
    </row>
    <row r="994510" spans="17:17">
      <c r="Q994510" s="72"/>
    </row>
    <row r="994511" spans="17:17">
      <c r="Q994511" s="72"/>
    </row>
    <row r="994512" spans="17:17">
      <c r="Q994512" s="72"/>
    </row>
    <row r="994513" spans="17:17">
      <c r="Q994513" s="72"/>
    </row>
    <row r="994514" spans="17:17">
      <c r="Q994514" s="72"/>
    </row>
    <row r="994515" spans="17:17">
      <c r="Q994515" s="72"/>
    </row>
    <row r="994516" spans="17:17">
      <c r="Q994516" s="72"/>
    </row>
    <row r="994517" spans="17:17">
      <c r="Q994517" s="72"/>
    </row>
    <row r="994518" spans="17:17">
      <c r="Q994518" s="72"/>
    </row>
    <row r="994519" spans="17:17">
      <c r="Q994519" s="72"/>
    </row>
    <row r="994520" spans="17:17">
      <c r="Q994520" s="72"/>
    </row>
    <row r="994521" spans="17:17">
      <c r="Q994521" s="72"/>
    </row>
    <row r="994522" spans="17:17">
      <c r="Q994522" s="72"/>
    </row>
    <row r="994523" spans="17:17">
      <c r="Q994523" s="72"/>
    </row>
    <row r="994524" spans="17:17">
      <c r="Q994524" s="72"/>
    </row>
    <row r="994525" spans="17:17">
      <c r="Q994525" s="72"/>
    </row>
    <row r="994526" spans="17:17">
      <c r="Q994526" s="72"/>
    </row>
    <row r="994527" spans="17:17">
      <c r="Q994527" s="72"/>
    </row>
    <row r="994528" spans="17:17">
      <c r="Q994528" s="72"/>
    </row>
    <row r="994529" spans="17:17">
      <c r="Q994529" s="72"/>
    </row>
    <row r="994530" spans="17:17">
      <c r="Q994530" s="72"/>
    </row>
    <row r="994531" spans="17:17">
      <c r="Q994531" s="72"/>
    </row>
    <row r="994532" spans="17:17">
      <c r="Q994532" s="72"/>
    </row>
    <row r="994533" spans="17:17">
      <c r="Q994533" s="72"/>
    </row>
    <row r="994534" spans="17:17">
      <c r="Q994534" s="72"/>
    </row>
    <row r="994535" spans="17:17">
      <c r="Q994535" s="72"/>
    </row>
    <row r="994536" spans="17:17">
      <c r="Q994536" s="72"/>
    </row>
    <row r="994537" spans="17:17">
      <c r="Q994537" s="72"/>
    </row>
    <row r="994538" spans="17:17">
      <c r="Q994538" s="72"/>
    </row>
    <row r="994539" spans="17:17">
      <c r="Q994539" s="72"/>
    </row>
    <row r="994540" spans="17:17">
      <c r="Q994540" s="72"/>
    </row>
    <row r="994541" spans="17:17">
      <c r="Q994541" s="72"/>
    </row>
    <row r="994542" spans="17:17">
      <c r="Q994542" s="72"/>
    </row>
    <row r="994543" spans="17:17">
      <c r="Q994543" s="72"/>
    </row>
    <row r="994544" spans="17:17">
      <c r="Q994544" s="72"/>
    </row>
    <row r="994545" spans="17:17">
      <c r="Q994545" s="72"/>
    </row>
    <row r="994546" spans="17:17">
      <c r="Q994546" s="72"/>
    </row>
    <row r="994547" spans="17:17">
      <c r="Q994547" s="72"/>
    </row>
    <row r="994548" spans="17:17">
      <c r="Q994548" s="72"/>
    </row>
    <row r="994549" spans="17:17">
      <c r="Q994549" s="72"/>
    </row>
    <row r="994550" spans="17:17">
      <c r="Q994550" s="72"/>
    </row>
    <row r="994551" spans="17:17">
      <c r="Q994551" s="72"/>
    </row>
    <row r="994552" spans="17:17">
      <c r="Q994552" s="72"/>
    </row>
    <row r="994553" spans="17:17">
      <c r="Q994553" s="72"/>
    </row>
    <row r="994554" spans="17:17">
      <c r="Q994554" s="72"/>
    </row>
    <row r="994555" spans="17:17">
      <c r="Q994555" s="72"/>
    </row>
    <row r="994556" spans="17:17">
      <c r="Q994556" s="72"/>
    </row>
    <row r="994557" spans="17:17">
      <c r="Q994557" s="72"/>
    </row>
    <row r="994558" spans="17:17">
      <c r="Q994558" s="72"/>
    </row>
    <row r="994559" spans="17:17">
      <c r="Q994559" s="72"/>
    </row>
    <row r="994560" spans="17:17">
      <c r="Q994560" s="72"/>
    </row>
    <row r="994561" spans="17:17">
      <c r="Q994561" s="72"/>
    </row>
    <row r="994562" spans="17:17">
      <c r="Q994562" s="72"/>
    </row>
    <row r="994563" spans="17:17">
      <c r="Q994563" s="72"/>
    </row>
    <row r="994564" spans="17:17">
      <c r="Q994564" s="72"/>
    </row>
    <row r="994565" spans="17:17">
      <c r="Q994565" s="72"/>
    </row>
    <row r="994566" spans="17:17">
      <c r="Q994566" s="72"/>
    </row>
    <row r="994567" spans="17:17">
      <c r="Q994567" s="72"/>
    </row>
    <row r="994568" spans="17:17">
      <c r="Q994568" s="72"/>
    </row>
    <row r="994569" spans="17:17">
      <c r="Q994569" s="72"/>
    </row>
    <row r="994570" spans="17:17">
      <c r="Q994570" s="72"/>
    </row>
    <row r="994571" spans="17:17">
      <c r="Q994571" s="72"/>
    </row>
    <row r="994572" spans="17:17">
      <c r="Q994572" s="72"/>
    </row>
    <row r="994573" spans="17:17">
      <c r="Q994573" s="72"/>
    </row>
    <row r="994574" spans="17:17">
      <c r="Q994574" s="72"/>
    </row>
    <row r="994575" spans="17:17">
      <c r="Q994575" s="72"/>
    </row>
    <row r="994576" spans="17:17">
      <c r="Q994576" s="72"/>
    </row>
    <row r="994577" spans="17:17">
      <c r="Q994577" s="72"/>
    </row>
    <row r="994578" spans="17:17">
      <c r="Q994578" s="72"/>
    </row>
    <row r="994579" spans="17:17">
      <c r="Q994579" s="72"/>
    </row>
    <row r="994580" spans="17:17">
      <c r="Q994580" s="72"/>
    </row>
    <row r="994581" spans="17:17">
      <c r="Q994581" s="72"/>
    </row>
    <row r="994582" spans="17:17">
      <c r="Q994582" s="72"/>
    </row>
    <row r="994583" spans="17:17">
      <c r="Q994583" s="72"/>
    </row>
    <row r="994584" spans="17:17">
      <c r="Q994584" s="72"/>
    </row>
    <row r="994585" spans="17:17">
      <c r="Q994585" s="72"/>
    </row>
    <row r="994586" spans="17:17">
      <c r="Q994586" s="72"/>
    </row>
    <row r="994587" spans="17:17">
      <c r="Q994587" s="72"/>
    </row>
    <row r="994588" spans="17:17">
      <c r="Q994588" s="72"/>
    </row>
    <row r="994589" spans="17:17">
      <c r="Q994589" s="72"/>
    </row>
    <row r="994590" spans="17:17">
      <c r="Q994590" s="72"/>
    </row>
    <row r="994591" spans="17:17">
      <c r="Q994591" s="72"/>
    </row>
    <row r="994592" spans="17:17">
      <c r="Q994592" s="72"/>
    </row>
    <row r="994593" spans="17:17">
      <c r="Q994593" s="72"/>
    </row>
    <row r="994594" spans="17:17">
      <c r="Q994594" s="72"/>
    </row>
    <row r="994595" spans="17:17">
      <c r="Q994595" s="72"/>
    </row>
    <row r="994596" spans="17:17">
      <c r="Q994596" s="72"/>
    </row>
    <row r="994597" spans="17:17">
      <c r="Q994597" s="72"/>
    </row>
    <row r="994598" spans="17:17">
      <c r="Q994598" s="72"/>
    </row>
    <row r="994599" spans="17:17">
      <c r="Q994599" s="72"/>
    </row>
    <row r="994600" spans="17:17">
      <c r="Q994600" s="72"/>
    </row>
    <row r="994601" spans="17:17">
      <c r="Q994601" s="72"/>
    </row>
    <row r="994602" spans="17:17">
      <c r="Q994602" s="72"/>
    </row>
    <row r="994603" spans="17:17">
      <c r="Q994603" s="72"/>
    </row>
    <row r="994604" spans="17:17">
      <c r="Q994604" s="72"/>
    </row>
    <row r="994605" spans="17:17">
      <c r="Q994605" s="72"/>
    </row>
    <row r="994606" spans="17:17">
      <c r="Q994606" s="72"/>
    </row>
    <row r="994607" spans="17:17">
      <c r="Q994607" s="72"/>
    </row>
    <row r="994608" spans="17:17">
      <c r="Q994608" s="72"/>
    </row>
    <row r="994609" spans="17:17">
      <c r="Q994609" s="72"/>
    </row>
    <row r="994610" spans="17:17">
      <c r="Q994610" s="72"/>
    </row>
    <row r="994611" spans="17:17">
      <c r="Q994611" s="72"/>
    </row>
    <row r="994612" spans="17:17">
      <c r="Q994612" s="72"/>
    </row>
    <row r="994613" spans="17:17">
      <c r="Q994613" s="72"/>
    </row>
    <row r="994614" spans="17:17">
      <c r="Q994614" s="72"/>
    </row>
    <row r="994615" spans="17:17">
      <c r="Q994615" s="72"/>
    </row>
    <row r="994616" spans="17:17">
      <c r="Q994616" s="72"/>
    </row>
    <row r="994617" spans="17:17">
      <c r="Q994617" s="72"/>
    </row>
    <row r="994618" spans="17:17">
      <c r="Q994618" s="72"/>
    </row>
    <row r="994619" spans="17:17">
      <c r="Q994619" s="72"/>
    </row>
    <row r="994620" spans="17:17">
      <c r="Q994620" s="72"/>
    </row>
    <row r="994621" spans="17:17">
      <c r="Q994621" s="72"/>
    </row>
    <row r="994622" spans="17:17">
      <c r="Q994622" s="72"/>
    </row>
    <row r="994623" spans="17:17">
      <c r="Q994623" s="72"/>
    </row>
    <row r="994624" spans="17:17">
      <c r="Q994624" s="72"/>
    </row>
    <row r="994625" spans="17:17">
      <c r="Q994625" s="72"/>
    </row>
    <row r="994626" spans="17:17">
      <c r="Q994626" s="72"/>
    </row>
    <row r="994627" spans="17:17">
      <c r="Q994627" s="72"/>
    </row>
    <row r="994628" spans="17:17">
      <c r="Q994628" s="72"/>
    </row>
    <row r="994629" spans="17:17">
      <c r="Q994629" s="72"/>
    </row>
    <row r="994630" spans="17:17">
      <c r="Q994630" s="72"/>
    </row>
    <row r="994631" spans="17:17">
      <c r="Q994631" s="72"/>
    </row>
    <row r="994632" spans="17:17">
      <c r="Q994632" s="72"/>
    </row>
    <row r="994633" spans="17:17">
      <c r="Q994633" s="72"/>
    </row>
    <row r="994634" spans="17:17">
      <c r="Q994634" s="72"/>
    </row>
    <row r="994635" spans="17:17">
      <c r="Q994635" s="72"/>
    </row>
    <row r="994636" spans="17:17">
      <c r="Q994636" s="72"/>
    </row>
    <row r="994637" spans="17:17">
      <c r="Q994637" s="72"/>
    </row>
    <row r="994638" spans="17:17">
      <c r="Q994638" s="72"/>
    </row>
    <row r="994639" spans="17:17">
      <c r="Q994639" s="72"/>
    </row>
    <row r="994640" spans="17:17">
      <c r="Q994640" s="72"/>
    </row>
    <row r="994641" spans="17:17">
      <c r="Q994641" s="72"/>
    </row>
    <row r="994642" spans="17:17">
      <c r="Q994642" s="72"/>
    </row>
    <row r="994643" spans="17:17">
      <c r="Q994643" s="72"/>
    </row>
    <row r="994644" spans="17:17">
      <c r="Q994644" s="72"/>
    </row>
    <row r="994645" spans="17:17">
      <c r="Q994645" s="72"/>
    </row>
    <row r="994646" spans="17:17">
      <c r="Q994646" s="72"/>
    </row>
    <row r="994647" spans="17:17">
      <c r="Q994647" s="72"/>
    </row>
    <row r="994648" spans="17:17">
      <c r="Q994648" s="72"/>
    </row>
    <row r="994649" spans="17:17">
      <c r="Q994649" s="72"/>
    </row>
    <row r="994650" spans="17:17">
      <c r="Q994650" s="72"/>
    </row>
    <row r="994651" spans="17:17">
      <c r="Q994651" s="72"/>
    </row>
    <row r="994652" spans="17:17">
      <c r="Q994652" s="72"/>
    </row>
    <row r="994653" spans="17:17">
      <c r="Q994653" s="72"/>
    </row>
    <row r="994654" spans="17:17">
      <c r="Q994654" s="72"/>
    </row>
    <row r="994655" spans="17:17">
      <c r="Q994655" s="72"/>
    </row>
    <row r="994656" spans="17:17">
      <c r="Q994656" s="72"/>
    </row>
    <row r="994657" spans="17:17">
      <c r="Q994657" s="72"/>
    </row>
    <row r="994658" spans="17:17">
      <c r="Q994658" s="72"/>
    </row>
    <row r="994659" spans="17:17">
      <c r="Q994659" s="72"/>
    </row>
    <row r="994660" spans="17:17">
      <c r="Q994660" s="72"/>
    </row>
    <row r="994661" spans="17:17">
      <c r="Q994661" s="72"/>
    </row>
    <row r="994662" spans="17:17">
      <c r="Q994662" s="72"/>
    </row>
    <row r="994663" spans="17:17">
      <c r="Q994663" s="72"/>
    </row>
    <row r="994664" spans="17:17">
      <c r="Q994664" s="72"/>
    </row>
    <row r="994665" spans="17:17">
      <c r="Q994665" s="72"/>
    </row>
    <row r="994666" spans="17:17">
      <c r="Q994666" s="72"/>
    </row>
    <row r="994667" spans="17:17">
      <c r="Q994667" s="72"/>
    </row>
    <row r="994668" spans="17:17">
      <c r="Q994668" s="72"/>
    </row>
    <row r="994669" spans="17:17">
      <c r="Q994669" s="72"/>
    </row>
    <row r="994670" spans="17:17">
      <c r="Q994670" s="72"/>
    </row>
    <row r="994671" spans="17:17">
      <c r="Q994671" s="72"/>
    </row>
    <row r="994672" spans="17:17">
      <c r="Q994672" s="72"/>
    </row>
    <row r="994673" spans="17:17">
      <c r="Q994673" s="72"/>
    </row>
    <row r="994674" spans="17:17">
      <c r="Q994674" s="72"/>
    </row>
    <row r="994675" spans="17:17">
      <c r="Q994675" s="72"/>
    </row>
    <row r="994676" spans="17:17">
      <c r="Q994676" s="72"/>
    </row>
    <row r="994677" spans="17:17">
      <c r="Q994677" s="72"/>
    </row>
    <row r="994678" spans="17:17">
      <c r="Q994678" s="72"/>
    </row>
    <row r="994679" spans="17:17">
      <c r="Q994679" s="72"/>
    </row>
    <row r="994680" spans="17:17">
      <c r="Q994680" s="72"/>
    </row>
    <row r="994681" spans="17:17">
      <c r="Q994681" s="72"/>
    </row>
    <row r="994682" spans="17:17">
      <c r="Q994682" s="72"/>
    </row>
    <row r="994683" spans="17:17">
      <c r="Q994683" s="72"/>
    </row>
    <row r="994684" spans="17:17">
      <c r="Q994684" s="72"/>
    </row>
    <row r="994685" spans="17:17">
      <c r="Q994685" s="72"/>
    </row>
    <row r="994686" spans="17:17">
      <c r="Q994686" s="72"/>
    </row>
    <row r="994687" spans="17:17">
      <c r="Q994687" s="72"/>
    </row>
    <row r="994688" spans="17:17">
      <c r="Q994688" s="72"/>
    </row>
    <row r="994689" spans="17:17">
      <c r="Q994689" s="72"/>
    </row>
    <row r="994690" spans="17:17">
      <c r="Q994690" s="72"/>
    </row>
    <row r="994691" spans="17:17">
      <c r="Q994691" s="72"/>
    </row>
    <row r="994692" spans="17:17">
      <c r="Q994692" s="72"/>
    </row>
    <row r="994693" spans="17:17">
      <c r="Q994693" s="72"/>
    </row>
    <row r="994694" spans="17:17">
      <c r="Q994694" s="72"/>
    </row>
    <row r="994695" spans="17:17">
      <c r="Q994695" s="72"/>
    </row>
    <row r="994696" spans="17:17">
      <c r="Q994696" s="72"/>
    </row>
    <row r="994697" spans="17:17">
      <c r="Q994697" s="72"/>
    </row>
    <row r="994698" spans="17:17">
      <c r="Q994698" s="72"/>
    </row>
    <row r="994699" spans="17:17">
      <c r="Q994699" s="72"/>
    </row>
    <row r="994700" spans="17:17">
      <c r="Q994700" s="72"/>
    </row>
    <row r="994701" spans="17:17">
      <c r="Q994701" s="72"/>
    </row>
    <row r="994702" spans="17:17">
      <c r="Q994702" s="72"/>
    </row>
    <row r="994703" spans="17:17">
      <c r="Q994703" s="72"/>
    </row>
    <row r="994704" spans="17:17">
      <c r="Q994704" s="72"/>
    </row>
    <row r="994705" spans="17:17">
      <c r="Q994705" s="72"/>
    </row>
    <row r="994706" spans="17:17">
      <c r="Q994706" s="72"/>
    </row>
    <row r="994707" spans="17:17">
      <c r="Q994707" s="72"/>
    </row>
    <row r="994708" spans="17:17">
      <c r="Q994708" s="72"/>
    </row>
    <row r="994709" spans="17:17">
      <c r="Q994709" s="72"/>
    </row>
    <row r="994710" spans="17:17">
      <c r="Q994710" s="72"/>
    </row>
    <row r="994711" spans="17:17">
      <c r="Q994711" s="72"/>
    </row>
    <row r="994712" spans="17:17">
      <c r="Q994712" s="72"/>
    </row>
    <row r="994713" spans="17:17">
      <c r="Q994713" s="72"/>
    </row>
    <row r="994714" spans="17:17">
      <c r="Q994714" s="72"/>
    </row>
    <row r="994715" spans="17:17">
      <c r="Q994715" s="72"/>
    </row>
    <row r="994716" spans="17:17">
      <c r="Q994716" s="72"/>
    </row>
    <row r="994717" spans="17:17">
      <c r="Q994717" s="72"/>
    </row>
    <row r="994718" spans="17:17">
      <c r="Q994718" s="72"/>
    </row>
    <row r="994719" spans="17:17">
      <c r="Q994719" s="72"/>
    </row>
    <row r="994720" spans="17:17">
      <c r="Q994720" s="72"/>
    </row>
    <row r="994721" spans="17:17">
      <c r="Q994721" s="72"/>
    </row>
    <row r="994722" spans="17:17">
      <c r="Q994722" s="72"/>
    </row>
    <row r="994723" spans="17:17">
      <c r="Q994723" s="72"/>
    </row>
    <row r="994724" spans="17:17">
      <c r="Q994724" s="72"/>
    </row>
    <row r="994725" spans="17:17">
      <c r="Q994725" s="72"/>
    </row>
    <row r="994726" spans="17:17">
      <c r="Q994726" s="72"/>
    </row>
    <row r="994727" spans="17:17">
      <c r="Q994727" s="72"/>
    </row>
    <row r="994728" spans="17:17">
      <c r="Q994728" s="72"/>
    </row>
    <row r="994729" spans="17:17">
      <c r="Q994729" s="72"/>
    </row>
    <row r="994730" spans="17:17">
      <c r="Q994730" s="72"/>
    </row>
    <row r="994731" spans="17:17">
      <c r="Q994731" s="72"/>
    </row>
    <row r="994732" spans="17:17">
      <c r="Q994732" s="72"/>
    </row>
    <row r="994733" spans="17:17">
      <c r="Q994733" s="72"/>
    </row>
    <row r="994734" spans="17:17">
      <c r="Q994734" s="72"/>
    </row>
    <row r="994735" spans="17:17">
      <c r="Q994735" s="72"/>
    </row>
    <row r="994736" spans="17:17">
      <c r="Q994736" s="72"/>
    </row>
    <row r="994737" spans="17:17">
      <c r="Q994737" s="72"/>
    </row>
    <row r="994738" spans="17:17">
      <c r="Q994738" s="72"/>
    </row>
    <row r="994739" spans="17:17">
      <c r="Q994739" s="72"/>
    </row>
    <row r="994740" spans="17:17">
      <c r="Q994740" s="72"/>
    </row>
    <row r="994741" spans="17:17">
      <c r="Q994741" s="72"/>
    </row>
    <row r="994742" spans="17:17">
      <c r="Q994742" s="72"/>
    </row>
    <row r="994743" spans="17:17">
      <c r="Q994743" s="72"/>
    </row>
    <row r="994744" spans="17:17">
      <c r="Q994744" s="72"/>
    </row>
    <row r="994745" spans="17:17">
      <c r="Q994745" s="72"/>
    </row>
    <row r="994746" spans="17:17">
      <c r="Q994746" s="72"/>
    </row>
    <row r="994747" spans="17:17">
      <c r="Q994747" s="72"/>
    </row>
    <row r="994748" spans="17:17">
      <c r="Q994748" s="72"/>
    </row>
    <row r="994749" spans="17:17">
      <c r="Q994749" s="72"/>
    </row>
    <row r="994750" spans="17:17">
      <c r="Q994750" s="72"/>
    </row>
    <row r="994751" spans="17:17">
      <c r="Q994751" s="72"/>
    </row>
    <row r="994752" spans="17:17">
      <c r="Q994752" s="72"/>
    </row>
    <row r="994753" spans="17:17">
      <c r="Q994753" s="72"/>
    </row>
    <row r="994754" spans="17:17">
      <c r="Q994754" s="72"/>
    </row>
    <row r="994755" spans="17:17">
      <c r="Q994755" s="72"/>
    </row>
    <row r="994756" spans="17:17">
      <c r="Q994756" s="72"/>
    </row>
    <row r="994757" spans="17:17">
      <c r="Q994757" s="72"/>
    </row>
    <row r="994758" spans="17:17">
      <c r="Q994758" s="72"/>
    </row>
    <row r="994759" spans="17:17">
      <c r="Q994759" s="72"/>
    </row>
    <row r="994760" spans="17:17">
      <c r="Q994760" s="72"/>
    </row>
    <row r="994761" spans="17:17">
      <c r="Q994761" s="72"/>
    </row>
    <row r="994762" spans="17:17">
      <c r="Q994762" s="72"/>
    </row>
    <row r="994763" spans="17:17">
      <c r="Q994763" s="72"/>
    </row>
    <row r="994764" spans="17:17">
      <c r="Q994764" s="72"/>
    </row>
    <row r="994765" spans="17:17">
      <c r="Q994765" s="72"/>
    </row>
    <row r="994766" spans="17:17">
      <c r="Q994766" s="72"/>
    </row>
    <row r="994767" spans="17:17">
      <c r="Q994767" s="72"/>
    </row>
    <row r="994768" spans="17:17">
      <c r="Q994768" s="72"/>
    </row>
    <row r="994769" spans="17:17">
      <c r="Q994769" s="72"/>
    </row>
    <row r="994770" spans="17:17">
      <c r="Q994770" s="72"/>
    </row>
    <row r="994771" spans="17:17">
      <c r="Q994771" s="72"/>
    </row>
    <row r="994772" spans="17:17">
      <c r="Q994772" s="72"/>
    </row>
    <row r="994773" spans="17:17">
      <c r="Q994773" s="72"/>
    </row>
    <row r="994774" spans="17:17">
      <c r="Q994774" s="72"/>
    </row>
    <row r="994775" spans="17:17">
      <c r="Q994775" s="72"/>
    </row>
    <row r="994776" spans="17:17">
      <c r="Q994776" s="72"/>
    </row>
    <row r="994777" spans="17:17">
      <c r="Q994777" s="72"/>
    </row>
    <row r="994778" spans="17:17">
      <c r="Q994778" s="72"/>
    </row>
    <row r="994779" spans="17:17">
      <c r="Q994779" s="72"/>
    </row>
    <row r="994780" spans="17:17">
      <c r="Q994780" s="72"/>
    </row>
    <row r="994781" spans="17:17">
      <c r="Q994781" s="72"/>
    </row>
    <row r="994782" spans="17:17">
      <c r="Q994782" s="72"/>
    </row>
    <row r="994783" spans="17:17">
      <c r="Q994783" s="72"/>
    </row>
    <row r="994784" spans="17:17">
      <c r="Q994784" s="72"/>
    </row>
    <row r="994785" spans="17:17">
      <c r="Q994785" s="72"/>
    </row>
    <row r="994786" spans="17:17">
      <c r="Q994786" s="72"/>
    </row>
    <row r="994787" spans="17:17">
      <c r="Q994787" s="72"/>
    </row>
    <row r="994788" spans="17:17">
      <c r="Q994788" s="72"/>
    </row>
    <row r="994789" spans="17:17">
      <c r="Q994789" s="72"/>
    </row>
    <row r="994790" spans="17:17">
      <c r="Q994790" s="72"/>
    </row>
    <row r="994791" spans="17:17">
      <c r="Q994791" s="72"/>
    </row>
    <row r="994792" spans="17:17">
      <c r="Q994792" s="72"/>
    </row>
    <row r="994793" spans="17:17">
      <c r="Q994793" s="72"/>
    </row>
    <row r="994794" spans="17:17">
      <c r="Q994794" s="72"/>
    </row>
    <row r="994795" spans="17:17">
      <c r="Q994795" s="72"/>
    </row>
    <row r="994796" spans="17:17">
      <c r="Q994796" s="72"/>
    </row>
    <row r="994797" spans="17:17">
      <c r="Q994797" s="72"/>
    </row>
    <row r="994798" spans="17:17">
      <c r="Q994798" s="72"/>
    </row>
    <row r="994799" spans="17:17">
      <c r="Q994799" s="72"/>
    </row>
    <row r="994800" spans="17:17">
      <c r="Q994800" s="72"/>
    </row>
    <row r="994801" spans="17:17">
      <c r="Q994801" s="72"/>
    </row>
    <row r="994802" spans="17:17">
      <c r="Q994802" s="72"/>
    </row>
    <row r="994803" spans="17:17">
      <c r="Q994803" s="72"/>
    </row>
    <row r="994804" spans="17:17">
      <c r="Q994804" s="72"/>
    </row>
    <row r="994805" spans="17:17">
      <c r="Q994805" s="72"/>
    </row>
    <row r="994806" spans="17:17">
      <c r="Q994806" s="72"/>
    </row>
    <row r="994807" spans="17:17">
      <c r="Q994807" s="72"/>
    </row>
    <row r="994808" spans="17:17">
      <c r="Q994808" s="72"/>
    </row>
    <row r="994809" spans="17:17">
      <c r="Q994809" s="72"/>
    </row>
    <row r="994810" spans="17:17">
      <c r="Q994810" s="72"/>
    </row>
    <row r="994811" spans="17:17">
      <c r="Q994811" s="72"/>
    </row>
    <row r="994812" spans="17:17">
      <c r="Q994812" s="72"/>
    </row>
    <row r="994813" spans="17:17">
      <c r="Q994813" s="72"/>
    </row>
    <row r="994814" spans="17:17">
      <c r="Q994814" s="72"/>
    </row>
    <row r="994815" spans="17:17">
      <c r="Q994815" s="72"/>
    </row>
    <row r="994816" spans="17:17">
      <c r="Q994816" s="72"/>
    </row>
    <row r="994817" spans="17:17">
      <c r="Q994817" s="72"/>
    </row>
    <row r="994818" spans="17:17">
      <c r="Q994818" s="72"/>
    </row>
    <row r="994819" spans="17:17">
      <c r="Q994819" s="72"/>
    </row>
    <row r="994820" spans="17:17">
      <c r="Q994820" s="72"/>
    </row>
    <row r="994821" spans="17:17">
      <c r="Q994821" s="72"/>
    </row>
    <row r="994822" spans="17:17">
      <c r="Q994822" s="72"/>
    </row>
    <row r="994823" spans="17:17">
      <c r="Q994823" s="72"/>
    </row>
    <row r="994824" spans="17:17">
      <c r="Q994824" s="72"/>
    </row>
    <row r="994825" spans="17:17">
      <c r="Q994825" s="72"/>
    </row>
    <row r="994826" spans="17:17">
      <c r="Q994826" s="72"/>
    </row>
    <row r="994827" spans="17:17">
      <c r="Q994827" s="72"/>
    </row>
    <row r="994828" spans="17:17">
      <c r="Q994828" s="72"/>
    </row>
    <row r="994829" spans="17:17">
      <c r="Q994829" s="72"/>
    </row>
    <row r="994830" spans="17:17">
      <c r="Q994830" s="72"/>
    </row>
    <row r="994831" spans="17:17">
      <c r="Q994831" s="72"/>
    </row>
    <row r="994832" spans="17:17">
      <c r="Q994832" s="72"/>
    </row>
    <row r="994833" spans="17:17">
      <c r="Q994833" s="72"/>
    </row>
    <row r="994834" spans="17:17">
      <c r="Q994834" s="72"/>
    </row>
    <row r="994835" spans="17:17">
      <c r="Q994835" s="72"/>
    </row>
    <row r="994836" spans="17:17">
      <c r="Q994836" s="72"/>
    </row>
    <row r="994837" spans="17:17">
      <c r="Q994837" s="72"/>
    </row>
    <row r="994838" spans="17:17">
      <c r="Q994838" s="72"/>
    </row>
    <row r="994839" spans="17:17">
      <c r="Q994839" s="72"/>
    </row>
    <row r="994840" spans="17:17">
      <c r="Q994840" s="72"/>
    </row>
    <row r="994841" spans="17:17">
      <c r="Q994841" s="72"/>
    </row>
    <row r="994842" spans="17:17">
      <c r="Q994842" s="72"/>
    </row>
    <row r="994843" spans="17:17">
      <c r="Q994843" s="72"/>
    </row>
    <row r="994844" spans="17:17">
      <c r="Q994844" s="72"/>
    </row>
    <row r="994845" spans="17:17">
      <c r="Q994845" s="72"/>
    </row>
    <row r="994846" spans="17:17">
      <c r="Q994846" s="72"/>
    </row>
    <row r="994847" spans="17:17">
      <c r="Q994847" s="72"/>
    </row>
    <row r="994848" spans="17:17">
      <c r="Q994848" s="72"/>
    </row>
    <row r="994849" spans="17:17">
      <c r="Q994849" s="72"/>
    </row>
    <row r="994850" spans="17:17">
      <c r="Q994850" s="72"/>
    </row>
    <row r="994851" spans="17:17">
      <c r="Q994851" s="72"/>
    </row>
    <row r="994852" spans="17:17">
      <c r="Q994852" s="72"/>
    </row>
    <row r="994853" spans="17:17">
      <c r="Q994853" s="72"/>
    </row>
    <row r="994854" spans="17:17">
      <c r="Q994854" s="72"/>
    </row>
    <row r="994855" spans="17:17">
      <c r="Q994855" s="72"/>
    </row>
    <row r="994856" spans="17:17">
      <c r="Q994856" s="72"/>
    </row>
    <row r="994857" spans="17:17">
      <c r="Q994857" s="72"/>
    </row>
    <row r="994858" spans="17:17">
      <c r="Q994858" s="72"/>
    </row>
    <row r="994859" spans="17:17">
      <c r="Q994859" s="72"/>
    </row>
    <row r="994860" spans="17:17">
      <c r="Q994860" s="72"/>
    </row>
    <row r="994861" spans="17:17">
      <c r="Q994861" s="72"/>
    </row>
    <row r="994862" spans="17:17">
      <c r="Q994862" s="72"/>
    </row>
    <row r="994863" spans="17:17">
      <c r="Q994863" s="72"/>
    </row>
    <row r="994864" spans="17:17">
      <c r="Q994864" s="72"/>
    </row>
    <row r="994865" spans="17:17">
      <c r="Q994865" s="72"/>
    </row>
    <row r="994866" spans="17:17">
      <c r="Q994866" s="72"/>
    </row>
    <row r="994867" spans="17:17">
      <c r="Q994867" s="72"/>
    </row>
    <row r="994868" spans="17:17">
      <c r="Q994868" s="72"/>
    </row>
    <row r="994869" spans="17:17">
      <c r="Q994869" s="72"/>
    </row>
    <row r="994870" spans="17:17">
      <c r="Q994870" s="72"/>
    </row>
    <row r="994871" spans="17:17">
      <c r="Q994871" s="72"/>
    </row>
    <row r="994872" spans="17:17">
      <c r="Q994872" s="72"/>
    </row>
    <row r="994873" spans="17:17">
      <c r="Q994873" s="72"/>
    </row>
    <row r="994874" spans="17:17">
      <c r="Q994874" s="72"/>
    </row>
    <row r="994875" spans="17:17">
      <c r="Q994875" s="72"/>
    </row>
    <row r="994876" spans="17:17">
      <c r="Q994876" s="72"/>
    </row>
    <row r="994877" spans="17:17">
      <c r="Q994877" s="72"/>
    </row>
    <row r="994878" spans="17:17">
      <c r="Q994878" s="72"/>
    </row>
    <row r="994879" spans="17:17">
      <c r="Q994879" s="72"/>
    </row>
    <row r="994880" spans="17:17">
      <c r="Q994880" s="72"/>
    </row>
    <row r="994881" spans="17:17">
      <c r="Q994881" s="72"/>
    </row>
    <row r="994882" spans="17:17">
      <c r="Q994882" s="72"/>
    </row>
    <row r="994883" spans="17:17">
      <c r="Q994883" s="72"/>
    </row>
    <row r="994884" spans="17:17">
      <c r="Q994884" s="72"/>
    </row>
    <row r="994885" spans="17:17">
      <c r="Q994885" s="72"/>
    </row>
    <row r="994886" spans="17:17">
      <c r="Q994886" s="72"/>
    </row>
    <row r="994887" spans="17:17">
      <c r="Q994887" s="72"/>
    </row>
    <row r="994888" spans="17:17">
      <c r="Q994888" s="72"/>
    </row>
    <row r="994889" spans="17:17">
      <c r="Q994889" s="72"/>
    </row>
    <row r="994890" spans="17:17">
      <c r="Q994890" s="72"/>
    </row>
    <row r="994891" spans="17:17">
      <c r="Q994891" s="72"/>
    </row>
    <row r="994892" spans="17:17">
      <c r="Q994892" s="72"/>
    </row>
    <row r="994893" spans="17:17">
      <c r="Q994893" s="72"/>
    </row>
    <row r="994894" spans="17:17">
      <c r="Q994894" s="72"/>
    </row>
    <row r="994895" spans="17:17">
      <c r="Q994895" s="72"/>
    </row>
    <row r="994896" spans="17:17">
      <c r="Q994896" s="72"/>
    </row>
    <row r="994897" spans="17:17">
      <c r="Q994897" s="72"/>
    </row>
    <row r="994898" spans="17:17">
      <c r="Q994898" s="72"/>
    </row>
    <row r="994899" spans="17:17">
      <c r="Q994899" s="72"/>
    </row>
    <row r="994900" spans="17:17">
      <c r="Q994900" s="72"/>
    </row>
    <row r="994901" spans="17:17">
      <c r="Q994901" s="72"/>
    </row>
    <row r="994902" spans="17:17">
      <c r="Q994902" s="72"/>
    </row>
    <row r="994903" spans="17:17">
      <c r="Q994903" s="72"/>
    </row>
    <row r="994904" spans="17:17">
      <c r="Q994904" s="72"/>
    </row>
    <row r="994905" spans="17:17">
      <c r="Q994905" s="72"/>
    </row>
    <row r="994906" spans="17:17">
      <c r="Q994906" s="72"/>
    </row>
    <row r="994907" spans="17:17">
      <c r="Q994907" s="72"/>
    </row>
    <row r="994908" spans="17:17">
      <c r="Q994908" s="72"/>
    </row>
    <row r="994909" spans="17:17">
      <c r="Q994909" s="72"/>
    </row>
    <row r="994910" spans="17:17">
      <c r="Q994910" s="72"/>
    </row>
    <row r="994911" spans="17:17">
      <c r="Q994911" s="72"/>
    </row>
    <row r="994912" spans="17:17">
      <c r="Q994912" s="72"/>
    </row>
    <row r="994913" spans="17:17">
      <c r="Q994913" s="72"/>
    </row>
    <row r="994914" spans="17:17">
      <c r="Q994914" s="72"/>
    </row>
    <row r="994915" spans="17:17">
      <c r="Q994915" s="72"/>
    </row>
    <row r="994916" spans="17:17">
      <c r="Q994916" s="72"/>
    </row>
    <row r="994917" spans="17:17">
      <c r="Q994917" s="72"/>
    </row>
    <row r="994918" spans="17:17">
      <c r="Q994918" s="72"/>
    </row>
    <row r="994919" spans="17:17">
      <c r="Q994919" s="72"/>
    </row>
    <row r="994920" spans="17:17">
      <c r="Q994920" s="72"/>
    </row>
    <row r="994921" spans="17:17">
      <c r="Q994921" s="72"/>
    </row>
    <row r="994922" spans="17:17">
      <c r="Q994922" s="72"/>
    </row>
    <row r="994923" spans="17:17">
      <c r="Q994923" s="72"/>
    </row>
    <row r="994924" spans="17:17">
      <c r="Q994924" s="72"/>
    </row>
    <row r="994925" spans="17:17">
      <c r="Q994925" s="72"/>
    </row>
    <row r="994926" spans="17:17">
      <c r="Q994926" s="72"/>
    </row>
    <row r="994927" spans="17:17">
      <c r="Q994927" s="72"/>
    </row>
    <row r="994928" spans="17:17">
      <c r="Q994928" s="72"/>
    </row>
    <row r="994929" spans="17:17">
      <c r="Q994929" s="72"/>
    </row>
    <row r="994930" spans="17:17">
      <c r="Q994930" s="72"/>
    </row>
    <row r="994931" spans="17:17">
      <c r="Q994931" s="72"/>
    </row>
    <row r="994932" spans="17:17">
      <c r="Q994932" s="72"/>
    </row>
    <row r="994933" spans="17:17">
      <c r="Q994933" s="72"/>
    </row>
    <row r="994934" spans="17:17">
      <c r="Q994934" s="72"/>
    </row>
    <row r="994935" spans="17:17">
      <c r="Q994935" s="72"/>
    </row>
    <row r="994936" spans="17:17">
      <c r="Q994936" s="72"/>
    </row>
    <row r="994937" spans="17:17">
      <c r="Q994937" s="72"/>
    </row>
    <row r="994938" spans="17:17">
      <c r="Q994938" s="72"/>
    </row>
    <row r="994939" spans="17:17">
      <c r="Q994939" s="72"/>
    </row>
    <row r="994940" spans="17:17">
      <c r="Q994940" s="72"/>
    </row>
    <row r="994941" spans="17:17">
      <c r="Q994941" s="72"/>
    </row>
    <row r="994942" spans="17:17">
      <c r="Q994942" s="72"/>
    </row>
    <row r="994943" spans="17:17">
      <c r="Q994943" s="72"/>
    </row>
    <row r="994944" spans="17:17">
      <c r="Q994944" s="72"/>
    </row>
    <row r="994945" spans="17:17">
      <c r="Q994945" s="72"/>
    </row>
    <row r="994946" spans="17:17">
      <c r="Q994946" s="72"/>
    </row>
    <row r="994947" spans="17:17">
      <c r="Q994947" s="72"/>
    </row>
    <row r="994948" spans="17:17">
      <c r="Q994948" s="72"/>
    </row>
    <row r="994949" spans="17:17">
      <c r="Q994949" s="72"/>
    </row>
    <row r="994950" spans="17:17">
      <c r="Q994950" s="72"/>
    </row>
    <row r="994951" spans="17:17">
      <c r="Q994951" s="72"/>
    </row>
    <row r="994952" spans="17:17">
      <c r="Q994952" s="72"/>
    </row>
    <row r="994953" spans="17:17">
      <c r="Q994953" s="72"/>
    </row>
    <row r="994954" spans="17:17">
      <c r="Q994954" s="72"/>
    </row>
    <row r="994955" spans="17:17">
      <c r="Q994955" s="72"/>
    </row>
    <row r="994956" spans="17:17">
      <c r="Q994956" s="72"/>
    </row>
    <row r="994957" spans="17:17">
      <c r="Q994957" s="72"/>
    </row>
    <row r="994958" spans="17:17">
      <c r="Q994958" s="72"/>
    </row>
    <row r="994959" spans="17:17">
      <c r="Q994959" s="72"/>
    </row>
    <row r="994960" spans="17:17">
      <c r="Q994960" s="72"/>
    </row>
    <row r="994961" spans="17:17">
      <c r="Q994961" s="72"/>
    </row>
    <row r="994962" spans="17:17">
      <c r="Q994962" s="72"/>
    </row>
    <row r="994963" spans="17:17">
      <c r="Q994963" s="72"/>
    </row>
    <row r="994964" spans="17:17">
      <c r="Q994964" s="72"/>
    </row>
    <row r="994965" spans="17:17">
      <c r="Q994965" s="72"/>
    </row>
    <row r="994966" spans="17:17">
      <c r="Q994966" s="72"/>
    </row>
    <row r="994967" spans="17:17">
      <c r="Q994967" s="72"/>
    </row>
    <row r="994968" spans="17:17">
      <c r="Q994968" s="72"/>
    </row>
    <row r="994969" spans="17:17">
      <c r="Q994969" s="72"/>
    </row>
    <row r="994970" spans="17:17">
      <c r="Q994970" s="72"/>
    </row>
    <row r="994971" spans="17:17">
      <c r="Q994971" s="72"/>
    </row>
    <row r="994972" spans="17:17">
      <c r="Q994972" s="72"/>
    </row>
    <row r="994973" spans="17:17">
      <c r="Q994973" s="72"/>
    </row>
    <row r="994974" spans="17:17">
      <c r="Q994974" s="72"/>
    </row>
    <row r="994975" spans="17:17">
      <c r="Q994975" s="72"/>
    </row>
    <row r="994976" spans="17:17">
      <c r="Q994976" s="72"/>
    </row>
    <row r="994977" spans="17:17">
      <c r="Q994977" s="72"/>
    </row>
    <row r="994978" spans="17:17">
      <c r="Q994978" s="72"/>
    </row>
    <row r="994979" spans="17:17">
      <c r="Q994979" s="72"/>
    </row>
    <row r="994980" spans="17:17">
      <c r="Q994980" s="72"/>
    </row>
    <row r="994981" spans="17:17">
      <c r="Q994981" s="72"/>
    </row>
    <row r="994982" spans="17:17">
      <c r="Q994982" s="72"/>
    </row>
    <row r="994983" spans="17:17">
      <c r="Q994983" s="72"/>
    </row>
    <row r="994984" spans="17:17">
      <c r="Q994984" s="72"/>
    </row>
    <row r="994985" spans="17:17">
      <c r="Q994985" s="72"/>
    </row>
    <row r="994986" spans="17:17">
      <c r="Q994986" s="72"/>
    </row>
    <row r="994987" spans="17:17">
      <c r="Q994987" s="72"/>
    </row>
    <row r="994988" spans="17:17">
      <c r="Q994988" s="72"/>
    </row>
    <row r="994989" spans="17:17">
      <c r="Q994989" s="72"/>
    </row>
    <row r="994990" spans="17:17">
      <c r="Q994990" s="72"/>
    </row>
    <row r="994991" spans="17:17">
      <c r="Q994991" s="72"/>
    </row>
    <row r="994992" spans="17:17">
      <c r="Q994992" s="72"/>
    </row>
    <row r="994993" spans="17:17">
      <c r="Q994993" s="72"/>
    </row>
    <row r="994994" spans="17:17">
      <c r="Q994994" s="72"/>
    </row>
    <row r="994995" spans="17:17">
      <c r="Q994995" s="72"/>
    </row>
    <row r="994996" spans="17:17">
      <c r="Q994996" s="72"/>
    </row>
    <row r="994997" spans="17:17">
      <c r="Q994997" s="72"/>
    </row>
    <row r="994998" spans="17:17">
      <c r="Q994998" s="72"/>
    </row>
    <row r="994999" spans="17:17">
      <c r="Q994999" s="72"/>
    </row>
    <row r="995000" spans="17:17">
      <c r="Q995000" s="72"/>
    </row>
    <row r="995001" spans="17:17">
      <c r="Q995001" s="72"/>
    </row>
    <row r="995002" spans="17:17">
      <c r="Q995002" s="72"/>
    </row>
    <row r="995003" spans="17:17">
      <c r="Q995003" s="72"/>
    </row>
    <row r="995004" spans="17:17">
      <c r="Q995004" s="72"/>
    </row>
    <row r="995005" spans="17:17">
      <c r="Q995005" s="72"/>
    </row>
    <row r="995006" spans="17:17">
      <c r="Q995006" s="72"/>
    </row>
    <row r="995007" spans="17:17">
      <c r="Q995007" s="72"/>
    </row>
    <row r="995008" spans="17:17">
      <c r="Q995008" s="72"/>
    </row>
    <row r="995009" spans="17:17">
      <c r="Q995009" s="72"/>
    </row>
    <row r="995010" spans="17:17">
      <c r="Q995010" s="72"/>
    </row>
    <row r="995011" spans="17:17">
      <c r="Q995011" s="72"/>
    </row>
    <row r="995012" spans="17:17">
      <c r="Q995012" s="72"/>
    </row>
    <row r="995013" spans="17:17">
      <c r="Q995013" s="72"/>
    </row>
    <row r="995014" spans="17:17">
      <c r="Q995014" s="72"/>
    </row>
    <row r="995015" spans="17:17">
      <c r="Q995015" s="72"/>
    </row>
    <row r="995016" spans="17:17">
      <c r="Q995016" s="72"/>
    </row>
    <row r="995017" spans="17:17">
      <c r="Q995017" s="72"/>
    </row>
    <row r="995018" spans="17:17">
      <c r="Q995018" s="72"/>
    </row>
    <row r="995019" spans="17:17">
      <c r="Q995019" s="72"/>
    </row>
    <row r="995020" spans="17:17">
      <c r="Q995020" s="72"/>
    </row>
    <row r="995021" spans="17:17">
      <c r="Q995021" s="72"/>
    </row>
    <row r="995022" spans="17:17">
      <c r="Q995022" s="72"/>
    </row>
    <row r="995023" spans="17:17">
      <c r="Q995023" s="72"/>
    </row>
    <row r="995024" spans="17:17">
      <c r="Q995024" s="72"/>
    </row>
    <row r="995025" spans="17:17">
      <c r="Q995025" s="72"/>
    </row>
    <row r="995026" spans="17:17">
      <c r="Q995026" s="72"/>
    </row>
    <row r="995027" spans="17:17">
      <c r="Q995027" s="72"/>
    </row>
    <row r="995028" spans="17:17">
      <c r="Q995028" s="72"/>
    </row>
    <row r="995029" spans="17:17">
      <c r="Q995029" s="72"/>
    </row>
    <row r="995030" spans="17:17">
      <c r="Q995030" s="72"/>
    </row>
    <row r="995031" spans="17:17">
      <c r="Q995031" s="72"/>
    </row>
    <row r="995032" spans="17:17">
      <c r="Q995032" s="72"/>
    </row>
    <row r="995033" spans="17:17">
      <c r="Q995033" s="72"/>
    </row>
    <row r="995034" spans="17:17">
      <c r="Q995034" s="72"/>
    </row>
    <row r="995035" spans="17:17">
      <c r="Q995035" s="72"/>
    </row>
    <row r="995036" spans="17:17">
      <c r="Q995036" s="72"/>
    </row>
    <row r="995037" spans="17:17">
      <c r="Q995037" s="72"/>
    </row>
    <row r="995038" spans="17:17">
      <c r="Q995038" s="72"/>
    </row>
    <row r="995039" spans="17:17">
      <c r="Q995039" s="72"/>
    </row>
    <row r="995040" spans="17:17">
      <c r="Q995040" s="72"/>
    </row>
    <row r="995041" spans="17:17">
      <c r="Q995041" s="72"/>
    </row>
    <row r="995042" spans="17:17">
      <c r="Q995042" s="72"/>
    </row>
    <row r="995043" spans="17:17">
      <c r="Q995043" s="72"/>
    </row>
    <row r="995044" spans="17:17">
      <c r="Q995044" s="72"/>
    </row>
    <row r="995045" spans="17:17">
      <c r="Q995045" s="72"/>
    </row>
    <row r="995046" spans="17:17">
      <c r="Q995046" s="72"/>
    </row>
    <row r="995047" spans="17:17">
      <c r="Q995047" s="72"/>
    </row>
    <row r="995048" spans="17:17">
      <c r="Q995048" s="72"/>
    </row>
    <row r="995049" spans="17:17">
      <c r="Q995049" s="72"/>
    </row>
    <row r="995050" spans="17:17">
      <c r="Q995050" s="72"/>
    </row>
    <row r="995051" spans="17:17">
      <c r="Q995051" s="72"/>
    </row>
    <row r="995052" spans="17:17">
      <c r="Q995052" s="72"/>
    </row>
    <row r="995053" spans="17:17">
      <c r="Q995053" s="72"/>
    </row>
    <row r="995054" spans="17:17">
      <c r="Q995054" s="72"/>
    </row>
    <row r="995055" spans="17:17">
      <c r="Q995055" s="72"/>
    </row>
    <row r="995056" spans="17:17">
      <c r="Q995056" s="72"/>
    </row>
    <row r="995057" spans="17:17">
      <c r="Q995057" s="72"/>
    </row>
    <row r="995058" spans="17:17">
      <c r="Q995058" s="72"/>
    </row>
    <row r="995059" spans="17:17">
      <c r="Q995059" s="72"/>
    </row>
    <row r="995060" spans="17:17">
      <c r="Q995060" s="72"/>
    </row>
    <row r="995061" spans="17:17">
      <c r="Q995061" s="72"/>
    </row>
    <row r="995062" spans="17:17">
      <c r="Q995062" s="72"/>
    </row>
    <row r="995063" spans="17:17">
      <c r="Q995063" s="72"/>
    </row>
    <row r="995064" spans="17:17">
      <c r="Q995064" s="72"/>
    </row>
    <row r="995065" spans="17:17">
      <c r="Q995065" s="72"/>
    </row>
    <row r="995066" spans="17:17">
      <c r="Q995066" s="72"/>
    </row>
    <row r="995067" spans="17:17">
      <c r="Q995067" s="72"/>
    </row>
    <row r="995068" spans="17:17">
      <c r="Q995068" s="72"/>
    </row>
    <row r="995069" spans="17:17">
      <c r="Q995069" s="72"/>
    </row>
    <row r="995070" spans="17:17">
      <c r="Q995070" s="72"/>
    </row>
    <row r="995071" spans="17:17">
      <c r="Q995071" s="72"/>
    </row>
    <row r="995072" spans="17:17">
      <c r="Q995072" s="72"/>
    </row>
    <row r="995073" spans="17:17">
      <c r="Q995073" s="72"/>
    </row>
    <row r="995074" spans="17:17">
      <c r="Q995074" s="72"/>
    </row>
    <row r="995075" spans="17:17">
      <c r="Q995075" s="72"/>
    </row>
    <row r="995076" spans="17:17">
      <c r="Q995076" s="72"/>
    </row>
    <row r="995077" spans="17:17">
      <c r="Q995077" s="72"/>
    </row>
    <row r="995078" spans="17:17">
      <c r="Q995078" s="72"/>
    </row>
    <row r="995079" spans="17:17">
      <c r="Q995079" s="72"/>
    </row>
    <row r="995080" spans="17:17">
      <c r="Q995080" s="72"/>
    </row>
    <row r="995081" spans="17:17">
      <c r="Q995081" s="72"/>
    </row>
    <row r="995082" spans="17:17">
      <c r="Q995082" s="72"/>
    </row>
    <row r="995083" spans="17:17">
      <c r="Q995083" s="72"/>
    </row>
    <row r="995084" spans="17:17">
      <c r="Q995084" s="72"/>
    </row>
    <row r="995085" spans="17:17">
      <c r="Q995085" s="72"/>
    </row>
    <row r="995086" spans="17:17">
      <c r="Q995086" s="72"/>
    </row>
    <row r="995087" spans="17:17">
      <c r="Q995087" s="72"/>
    </row>
    <row r="995088" spans="17:17">
      <c r="Q995088" s="72"/>
    </row>
    <row r="995089" spans="17:17">
      <c r="Q995089" s="72"/>
    </row>
    <row r="995090" spans="17:17">
      <c r="Q995090" s="72"/>
    </row>
    <row r="995091" spans="17:17">
      <c r="Q995091" s="72"/>
    </row>
    <row r="995092" spans="17:17">
      <c r="Q995092" s="72"/>
    </row>
    <row r="995093" spans="17:17">
      <c r="Q995093" s="72"/>
    </row>
    <row r="995094" spans="17:17">
      <c r="Q995094" s="72"/>
    </row>
    <row r="995095" spans="17:17">
      <c r="Q995095" s="72"/>
    </row>
    <row r="995096" spans="17:17">
      <c r="Q995096" s="72"/>
    </row>
    <row r="995097" spans="17:17">
      <c r="Q995097" s="72"/>
    </row>
    <row r="995098" spans="17:17">
      <c r="Q995098" s="72"/>
    </row>
    <row r="995099" spans="17:17">
      <c r="Q995099" s="72"/>
    </row>
    <row r="995100" spans="17:17">
      <c r="Q995100" s="72"/>
    </row>
    <row r="995101" spans="17:17">
      <c r="Q995101" s="72"/>
    </row>
    <row r="995102" spans="17:17">
      <c r="Q995102" s="72"/>
    </row>
    <row r="995103" spans="17:17">
      <c r="Q995103" s="72"/>
    </row>
    <row r="995104" spans="17:17">
      <c r="Q995104" s="72"/>
    </row>
    <row r="995105" spans="17:17">
      <c r="Q995105" s="72"/>
    </row>
    <row r="995106" spans="17:17">
      <c r="Q995106" s="72"/>
    </row>
    <row r="995107" spans="17:17">
      <c r="Q995107" s="72"/>
    </row>
    <row r="995108" spans="17:17">
      <c r="Q995108" s="72"/>
    </row>
    <row r="995109" spans="17:17">
      <c r="Q995109" s="72"/>
    </row>
    <row r="995110" spans="17:17">
      <c r="Q995110" s="72"/>
    </row>
    <row r="995111" spans="17:17">
      <c r="Q995111" s="72"/>
    </row>
    <row r="995112" spans="17:17">
      <c r="Q995112" s="72"/>
    </row>
    <row r="995113" spans="17:17">
      <c r="Q995113" s="72"/>
    </row>
    <row r="995114" spans="17:17">
      <c r="Q995114" s="72"/>
    </row>
    <row r="995115" spans="17:17">
      <c r="Q995115" s="72"/>
    </row>
    <row r="995116" spans="17:17">
      <c r="Q995116" s="72"/>
    </row>
    <row r="995117" spans="17:17">
      <c r="Q995117" s="72"/>
    </row>
    <row r="995118" spans="17:17">
      <c r="Q995118" s="72"/>
    </row>
    <row r="995119" spans="17:17">
      <c r="Q995119" s="72"/>
    </row>
    <row r="995120" spans="17:17">
      <c r="Q995120" s="72"/>
    </row>
    <row r="995121" spans="17:17">
      <c r="Q995121" s="72"/>
    </row>
    <row r="995122" spans="17:17">
      <c r="Q995122" s="72"/>
    </row>
    <row r="995123" spans="17:17">
      <c r="Q995123" s="72"/>
    </row>
    <row r="995124" spans="17:17">
      <c r="Q995124" s="72"/>
    </row>
    <row r="995125" spans="17:17">
      <c r="Q995125" s="72"/>
    </row>
    <row r="995126" spans="17:17">
      <c r="Q995126" s="72"/>
    </row>
    <row r="995127" spans="17:17">
      <c r="Q995127" s="72"/>
    </row>
    <row r="995128" spans="17:17">
      <c r="Q995128" s="72"/>
    </row>
    <row r="995129" spans="17:17">
      <c r="Q995129" s="72"/>
    </row>
    <row r="995130" spans="17:17">
      <c r="Q995130" s="72"/>
    </row>
    <row r="995131" spans="17:17">
      <c r="Q995131" s="72"/>
    </row>
    <row r="995132" spans="17:17">
      <c r="Q995132" s="72"/>
    </row>
    <row r="995133" spans="17:17">
      <c r="Q995133" s="72"/>
    </row>
    <row r="995134" spans="17:17">
      <c r="Q995134" s="72"/>
    </row>
    <row r="995135" spans="17:17">
      <c r="Q995135" s="72"/>
    </row>
    <row r="995136" spans="17:17">
      <c r="Q995136" s="72"/>
    </row>
    <row r="995137" spans="17:17">
      <c r="Q995137" s="72"/>
    </row>
    <row r="995138" spans="17:17">
      <c r="Q995138" s="72"/>
    </row>
    <row r="995139" spans="17:17">
      <c r="Q995139" s="72"/>
    </row>
    <row r="995140" spans="17:17">
      <c r="Q995140" s="72"/>
    </row>
    <row r="995141" spans="17:17">
      <c r="Q995141" s="72"/>
    </row>
    <row r="995142" spans="17:17">
      <c r="Q995142" s="72"/>
    </row>
    <row r="995143" spans="17:17">
      <c r="Q995143" s="72"/>
    </row>
    <row r="995144" spans="17:17">
      <c r="Q995144" s="72"/>
    </row>
    <row r="995145" spans="17:17">
      <c r="Q995145" s="72"/>
    </row>
    <row r="995146" spans="17:17">
      <c r="Q995146" s="72"/>
    </row>
    <row r="995147" spans="17:17">
      <c r="Q995147" s="72"/>
    </row>
    <row r="995148" spans="17:17">
      <c r="Q995148" s="72"/>
    </row>
    <row r="995149" spans="17:17">
      <c r="Q995149" s="72"/>
    </row>
    <row r="995150" spans="17:17">
      <c r="Q995150" s="72"/>
    </row>
    <row r="995151" spans="17:17">
      <c r="Q995151" s="72"/>
    </row>
    <row r="995152" spans="17:17">
      <c r="Q995152" s="72"/>
    </row>
    <row r="995153" spans="17:17">
      <c r="Q995153" s="72"/>
    </row>
    <row r="995154" spans="17:17">
      <c r="Q995154" s="72"/>
    </row>
    <row r="995155" spans="17:17">
      <c r="Q995155" s="72"/>
    </row>
    <row r="995156" spans="17:17">
      <c r="Q995156" s="72"/>
    </row>
    <row r="995157" spans="17:17">
      <c r="Q995157" s="72"/>
    </row>
    <row r="995158" spans="17:17">
      <c r="Q995158" s="72"/>
    </row>
    <row r="995159" spans="17:17">
      <c r="Q995159" s="72"/>
    </row>
    <row r="995160" spans="17:17">
      <c r="Q995160" s="72"/>
    </row>
    <row r="995161" spans="17:17">
      <c r="Q995161" s="72"/>
    </row>
    <row r="995162" spans="17:17">
      <c r="Q995162" s="72"/>
    </row>
    <row r="995163" spans="17:17">
      <c r="Q995163" s="72"/>
    </row>
    <row r="995164" spans="17:17">
      <c r="Q995164" s="72"/>
    </row>
    <row r="995165" spans="17:17">
      <c r="Q995165" s="72"/>
    </row>
    <row r="995166" spans="17:17">
      <c r="Q995166" s="72"/>
    </row>
    <row r="995167" spans="17:17">
      <c r="Q995167" s="72"/>
    </row>
    <row r="995168" spans="17:17">
      <c r="Q995168" s="72"/>
    </row>
    <row r="995169" spans="17:17">
      <c r="Q995169" s="72"/>
    </row>
    <row r="995170" spans="17:17">
      <c r="Q995170" s="72"/>
    </row>
    <row r="995171" spans="17:17">
      <c r="Q995171" s="72"/>
    </row>
    <row r="995172" spans="17:17">
      <c r="Q995172" s="72"/>
    </row>
    <row r="995173" spans="17:17">
      <c r="Q995173" s="72"/>
    </row>
    <row r="995174" spans="17:17">
      <c r="Q995174" s="72"/>
    </row>
    <row r="995175" spans="17:17">
      <c r="Q995175" s="72"/>
    </row>
    <row r="995176" spans="17:17">
      <c r="Q995176" s="72"/>
    </row>
    <row r="995177" spans="17:17">
      <c r="Q995177" s="72"/>
    </row>
    <row r="995178" spans="17:17">
      <c r="Q995178" s="72"/>
    </row>
    <row r="995179" spans="17:17">
      <c r="Q995179" s="72"/>
    </row>
    <row r="995180" spans="17:17">
      <c r="Q995180" s="72"/>
    </row>
    <row r="995181" spans="17:17">
      <c r="Q995181" s="72"/>
    </row>
    <row r="995182" spans="17:17">
      <c r="Q995182" s="72"/>
    </row>
    <row r="995183" spans="17:17">
      <c r="Q995183" s="72"/>
    </row>
    <row r="995184" spans="17:17">
      <c r="Q995184" s="72"/>
    </row>
    <row r="995185" spans="17:17">
      <c r="Q995185" s="72"/>
    </row>
    <row r="995186" spans="17:17">
      <c r="Q995186" s="72"/>
    </row>
    <row r="995187" spans="17:17">
      <c r="Q995187" s="72"/>
    </row>
    <row r="995188" spans="17:17">
      <c r="Q995188" s="72"/>
    </row>
    <row r="995189" spans="17:17">
      <c r="Q995189" s="72"/>
    </row>
    <row r="995190" spans="17:17">
      <c r="Q995190" s="72"/>
    </row>
    <row r="995191" spans="17:17">
      <c r="Q995191" s="72"/>
    </row>
    <row r="995192" spans="17:17">
      <c r="Q995192" s="72"/>
    </row>
    <row r="995193" spans="17:17">
      <c r="Q995193" s="72"/>
    </row>
    <row r="995194" spans="17:17">
      <c r="Q995194" s="72"/>
    </row>
    <row r="995195" spans="17:17">
      <c r="Q995195" s="72"/>
    </row>
    <row r="995196" spans="17:17">
      <c r="Q995196" s="72"/>
    </row>
    <row r="995197" spans="17:17">
      <c r="Q995197" s="72"/>
    </row>
    <row r="995198" spans="17:17">
      <c r="Q995198" s="72"/>
    </row>
    <row r="995199" spans="17:17">
      <c r="Q995199" s="72"/>
    </row>
    <row r="995200" spans="17:17">
      <c r="Q995200" s="72"/>
    </row>
    <row r="995201" spans="17:17">
      <c r="Q995201" s="72"/>
    </row>
    <row r="995202" spans="17:17">
      <c r="Q995202" s="72"/>
    </row>
    <row r="995203" spans="17:17">
      <c r="Q995203" s="72"/>
    </row>
    <row r="995204" spans="17:17">
      <c r="Q995204" s="72"/>
    </row>
    <row r="995205" spans="17:17">
      <c r="Q995205" s="72"/>
    </row>
    <row r="995206" spans="17:17">
      <c r="Q995206" s="72"/>
    </row>
    <row r="995207" spans="17:17">
      <c r="Q995207" s="72"/>
    </row>
    <row r="995208" spans="17:17">
      <c r="Q995208" s="72"/>
    </row>
    <row r="995209" spans="17:17">
      <c r="Q995209" s="72"/>
    </row>
    <row r="995210" spans="17:17">
      <c r="Q995210" s="72"/>
    </row>
    <row r="995211" spans="17:17">
      <c r="Q995211" s="72"/>
    </row>
    <row r="995212" spans="17:17">
      <c r="Q995212" s="72"/>
    </row>
    <row r="995213" spans="17:17">
      <c r="Q995213" s="72"/>
    </row>
    <row r="995214" spans="17:17">
      <c r="Q995214" s="72"/>
    </row>
    <row r="995215" spans="17:17">
      <c r="Q995215" s="72"/>
    </row>
    <row r="995216" spans="17:17">
      <c r="Q995216" s="72"/>
    </row>
    <row r="995217" spans="17:17">
      <c r="Q995217" s="72"/>
    </row>
    <row r="995218" spans="17:17">
      <c r="Q995218" s="72"/>
    </row>
    <row r="995219" spans="17:17">
      <c r="Q995219" s="72"/>
    </row>
    <row r="995220" spans="17:17">
      <c r="Q995220" s="72"/>
    </row>
    <row r="995221" spans="17:17">
      <c r="Q995221" s="72"/>
    </row>
    <row r="995222" spans="17:17">
      <c r="Q995222" s="72"/>
    </row>
    <row r="995223" spans="17:17">
      <c r="Q995223" s="72"/>
    </row>
    <row r="995224" spans="17:17">
      <c r="Q995224" s="72"/>
    </row>
    <row r="995225" spans="17:17">
      <c r="Q995225" s="72"/>
    </row>
    <row r="995226" spans="17:17">
      <c r="Q995226" s="72"/>
    </row>
    <row r="995227" spans="17:17">
      <c r="Q995227" s="72"/>
    </row>
    <row r="995228" spans="17:17">
      <c r="Q995228" s="72"/>
    </row>
    <row r="995229" spans="17:17">
      <c r="Q995229" s="72"/>
    </row>
    <row r="995230" spans="17:17">
      <c r="Q995230" s="72"/>
    </row>
    <row r="995231" spans="17:17">
      <c r="Q995231" s="72"/>
    </row>
    <row r="995232" spans="17:17">
      <c r="Q995232" s="72"/>
    </row>
    <row r="995233" spans="17:17">
      <c r="Q995233" s="72"/>
    </row>
    <row r="995234" spans="17:17">
      <c r="Q995234" s="72"/>
    </row>
    <row r="995235" spans="17:17">
      <c r="Q995235" s="72"/>
    </row>
    <row r="995236" spans="17:17">
      <c r="Q995236" s="72"/>
    </row>
    <row r="995237" spans="17:17">
      <c r="Q995237" s="72"/>
    </row>
    <row r="995238" spans="17:17">
      <c r="Q995238" s="72"/>
    </row>
    <row r="995239" spans="17:17">
      <c r="Q995239" s="72"/>
    </row>
    <row r="995240" spans="17:17">
      <c r="Q995240" s="72"/>
    </row>
    <row r="995241" spans="17:17">
      <c r="Q995241" s="72"/>
    </row>
    <row r="995242" spans="17:17">
      <c r="Q995242" s="72"/>
    </row>
    <row r="995243" spans="17:17">
      <c r="Q995243" s="72"/>
    </row>
    <row r="995244" spans="17:17">
      <c r="Q995244" s="72"/>
    </row>
    <row r="995245" spans="17:17">
      <c r="Q995245" s="72"/>
    </row>
    <row r="995246" spans="17:17">
      <c r="Q995246" s="72"/>
    </row>
    <row r="995247" spans="17:17">
      <c r="Q995247" s="72"/>
    </row>
    <row r="995248" spans="17:17">
      <c r="Q995248" s="72"/>
    </row>
    <row r="995249" spans="17:17">
      <c r="Q995249" s="72"/>
    </row>
    <row r="995250" spans="17:17">
      <c r="Q995250" s="72"/>
    </row>
    <row r="995251" spans="17:17">
      <c r="Q995251" s="72"/>
    </row>
    <row r="995252" spans="17:17">
      <c r="Q995252" s="72"/>
    </row>
    <row r="995253" spans="17:17">
      <c r="Q995253" s="72"/>
    </row>
    <row r="995254" spans="17:17">
      <c r="Q995254" s="72"/>
    </row>
    <row r="995255" spans="17:17">
      <c r="Q995255" s="72"/>
    </row>
    <row r="995256" spans="17:17">
      <c r="Q995256" s="72"/>
    </row>
    <row r="995257" spans="17:17">
      <c r="Q995257" s="72"/>
    </row>
    <row r="995258" spans="17:17">
      <c r="Q995258" s="72"/>
    </row>
    <row r="995259" spans="17:17">
      <c r="Q995259" s="72"/>
    </row>
    <row r="995260" spans="17:17">
      <c r="Q995260" s="72"/>
    </row>
    <row r="995261" spans="17:17">
      <c r="Q995261" s="72"/>
    </row>
    <row r="995262" spans="17:17">
      <c r="Q995262" s="72"/>
    </row>
    <row r="995263" spans="17:17">
      <c r="Q995263" s="72"/>
    </row>
    <row r="995264" spans="17:17">
      <c r="Q995264" s="72"/>
    </row>
    <row r="995265" spans="17:17">
      <c r="Q995265" s="72"/>
    </row>
    <row r="995266" spans="17:17">
      <c r="Q995266" s="72"/>
    </row>
    <row r="995267" spans="17:17">
      <c r="Q995267" s="72"/>
    </row>
    <row r="995268" spans="17:17">
      <c r="Q995268" s="72"/>
    </row>
    <row r="995269" spans="17:17">
      <c r="Q995269" s="72"/>
    </row>
    <row r="995270" spans="17:17">
      <c r="Q995270" s="72"/>
    </row>
    <row r="995271" spans="17:17">
      <c r="Q995271" s="72"/>
    </row>
    <row r="995272" spans="17:17">
      <c r="Q995272" s="72"/>
    </row>
    <row r="995273" spans="17:17">
      <c r="Q995273" s="72"/>
    </row>
    <row r="995274" spans="17:17">
      <c r="Q995274" s="72"/>
    </row>
    <row r="995275" spans="17:17">
      <c r="Q995275" s="72"/>
    </row>
    <row r="995276" spans="17:17">
      <c r="Q995276" s="72"/>
    </row>
    <row r="995277" spans="17:17">
      <c r="Q995277" s="72"/>
    </row>
    <row r="995278" spans="17:17">
      <c r="Q995278" s="72"/>
    </row>
    <row r="995279" spans="17:17">
      <c r="Q995279" s="72"/>
    </row>
    <row r="995280" spans="17:17">
      <c r="Q995280" s="72"/>
    </row>
    <row r="995281" spans="17:17">
      <c r="Q995281" s="72"/>
    </row>
    <row r="995282" spans="17:17">
      <c r="Q995282" s="72"/>
    </row>
    <row r="995283" spans="17:17">
      <c r="Q995283" s="72"/>
    </row>
    <row r="995284" spans="17:17">
      <c r="Q995284" s="72"/>
    </row>
    <row r="995285" spans="17:17">
      <c r="Q995285" s="72"/>
    </row>
    <row r="995286" spans="17:17">
      <c r="Q995286" s="72"/>
    </row>
    <row r="995287" spans="17:17">
      <c r="Q995287" s="72"/>
    </row>
    <row r="995288" spans="17:17">
      <c r="Q995288" s="72"/>
    </row>
    <row r="995289" spans="17:17">
      <c r="Q995289" s="72"/>
    </row>
    <row r="995290" spans="17:17">
      <c r="Q995290" s="72"/>
    </row>
    <row r="995291" spans="17:17">
      <c r="Q995291" s="72"/>
    </row>
    <row r="995292" spans="17:17">
      <c r="Q995292" s="72"/>
    </row>
    <row r="995293" spans="17:17">
      <c r="Q995293" s="72"/>
    </row>
    <row r="995294" spans="17:17">
      <c r="Q995294" s="72"/>
    </row>
    <row r="995295" spans="17:17">
      <c r="Q995295" s="72"/>
    </row>
    <row r="995296" spans="17:17">
      <c r="Q995296" s="72"/>
    </row>
    <row r="995297" spans="17:17">
      <c r="Q995297" s="72"/>
    </row>
    <row r="995298" spans="17:17">
      <c r="Q995298" s="72"/>
    </row>
    <row r="995299" spans="17:17">
      <c r="Q995299" s="72"/>
    </row>
    <row r="995300" spans="17:17">
      <c r="Q995300" s="72"/>
    </row>
    <row r="995301" spans="17:17">
      <c r="Q995301" s="72"/>
    </row>
    <row r="995302" spans="17:17">
      <c r="Q995302" s="72"/>
    </row>
    <row r="995303" spans="17:17">
      <c r="Q995303" s="72"/>
    </row>
    <row r="995304" spans="17:17">
      <c r="Q995304" s="72"/>
    </row>
    <row r="995305" spans="17:17">
      <c r="Q995305" s="72"/>
    </row>
    <row r="995306" spans="17:17">
      <c r="Q995306" s="72"/>
    </row>
    <row r="995307" spans="17:17">
      <c r="Q995307" s="72"/>
    </row>
    <row r="995308" spans="17:17">
      <c r="Q995308" s="72"/>
    </row>
    <row r="995309" spans="17:17">
      <c r="Q995309" s="72"/>
    </row>
    <row r="995310" spans="17:17">
      <c r="Q995310" s="72"/>
    </row>
    <row r="995311" spans="17:17">
      <c r="Q995311" s="72"/>
    </row>
    <row r="995312" spans="17:17">
      <c r="Q995312" s="72"/>
    </row>
    <row r="995313" spans="17:17">
      <c r="Q995313" s="72"/>
    </row>
    <row r="995314" spans="17:17">
      <c r="Q995314" s="72"/>
    </row>
    <row r="995315" spans="17:17">
      <c r="Q995315" s="72"/>
    </row>
    <row r="995316" spans="17:17">
      <c r="Q995316" s="72"/>
    </row>
    <row r="995317" spans="17:17">
      <c r="Q995317" s="72"/>
    </row>
    <row r="995318" spans="17:17">
      <c r="Q995318" s="72"/>
    </row>
    <row r="995319" spans="17:17">
      <c r="Q995319" s="72"/>
    </row>
    <row r="995320" spans="17:17">
      <c r="Q995320" s="72"/>
    </row>
    <row r="995321" spans="17:17">
      <c r="Q995321" s="72"/>
    </row>
    <row r="995322" spans="17:17">
      <c r="Q995322" s="72"/>
    </row>
    <row r="995323" spans="17:17">
      <c r="Q995323" s="72"/>
    </row>
    <row r="995324" spans="17:17">
      <c r="Q995324" s="72"/>
    </row>
    <row r="995325" spans="17:17">
      <c r="Q995325" s="72"/>
    </row>
    <row r="995326" spans="17:17">
      <c r="Q995326" s="72"/>
    </row>
    <row r="995327" spans="17:17">
      <c r="Q995327" s="72"/>
    </row>
    <row r="995328" spans="17:17">
      <c r="Q995328" s="72"/>
    </row>
    <row r="995329" spans="17:17">
      <c r="Q995329" s="72"/>
    </row>
    <row r="995330" spans="17:17">
      <c r="Q995330" s="72"/>
    </row>
    <row r="995331" spans="17:17">
      <c r="Q995331" s="72"/>
    </row>
    <row r="995332" spans="17:17">
      <c r="Q995332" s="72"/>
    </row>
    <row r="995333" spans="17:17">
      <c r="Q995333" s="72"/>
    </row>
    <row r="995334" spans="17:17">
      <c r="Q995334" s="72"/>
    </row>
    <row r="995335" spans="17:17">
      <c r="Q995335" s="72"/>
    </row>
    <row r="995336" spans="17:17">
      <c r="Q995336" s="72"/>
    </row>
    <row r="995337" spans="17:17">
      <c r="Q995337" s="72"/>
    </row>
    <row r="995338" spans="17:17">
      <c r="Q995338" s="72"/>
    </row>
    <row r="995339" spans="17:17">
      <c r="Q995339" s="72"/>
    </row>
    <row r="995340" spans="17:17">
      <c r="Q995340" s="72"/>
    </row>
    <row r="995341" spans="17:17">
      <c r="Q995341" s="72"/>
    </row>
    <row r="995342" spans="17:17">
      <c r="Q995342" s="72"/>
    </row>
    <row r="995343" spans="17:17">
      <c r="Q995343" s="72"/>
    </row>
    <row r="995344" spans="17:17">
      <c r="Q995344" s="72"/>
    </row>
    <row r="995345" spans="17:17">
      <c r="Q995345" s="72"/>
    </row>
    <row r="995346" spans="17:17">
      <c r="Q995346" s="72"/>
    </row>
    <row r="995347" spans="17:17">
      <c r="Q995347" s="72"/>
    </row>
    <row r="995348" spans="17:17">
      <c r="Q995348" s="72"/>
    </row>
    <row r="995349" spans="17:17">
      <c r="Q995349" s="72"/>
    </row>
    <row r="995350" spans="17:17">
      <c r="Q995350" s="72"/>
    </row>
    <row r="995351" spans="17:17">
      <c r="Q995351" s="72"/>
    </row>
    <row r="995352" spans="17:17">
      <c r="Q995352" s="72"/>
    </row>
    <row r="995353" spans="17:17">
      <c r="Q995353" s="72"/>
    </row>
    <row r="995354" spans="17:17">
      <c r="Q995354" s="72"/>
    </row>
    <row r="995355" spans="17:17">
      <c r="Q995355" s="72"/>
    </row>
    <row r="995356" spans="17:17">
      <c r="Q995356" s="72"/>
    </row>
    <row r="995357" spans="17:17">
      <c r="Q995357" s="72"/>
    </row>
    <row r="995358" spans="17:17">
      <c r="Q995358" s="72"/>
    </row>
    <row r="995359" spans="17:17">
      <c r="Q995359" s="72"/>
    </row>
    <row r="995360" spans="17:17">
      <c r="Q995360" s="72"/>
    </row>
    <row r="995361" spans="17:17">
      <c r="Q995361" s="72"/>
    </row>
    <row r="995362" spans="17:17">
      <c r="Q995362" s="72"/>
    </row>
    <row r="995363" spans="17:17">
      <c r="Q995363" s="72"/>
    </row>
    <row r="995364" spans="17:17">
      <c r="Q995364" s="72"/>
    </row>
    <row r="995365" spans="17:17">
      <c r="Q995365" s="72"/>
    </row>
    <row r="995366" spans="17:17">
      <c r="Q995366" s="72"/>
    </row>
    <row r="995367" spans="17:17">
      <c r="Q995367" s="72"/>
    </row>
    <row r="995368" spans="17:17">
      <c r="Q995368" s="72"/>
    </row>
    <row r="995369" spans="17:17">
      <c r="Q995369" s="72"/>
    </row>
    <row r="995370" spans="17:17">
      <c r="Q995370" s="72"/>
    </row>
    <row r="995371" spans="17:17">
      <c r="Q995371" s="72"/>
    </row>
    <row r="995372" spans="17:17">
      <c r="Q995372" s="72"/>
    </row>
    <row r="995373" spans="17:17">
      <c r="Q995373" s="72"/>
    </row>
    <row r="995374" spans="17:17">
      <c r="Q995374" s="72"/>
    </row>
    <row r="995375" spans="17:17">
      <c r="Q995375" s="72"/>
    </row>
    <row r="995376" spans="17:17">
      <c r="Q995376" s="72"/>
    </row>
    <row r="995377" spans="17:17">
      <c r="Q995377" s="72"/>
    </row>
    <row r="995378" spans="17:17">
      <c r="Q995378" s="72"/>
    </row>
    <row r="995379" spans="17:17">
      <c r="Q995379" s="72"/>
    </row>
    <row r="995380" spans="17:17">
      <c r="Q995380" s="72"/>
    </row>
    <row r="995381" spans="17:17">
      <c r="Q995381" s="72"/>
    </row>
    <row r="995382" spans="17:17">
      <c r="Q995382" s="72"/>
    </row>
    <row r="995383" spans="17:17">
      <c r="Q995383" s="72"/>
    </row>
    <row r="995384" spans="17:17">
      <c r="Q995384" s="72"/>
    </row>
    <row r="995385" spans="17:17">
      <c r="Q995385" s="72"/>
    </row>
    <row r="995386" spans="17:17">
      <c r="Q995386" s="72"/>
    </row>
    <row r="995387" spans="17:17">
      <c r="Q995387" s="72"/>
    </row>
    <row r="995388" spans="17:17">
      <c r="Q995388" s="72"/>
    </row>
    <row r="995389" spans="17:17">
      <c r="Q995389" s="72"/>
    </row>
    <row r="995390" spans="17:17">
      <c r="Q995390" s="72"/>
    </row>
    <row r="995391" spans="17:17">
      <c r="Q995391" s="72"/>
    </row>
    <row r="995392" spans="17:17">
      <c r="Q995392" s="72"/>
    </row>
    <row r="995393" spans="17:17">
      <c r="Q995393" s="72"/>
    </row>
    <row r="995394" spans="17:17">
      <c r="Q995394" s="72"/>
    </row>
    <row r="995395" spans="17:17">
      <c r="Q995395" s="72"/>
    </row>
    <row r="995396" spans="17:17">
      <c r="Q995396" s="72"/>
    </row>
    <row r="995397" spans="17:17">
      <c r="Q995397" s="72"/>
    </row>
    <row r="995398" spans="17:17">
      <c r="Q995398" s="72"/>
    </row>
    <row r="995399" spans="17:17">
      <c r="Q995399" s="72"/>
    </row>
    <row r="995400" spans="17:17">
      <c r="Q995400" s="72"/>
    </row>
    <row r="995401" spans="17:17">
      <c r="Q995401" s="72"/>
    </row>
    <row r="995402" spans="17:17">
      <c r="Q995402" s="72"/>
    </row>
    <row r="995403" spans="17:17">
      <c r="Q995403" s="72"/>
    </row>
    <row r="995404" spans="17:17">
      <c r="Q995404" s="72"/>
    </row>
    <row r="995405" spans="17:17">
      <c r="Q995405" s="72"/>
    </row>
    <row r="995406" spans="17:17">
      <c r="Q995406" s="72"/>
    </row>
    <row r="995407" spans="17:17">
      <c r="Q995407" s="72"/>
    </row>
    <row r="995408" spans="17:17">
      <c r="Q995408" s="72"/>
    </row>
    <row r="995409" spans="17:17">
      <c r="Q995409" s="72"/>
    </row>
    <row r="995410" spans="17:17">
      <c r="Q995410" s="72"/>
    </row>
    <row r="995411" spans="17:17">
      <c r="Q995411" s="72"/>
    </row>
    <row r="995412" spans="17:17">
      <c r="Q995412" s="72"/>
    </row>
    <row r="995413" spans="17:17">
      <c r="Q995413" s="72"/>
    </row>
    <row r="995414" spans="17:17">
      <c r="Q995414" s="72"/>
    </row>
    <row r="995415" spans="17:17">
      <c r="Q995415" s="72"/>
    </row>
    <row r="995416" spans="17:17">
      <c r="Q995416" s="72"/>
    </row>
    <row r="995417" spans="17:17">
      <c r="Q995417" s="72"/>
    </row>
    <row r="995418" spans="17:17">
      <c r="Q995418" s="72"/>
    </row>
    <row r="995419" spans="17:17">
      <c r="Q995419" s="72"/>
    </row>
    <row r="995420" spans="17:17">
      <c r="Q995420" s="72"/>
    </row>
    <row r="995421" spans="17:17">
      <c r="Q995421" s="72"/>
    </row>
    <row r="995422" spans="17:17">
      <c r="Q995422" s="72"/>
    </row>
    <row r="995423" spans="17:17">
      <c r="Q995423" s="72"/>
    </row>
    <row r="995424" spans="17:17">
      <c r="Q995424" s="72"/>
    </row>
    <row r="995425" spans="17:17">
      <c r="Q995425" s="72"/>
    </row>
    <row r="995426" spans="17:17">
      <c r="Q995426" s="72"/>
    </row>
    <row r="995427" spans="17:17">
      <c r="Q995427" s="72"/>
    </row>
    <row r="995428" spans="17:17">
      <c r="Q995428" s="72"/>
    </row>
    <row r="995429" spans="17:17">
      <c r="Q995429" s="72"/>
    </row>
    <row r="995430" spans="17:17">
      <c r="Q995430" s="72"/>
    </row>
    <row r="995431" spans="17:17">
      <c r="Q995431" s="72"/>
    </row>
    <row r="995432" spans="17:17">
      <c r="Q995432" s="72"/>
    </row>
    <row r="995433" spans="17:17">
      <c r="Q995433" s="72"/>
    </row>
    <row r="995434" spans="17:17">
      <c r="Q995434" s="72"/>
    </row>
    <row r="995435" spans="17:17">
      <c r="Q995435" s="72"/>
    </row>
    <row r="995436" spans="17:17">
      <c r="Q995436" s="72"/>
    </row>
    <row r="995437" spans="17:17">
      <c r="Q995437" s="72"/>
    </row>
    <row r="995438" spans="17:17">
      <c r="Q995438" s="72"/>
    </row>
    <row r="995439" spans="17:17">
      <c r="Q995439" s="72"/>
    </row>
    <row r="995440" spans="17:17">
      <c r="Q995440" s="72"/>
    </row>
    <row r="995441" spans="17:17">
      <c r="Q995441" s="72"/>
    </row>
    <row r="995442" spans="17:17">
      <c r="Q995442" s="72"/>
    </row>
    <row r="995443" spans="17:17">
      <c r="Q995443" s="72"/>
    </row>
    <row r="995444" spans="17:17">
      <c r="Q995444" s="72"/>
    </row>
    <row r="995445" spans="17:17">
      <c r="Q995445" s="72"/>
    </row>
    <row r="995446" spans="17:17">
      <c r="Q995446" s="72"/>
    </row>
    <row r="995447" spans="17:17">
      <c r="Q995447" s="72"/>
    </row>
    <row r="995448" spans="17:17">
      <c r="Q995448" s="72"/>
    </row>
    <row r="995449" spans="17:17">
      <c r="Q995449" s="72"/>
    </row>
    <row r="995450" spans="17:17">
      <c r="Q995450" s="72"/>
    </row>
    <row r="995451" spans="17:17">
      <c r="Q995451" s="72"/>
    </row>
    <row r="995452" spans="17:17">
      <c r="Q995452" s="72"/>
    </row>
    <row r="995453" spans="17:17">
      <c r="Q995453" s="72"/>
    </row>
    <row r="995454" spans="17:17">
      <c r="Q995454" s="72"/>
    </row>
    <row r="995455" spans="17:17">
      <c r="Q995455" s="72"/>
    </row>
    <row r="995456" spans="17:17">
      <c r="Q995456" s="72"/>
    </row>
    <row r="995457" spans="17:17">
      <c r="Q995457" s="72"/>
    </row>
    <row r="995458" spans="17:17">
      <c r="Q995458" s="72"/>
    </row>
    <row r="995459" spans="17:17">
      <c r="Q995459" s="72"/>
    </row>
    <row r="995460" spans="17:17">
      <c r="Q995460" s="72"/>
    </row>
    <row r="995461" spans="17:17">
      <c r="Q995461" s="72"/>
    </row>
    <row r="995462" spans="17:17">
      <c r="Q995462" s="72"/>
    </row>
    <row r="995463" spans="17:17">
      <c r="Q995463" s="72"/>
    </row>
    <row r="995464" spans="17:17">
      <c r="Q995464" s="72"/>
    </row>
    <row r="995465" spans="17:17">
      <c r="Q995465" s="72"/>
    </row>
    <row r="995466" spans="17:17">
      <c r="Q995466" s="72"/>
    </row>
    <row r="995467" spans="17:17">
      <c r="Q995467" s="72"/>
    </row>
    <row r="995468" spans="17:17">
      <c r="Q995468" s="72"/>
    </row>
    <row r="995469" spans="17:17">
      <c r="Q995469" s="72"/>
    </row>
    <row r="995470" spans="17:17">
      <c r="Q995470" s="72"/>
    </row>
    <row r="995471" spans="17:17">
      <c r="Q995471" s="72"/>
    </row>
    <row r="995472" spans="17:17">
      <c r="Q995472" s="72"/>
    </row>
    <row r="995473" spans="17:17">
      <c r="Q995473" s="72"/>
    </row>
    <row r="995474" spans="17:17">
      <c r="Q995474" s="72"/>
    </row>
    <row r="995475" spans="17:17">
      <c r="Q995475" s="72"/>
    </row>
    <row r="995476" spans="17:17">
      <c r="Q995476" s="72"/>
    </row>
    <row r="995477" spans="17:17">
      <c r="Q995477" s="72"/>
    </row>
    <row r="995478" spans="17:17">
      <c r="Q995478" s="72"/>
    </row>
    <row r="995479" spans="17:17">
      <c r="Q995479" s="72"/>
    </row>
    <row r="995480" spans="17:17">
      <c r="Q995480" s="72"/>
    </row>
    <row r="995481" spans="17:17">
      <c r="Q995481" s="72"/>
    </row>
    <row r="995482" spans="17:17">
      <c r="Q995482" s="72"/>
    </row>
    <row r="995483" spans="17:17">
      <c r="Q995483" s="72"/>
    </row>
    <row r="995484" spans="17:17">
      <c r="Q995484" s="72"/>
    </row>
    <row r="995485" spans="17:17">
      <c r="Q995485" s="72"/>
    </row>
    <row r="995486" spans="17:17">
      <c r="Q995486" s="72"/>
    </row>
    <row r="995487" spans="17:17">
      <c r="Q995487" s="72"/>
    </row>
    <row r="995488" spans="17:17">
      <c r="Q995488" s="72"/>
    </row>
    <row r="995489" spans="17:17">
      <c r="Q995489" s="72"/>
    </row>
    <row r="995490" spans="17:17">
      <c r="Q995490" s="72"/>
    </row>
    <row r="995491" spans="17:17">
      <c r="Q995491" s="72"/>
    </row>
    <row r="995492" spans="17:17">
      <c r="Q995492" s="72"/>
    </row>
    <row r="995493" spans="17:17">
      <c r="Q995493" s="72"/>
    </row>
    <row r="995494" spans="17:17">
      <c r="Q995494" s="72"/>
    </row>
    <row r="995495" spans="17:17">
      <c r="Q995495" s="72"/>
    </row>
    <row r="995496" spans="17:17">
      <c r="Q995496" s="72"/>
    </row>
    <row r="995497" spans="17:17">
      <c r="Q995497" s="72"/>
    </row>
    <row r="995498" spans="17:17">
      <c r="Q995498" s="72"/>
    </row>
    <row r="995499" spans="17:17">
      <c r="Q995499" s="72"/>
    </row>
    <row r="995500" spans="17:17">
      <c r="Q995500" s="72"/>
    </row>
    <row r="995501" spans="17:17">
      <c r="Q995501" s="72"/>
    </row>
    <row r="995502" spans="17:17">
      <c r="Q995502" s="72"/>
    </row>
    <row r="995503" spans="17:17">
      <c r="Q995503" s="72"/>
    </row>
    <row r="995504" spans="17:17">
      <c r="Q995504" s="72"/>
    </row>
    <row r="995505" spans="17:17">
      <c r="Q995505" s="72"/>
    </row>
    <row r="995506" spans="17:17">
      <c r="Q995506" s="72"/>
    </row>
    <row r="995507" spans="17:17">
      <c r="Q995507" s="72"/>
    </row>
    <row r="995508" spans="17:17">
      <c r="Q995508" s="72"/>
    </row>
    <row r="995509" spans="17:17">
      <c r="Q995509" s="72"/>
    </row>
    <row r="995510" spans="17:17">
      <c r="Q995510" s="72"/>
    </row>
    <row r="995511" spans="17:17">
      <c r="Q995511" s="72"/>
    </row>
    <row r="995512" spans="17:17">
      <c r="Q995512" s="72"/>
    </row>
    <row r="995513" spans="17:17">
      <c r="Q995513" s="72"/>
    </row>
    <row r="995514" spans="17:17">
      <c r="Q995514" s="72"/>
    </row>
    <row r="995515" spans="17:17">
      <c r="Q995515" s="72"/>
    </row>
    <row r="995516" spans="17:17">
      <c r="Q995516" s="72"/>
    </row>
    <row r="995517" spans="17:17">
      <c r="Q995517" s="72"/>
    </row>
    <row r="995518" spans="17:17">
      <c r="Q995518" s="72"/>
    </row>
    <row r="995519" spans="17:17">
      <c r="Q995519" s="72"/>
    </row>
    <row r="995520" spans="17:17">
      <c r="Q995520" s="72"/>
    </row>
    <row r="995521" spans="17:17">
      <c r="Q995521" s="72"/>
    </row>
    <row r="995522" spans="17:17">
      <c r="Q995522" s="72"/>
    </row>
    <row r="995523" spans="17:17">
      <c r="Q995523" s="72"/>
    </row>
    <row r="995524" spans="17:17">
      <c r="Q995524" s="72"/>
    </row>
    <row r="995525" spans="17:17">
      <c r="Q995525" s="72"/>
    </row>
    <row r="995526" spans="17:17">
      <c r="Q995526" s="72"/>
    </row>
    <row r="995527" spans="17:17">
      <c r="Q995527" s="72"/>
    </row>
    <row r="995528" spans="17:17">
      <c r="Q995528" s="72"/>
    </row>
    <row r="995529" spans="17:17">
      <c r="Q995529" s="72"/>
    </row>
    <row r="995530" spans="17:17">
      <c r="Q995530" s="72"/>
    </row>
    <row r="995531" spans="17:17">
      <c r="Q995531" s="72"/>
    </row>
    <row r="995532" spans="17:17">
      <c r="Q995532" s="72"/>
    </row>
    <row r="995533" spans="17:17">
      <c r="Q995533" s="72"/>
    </row>
    <row r="995534" spans="17:17">
      <c r="Q995534" s="72"/>
    </row>
    <row r="995535" spans="17:17">
      <c r="Q995535" s="72"/>
    </row>
    <row r="995536" spans="17:17">
      <c r="Q995536" s="72"/>
    </row>
    <row r="995537" spans="17:17">
      <c r="Q995537" s="72"/>
    </row>
    <row r="995538" spans="17:17">
      <c r="Q995538" s="72"/>
    </row>
    <row r="995539" spans="17:17">
      <c r="Q995539" s="72"/>
    </row>
    <row r="995540" spans="17:17">
      <c r="Q995540" s="72"/>
    </row>
    <row r="995541" spans="17:17">
      <c r="Q995541" s="72"/>
    </row>
    <row r="995542" spans="17:17">
      <c r="Q995542" s="72"/>
    </row>
    <row r="995543" spans="17:17">
      <c r="Q995543" s="72"/>
    </row>
    <row r="995544" spans="17:17">
      <c r="Q995544" s="72"/>
    </row>
    <row r="995545" spans="17:17">
      <c r="Q995545" s="72"/>
    </row>
    <row r="995546" spans="17:17">
      <c r="Q995546" s="72"/>
    </row>
    <row r="995547" spans="17:17">
      <c r="Q995547" s="72"/>
    </row>
    <row r="995548" spans="17:17">
      <c r="Q995548" s="72"/>
    </row>
    <row r="995549" spans="17:17">
      <c r="Q995549" s="72"/>
    </row>
    <row r="995550" spans="17:17">
      <c r="Q995550" s="72"/>
    </row>
    <row r="995551" spans="17:17">
      <c r="Q995551" s="72"/>
    </row>
    <row r="995552" spans="17:17">
      <c r="Q995552" s="72"/>
    </row>
    <row r="995553" spans="17:17">
      <c r="Q995553" s="72"/>
    </row>
    <row r="995554" spans="17:17">
      <c r="Q995554" s="72"/>
    </row>
    <row r="995555" spans="17:17">
      <c r="Q995555" s="72"/>
    </row>
    <row r="995556" spans="17:17">
      <c r="Q995556" s="72"/>
    </row>
    <row r="995557" spans="17:17">
      <c r="Q995557" s="72"/>
    </row>
    <row r="995558" spans="17:17">
      <c r="Q995558" s="72"/>
    </row>
    <row r="995559" spans="17:17">
      <c r="Q995559" s="72"/>
    </row>
    <row r="995560" spans="17:17">
      <c r="Q995560" s="72"/>
    </row>
    <row r="995561" spans="17:17">
      <c r="Q995561" s="72"/>
    </row>
    <row r="995562" spans="17:17">
      <c r="Q995562" s="72"/>
    </row>
    <row r="995563" spans="17:17">
      <c r="Q995563" s="72"/>
    </row>
    <row r="995564" spans="17:17">
      <c r="Q995564" s="72"/>
    </row>
    <row r="995565" spans="17:17">
      <c r="Q995565" s="72"/>
    </row>
    <row r="995566" spans="17:17">
      <c r="Q995566" s="72"/>
    </row>
    <row r="995567" spans="17:17">
      <c r="Q995567" s="72"/>
    </row>
    <row r="995568" spans="17:17">
      <c r="Q995568" s="72"/>
    </row>
    <row r="995569" spans="17:17">
      <c r="Q995569" s="72"/>
    </row>
    <row r="995570" spans="17:17">
      <c r="Q995570" s="72"/>
    </row>
    <row r="995571" spans="17:17">
      <c r="Q995571" s="72"/>
    </row>
    <row r="995572" spans="17:17">
      <c r="Q995572" s="72"/>
    </row>
    <row r="995573" spans="17:17">
      <c r="Q995573" s="72"/>
    </row>
    <row r="995574" spans="17:17">
      <c r="Q995574" s="72"/>
    </row>
    <row r="995575" spans="17:17">
      <c r="Q995575" s="72"/>
    </row>
    <row r="995576" spans="17:17">
      <c r="Q995576" s="72"/>
    </row>
    <row r="995577" spans="17:17">
      <c r="Q995577" s="72"/>
    </row>
    <row r="995578" spans="17:17">
      <c r="Q995578" s="72"/>
    </row>
    <row r="995579" spans="17:17">
      <c r="Q995579" s="72"/>
    </row>
    <row r="995580" spans="17:17">
      <c r="Q995580" s="72"/>
    </row>
    <row r="995581" spans="17:17">
      <c r="Q995581" s="72"/>
    </row>
    <row r="995582" spans="17:17">
      <c r="Q995582" s="72"/>
    </row>
    <row r="995583" spans="17:17">
      <c r="Q995583" s="72"/>
    </row>
    <row r="995584" spans="17:17">
      <c r="Q995584" s="72"/>
    </row>
    <row r="995585" spans="17:17">
      <c r="Q995585" s="72"/>
    </row>
    <row r="995586" spans="17:17">
      <c r="Q995586" s="72"/>
    </row>
    <row r="995587" spans="17:17">
      <c r="Q995587" s="72"/>
    </row>
    <row r="995588" spans="17:17">
      <c r="Q995588" s="72"/>
    </row>
    <row r="995589" spans="17:17">
      <c r="Q995589" s="72"/>
    </row>
    <row r="995590" spans="17:17">
      <c r="Q995590" s="72"/>
    </row>
    <row r="995591" spans="17:17">
      <c r="Q995591" s="72"/>
    </row>
    <row r="995592" spans="17:17">
      <c r="Q995592" s="72"/>
    </row>
    <row r="995593" spans="17:17">
      <c r="Q995593" s="72"/>
    </row>
    <row r="995594" spans="17:17">
      <c r="Q995594" s="72"/>
    </row>
    <row r="995595" spans="17:17">
      <c r="Q995595" s="72"/>
    </row>
    <row r="995596" spans="17:17">
      <c r="Q995596" s="72"/>
    </row>
    <row r="995597" spans="17:17">
      <c r="Q995597" s="72"/>
    </row>
    <row r="995598" spans="17:17">
      <c r="Q995598" s="72"/>
    </row>
    <row r="995599" spans="17:17">
      <c r="Q995599" s="72"/>
    </row>
    <row r="995600" spans="17:17">
      <c r="Q995600" s="72"/>
    </row>
    <row r="995601" spans="17:17">
      <c r="Q995601" s="72"/>
    </row>
    <row r="995602" spans="17:17">
      <c r="Q995602" s="72"/>
    </row>
    <row r="995603" spans="17:17">
      <c r="Q995603" s="72"/>
    </row>
    <row r="995604" spans="17:17">
      <c r="Q995604" s="72"/>
    </row>
    <row r="995605" spans="17:17">
      <c r="Q995605" s="72"/>
    </row>
    <row r="995606" spans="17:17">
      <c r="Q995606" s="72"/>
    </row>
    <row r="995607" spans="17:17">
      <c r="Q995607" s="72"/>
    </row>
    <row r="995608" spans="17:17">
      <c r="Q995608" s="72"/>
    </row>
    <row r="995609" spans="17:17">
      <c r="Q995609" s="72"/>
    </row>
    <row r="995610" spans="17:17">
      <c r="Q995610" s="72"/>
    </row>
    <row r="995611" spans="17:17">
      <c r="Q995611" s="72"/>
    </row>
    <row r="995612" spans="17:17">
      <c r="Q995612" s="72"/>
    </row>
    <row r="995613" spans="17:17">
      <c r="Q995613" s="72"/>
    </row>
    <row r="995614" spans="17:17">
      <c r="Q995614" s="72"/>
    </row>
    <row r="995615" spans="17:17">
      <c r="Q995615" s="72"/>
    </row>
    <row r="995616" spans="17:17">
      <c r="Q995616" s="72"/>
    </row>
    <row r="995617" spans="17:17">
      <c r="Q995617" s="72"/>
    </row>
    <row r="995618" spans="17:17">
      <c r="Q995618" s="72"/>
    </row>
    <row r="995619" spans="17:17">
      <c r="Q995619" s="72"/>
    </row>
    <row r="995620" spans="17:17">
      <c r="Q995620" s="72"/>
    </row>
    <row r="995621" spans="17:17">
      <c r="Q995621" s="72"/>
    </row>
    <row r="995622" spans="17:17">
      <c r="Q995622" s="72"/>
    </row>
    <row r="995623" spans="17:17">
      <c r="Q995623" s="72"/>
    </row>
    <row r="995624" spans="17:17">
      <c r="Q995624" s="72"/>
    </row>
    <row r="995625" spans="17:17">
      <c r="Q995625" s="72"/>
    </row>
    <row r="995626" spans="17:17">
      <c r="Q995626" s="72"/>
    </row>
    <row r="995627" spans="17:17">
      <c r="Q995627" s="72"/>
    </row>
    <row r="995628" spans="17:17">
      <c r="Q995628" s="72"/>
    </row>
    <row r="995629" spans="17:17">
      <c r="Q995629" s="72"/>
    </row>
    <row r="995630" spans="17:17">
      <c r="Q995630" s="72"/>
    </row>
    <row r="995631" spans="17:17">
      <c r="Q995631" s="72"/>
    </row>
    <row r="995632" spans="17:17">
      <c r="Q995632" s="72"/>
    </row>
    <row r="995633" spans="17:17">
      <c r="Q995633" s="72"/>
    </row>
    <row r="995634" spans="17:17">
      <c r="Q995634" s="72"/>
    </row>
    <row r="995635" spans="17:17">
      <c r="Q995635" s="72"/>
    </row>
    <row r="995636" spans="17:17">
      <c r="Q995636" s="72"/>
    </row>
    <row r="995637" spans="17:17">
      <c r="Q995637" s="72"/>
    </row>
    <row r="995638" spans="17:17">
      <c r="Q995638" s="72"/>
    </row>
    <row r="995639" spans="17:17">
      <c r="Q995639" s="72"/>
    </row>
    <row r="995640" spans="17:17">
      <c r="Q995640" s="72"/>
    </row>
    <row r="995641" spans="17:17">
      <c r="Q995641" s="72"/>
    </row>
    <row r="995642" spans="17:17">
      <c r="Q995642" s="72"/>
    </row>
    <row r="995643" spans="17:17">
      <c r="Q995643" s="72"/>
    </row>
    <row r="995644" spans="17:17">
      <c r="Q995644" s="72"/>
    </row>
    <row r="995645" spans="17:17">
      <c r="Q995645" s="72"/>
    </row>
    <row r="995646" spans="17:17">
      <c r="Q995646" s="72"/>
    </row>
    <row r="995647" spans="17:17">
      <c r="Q995647" s="72"/>
    </row>
    <row r="995648" spans="17:17">
      <c r="Q995648" s="72"/>
    </row>
    <row r="995649" spans="17:17">
      <c r="Q995649" s="72"/>
    </row>
    <row r="995650" spans="17:17">
      <c r="Q995650" s="72"/>
    </row>
    <row r="995651" spans="17:17">
      <c r="Q995651" s="72"/>
    </row>
    <row r="995652" spans="17:17">
      <c r="Q995652" s="72"/>
    </row>
    <row r="995653" spans="17:17">
      <c r="Q995653" s="72"/>
    </row>
    <row r="995654" spans="17:17">
      <c r="Q995654" s="72"/>
    </row>
    <row r="995655" spans="17:17">
      <c r="Q995655" s="72"/>
    </row>
    <row r="995656" spans="17:17">
      <c r="Q995656" s="72"/>
    </row>
    <row r="995657" spans="17:17">
      <c r="Q995657" s="72"/>
    </row>
    <row r="995658" spans="17:17">
      <c r="Q995658" s="72"/>
    </row>
    <row r="995659" spans="17:17">
      <c r="Q995659" s="72"/>
    </row>
    <row r="995660" spans="17:17">
      <c r="Q995660" s="72"/>
    </row>
    <row r="995661" spans="17:17">
      <c r="Q995661" s="72"/>
    </row>
    <row r="995662" spans="17:17">
      <c r="Q995662" s="72"/>
    </row>
    <row r="995663" spans="17:17">
      <c r="Q995663" s="72"/>
    </row>
    <row r="995664" spans="17:17">
      <c r="Q995664" s="72"/>
    </row>
    <row r="995665" spans="17:17">
      <c r="Q995665" s="72"/>
    </row>
    <row r="995666" spans="17:17">
      <c r="Q995666" s="72"/>
    </row>
    <row r="995667" spans="17:17">
      <c r="Q995667" s="72"/>
    </row>
    <row r="995668" spans="17:17">
      <c r="Q995668" s="72"/>
    </row>
    <row r="995669" spans="17:17">
      <c r="Q995669" s="72"/>
    </row>
    <row r="995670" spans="17:17">
      <c r="Q995670" s="72"/>
    </row>
    <row r="995671" spans="17:17">
      <c r="Q995671" s="72"/>
    </row>
    <row r="995672" spans="17:17">
      <c r="Q995672" s="72"/>
    </row>
    <row r="995673" spans="17:17">
      <c r="Q995673" s="72"/>
    </row>
    <row r="995674" spans="17:17">
      <c r="Q995674" s="72"/>
    </row>
    <row r="995675" spans="17:17">
      <c r="Q995675" s="72"/>
    </row>
    <row r="995676" spans="17:17">
      <c r="Q995676" s="72"/>
    </row>
    <row r="995677" spans="17:17">
      <c r="Q995677" s="72"/>
    </row>
    <row r="995678" spans="17:17">
      <c r="Q995678" s="72"/>
    </row>
    <row r="995679" spans="17:17">
      <c r="Q995679" s="72"/>
    </row>
    <row r="995680" spans="17:17">
      <c r="Q995680" s="72"/>
    </row>
    <row r="995681" spans="17:17">
      <c r="Q995681" s="72"/>
    </row>
    <row r="995682" spans="17:17">
      <c r="Q995682" s="72"/>
    </row>
    <row r="995683" spans="17:17">
      <c r="Q995683" s="72"/>
    </row>
    <row r="995684" spans="17:17">
      <c r="Q995684" s="72"/>
    </row>
    <row r="995685" spans="17:17">
      <c r="Q995685" s="72"/>
    </row>
    <row r="995686" spans="17:17">
      <c r="Q995686" s="72"/>
    </row>
    <row r="995687" spans="17:17">
      <c r="Q995687" s="72"/>
    </row>
    <row r="995688" spans="17:17">
      <c r="Q995688" s="72"/>
    </row>
    <row r="995689" spans="17:17">
      <c r="Q995689" s="72"/>
    </row>
    <row r="995690" spans="17:17">
      <c r="Q995690" s="72"/>
    </row>
    <row r="995691" spans="17:17">
      <c r="Q995691" s="72"/>
    </row>
    <row r="995692" spans="17:17">
      <c r="Q995692" s="72"/>
    </row>
    <row r="995693" spans="17:17">
      <c r="Q995693" s="72"/>
    </row>
    <row r="995694" spans="17:17">
      <c r="Q995694" s="72"/>
    </row>
    <row r="995695" spans="17:17">
      <c r="Q995695" s="72"/>
    </row>
    <row r="995696" spans="17:17">
      <c r="Q995696" s="72"/>
    </row>
    <row r="995697" spans="17:17">
      <c r="Q995697" s="72"/>
    </row>
    <row r="995698" spans="17:17">
      <c r="Q995698" s="72"/>
    </row>
    <row r="995699" spans="17:17">
      <c r="Q995699" s="72"/>
    </row>
    <row r="995700" spans="17:17">
      <c r="Q995700" s="72"/>
    </row>
    <row r="995701" spans="17:17">
      <c r="Q995701" s="72"/>
    </row>
    <row r="995702" spans="17:17">
      <c r="Q995702" s="72"/>
    </row>
    <row r="995703" spans="17:17">
      <c r="Q995703" s="72"/>
    </row>
    <row r="995704" spans="17:17">
      <c r="Q995704" s="72"/>
    </row>
    <row r="995705" spans="17:17">
      <c r="Q995705" s="72"/>
    </row>
    <row r="995706" spans="17:17">
      <c r="Q995706" s="72"/>
    </row>
    <row r="995707" spans="17:17">
      <c r="Q995707" s="72"/>
    </row>
    <row r="995708" spans="17:17">
      <c r="Q995708" s="72"/>
    </row>
    <row r="995709" spans="17:17">
      <c r="Q995709" s="72"/>
    </row>
    <row r="995710" spans="17:17">
      <c r="Q995710" s="72"/>
    </row>
    <row r="995711" spans="17:17">
      <c r="Q995711" s="72"/>
    </row>
    <row r="995712" spans="17:17">
      <c r="Q995712" s="72"/>
    </row>
    <row r="995713" spans="17:17">
      <c r="Q995713" s="72"/>
    </row>
    <row r="995714" spans="17:17">
      <c r="Q995714" s="72"/>
    </row>
    <row r="995715" spans="17:17">
      <c r="Q995715" s="72"/>
    </row>
    <row r="995716" spans="17:17">
      <c r="Q995716" s="72"/>
    </row>
    <row r="995717" spans="17:17">
      <c r="Q995717" s="72"/>
    </row>
    <row r="995718" spans="17:17">
      <c r="Q995718" s="72"/>
    </row>
    <row r="995719" spans="17:17">
      <c r="Q995719" s="72"/>
    </row>
    <row r="995720" spans="17:17">
      <c r="Q995720" s="72"/>
    </row>
    <row r="995721" spans="17:17">
      <c r="Q995721" s="72"/>
    </row>
    <row r="995722" spans="17:17">
      <c r="Q995722" s="72"/>
    </row>
    <row r="995723" spans="17:17">
      <c r="Q995723" s="72"/>
    </row>
    <row r="995724" spans="17:17">
      <c r="Q995724" s="72"/>
    </row>
    <row r="995725" spans="17:17">
      <c r="Q995725" s="72"/>
    </row>
    <row r="995726" spans="17:17">
      <c r="Q995726" s="72"/>
    </row>
    <row r="995727" spans="17:17">
      <c r="Q995727" s="72"/>
    </row>
    <row r="995728" spans="17:17">
      <c r="Q995728" s="72"/>
    </row>
    <row r="995729" spans="17:17">
      <c r="Q995729" s="72"/>
    </row>
    <row r="995730" spans="17:17">
      <c r="Q995730" s="72"/>
    </row>
    <row r="995731" spans="17:17">
      <c r="Q995731" s="72"/>
    </row>
    <row r="995732" spans="17:17">
      <c r="Q995732" s="72"/>
    </row>
    <row r="995733" spans="17:17">
      <c r="Q995733" s="72"/>
    </row>
    <row r="995734" spans="17:17">
      <c r="Q995734" s="72"/>
    </row>
    <row r="995735" spans="17:17">
      <c r="Q995735" s="72"/>
    </row>
    <row r="995736" spans="17:17">
      <c r="Q995736" s="72"/>
    </row>
    <row r="995737" spans="17:17">
      <c r="Q995737" s="72"/>
    </row>
    <row r="995738" spans="17:17">
      <c r="Q995738" s="72"/>
    </row>
    <row r="995739" spans="17:17">
      <c r="Q995739" s="72"/>
    </row>
    <row r="995740" spans="17:17">
      <c r="Q995740" s="72"/>
    </row>
    <row r="995741" spans="17:17">
      <c r="Q995741" s="72"/>
    </row>
    <row r="995742" spans="17:17">
      <c r="Q995742" s="72"/>
    </row>
    <row r="995743" spans="17:17">
      <c r="Q995743" s="72"/>
    </row>
    <row r="995744" spans="17:17">
      <c r="Q995744" s="72"/>
    </row>
    <row r="995745" spans="17:17">
      <c r="Q995745" s="72"/>
    </row>
    <row r="995746" spans="17:17">
      <c r="Q995746" s="72"/>
    </row>
    <row r="995747" spans="17:17">
      <c r="Q995747" s="72"/>
    </row>
    <row r="995748" spans="17:17">
      <c r="Q995748" s="72"/>
    </row>
    <row r="995749" spans="17:17">
      <c r="Q995749" s="72"/>
    </row>
    <row r="995750" spans="17:17">
      <c r="Q995750" s="72"/>
    </row>
    <row r="995751" spans="17:17">
      <c r="Q995751" s="72"/>
    </row>
    <row r="995752" spans="17:17">
      <c r="Q995752" s="72"/>
    </row>
    <row r="995753" spans="17:17">
      <c r="Q995753" s="72"/>
    </row>
    <row r="995754" spans="17:17">
      <c r="Q995754" s="72"/>
    </row>
    <row r="995755" spans="17:17">
      <c r="Q995755" s="72"/>
    </row>
    <row r="995756" spans="17:17">
      <c r="Q995756" s="72"/>
    </row>
    <row r="995757" spans="17:17">
      <c r="Q995757" s="72"/>
    </row>
    <row r="995758" spans="17:17">
      <c r="Q995758" s="72"/>
    </row>
    <row r="995759" spans="17:17">
      <c r="Q995759" s="72"/>
    </row>
    <row r="995760" spans="17:17">
      <c r="Q995760" s="72"/>
    </row>
    <row r="995761" spans="17:17">
      <c r="Q995761" s="72"/>
    </row>
    <row r="995762" spans="17:17">
      <c r="Q995762" s="72"/>
    </row>
    <row r="995763" spans="17:17">
      <c r="Q995763" s="72"/>
    </row>
    <row r="995764" spans="17:17">
      <c r="Q995764" s="72"/>
    </row>
    <row r="995765" spans="17:17">
      <c r="Q995765" s="72"/>
    </row>
    <row r="995766" spans="17:17">
      <c r="Q995766" s="72"/>
    </row>
    <row r="995767" spans="17:17">
      <c r="Q995767" s="72"/>
    </row>
    <row r="995768" spans="17:17">
      <c r="Q995768" s="72"/>
    </row>
    <row r="995769" spans="17:17">
      <c r="Q995769" s="72"/>
    </row>
    <row r="995770" spans="17:17">
      <c r="Q995770" s="72"/>
    </row>
    <row r="995771" spans="17:17">
      <c r="Q995771" s="72"/>
    </row>
    <row r="995772" spans="17:17">
      <c r="Q995772" s="72"/>
    </row>
    <row r="995773" spans="17:17">
      <c r="Q995773" s="72"/>
    </row>
    <row r="995774" spans="17:17">
      <c r="Q995774" s="72"/>
    </row>
    <row r="995775" spans="17:17">
      <c r="Q995775" s="72"/>
    </row>
    <row r="995776" spans="17:17">
      <c r="Q995776" s="72"/>
    </row>
    <row r="995777" spans="17:17">
      <c r="Q995777" s="72"/>
    </row>
    <row r="995778" spans="17:17">
      <c r="Q995778" s="72"/>
    </row>
    <row r="995779" spans="17:17">
      <c r="Q995779" s="72"/>
    </row>
    <row r="995780" spans="17:17">
      <c r="Q995780" s="72"/>
    </row>
    <row r="995781" spans="17:17">
      <c r="Q995781" s="72"/>
    </row>
    <row r="995782" spans="17:17">
      <c r="Q995782" s="72"/>
    </row>
    <row r="995783" spans="17:17">
      <c r="Q995783" s="72"/>
    </row>
    <row r="995784" spans="17:17">
      <c r="Q995784" s="72"/>
    </row>
    <row r="995785" spans="17:17">
      <c r="Q995785" s="72"/>
    </row>
    <row r="995786" spans="17:17">
      <c r="Q995786" s="72"/>
    </row>
    <row r="995787" spans="17:17">
      <c r="Q995787" s="72"/>
    </row>
    <row r="995788" spans="17:17">
      <c r="Q995788" s="72"/>
    </row>
    <row r="995789" spans="17:17">
      <c r="Q995789" s="72"/>
    </row>
    <row r="995790" spans="17:17">
      <c r="Q995790" s="72"/>
    </row>
    <row r="995791" spans="17:17">
      <c r="Q995791" s="72"/>
    </row>
    <row r="995792" spans="17:17">
      <c r="Q995792" s="72"/>
    </row>
    <row r="995793" spans="17:17">
      <c r="Q995793" s="72"/>
    </row>
    <row r="995794" spans="17:17">
      <c r="Q995794" s="72"/>
    </row>
    <row r="995795" spans="17:17">
      <c r="Q995795" s="72"/>
    </row>
    <row r="995796" spans="17:17">
      <c r="Q995796" s="72"/>
    </row>
    <row r="995797" spans="17:17">
      <c r="Q995797" s="72"/>
    </row>
    <row r="995798" spans="17:17">
      <c r="Q995798" s="72"/>
    </row>
    <row r="995799" spans="17:17">
      <c r="Q995799" s="72"/>
    </row>
    <row r="995800" spans="17:17">
      <c r="Q995800" s="72"/>
    </row>
    <row r="995801" spans="17:17">
      <c r="Q995801" s="72"/>
    </row>
    <row r="995802" spans="17:17">
      <c r="Q995802" s="72"/>
    </row>
    <row r="995803" spans="17:17">
      <c r="Q995803" s="72"/>
    </row>
    <row r="995804" spans="17:17">
      <c r="Q995804" s="72"/>
    </row>
    <row r="995805" spans="17:17">
      <c r="Q995805" s="72"/>
    </row>
    <row r="995806" spans="17:17">
      <c r="Q995806" s="72"/>
    </row>
    <row r="995807" spans="17:17">
      <c r="Q995807" s="72"/>
    </row>
    <row r="995808" spans="17:17">
      <c r="Q995808" s="72"/>
    </row>
    <row r="995809" spans="17:17">
      <c r="Q995809" s="72"/>
    </row>
    <row r="995810" spans="17:17">
      <c r="Q995810" s="72"/>
    </row>
    <row r="995811" spans="17:17">
      <c r="Q995811" s="72"/>
    </row>
    <row r="995812" spans="17:17">
      <c r="Q995812" s="72"/>
    </row>
    <row r="995813" spans="17:17">
      <c r="Q995813" s="72"/>
    </row>
    <row r="995814" spans="17:17">
      <c r="Q995814" s="72"/>
    </row>
    <row r="995815" spans="17:17">
      <c r="Q995815" s="72"/>
    </row>
    <row r="995816" spans="17:17">
      <c r="Q995816" s="72"/>
    </row>
    <row r="995817" spans="17:17">
      <c r="Q995817" s="72"/>
    </row>
    <row r="995818" spans="17:17">
      <c r="Q995818" s="72"/>
    </row>
    <row r="995819" spans="17:17">
      <c r="Q995819" s="72"/>
    </row>
    <row r="995820" spans="17:17">
      <c r="Q995820" s="72"/>
    </row>
    <row r="995821" spans="17:17">
      <c r="Q995821" s="72"/>
    </row>
    <row r="995822" spans="17:17">
      <c r="Q995822" s="72"/>
    </row>
    <row r="995823" spans="17:17">
      <c r="Q995823" s="72"/>
    </row>
    <row r="995824" spans="17:17">
      <c r="Q995824" s="72"/>
    </row>
    <row r="995825" spans="17:17">
      <c r="Q995825" s="72"/>
    </row>
    <row r="995826" spans="17:17">
      <c r="Q995826" s="72"/>
    </row>
    <row r="995827" spans="17:17">
      <c r="Q995827" s="72"/>
    </row>
    <row r="995828" spans="17:17">
      <c r="Q995828" s="72"/>
    </row>
    <row r="995829" spans="17:17">
      <c r="Q995829" s="72"/>
    </row>
    <row r="995830" spans="17:17">
      <c r="Q995830" s="72"/>
    </row>
    <row r="995831" spans="17:17">
      <c r="Q995831" s="72"/>
    </row>
    <row r="995832" spans="17:17">
      <c r="Q995832" s="72"/>
    </row>
    <row r="995833" spans="17:17">
      <c r="Q995833" s="72"/>
    </row>
    <row r="995834" spans="17:17">
      <c r="Q995834" s="72"/>
    </row>
    <row r="995835" spans="17:17">
      <c r="Q995835" s="72"/>
    </row>
    <row r="995836" spans="17:17">
      <c r="Q995836" s="72"/>
    </row>
    <row r="995837" spans="17:17">
      <c r="Q995837" s="72"/>
    </row>
    <row r="995838" spans="17:17">
      <c r="Q995838" s="72"/>
    </row>
    <row r="995839" spans="17:17">
      <c r="Q995839" s="72"/>
    </row>
    <row r="995840" spans="17:17">
      <c r="Q995840" s="72"/>
    </row>
    <row r="995841" spans="17:17">
      <c r="Q995841" s="72"/>
    </row>
    <row r="995842" spans="17:17">
      <c r="Q995842" s="72"/>
    </row>
    <row r="995843" spans="17:17">
      <c r="Q995843" s="72"/>
    </row>
    <row r="995844" spans="17:17">
      <c r="Q995844" s="72"/>
    </row>
    <row r="995845" spans="17:17">
      <c r="Q995845" s="72"/>
    </row>
    <row r="995846" spans="17:17">
      <c r="Q995846" s="72"/>
    </row>
    <row r="995847" spans="17:17">
      <c r="Q995847" s="72"/>
    </row>
    <row r="995848" spans="17:17">
      <c r="Q995848" s="72"/>
    </row>
    <row r="995849" spans="17:17">
      <c r="Q995849" s="72"/>
    </row>
    <row r="995850" spans="17:17">
      <c r="Q995850" s="72"/>
    </row>
    <row r="995851" spans="17:17">
      <c r="Q995851" s="72"/>
    </row>
    <row r="995852" spans="17:17">
      <c r="Q995852" s="72"/>
    </row>
    <row r="995853" spans="17:17">
      <c r="Q995853" s="72"/>
    </row>
    <row r="995854" spans="17:17">
      <c r="Q995854" s="72"/>
    </row>
    <row r="995855" spans="17:17">
      <c r="Q995855" s="72"/>
    </row>
    <row r="995856" spans="17:17">
      <c r="Q995856" s="72"/>
    </row>
    <row r="995857" spans="17:17">
      <c r="Q995857" s="72"/>
    </row>
    <row r="995858" spans="17:17">
      <c r="Q995858" s="72"/>
    </row>
    <row r="995859" spans="17:17">
      <c r="Q995859" s="72"/>
    </row>
    <row r="995860" spans="17:17">
      <c r="Q995860" s="72"/>
    </row>
    <row r="995861" spans="17:17">
      <c r="Q995861" s="72"/>
    </row>
    <row r="995862" spans="17:17">
      <c r="Q995862" s="72"/>
    </row>
    <row r="995863" spans="17:17">
      <c r="Q995863" s="72"/>
    </row>
    <row r="995864" spans="17:17">
      <c r="Q995864" s="72"/>
    </row>
    <row r="995865" spans="17:17">
      <c r="Q995865" s="72"/>
    </row>
    <row r="995866" spans="17:17">
      <c r="Q995866" s="72"/>
    </row>
    <row r="995867" spans="17:17">
      <c r="Q995867" s="72"/>
    </row>
    <row r="995868" spans="17:17">
      <c r="Q995868" s="72"/>
    </row>
    <row r="995869" spans="17:17">
      <c r="Q995869" s="72"/>
    </row>
    <row r="995870" spans="17:17">
      <c r="Q995870" s="72"/>
    </row>
    <row r="995871" spans="17:17">
      <c r="Q995871" s="72"/>
    </row>
    <row r="995872" spans="17:17">
      <c r="Q995872" s="72"/>
    </row>
    <row r="995873" spans="17:17">
      <c r="Q995873" s="72"/>
    </row>
    <row r="995874" spans="17:17">
      <c r="Q995874" s="72"/>
    </row>
    <row r="995875" spans="17:17">
      <c r="Q995875" s="72"/>
    </row>
    <row r="995876" spans="17:17">
      <c r="Q995876" s="72"/>
    </row>
    <row r="995877" spans="17:17">
      <c r="Q995877" s="72"/>
    </row>
    <row r="995878" spans="17:17">
      <c r="Q995878" s="72"/>
    </row>
    <row r="995879" spans="17:17">
      <c r="Q995879" s="72"/>
    </row>
    <row r="995880" spans="17:17">
      <c r="Q995880" s="72"/>
    </row>
    <row r="995881" spans="17:17">
      <c r="Q995881" s="72"/>
    </row>
    <row r="995882" spans="17:17">
      <c r="Q995882" s="72"/>
    </row>
    <row r="995883" spans="17:17">
      <c r="Q995883" s="72"/>
    </row>
    <row r="995884" spans="17:17">
      <c r="Q995884" s="72"/>
    </row>
    <row r="995885" spans="17:17">
      <c r="Q995885" s="72"/>
    </row>
    <row r="995886" spans="17:17">
      <c r="Q995886" s="72"/>
    </row>
    <row r="995887" spans="17:17">
      <c r="Q995887" s="72"/>
    </row>
    <row r="995888" spans="17:17">
      <c r="Q995888" s="72"/>
    </row>
    <row r="995889" spans="17:17">
      <c r="Q995889" s="72"/>
    </row>
    <row r="995890" spans="17:17">
      <c r="Q995890" s="72"/>
    </row>
    <row r="995891" spans="17:17">
      <c r="Q995891" s="72"/>
    </row>
    <row r="995892" spans="17:17">
      <c r="Q995892" s="72"/>
    </row>
    <row r="995893" spans="17:17">
      <c r="Q995893" s="72"/>
    </row>
    <row r="995894" spans="17:17">
      <c r="Q995894" s="72"/>
    </row>
    <row r="995895" spans="17:17">
      <c r="Q995895" s="72"/>
    </row>
    <row r="995896" spans="17:17">
      <c r="Q995896" s="72"/>
    </row>
    <row r="995897" spans="17:17">
      <c r="Q995897" s="72"/>
    </row>
    <row r="995898" spans="17:17">
      <c r="Q995898" s="72"/>
    </row>
    <row r="995899" spans="17:17">
      <c r="Q995899" s="72"/>
    </row>
    <row r="995900" spans="17:17">
      <c r="Q995900" s="72"/>
    </row>
    <row r="995901" spans="17:17">
      <c r="Q995901" s="72"/>
    </row>
    <row r="995902" spans="17:17">
      <c r="Q995902" s="72"/>
    </row>
    <row r="995903" spans="17:17">
      <c r="Q995903" s="72"/>
    </row>
    <row r="995904" spans="17:17">
      <c r="Q995904" s="72"/>
    </row>
    <row r="995905" spans="17:17">
      <c r="Q995905" s="72"/>
    </row>
    <row r="995906" spans="17:17">
      <c r="Q995906" s="72"/>
    </row>
    <row r="995907" spans="17:17">
      <c r="Q995907" s="72"/>
    </row>
    <row r="995908" spans="17:17">
      <c r="Q995908" s="72"/>
    </row>
    <row r="995909" spans="17:17">
      <c r="Q995909" s="72"/>
    </row>
    <row r="995910" spans="17:17">
      <c r="Q995910" s="72"/>
    </row>
    <row r="995911" spans="17:17">
      <c r="Q995911" s="72"/>
    </row>
    <row r="995912" spans="17:17">
      <c r="Q995912" s="72"/>
    </row>
    <row r="995913" spans="17:17">
      <c r="Q995913" s="72"/>
    </row>
    <row r="995914" spans="17:17">
      <c r="Q995914" s="72"/>
    </row>
    <row r="995915" spans="17:17">
      <c r="Q995915" s="72"/>
    </row>
    <row r="995916" spans="17:17">
      <c r="Q995916" s="72"/>
    </row>
    <row r="995917" spans="17:17">
      <c r="Q995917" s="72"/>
    </row>
    <row r="995918" spans="17:17">
      <c r="Q995918" s="72"/>
    </row>
    <row r="995919" spans="17:17">
      <c r="Q995919" s="72"/>
    </row>
    <row r="995920" spans="17:17">
      <c r="Q995920" s="72"/>
    </row>
    <row r="995921" spans="17:17">
      <c r="Q995921" s="72"/>
    </row>
    <row r="995922" spans="17:17">
      <c r="Q995922" s="72"/>
    </row>
    <row r="995923" spans="17:17">
      <c r="Q995923" s="72"/>
    </row>
    <row r="995924" spans="17:17">
      <c r="Q995924" s="72"/>
    </row>
    <row r="995925" spans="17:17">
      <c r="Q995925" s="72"/>
    </row>
    <row r="995926" spans="17:17">
      <c r="Q995926" s="72"/>
    </row>
    <row r="995927" spans="17:17">
      <c r="Q995927" s="72"/>
    </row>
    <row r="995928" spans="17:17">
      <c r="Q995928" s="72"/>
    </row>
    <row r="995929" spans="17:17">
      <c r="Q995929" s="72"/>
    </row>
    <row r="995930" spans="17:17">
      <c r="Q995930" s="72"/>
    </row>
    <row r="995931" spans="17:17">
      <c r="Q995931" s="72"/>
    </row>
    <row r="995932" spans="17:17">
      <c r="Q995932" s="72"/>
    </row>
    <row r="995933" spans="17:17">
      <c r="Q995933" s="72"/>
    </row>
    <row r="995934" spans="17:17">
      <c r="Q995934" s="72"/>
    </row>
    <row r="995935" spans="17:17">
      <c r="Q995935" s="72"/>
    </row>
    <row r="995936" spans="17:17">
      <c r="Q995936" s="72"/>
    </row>
    <row r="995937" spans="17:17">
      <c r="Q995937" s="72"/>
    </row>
    <row r="995938" spans="17:17">
      <c r="Q995938" s="72"/>
    </row>
    <row r="995939" spans="17:17">
      <c r="Q995939" s="72"/>
    </row>
    <row r="995940" spans="17:17">
      <c r="Q995940" s="72"/>
    </row>
    <row r="995941" spans="17:17">
      <c r="Q995941" s="72"/>
    </row>
    <row r="995942" spans="17:17">
      <c r="Q995942" s="72"/>
    </row>
    <row r="995943" spans="17:17">
      <c r="Q995943" s="72"/>
    </row>
    <row r="995944" spans="17:17">
      <c r="Q995944" s="72"/>
    </row>
    <row r="995945" spans="17:17">
      <c r="Q995945" s="72"/>
    </row>
    <row r="995946" spans="17:17">
      <c r="Q995946" s="72"/>
    </row>
    <row r="995947" spans="17:17">
      <c r="Q995947" s="72"/>
    </row>
    <row r="995948" spans="17:17">
      <c r="Q995948" s="72"/>
    </row>
    <row r="995949" spans="17:17">
      <c r="Q995949" s="72"/>
    </row>
    <row r="995950" spans="17:17">
      <c r="Q995950" s="72"/>
    </row>
    <row r="995951" spans="17:17">
      <c r="Q995951" s="72"/>
    </row>
    <row r="995952" spans="17:17">
      <c r="Q995952" s="72"/>
    </row>
    <row r="995953" spans="17:17">
      <c r="Q995953" s="72"/>
    </row>
    <row r="995954" spans="17:17">
      <c r="Q995954" s="72"/>
    </row>
    <row r="995955" spans="17:17">
      <c r="Q995955" s="72"/>
    </row>
    <row r="995956" spans="17:17">
      <c r="Q995956" s="72"/>
    </row>
    <row r="995957" spans="17:17">
      <c r="Q995957" s="72"/>
    </row>
    <row r="995958" spans="17:17">
      <c r="Q995958" s="72"/>
    </row>
    <row r="995959" spans="17:17">
      <c r="Q995959" s="72"/>
    </row>
    <row r="995960" spans="17:17">
      <c r="Q995960" s="72"/>
    </row>
    <row r="995961" spans="17:17">
      <c r="Q995961" s="72"/>
    </row>
    <row r="995962" spans="17:17">
      <c r="Q995962" s="72"/>
    </row>
    <row r="995963" spans="17:17">
      <c r="Q995963" s="72"/>
    </row>
    <row r="995964" spans="17:17">
      <c r="Q995964" s="72"/>
    </row>
    <row r="995965" spans="17:17">
      <c r="Q995965" s="72"/>
    </row>
    <row r="995966" spans="17:17">
      <c r="Q995966" s="72"/>
    </row>
    <row r="995967" spans="17:17">
      <c r="Q995967" s="72"/>
    </row>
    <row r="995968" spans="17:17">
      <c r="Q995968" s="72"/>
    </row>
    <row r="995969" spans="17:17">
      <c r="Q995969" s="72"/>
    </row>
    <row r="995970" spans="17:17">
      <c r="Q995970" s="72"/>
    </row>
    <row r="995971" spans="17:17">
      <c r="Q995971" s="72"/>
    </row>
    <row r="995972" spans="17:17">
      <c r="Q995972" s="72"/>
    </row>
    <row r="995973" spans="17:17">
      <c r="Q995973" s="72"/>
    </row>
    <row r="995974" spans="17:17">
      <c r="Q995974" s="72"/>
    </row>
    <row r="995975" spans="17:17">
      <c r="Q995975" s="72"/>
    </row>
    <row r="995976" spans="17:17">
      <c r="Q995976" s="72"/>
    </row>
    <row r="995977" spans="17:17">
      <c r="Q995977" s="72"/>
    </row>
    <row r="995978" spans="17:17">
      <c r="Q995978" s="72"/>
    </row>
    <row r="995979" spans="17:17">
      <c r="Q995979" s="72"/>
    </row>
    <row r="995980" spans="17:17">
      <c r="Q995980" s="72"/>
    </row>
    <row r="995981" spans="17:17">
      <c r="Q995981" s="72"/>
    </row>
    <row r="995982" spans="17:17">
      <c r="Q995982" s="72"/>
    </row>
    <row r="995983" spans="17:17">
      <c r="Q995983" s="72"/>
    </row>
    <row r="995984" spans="17:17">
      <c r="Q995984" s="72"/>
    </row>
    <row r="995985" spans="17:17">
      <c r="Q995985" s="72"/>
    </row>
    <row r="995986" spans="17:17">
      <c r="Q995986" s="72"/>
    </row>
    <row r="995987" spans="17:17">
      <c r="Q995987" s="72"/>
    </row>
    <row r="995988" spans="17:17">
      <c r="Q995988" s="72"/>
    </row>
    <row r="995989" spans="17:17">
      <c r="Q995989" s="72"/>
    </row>
    <row r="995990" spans="17:17">
      <c r="Q995990" s="72"/>
    </row>
    <row r="995991" spans="17:17">
      <c r="Q995991" s="72"/>
    </row>
    <row r="995992" spans="17:17">
      <c r="Q995992" s="72"/>
    </row>
    <row r="995993" spans="17:17">
      <c r="Q995993" s="72"/>
    </row>
    <row r="995994" spans="17:17">
      <c r="Q995994" s="72"/>
    </row>
    <row r="995995" spans="17:17">
      <c r="Q995995" s="72"/>
    </row>
    <row r="995996" spans="17:17">
      <c r="Q995996" s="72"/>
    </row>
    <row r="995997" spans="17:17">
      <c r="Q995997" s="72"/>
    </row>
    <row r="995998" spans="17:17">
      <c r="Q995998" s="72"/>
    </row>
    <row r="995999" spans="17:17">
      <c r="Q995999" s="72"/>
    </row>
    <row r="996000" spans="17:17">
      <c r="Q996000" s="72"/>
    </row>
    <row r="996001" spans="17:17">
      <c r="Q996001" s="72"/>
    </row>
    <row r="996002" spans="17:17">
      <c r="Q996002" s="72"/>
    </row>
    <row r="996003" spans="17:17">
      <c r="Q996003" s="72"/>
    </row>
    <row r="996004" spans="17:17">
      <c r="Q996004" s="72"/>
    </row>
    <row r="996005" spans="17:17">
      <c r="Q996005" s="72"/>
    </row>
    <row r="996006" spans="17:17">
      <c r="Q996006" s="72"/>
    </row>
    <row r="996007" spans="17:17">
      <c r="Q996007" s="72"/>
    </row>
    <row r="996008" spans="17:17">
      <c r="Q996008" s="72"/>
    </row>
    <row r="996009" spans="17:17">
      <c r="Q996009" s="72"/>
    </row>
    <row r="996010" spans="17:17">
      <c r="Q996010" s="72"/>
    </row>
    <row r="996011" spans="17:17">
      <c r="Q996011" s="72"/>
    </row>
    <row r="996012" spans="17:17">
      <c r="Q996012" s="72"/>
    </row>
    <row r="996013" spans="17:17">
      <c r="Q996013" s="72"/>
    </row>
    <row r="996014" spans="17:17">
      <c r="Q996014" s="72"/>
    </row>
    <row r="996015" spans="17:17">
      <c r="Q996015" s="72"/>
    </row>
    <row r="996016" spans="17:17">
      <c r="Q996016" s="72"/>
    </row>
    <row r="996017" spans="17:17">
      <c r="Q996017" s="72"/>
    </row>
    <row r="996018" spans="17:17">
      <c r="Q996018" s="72"/>
    </row>
    <row r="996019" spans="17:17">
      <c r="Q996019" s="72"/>
    </row>
    <row r="996020" spans="17:17">
      <c r="Q996020" s="72"/>
    </row>
    <row r="996021" spans="17:17">
      <c r="Q996021" s="72"/>
    </row>
    <row r="996022" spans="17:17">
      <c r="Q996022" s="72"/>
    </row>
    <row r="996023" spans="17:17">
      <c r="Q996023" s="72"/>
    </row>
    <row r="996024" spans="17:17">
      <c r="Q996024" s="72"/>
    </row>
    <row r="996025" spans="17:17">
      <c r="Q996025" s="72"/>
    </row>
    <row r="996026" spans="17:17">
      <c r="Q996026" s="72"/>
    </row>
    <row r="996027" spans="17:17">
      <c r="Q996027" s="72"/>
    </row>
    <row r="996028" spans="17:17">
      <c r="Q996028" s="72"/>
    </row>
    <row r="996029" spans="17:17">
      <c r="Q996029" s="72"/>
    </row>
    <row r="996030" spans="17:17">
      <c r="Q996030" s="72"/>
    </row>
    <row r="996031" spans="17:17">
      <c r="Q996031" s="72"/>
    </row>
    <row r="996032" spans="17:17">
      <c r="Q996032" s="72"/>
    </row>
    <row r="996033" spans="17:17">
      <c r="Q996033" s="72"/>
    </row>
    <row r="996034" spans="17:17">
      <c r="Q996034" s="72"/>
    </row>
    <row r="996035" spans="17:17">
      <c r="Q996035" s="72"/>
    </row>
    <row r="996036" spans="17:17">
      <c r="Q996036" s="72"/>
    </row>
    <row r="996037" spans="17:17">
      <c r="Q996037" s="72"/>
    </row>
    <row r="996038" spans="17:17">
      <c r="Q996038" s="72"/>
    </row>
    <row r="996039" spans="17:17">
      <c r="Q996039" s="72"/>
    </row>
    <row r="996040" spans="17:17">
      <c r="Q996040" s="72"/>
    </row>
    <row r="996041" spans="17:17">
      <c r="Q996041" s="72"/>
    </row>
    <row r="996042" spans="17:17">
      <c r="Q996042" s="72"/>
    </row>
    <row r="996043" spans="17:17">
      <c r="Q996043" s="72"/>
    </row>
    <row r="996044" spans="17:17">
      <c r="Q996044" s="72"/>
    </row>
    <row r="996045" spans="17:17">
      <c r="Q996045" s="72"/>
    </row>
    <row r="996046" spans="17:17">
      <c r="Q996046" s="72"/>
    </row>
    <row r="996047" spans="17:17">
      <c r="Q996047" s="72"/>
    </row>
    <row r="996048" spans="17:17">
      <c r="Q996048" s="72"/>
    </row>
    <row r="996049" spans="17:17">
      <c r="Q996049" s="72"/>
    </row>
    <row r="996050" spans="17:17">
      <c r="Q996050" s="72"/>
    </row>
    <row r="996051" spans="17:17">
      <c r="Q996051" s="72"/>
    </row>
    <row r="996052" spans="17:17">
      <c r="Q996052" s="72"/>
    </row>
    <row r="996053" spans="17:17">
      <c r="Q996053" s="72"/>
    </row>
    <row r="996054" spans="17:17">
      <c r="Q996054" s="72"/>
    </row>
    <row r="996055" spans="17:17">
      <c r="Q996055" s="72"/>
    </row>
    <row r="996056" spans="17:17">
      <c r="Q996056" s="72"/>
    </row>
    <row r="996057" spans="17:17">
      <c r="Q996057" s="72"/>
    </row>
    <row r="996058" spans="17:17">
      <c r="Q996058" s="72"/>
    </row>
    <row r="996059" spans="17:17">
      <c r="Q996059" s="72"/>
    </row>
    <row r="996060" spans="17:17">
      <c r="Q996060" s="72"/>
    </row>
    <row r="996061" spans="17:17">
      <c r="Q996061" s="72"/>
    </row>
    <row r="996062" spans="17:17">
      <c r="Q996062" s="72"/>
    </row>
    <row r="996063" spans="17:17">
      <c r="Q996063" s="72"/>
    </row>
    <row r="996064" spans="17:17">
      <c r="Q996064" s="72"/>
    </row>
    <row r="996065" spans="17:17">
      <c r="Q996065" s="72"/>
    </row>
    <row r="996066" spans="17:17">
      <c r="Q996066" s="72"/>
    </row>
    <row r="996067" spans="17:17">
      <c r="Q996067" s="72"/>
    </row>
    <row r="996068" spans="17:17">
      <c r="Q996068" s="72"/>
    </row>
    <row r="996069" spans="17:17">
      <c r="Q996069" s="72"/>
    </row>
    <row r="996070" spans="17:17">
      <c r="Q996070" s="72"/>
    </row>
    <row r="996071" spans="17:17">
      <c r="Q996071" s="72"/>
    </row>
    <row r="996072" spans="17:17">
      <c r="Q996072" s="72"/>
    </row>
    <row r="996073" spans="17:17">
      <c r="Q996073" s="72"/>
    </row>
    <row r="996074" spans="17:17">
      <c r="Q996074" s="72"/>
    </row>
    <row r="996075" spans="17:17">
      <c r="Q996075" s="72"/>
    </row>
    <row r="996076" spans="17:17">
      <c r="Q996076" s="72"/>
    </row>
    <row r="996077" spans="17:17">
      <c r="Q996077" s="72"/>
    </row>
    <row r="996078" spans="17:17">
      <c r="Q996078" s="72"/>
    </row>
    <row r="996079" spans="17:17">
      <c r="Q996079" s="72"/>
    </row>
    <row r="996080" spans="17:17">
      <c r="Q996080" s="72"/>
    </row>
    <row r="996081" spans="17:17">
      <c r="Q996081" s="72"/>
    </row>
    <row r="996082" spans="17:17">
      <c r="Q996082" s="72"/>
    </row>
    <row r="996083" spans="17:17">
      <c r="Q996083" s="72"/>
    </row>
    <row r="996084" spans="17:17">
      <c r="Q996084" s="72"/>
    </row>
    <row r="996085" spans="17:17">
      <c r="Q996085" s="72"/>
    </row>
    <row r="996086" spans="17:17">
      <c r="Q996086" s="72"/>
    </row>
    <row r="996087" spans="17:17">
      <c r="Q996087" s="72"/>
    </row>
    <row r="996088" spans="17:17">
      <c r="Q996088" s="72"/>
    </row>
    <row r="996089" spans="17:17">
      <c r="Q996089" s="72"/>
    </row>
    <row r="996090" spans="17:17">
      <c r="Q996090" s="72"/>
    </row>
    <row r="996091" spans="17:17">
      <c r="Q996091" s="72"/>
    </row>
    <row r="996092" spans="17:17">
      <c r="Q996092" s="72"/>
    </row>
    <row r="996093" spans="17:17">
      <c r="Q996093" s="72"/>
    </row>
    <row r="996094" spans="17:17">
      <c r="Q996094" s="72"/>
    </row>
    <row r="996095" spans="17:17">
      <c r="Q996095" s="72"/>
    </row>
    <row r="996096" spans="17:17">
      <c r="Q996096" s="72"/>
    </row>
    <row r="996097" spans="17:17">
      <c r="Q996097" s="72"/>
    </row>
    <row r="996098" spans="17:17">
      <c r="Q996098" s="72"/>
    </row>
    <row r="996099" spans="17:17">
      <c r="Q996099" s="72"/>
    </row>
    <row r="996100" spans="17:17">
      <c r="Q996100" s="72"/>
    </row>
    <row r="996101" spans="17:17">
      <c r="Q996101" s="72"/>
    </row>
    <row r="996102" spans="17:17">
      <c r="Q996102" s="72"/>
    </row>
    <row r="996103" spans="17:17">
      <c r="Q996103" s="72"/>
    </row>
    <row r="996104" spans="17:17">
      <c r="Q996104" s="72"/>
    </row>
    <row r="996105" spans="17:17">
      <c r="Q996105" s="72"/>
    </row>
    <row r="996106" spans="17:17">
      <c r="Q996106" s="72"/>
    </row>
    <row r="996107" spans="17:17">
      <c r="Q996107" s="72"/>
    </row>
    <row r="996108" spans="17:17">
      <c r="Q996108" s="72"/>
    </row>
    <row r="996109" spans="17:17">
      <c r="Q996109" s="72"/>
    </row>
    <row r="996110" spans="17:17">
      <c r="Q996110" s="72"/>
    </row>
    <row r="996111" spans="17:17">
      <c r="Q996111" s="72"/>
    </row>
    <row r="996112" spans="17:17">
      <c r="Q996112" s="72"/>
    </row>
    <row r="996113" spans="17:17">
      <c r="Q996113" s="72"/>
    </row>
    <row r="996114" spans="17:17">
      <c r="Q996114" s="72"/>
    </row>
    <row r="996115" spans="17:17">
      <c r="Q996115" s="72"/>
    </row>
    <row r="996116" spans="17:17">
      <c r="Q996116" s="72"/>
    </row>
    <row r="996117" spans="17:17">
      <c r="Q996117" s="72"/>
    </row>
    <row r="996118" spans="17:17">
      <c r="Q996118" s="72"/>
    </row>
    <row r="996119" spans="17:17">
      <c r="Q996119" s="72"/>
    </row>
    <row r="996120" spans="17:17">
      <c r="Q996120" s="72"/>
    </row>
    <row r="996121" spans="17:17">
      <c r="Q996121" s="72"/>
    </row>
    <row r="996122" spans="17:17">
      <c r="Q996122" s="72"/>
    </row>
    <row r="996123" spans="17:17">
      <c r="Q996123" s="72"/>
    </row>
    <row r="996124" spans="17:17">
      <c r="Q996124" s="72"/>
    </row>
    <row r="996125" spans="17:17">
      <c r="Q996125" s="72"/>
    </row>
    <row r="996126" spans="17:17">
      <c r="Q996126" s="72"/>
    </row>
    <row r="996127" spans="17:17">
      <c r="Q996127" s="72"/>
    </row>
    <row r="996128" spans="17:17">
      <c r="Q996128" s="72"/>
    </row>
    <row r="996129" spans="17:17">
      <c r="Q996129" s="72"/>
    </row>
    <row r="996130" spans="17:17">
      <c r="Q996130" s="72"/>
    </row>
    <row r="996131" spans="17:17">
      <c r="Q996131" s="72"/>
    </row>
    <row r="996132" spans="17:17">
      <c r="Q996132" s="72"/>
    </row>
    <row r="996133" spans="17:17">
      <c r="Q996133" s="72"/>
    </row>
    <row r="996134" spans="17:17">
      <c r="Q996134" s="72"/>
    </row>
    <row r="996135" spans="17:17">
      <c r="Q996135" s="72"/>
    </row>
    <row r="996136" spans="17:17">
      <c r="Q996136" s="72"/>
    </row>
    <row r="996137" spans="17:17">
      <c r="Q996137" s="72"/>
    </row>
    <row r="996138" spans="17:17">
      <c r="Q996138" s="72"/>
    </row>
    <row r="996139" spans="17:17">
      <c r="Q996139" s="72"/>
    </row>
    <row r="996140" spans="17:17">
      <c r="Q996140" s="72"/>
    </row>
    <row r="996141" spans="17:17">
      <c r="Q996141" s="72"/>
    </row>
    <row r="996142" spans="17:17">
      <c r="Q996142" s="72"/>
    </row>
    <row r="996143" spans="17:17">
      <c r="Q996143" s="72"/>
    </row>
    <row r="996144" spans="17:17">
      <c r="Q996144" s="72"/>
    </row>
    <row r="996145" spans="17:17">
      <c r="Q996145" s="72"/>
    </row>
    <row r="996146" spans="17:17">
      <c r="Q996146" s="72"/>
    </row>
    <row r="996147" spans="17:17">
      <c r="Q996147" s="72"/>
    </row>
    <row r="996148" spans="17:17">
      <c r="Q996148" s="72"/>
    </row>
    <row r="996149" spans="17:17">
      <c r="Q996149" s="72"/>
    </row>
    <row r="996150" spans="17:17">
      <c r="Q996150" s="72"/>
    </row>
    <row r="996151" spans="17:17">
      <c r="Q996151" s="72"/>
    </row>
    <row r="996152" spans="17:17">
      <c r="Q996152" s="72"/>
    </row>
    <row r="996153" spans="17:17">
      <c r="Q996153" s="72"/>
    </row>
    <row r="996154" spans="17:17">
      <c r="Q996154" s="72"/>
    </row>
    <row r="996155" spans="17:17">
      <c r="Q996155" s="72"/>
    </row>
    <row r="996156" spans="17:17">
      <c r="Q996156" s="72"/>
    </row>
    <row r="996157" spans="17:17">
      <c r="Q996157" s="72"/>
    </row>
    <row r="996158" spans="17:17">
      <c r="Q996158" s="72"/>
    </row>
    <row r="996159" spans="17:17">
      <c r="Q996159" s="72"/>
    </row>
    <row r="996160" spans="17:17">
      <c r="Q996160" s="72"/>
    </row>
    <row r="996161" spans="17:17">
      <c r="Q996161" s="72"/>
    </row>
    <row r="996162" spans="17:17">
      <c r="Q996162" s="72"/>
    </row>
    <row r="996163" spans="17:17">
      <c r="Q996163" s="72"/>
    </row>
    <row r="996164" spans="17:17">
      <c r="Q996164" s="72"/>
    </row>
    <row r="996165" spans="17:17">
      <c r="Q996165" s="72"/>
    </row>
    <row r="996166" spans="17:17">
      <c r="Q996166" s="72"/>
    </row>
    <row r="996167" spans="17:17">
      <c r="Q996167" s="72"/>
    </row>
    <row r="996168" spans="17:17">
      <c r="Q996168" s="72"/>
    </row>
    <row r="996169" spans="17:17">
      <c r="Q996169" s="72"/>
    </row>
    <row r="996170" spans="17:17">
      <c r="Q996170" s="72"/>
    </row>
    <row r="996171" spans="17:17">
      <c r="Q996171" s="72"/>
    </row>
    <row r="996172" spans="17:17">
      <c r="Q996172" s="72"/>
    </row>
    <row r="996173" spans="17:17">
      <c r="Q996173" s="72"/>
    </row>
    <row r="996174" spans="17:17">
      <c r="Q996174" s="72"/>
    </row>
    <row r="996175" spans="17:17">
      <c r="Q996175" s="72"/>
    </row>
    <row r="996176" spans="17:17">
      <c r="Q996176" s="72"/>
    </row>
    <row r="996177" spans="17:17">
      <c r="Q996177" s="72"/>
    </row>
    <row r="996178" spans="17:17">
      <c r="Q996178" s="72"/>
    </row>
    <row r="996179" spans="17:17">
      <c r="Q996179" s="72"/>
    </row>
    <row r="996180" spans="17:17">
      <c r="Q996180" s="72"/>
    </row>
    <row r="996181" spans="17:17">
      <c r="Q996181" s="72"/>
    </row>
    <row r="996182" spans="17:17">
      <c r="Q996182" s="72"/>
    </row>
    <row r="996183" spans="17:17">
      <c r="Q996183" s="72"/>
    </row>
    <row r="996184" spans="17:17">
      <c r="Q996184" s="72"/>
    </row>
    <row r="996185" spans="17:17">
      <c r="Q996185" s="72"/>
    </row>
    <row r="996186" spans="17:17">
      <c r="Q996186" s="72"/>
    </row>
    <row r="996187" spans="17:17">
      <c r="Q996187" s="72"/>
    </row>
    <row r="996188" spans="17:17">
      <c r="Q996188" s="72"/>
    </row>
    <row r="996189" spans="17:17">
      <c r="Q996189" s="72"/>
    </row>
    <row r="996190" spans="17:17">
      <c r="Q996190" s="72"/>
    </row>
    <row r="996191" spans="17:17">
      <c r="Q996191" s="72"/>
    </row>
    <row r="996192" spans="17:17">
      <c r="Q996192" s="72"/>
    </row>
    <row r="996193" spans="17:17">
      <c r="Q996193" s="72"/>
    </row>
    <row r="996194" spans="17:17">
      <c r="Q996194" s="72"/>
    </row>
    <row r="996195" spans="17:17">
      <c r="Q996195" s="72"/>
    </row>
    <row r="996196" spans="17:17">
      <c r="Q996196" s="72"/>
    </row>
    <row r="996197" spans="17:17">
      <c r="Q996197" s="72"/>
    </row>
    <row r="996198" spans="17:17">
      <c r="Q996198" s="72"/>
    </row>
    <row r="996199" spans="17:17">
      <c r="Q996199" s="72"/>
    </row>
    <row r="996200" spans="17:17">
      <c r="Q996200" s="72"/>
    </row>
    <row r="996201" spans="17:17">
      <c r="Q996201" s="72"/>
    </row>
    <row r="996202" spans="17:17">
      <c r="Q996202" s="72"/>
    </row>
    <row r="996203" spans="17:17">
      <c r="Q996203" s="72"/>
    </row>
    <row r="996204" spans="17:17">
      <c r="Q996204" s="72"/>
    </row>
    <row r="996205" spans="17:17">
      <c r="Q996205" s="72"/>
    </row>
    <row r="996206" spans="17:17">
      <c r="Q996206" s="72"/>
    </row>
    <row r="996207" spans="17:17">
      <c r="Q996207" s="72"/>
    </row>
    <row r="996208" spans="17:17">
      <c r="Q996208" s="72"/>
    </row>
    <row r="996209" spans="17:17">
      <c r="Q996209" s="72"/>
    </row>
    <row r="996210" spans="17:17">
      <c r="Q996210" s="72"/>
    </row>
    <row r="996211" spans="17:17">
      <c r="Q996211" s="72"/>
    </row>
    <row r="996212" spans="17:17">
      <c r="Q996212" s="72"/>
    </row>
    <row r="996213" spans="17:17">
      <c r="Q996213" s="72"/>
    </row>
    <row r="996214" spans="17:17">
      <c r="Q996214" s="72"/>
    </row>
    <row r="996215" spans="17:17">
      <c r="Q996215" s="72"/>
    </row>
    <row r="996216" spans="17:17">
      <c r="Q996216" s="72"/>
    </row>
    <row r="996217" spans="17:17">
      <c r="Q996217" s="72"/>
    </row>
    <row r="996218" spans="17:17">
      <c r="Q996218" s="72"/>
    </row>
    <row r="996219" spans="17:17">
      <c r="Q996219" s="72"/>
    </row>
    <row r="996220" spans="17:17">
      <c r="Q996220" s="72"/>
    </row>
    <row r="996221" spans="17:17">
      <c r="Q996221" s="72"/>
    </row>
    <row r="996222" spans="17:17">
      <c r="Q996222" s="72"/>
    </row>
    <row r="996223" spans="17:17">
      <c r="Q996223" s="72"/>
    </row>
    <row r="996224" spans="17:17">
      <c r="Q996224" s="72"/>
    </row>
    <row r="996225" spans="17:17">
      <c r="Q996225" s="72"/>
    </row>
    <row r="996226" spans="17:17">
      <c r="Q996226" s="72"/>
    </row>
    <row r="996227" spans="17:17">
      <c r="Q996227" s="72"/>
    </row>
    <row r="996228" spans="17:17">
      <c r="Q996228" s="72"/>
    </row>
    <row r="996229" spans="17:17">
      <c r="Q996229" s="72"/>
    </row>
    <row r="996230" spans="17:17">
      <c r="Q996230" s="72"/>
    </row>
    <row r="996231" spans="17:17">
      <c r="Q996231" s="72"/>
    </row>
    <row r="996232" spans="17:17">
      <c r="Q996232" s="72"/>
    </row>
    <row r="996233" spans="17:17">
      <c r="Q996233" s="72"/>
    </row>
    <row r="996234" spans="17:17">
      <c r="Q996234" s="72"/>
    </row>
    <row r="996235" spans="17:17">
      <c r="Q996235" s="72"/>
    </row>
    <row r="996236" spans="17:17">
      <c r="Q996236" s="72"/>
    </row>
    <row r="996237" spans="17:17">
      <c r="Q996237" s="72"/>
    </row>
    <row r="996238" spans="17:17">
      <c r="Q996238" s="72"/>
    </row>
    <row r="996239" spans="17:17">
      <c r="Q996239" s="72"/>
    </row>
    <row r="996240" spans="17:17">
      <c r="Q996240" s="72"/>
    </row>
    <row r="996241" spans="17:17">
      <c r="Q996241" s="72"/>
    </row>
    <row r="996242" spans="17:17">
      <c r="Q996242" s="72"/>
    </row>
    <row r="996243" spans="17:17">
      <c r="Q996243" s="72"/>
    </row>
    <row r="996244" spans="17:17">
      <c r="Q996244" s="72"/>
    </row>
    <row r="996245" spans="17:17">
      <c r="Q996245" s="72"/>
    </row>
    <row r="996246" spans="17:17">
      <c r="Q996246" s="72"/>
    </row>
    <row r="996247" spans="17:17">
      <c r="Q996247" s="72"/>
    </row>
    <row r="996248" spans="17:17">
      <c r="Q996248" s="72"/>
    </row>
    <row r="996249" spans="17:17">
      <c r="Q996249" s="72"/>
    </row>
    <row r="996250" spans="17:17">
      <c r="Q996250" s="72"/>
    </row>
    <row r="996251" spans="17:17">
      <c r="Q996251" s="72"/>
    </row>
    <row r="996252" spans="17:17">
      <c r="Q996252" s="72"/>
    </row>
    <row r="996253" spans="17:17">
      <c r="Q996253" s="72"/>
    </row>
    <row r="996254" spans="17:17">
      <c r="Q996254" s="72"/>
    </row>
    <row r="996255" spans="17:17">
      <c r="Q996255" s="72"/>
    </row>
    <row r="996256" spans="17:17">
      <c r="Q996256" s="72"/>
    </row>
    <row r="996257" spans="17:17">
      <c r="Q996257" s="72"/>
    </row>
    <row r="996258" spans="17:17">
      <c r="Q996258" s="72"/>
    </row>
    <row r="996259" spans="17:17">
      <c r="Q996259" s="72"/>
    </row>
    <row r="996260" spans="17:17">
      <c r="Q996260" s="72"/>
    </row>
    <row r="996261" spans="17:17">
      <c r="Q996261" s="72"/>
    </row>
    <row r="996262" spans="17:17">
      <c r="Q996262" s="72"/>
    </row>
    <row r="996263" spans="17:17">
      <c r="Q996263" s="72"/>
    </row>
    <row r="996264" spans="17:17">
      <c r="Q996264" s="72"/>
    </row>
    <row r="996265" spans="17:17">
      <c r="Q996265" s="72"/>
    </row>
    <row r="996266" spans="17:17">
      <c r="Q996266" s="72"/>
    </row>
    <row r="996267" spans="17:17">
      <c r="Q996267" s="72"/>
    </row>
    <row r="996268" spans="17:17">
      <c r="Q996268" s="72"/>
    </row>
    <row r="996269" spans="17:17">
      <c r="Q996269" s="72"/>
    </row>
    <row r="996270" spans="17:17">
      <c r="Q996270" s="72"/>
    </row>
    <row r="996271" spans="17:17">
      <c r="Q996271" s="72"/>
    </row>
    <row r="996272" spans="17:17">
      <c r="Q996272" s="72"/>
    </row>
    <row r="996273" spans="17:17">
      <c r="Q996273" s="72"/>
    </row>
    <row r="996274" spans="17:17">
      <c r="Q996274" s="72"/>
    </row>
    <row r="996275" spans="17:17">
      <c r="Q996275" s="72"/>
    </row>
    <row r="996276" spans="17:17">
      <c r="Q996276" s="72"/>
    </row>
    <row r="996277" spans="17:17">
      <c r="Q996277" s="72"/>
    </row>
    <row r="996278" spans="17:17">
      <c r="Q996278" s="72"/>
    </row>
    <row r="996279" spans="17:17">
      <c r="Q996279" s="72"/>
    </row>
    <row r="996280" spans="17:17">
      <c r="Q996280" s="72"/>
    </row>
    <row r="996281" spans="17:17">
      <c r="Q996281" s="72"/>
    </row>
    <row r="996282" spans="17:17">
      <c r="Q996282" s="72"/>
    </row>
    <row r="996283" spans="17:17">
      <c r="Q996283" s="72"/>
    </row>
    <row r="996284" spans="17:17">
      <c r="Q996284" s="72"/>
    </row>
    <row r="996285" spans="17:17">
      <c r="Q996285" s="72"/>
    </row>
    <row r="996286" spans="17:17">
      <c r="Q996286" s="72"/>
    </row>
    <row r="996287" spans="17:17">
      <c r="Q996287" s="72"/>
    </row>
    <row r="996288" spans="17:17">
      <c r="Q996288" s="72"/>
    </row>
    <row r="996289" spans="17:17">
      <c r="Q996289" s="72"/>
    </row>
    <row r="996290" spans="17:17">
      <c r="Q996290" s="72"/>
    </row>
    <row r="996291" spans="17:17">
      <c r="Q996291" s="72"/>
    </row>
    <row r="996292" spans="17:17">
      <c r="Q996292" s="72"/>
    </row>
    <row r="996293" spans="17:17">
      <c r="Q996293" s="72"/>
    </row>
    <row r="996294" spans="17:17">
      <c r="Q996294" s="72"/>
    </row>
    <row r="996295" spans="17:17">
      <c r="Q996295" s="72"/>
    </row>
    <row r="996296" spans="17:17">
      <c r="Q996296" s="72"/>
    </row>
    <row r="996297" spans="17:17">
      <c r="Q996297" s="72"/>
    </row>
    <row r="996298" spans="17:17">
      <c r="Q996298" s="72"/>
    </row>
    <row r="996299" spans="17:17">
      <c r="Q996299" s="72"/>
    </row>
    <row r="996300" spans="17:17">
      <c r="Q996300" s="72"/>
    </row>
    <row r="996301" spans="17:17">
      <c r="Q996301" s="72"/>
    </row>
    <row r="996302" spans="17:17">
      <c r="Q996302" s="72"/>
    </row>
    <row r="996303" spans="17:17">
      <c r="Q996303" s="72"/>
    </row>
    <row r="996304" spans="17:17">
      <c r="Q996304" s="72"/>
    </row>
    <row r="996305" spans="17:17">
      <c r="Q996305" s="72"/>
    </row>
    <row r="996306" spans="17:17">
      <c r="Q996306" s="72"/>
    </row>
    <row r="996307" spans="17:17">
      <c r="Q996307" s="72"/>
    </row>
    <row r="996308" spans="17:17">
      <c r="Q996308" s="72"/>
    </row>
    <row r="996309" spans="17:17">
      <c r="Q996309" s="72"/>
    </row>
    <row r="996310" spans="17:17">
      <c r="Q996310" s="72"/>
    </row>
    <row r="996311" spans="17:17">
      <c r="Q996311" s="72"/>
    </row>
    <row r="996312" spans="17:17">
      <c r="Q996312" s="72"/>
    </row>
    <row r="996313" spans="17:17">
      <c r="Q996313" s="72"/>
    </row>
    <row r="996314" spans="17:17">
      <c r="Q996314" s="72"/>
    </row>
    <row r="996315" spans="17:17">
      <c r="Q996315" s="72"/>
    </row>
    <row r="996316" spans="17:17">
      <c r="Q996316" s="72"/>
    </row>
    <row r="996317" spans="17:17">
      <c r="Q996317" s="72"/>
    </row>
    <row r="996318" spans="17:17">
      <c r="Q996318" s="72"/>
    </row>
    <row r="996319" spans="17:17">
      <c r="Q996319" s="72"/>
    </row>
    <row r="996320" spans="17:17">
      <c r="Q996320" s="72"/>
    </row>
    <row r="996321" spans="17:17">
      <c r="Q996321" s="72"/>
    </row>
    <row r="996322" spans="17:17">
      <c r="Q996322" s="72"/>
    </row>
    <row r="996323" spans="17:17">
      <c r="Q996323" s="72"/>
    </row>
    <row r="996324" spans="17:17">
      <c r="Q996324" s="72"/>
    </row>
    <row r="996325" spans="17:17">
      <c r="Q996325" s="72"/>
    </row>
    <row r="996326" spans="17:17">
      <c r="Q996326" s="72"/>
    </row>
    <row r="996327" spans="17:17">
      <c r="Q996327" s="72"/>
    </row>
    <row r="996328" spans="17:17">
      <c r="Q996328" s="72"/>
    </row>
    <row r="996329" spans="17:17">
      <c r="Q996329" s="72"/>
    </row>
    <row r="996330" spans="17:17">
      <c r="Q996330" s="72"/>
    </row>
    <row r="996331" spans="17:17">
      <c r="Q996331" s="72"/>
    </row>
    <row r="996332" spans="17:17">
      <c r="Q996332" s="72"/>
    </row>
    <row r="996333" spans="17:17">
      <c r="Q996333" s="72"/>
    </row>
    <row r="996334" spans="17:17">
      <c r="Q996334" s="72"/>
    </row>
    <row r="996335" spans="17:17">
      <c r="Q996335" s="72"/>
    </row>
    <row r="996336" spans="17:17">
      <c r="Q996336" s="72"/>
    </row>
    <row r="996337" spans="17:17">
      <c r="Q996337" s="72"/>
    </row>
    <row r="996338" spans="17:17">
      <c r="Q996338" s="72"/>
    </row>
    <row r="996339" spans="17:17">
      <c r="Q996339" s="72"/>
    </row>
    <row r="996340" spans="17:17">
      <c r="Q996340" s="72"/>
    </row>
    <row r="996341" spans="17:17">
      <c r="Q996341" s="72"/>
    </row>
    <row r="996342" spans="17:17">
      <c r="Q996342" s="72"/>
    </row>
    <row r="996343" spans="17:17">
      <c r="Q996343" s="72"/>
    </row>
    <row r="996344" spans="17:17">
      <c r="Q996344" s="72"/>
    </row>
    <row r="996345" spans="17:17">
      <c r="Q996345" s="72"/>
    </row>
    <row r="996346" spans="17:17">
      <c r="Q996346" s="72"/>
    </row>
    <row r="996347" spans="17:17">
      <c r="Q996347" s="72"/>
    </row>
    <row r="996348" spans="17:17">
      <c r="Q996348" s="72"/>
    </row>
    <row r="996349" spans="17:17">
      <c r="Q996349" s="72"/>
    </row>
    <row r="996350" spans="17:17">
      <c r="Q996350" s="72"/>
    </row>
    <row r="996351" spans="17:17">
      <c r="Q996351" s="72"/>
    </row>
    <row r="996352" spans="17:17">
      <c r="Q996352" s="72"/>
    </row>
    <row r="996353" spans="17:17">
      <c r="Q996353" s="72"/>
    </row>
    <row r="996354" spans="17:17">
      <c r="Q996354" s="72"/>
    </row>
    <row r="996355" spans="17:17">
      <c r="Q996355" s="72"/>
    </row>
    <row r="996356" spans="17:17">
      <c r="Q996356" s="72"/>
    </row>
    <row r="996357" spans="17:17">
      <c r="Q996357" s="72"/>
    </row>
    <row r="996358" spans="17:17">
      <c r="Q996358" s="72"/>
    </row>
    <row r="996359" spans="17:17">
      <c r="Q996359" s="72"/>
    </row>
    <row r="996360" spans="17:17">
      <c r="Q996360" s="72"/>
    </row>
    <row r="996361" spans="17:17">
      <c r="Q996361" s="72"/>
    </row>
    <row r="996362" spans="17:17">
      <c r="Q996362" s="72"/>
    </row>
    <row r="996363" spans="17:17">
      <c r="Q996363" s="72"/>
    </row>
    <row r="996364" spans="17:17">
      <c r="Q996364" s="72"/>
    </row>
    <row r="996365" spans="17:17">
      <c r="Q996365" s="72"/>
    </row>
    <row r="996366" spans="17:17">
      <c r="Q996366" s="72"/>
    </row>
    <row r="996367" spans="17:17">
      <c r="Q996367" s="72"/>
    </row>
    <row r="996368" spans="17:17">
      <c r="Q996368" s="72"/>
    </row>
    <row r="996369" spans="17:17">
      <c r="Q996369" s="72"/>
    </row>
    <row r="996370" spans="17:17">
      <c r="Q996370" s="72"/>
    </row>
    <row r="996371" spans="17:17">
      <c r="Q996371" s="72"/>
    </row>
    <row r="996372" spans="17:17">
      <c r="Q996372" s="72"/>
    </row>
    <row r="996373" spans="17:17">
      <c r="Q996373" s="72"/>
    </row>
    <row r="996374" spans="17:17">
      <c r="Q996374" s="72"/>
    </row>
    <row r="996375" spans="17:17">
      <c r="Q996375" s="72"/>
    </row>
    <row r="996376" spans="17:17">
      <c r="Q996376" s="72"/>
    </row>
    <row r="996377" spans="17:17">
      <c r="Q996377" s="72"/>
    </row>
    <row r="996378" spans="17:17">
      <c r="Q996378" s="72"/>
    </row>
    <row r="996379" spans="17:17">
      <c r="Q996379" s="72"/>
    </row>
    <row r="996380" spans="17:17">
      <c r="Q996380" s="72"/>
    </row>
    <row r="996381" spans="17:17">
      <c r="Q996381" s="72"/>
    </row>
    <row r="996382" spans="17:17">
      <c r="Q996382" s="72"/>
    </row>
    <row r="996383" spans="17:17">
      <c r="Q996383" s="72"/>
    </row>
    <row r="996384" spans="17:17">
      <c r="Q996384" s="72"/>
    </row>
    <row r="996385" spans="17:17">
      <c r="Q996385" s="72"/>
    </row>
    <row r="996386" spans="17:17">
      <c r="Q996386" s="72"/>
    </row>
    <row r="996387" spans="17:17">
      <c r="Q996387" s="72"/>
    </row>
    <row r="996388" spans="17:17">
      <c r="Q996388" s="72"/>
    </row>
    <row r="996389" spans="17:17">
      <c r="Q996389" s="72"/>
    </row>
    <row r="996390" spans="17:17">
      <c r="Q996390" s="72"/>
    </row>
    <row r="996391" spans="17:17">
      <c r="Q996391" s="72"/>
    </row>
    <row r="996392" spans="17:17">
      <c r="Q996392" s="72"/>
    </row>
    <row r="996393" spans="17:17">
      <c r="Q996393" s="72"/>
    </row>
    <row r="996394" spans="17:17">
      <c r="Q996394" s="72"/>
    </row>
    <row r="996395" spans="17:17">
      <c r="Q996395" s="72"/>
    </row>
    <row r="996396" spans="17:17">
      <c r="Q996396" s="72"/>
    </row>
    <row r="996397" spans="17:17">
      <c r="Q996397" s="72"/>
    </row>
    <row r="996398" spans="17:17">
      <c r="Q996398" s="72"/>
    </row>
    <row r="996399" spans="17:17">
      <c r="Q996399" s="72"/>
    </row>
    <row r="996400" spans="17:17">
      <c r="Q996400" s="72"/>
    </row>
    <row r="996401" spans="17:17">
      <c r="Q996401" s="72"/>
    </row>
    <row r="996402" spans="17:17">
      <c r="Q996402" s="72"/>
    </row>
    <row r="996403" spans="17:17">
      <c r="Q996403" s="72"/>
    </row>
    <row r="996404" spans="17:17">
      <c r="Q996404" s="72"/>
    </row>
    <row r="996405" spans="17:17">
      <c r="Q996405" s="72"/>
    </row>
    <row r="996406" spans="17:17">
      <c r="Q996406" s="72"/>
    </row>
    <row r="996407" spans="17:17">
      <c r="Q996407" s="72"/>
    </row>
    <row r="996408" spans="17:17">
      <c r="Q996408" s="72"/>
    </row>
    <row r="996409" spans="17:17">
      <c r="Q996409" s="72"/>
    </row>
    <row r="996410" spans="17:17">
      <c r="Q996410" s="72"/>
    </row>
    <row r="996411" spans="17:17">
      <c r="Q996411" s="72"/>
    </row>
    <row r="996412" spans="17:17">
      <c r="Q996412" s="72"/>
    </row>
    <row r="996413" spans="17:17">
      <c r="Q996413" s="72"/>
    </row>
    <row r="996414" spans="17:17">
      <c r="Q996414" s="72"/>
    </row>
    <row r="996415" spans="17:17">
      <c r="Q996415" s="72"/>
    </row>
    <row r="996416" spans="17:17">
      <c r="Q996416" s="72"/>
    </row>
    <row r="996417" spans="17:17">
      <c r="Q996417" s="72"/>
    </row>
    <row r="996418" spans="17:17">
      <c r="Q996418" s="72"/>
    </row>
    <row r="996419" spans="17:17">
      <c r="Q996419" s="72"/>
    </row>
    <row r="996420" spans="17:17">
      <c r="Q996420" s="72"/>
    </row>
    <row r="996421" spans="17:17">
      <c r="Q996421" s="72"/>
    </row>
    <row r="996422" spans="17:17">
      <c r="Q996422" s="72"/>
    </row>
    <row r="996423" spans="17:17">
      <c r="Q996423" s="72"/>
    </row>
    <row r="996424" spans="17:17">
      <c r="Q996424" s="72"/>
    </row>
    <row r="996425" spans="17:17">
      <c r="Q996425" s="72"/>
    </row>
    <row r="996426" spans="17:17">
      <c r="Q996426" s="72"/>
    </row>
    <row r="996427" spans="17:17">
      <c r="Q996427" s="72"/>
    </row>
    <row r="996428" spans="17:17">
      <c r="Q996428" s="72"/>
    </row>
    <row r="996429" spans="17:17">
      <c r="Q996429" s="72"/>
    </row>
    <row r="996430" spans="17:17">
      <c r="Q996430" s="72"/>
    </row>
    <row r="996431" spans="17:17">
      <c r="Q996431" s="72"/>
    </row>
    <row r="996432" spans="17:17">
      <c r="Q996432" s="72"/>
    </row>
    <row r="996433" spans="17:17">
      <c r="Q996433" s="72"/>
    </row>
    <row r="996434" spans="17:17">
      <c r="Q996434" s="72"/>
    </row>
    <row r="996435" spans="17:17">
      <c r="Q996435" s="72"/>
    </row>
    <row r="996436" spans="17:17">
      <c r="Q996436" s="72"/>
    </row>
    <row r="996437" spans="17:17">
      <c r="Q996437" s="72"/>
    </row>
    <row r="996438" spans="17:17">
      <c r="Q996438" s="72"/>
    </row>
    <row r="996439" spans="17:17">
      <c r="Q996439" s="72"/>
    </row>
    <row r="996440" spans="17:17">
      <c r="Q996440" s="72"/>
    </row>
    <row r="996441" spans="17:17">
      <c r="Q996441" s="72"/>
    </row>
    <row r="996442" spans="17:17">
      <c r="Q996442" s="72"/>
    </row>
    <row r="996443" spans="17:17">
      <c r="Q996443" s="72"/>
    </row>
    <row r="996444" spans="17:17">
      <c r="Q996444" s="72"/>
    </row>
    <row r="996445" spans="17:17">
      <c r="Q996445" s="72"/>
    </row>
    <row r="996446" spans="17:17">
      <c r="Q996446" s="72"/>
    </row>
    <row r="996447" spans="17:17">
      <c r="Q996447" s="72"/>
    </row>
    <row r="996448" spans="17:17">
      <c r="Q996448" s="72"/>
    </row>
    <row r="996449" spans="17:17">
      <c r="Q996449" s="72"/>
    </row>
    <row r="996450" spans="17:17">
      <c r="Q996450" s="72"/>
    </row>
    <row r="996451" spans="17:17">
      <c r="Q996451" s="72"/>
    </row>
    <row r="996452" spans="17:17">
      <c r="Q996452" s="72"/>
    </row>
    <row r="996453" spans="17:17">
      <c r="Q996453" s="72"/>
    </row>
    <row r="996454" spans="17:17">
      <c r="Q996454" s="72"/>
    </row>
    <row r="996455" spans="17:17">
      <c r="Q996455" s="72"/>
    </row>
    <row r="996456" spans="17:17">
      <c r="Q996456" s="72"/>
    </row>
    <row r="996457" spans="17:17">
      <c r="Q996457" s="72"/>
    </row>
    <row r="996458" spans="17:17">
      <c r="Q996458" s="72"/>
    </row>
    <row r="996459" spans="17:17">
      <c r="Q996459" s="72"/>
    </row>
    <row r="996460" spans="17:17">
      <c r="Q996460" s="72"/>
    </row>
    <row r="996461" spans="17:17">
      <c r="Q996461" s="72"/>
    </row>
    <row r="996462" spans="17:17">
      <c r="Q996462" s="72"/>
    </row>
    <row r="996463" spans="17:17">
      <c r="Q996463" s="72"/>
    </row>
    <row r="996464" spans="17:17">
      <c r="Q996464" s="72"/>
    </row>
    <row r="996465" spans="17:17">
      <c r="Q996465" s="72"/>
    </row>
    <row r="996466" spans="17:17">
      <c r="Q996466" s="72"/>
    </row>
    <row r="996467" spans="17:17">
      <c r="Q996467" s="72"/>
    </row>
    <row r="996468" spans="17:17">
      <c r="Q996468" s="72"/>
    </row>
    <row r="996469" spans="17:17">
      <c r="Q996469" s="72"/>
    </row>
    <row r="996470" spans="17:17">
      <c r="Q996470" s="72"/>
    </row>
    <row r="996471" spans="17:17">
      <c r="Q996471" s="72"/>
    </row>
    <row r="996472" spans="17:17">
      <c r="Q996472" s="72"/>
    </row>
    <row r="996473" spans="17:17">
      <c r="Q996473" s="72"/>
    </row>
    <row r="996474" spans="17:17">
      <c r="Q996474" s="72"/>
    </row>
    <row r="996475" spans="17:17">
      <c r="Q996475" s="72"/>
    </row>
    <row r="996476" spans="17:17">
      <c r="Q996476" s="72"/>
    </row>
    <row r="996477" spans="17:17">
      <c r="Q996477" s="72"/>
    </row>
    <row r="996478" spans="17:17">
      <c r="Q996478" s="72"/>
    </row>
    <row r="996479" spans="17:17">
      <c r="Q996479" s="72"/>
    </row>
    <row r="996480" spans="17:17">
      <c r="Q996480" s="72"/>
    </row>
    <row r="996481" spans="17:17">
      <c r="Q996481" s="72"/>
    </row>
    <row r="996482" spans="17:17">
      <c r="Q996482" s="72"/>
    </row>
    <row r="996483" spans="17:17">
      <c r="Q996483" s="72"/>
    </row>
    <row r="996484" spans="17:17">
      <c r="Q996484" s="72"/>
    </row>
    <row r="996485" spans="17:17">
      <c r="Q996485" s="72"/>
    </row>
    <row r="996486" spans="17:17">
      <c r="Q996486" s="72"/>
    </row>
    <row r="996487" spans="17:17">
      <c r="Q996487" s="72"/>
    </row>
    <row r="996488" spans="17:17">
      <c r="Q996488" s="72"/>
    </row>
    <row r="996489" spans="17:17">
      <c r="Q996489" s="72"/>
    </row>
    <row r="996490" spans="17:17">
      <c r="Q996490" s="72"/>
    </row>
    <row r="996491" spans="17:17">
      <c r="Q996491" s="72"/>
    </row>
    <row r="996492" spans="17:17">
      <c r="Q996492" s="72"/>
    </row>
    <row r="996493" spans="17:17">
      <c r="Q996493" s="72"/>
    </row>
    <row r="996494" spans="17:17">
      <c r="Q996494" s="72"/>
    </row>
    <row r="996495" spans="17:17">
      <c r="Q996495" s="72"/>
    </row>
    <row r="996496" spans="17:17">
      <c r="Q996496" s="72"/>
    </row>
    <row r="996497" spans="17:17">
      <c r="Q996497" s="72"/>
    </row>
    <row r="996498" spans="17:17">
      <c r="Q996498" s="72"/>
    </row>
    <row r="996499" spans="17:17">
      <c r="Q996499" s="72"/>
    </row>
    <row r="996500" spans="17:17">
      <c r="Q996500" s="72"/>
    </row>
    <row r="996501" spans="17:17">
      <c r="Q996501" s="72"/>
    </row>
    <row r="996502" spans="17:17">
      <c r="Q996502" s="72"/>
    </row>
    <row r="996503" spans="17:17">
      <c r="Q996503" s="72"/>
    </row>
    <row r="996504" spans="17:17">
      <c r="Q996504" s="72"/>
    </row>
    <row r="996505" spans="17:17">
      <c r="Q996505" s="72"/>
    </row>
    <row r="996506" spans="17:17">
      <c r="Q996506" s="72"/>
    </row>
    <row r="996507" spans="17:17">
      <c r="Q996507" s="72"/>
    </row>
    <row r="996508" spans="17:17">
      <c r="Q996508" s="72"/>
    </row>
    <row r="996509" spans="17:17">
      <c r="Q996509" s="72"/>
    </row>
    <row r="996510" spans="17:17">
      <c r="Q996510" s="72"/>
    </row>
    <row r="996511" spans="17:17">
      <c r="Q996511" s="72"/>
    </row>
    <row r="996512" spans="17:17">
      <c r="Q996512" s="72"/>
    </row>
    <row r="996513" spans="17:17">
      <c r="Q996513" s="72"/>
    </row>
    <row r="996514" spans="17:17">
      <c r="Q996514" s="72"/>
    </row>
    <row r="996515" spans="17:17">
      <c r="Q996515" s="72"/>
    </row>
    <row r="996516" spans="17:17">
      <c r="Q996516" s="72"/>
    </row>
    <row r="996517" spans="17:17">
      <c r="Q996517" s="72"/>
    </row>
    <row r="996518" spans="17:17">
      <c r="Q996518" s="72"/>
    </row>
    <row r="996519" spans="17:17">
      <c r="Q996519" s="72"/>
    </row>
    <row r="996520" spans="17:17">
      <c r="Q996520" s="72"/>
    </row>
    <row r="996521" spans="17:17">
      <c r="Q996521" s="72"/>
    </row>
    <row r="996522" spans="17:17">
      <c r="Q996522" s="72"/>
    </row>
    <row r="996523" spans="17:17">
      <c r="Q996523" s="72"/>
    </row>
    <row r="996524" spans="17:17">
      <c r="Q996524" s="72"/>
    </row>
    <row r="996525" spans="17:17">
      <c r="Q996525" s="72"/>
    </row>
    <row r="996526" spans="17:17">
      <c r="Q996526" s="72"/>
    </row>
    <row r="996527" spans="17:17">
      <c r="Q996527" s="72"/>
    </row>
    <row r="996528" spans="17:17">
      <c r="Q996528" s="72"/>
    </row>
    <row r="996529" spans="17:17">
      <c r="Q996529" s="72"/>
    </row>
    <row r="996530" spans="17:17">
      <c r="Q996530" s="72"/>
    </row>
    <row r="996531" spans="17:17">
      <c r="Q996531" s="72"/>
    </row>
    <row r="996532" spans="17:17">
      <c r="Q996532" s="72"/>
    </row>
    <row r="996533" spans="17:17">
      <c r="Q996533" s="72"/>
    </row>
    <row r="996534" spans="17:17">
      <c r="Q996534" s="72"/>
    </row>
    <row r="996535" spans="17:17">
      <c r="Q996535" s="72"/>
    </row>
    <row r="996536" spans="17:17">
      <c r="Q996536" s="72"/>
    </row>
    <row r="996537" spans="17:17">
      <c r="Q996537" s="72"/>
    </row>
    <row r="996538" spans="17:17">
      <c r="Q996538" s="72"/>
    </row>
    <row r="996539" spans="17:17">
      <c r="Q996539" s="72"/>
    </row>
    <row r="996540" spans="17:17">
      <c r="Q996540" s="72"/>
    </row>
    <row r="996541" spans="17:17">
      <c r="Q996541" s="72"/>
    </row>
    <row r="996542" spans="17:17">
      <c r="Q996542" s="72"/>
    </row>
    <row r="996543" spans="17:17">
      <c r="Q996543" s="72"/>
    </row>
    <row r="996544" spans="17:17">
      <c r="Q996544" s="72"/>
    </row>
    <row r="996545" spans="17:17">
      <c r="Q996545" s="72"/>
    </row>
    <row r="996546" spans="17:17">
      <c r="Q996546" s="72"/>
    </row>
    <row r="996547" spans="17:17">
      <c r="Q996547" s="72"/>
    </row>
    <row r="996548" spans="17:17">
      <c r="Q996548" s="72"/>
    </row>
    <row r="996549" spans="17:17">
      <c r="Q996549" s="72"/>
    </row>
    <row r="996550" spans="17:17">
      <c r="Q996550" s="72"/>
    </row>
    <row r="996551" spans="17:17">
      <c r="Q996551" s="72"/>
    </row>
    <row r="996552" spans="17:17">
      <c r="Q996552" s="72"/>
    </row>
    <row r="996553" spans="17:17">
      <c r="Q996553" s="72"/>
    </row>
    <row r="996554" spans="17:17">
      <c r="Q996554" s="72"/>
    </row>
    <row r="996555" spans="17:17">
      <c r="Q996555" s="72"/>
    </row>
    <row r="996556" spans="17:17">
      <c r="Q996556" s="72"/>
    </row>
    <row r="996557" spans="17:17">
      <c r="Q996557" s="72"/>
    </row>
    <row r="996558" spans="17:17">
      <c r="Q996558" s="72"/>
    </row>
    <row r="996559" spans="17:17">
      <c r="Q996559" s="72"/>
    </row>
    <row r="996560" spans="17:17">
      <c r="Q996560" s="72"/>
    </row>
    <row r="996561" spans="17:17">
      <c r="Q996561" s="72"/>
    </row>
    <row r="996562" spans="17:17">
      <c r="Q996562" s="72"/>
    </row>
    <row r="996563" spans="17:17">
      <c r="Q996563" s="72"/>
    </row>
    <row r="996564" spans="17:17">
      <c r="Q996564" s="72"/>
    </row>
    <row r="996565" spans="17:17">
      <c r="Q996565" s="72"/>
    </row>
    <row r="996566" spans="17:17">
      <c r="Q996566" s="72"/>
    </row>
    <row r="996567" spans="17:17">
      <c r="Q996567" s="72"/>
    </row>
    <row r="996568" spans="17:17">
      <c r="Q996568" s="72"/>
    </row>
    <row r="996569" spans="17:17">
      <c r="Q996569" s="72"/>
    </row>
    <row r="996570" spans="17:17">
      <c r="Q996570" s="72"/>
    </row>
    <row r="996571" spans="17:17">
      <c r="Q996571" s="72"/>
    </row>
    <row r="996572" spans="17:17">
      <c r="Q996572" s="72"/>
    </row>
    <row r="996573" spans="17:17">
      <c r="Q996573" s="72"/>
    </row>
    <row r="996574" spans="17:17">
      <c r="Q996574" s="72"/>
    </row>
    <row r="996575" spans="17:17">
      <c r="Q996575" s="72"/>
    </row>
    <row r="996576" spans="17:17">
      <c r="Q996576" s="72"/>
    </row>
    <row r="996577" spans="17:17">
      <c r="Q996577" s="72"/>
    </row>
    <row r="996578" spans="17:17">
      <c r="Q996578" s="72"/>
    </row>
    <row r="996579" spans="17:17">
      <c r="Q996579" s="72"/>
    </row>
    <row r="996580" spans="17:17">
      <c r="Q996580" s="72"/>
    </row>
    <row r="996581" spans="17:17">
      <c r="Q996581" s="72"/>
    </row>
    <row r="996582" spans="17:17">
      <c r="Q996582" s="72"/>
    </row>
    <row r="996583" spans="17:17">
      <c r="Q996583" s="72"/>
    </row>
    <row r="996584" spans="17:17">
      <c r="Q996584" s="72"/>
    </row>
    <row r="996585" spans="17:17">
      <c r="Q996585" s="72"/>
    </row>
    <row r="996586" spans="17:17">
      <c r="Q996586" s="72"/>
    </row>
    <row r="996587" spans="17:17">
      <c r="Q996587" s="72"/>
    </row>
    <row r="996588" spans="17:17">
      <c r="Q996588" s="72"/>
    </row>
    <row r="996589" spans="17:17">
      <c r="Q996589" s="72"/>
    </row>
    <row r="996590" spans="17:17">
      <c r="Q996590" s="72"/>
    </row>
    <row r="996591" spans="17:17">
      <c r="Q996591" s="72"/>
    </row>
    <row r="996592" spans="17:17">
      <c r="Q996592" s="72"/>
    </row>
    <row r="996593" spans="17:17">
      <c r="Q996593" s="72"/>
    </row>
    <row r="996594" spans="17:17">
      <c r="Q996594" s="72"/>
    </row>
    <row r="996595" spans="17:17">
      <c r="Q996595" s="72"/>
    </row>
    <row r="996596" spans="17:17">
      <c r="Q996596" s="72"/>
    </row>
    <row r="996597" spans="17:17">
      <c r="Q996597" s="72"/>
    </row>
    <row r="996598" spans="17:17">
      <c r="Q996598" s="72"/>
    </row>
    <row r="996599" spans="17:17">
      <c r="Q996599" s="72"/>
    </row>
    <row r="996600" spans="17:17">
      <c r="Q996600" s="72"/>
    </row>
    <row r="996601" spans="17:17">
      <c r="Q996601" s="72"/>
    </row>
    <row r="996602" spans="17:17">
      <c r="Q996602" s="72"/>
    </row>
    <row r="996603" spans="17:17">
      <c r="Q996603" s="72"/>
    </row>
    <row r="996604" spans="17:17">
      <c r="Q996604" s="72"/>
    </row>
    <row r="996605" spans="17:17">
      <c r="Q996605" s="72"/>
    </row>
    <row r="996606" spans="17:17">
      <c r="Q996606" s="72"/>
    </row>
    <row r="996607" spans="17:17">
      <c r="Q996607" s="72"/>
    </row>
    <row r="996608" spans="17:17">
      <c r="Q996608" s="72"/>
    </row>
    <row r="996609" spans="17:17">
      <c r="Q996609" s="72"/>
    </row>
    <row r="996610" spans="17:17">
      <c r="Q996610" s="72"/>
    </row>
    <row r="996611" spans="17:17">
      <c r="Q996611" s="72"/>
    </row>
    <row r="996612" spans="17:17">
      <c r="Q996612" s="72"/>
    </row>
    <row r="996613" spans="17:17">
      <c r="Q996613" s="72"/>
    </row>
    <row r="996614" spans="17:17">
      <c r="Q996614" s="72"/>
    </row>
    <row r="996615" spans="17:17">
      <c r="Q996615" s="72"/>
    </row>
    <row r="996616" spans="17:17">
      <c r="Q996616" s="72"/>
    </row>
    <row r="996617" spans="17:17">
      <c r="Q996617" s="72"/>
    </row>
    <row r="996618" spans="17:17">
      <c r="Q996618" s="72"/>
    </row>
    <row r="996619" spans="17:17">
      <c r="Q996619" s="72"/>
    </row>
    <row r="996620" spans="17:17">
      <c r="Q996620" s="72"/>
    </row>
    <row r="996621" spans="17:17">
      <c r="Q996621" s="72"/>
    </row>
    <row r="996622" spans="17:17">
      <c r="Q996622" s="72"/>
    </row>
    <row r="996623" spans="17:17">
      <c r="Q996623" s="72"/>
    </row>
    <row r="996624" spans="17:17">
      <c r="Q996624" s="72"/>
    </row>
    <row r="996625" spans="17:17">
      <c r="Q996625" s="72"/>
    </row>
    <row r="996626" spans="17:17">
      <c r="Q996626" s="72"/>
    </row>
    <row r="996627" spans="17:17">
      <c r="Q996627" s="72"/>
    </row>
    <row r="996628" spans="17:17">
      <c r="Q996628" s="72"/>
    </row>
    <row r="996629" spans="17:17">
      <c r="Q996629" s="72"/>
    </row>
    <row r="996630" spans="17:17">
      <c r="Q996630" s="72"/>
    </row>
    <row r="996631" spans="17:17">
      <c r="Q996631" s="72"/>
    </row>
    <row r="996632" spans="17:17">
      <c r="Q996632" s="72"/>
    </row>
    <row r="996633" spans="17:17">
      <c r="Q996633" s="72"/>
    </row>
    <row r="996634" spans="17:17">
      <c r="Q996634" s="72"/>
    </row>
    <row r="996635" spans="17:17">
      <c r="Q996635" s="72"/>
    </row>
    <row r="996636" spans="17:17">
      <c r="Q996636" s="72"/>
    </row>
    <row r="996637" spans="17:17">
      <c r="Q996637" s="72"/>
    </row>
    <row r="996638" spans="17:17">
      <c r="Q996638" s="72"/>
    </row>
    <row r="996639" spans="17:17">
      <c r="Q996639" s="72"/>
    </row>
    <row r="996640" spans="17:17">
      <c r="Q996640" s="72"/>
    </row>
    <row r="996641" spans="17:17">
      <c r="Q996641" s="72"/>
    </row>
    <row r="996642" spans="17:17">
      <c r="Q996642" s="72"/>
    </row>
    <row r="996643" spans="17:17">
      <c r="Q996643" s="72"/>
    </row>
    <row r="996644" spans="17:17">
      <c r="Q996644" s="72"/>
    </row>
    <row r="996645" spans="17:17">
      <c r="Q996645" s="72"/>
    </row>
    <row r="996646" spans="17:17">
      <c r="Q996646" s="72"/>
    </row>
    <row r="996647" spans="17:17">
      <c r="Q996647" s="72"/>
    </row>
    <row r="996648" spans="17:17">
      <c r="Q996648" s="72"/>
    </row>
    <row r="996649" spans="17:17">
      <c r="Q996649" s="72"/>
    </row>
    <row r="996650" spans="17:17">
      <c r="Q996650" s="72"/>
    </row>
    <row r="996651" spans="17:17">
      <c r="Q996651" s="72"/>
    </row>
    <row r="996652" spans="17:17">
      <c r="Q996652" s="72"/>
    </row>
    <row r="996653" spans="17:17">
      <c r="Q996653" s="72"/>
    </row>
    <row r="996654" spans="17:17">
      <c r="Q996654" s="72"/>
    </row>
    <row r="996655" spans="17:17">
      <c r="Q996655" s="72"/>
    </row>
    <row r="996656" spans="17:17">
      <c r="Q996656" s="72"/>
    </row>
    <row r="996657" spans="17:17">
      <c r="Q996657" s="72"/>
    </row>
    <row r="996658" spans="17:17">
      <c r="Q996658" s="72"/>
    </row>
    <row r="996659" spans="17:17">
      <c r="Q996659" s="72"/>
    </row>
    <row r="996660" spans="17:17">
      <c r="Q996660" s="72"/>
    </row>
    <row r="996661" spans="17:17">
      <c r="Q996661" s="72"/>
    </row>
    <row r="996662" spans="17:17">
      <c r="Q996662" s="72"/>
    </row>
    <row r="996663" spans="17:17">
      <c r="Q996663" s="72"/>
    </row>
    <row r="996664" spans="17:17">
      <c r="Q996664" s="72"/>
    </row>
    <row r="996665" spans="17:17">
      <c r="Q996665" s="72"/>
    </row>
    <row r="996666" spans="17:17">
      <c r="Q996666" s="72"/>
    </row>
    <row r="996667" spans="17:17">
      <c r="Q996667" s="72"/>
    </row>
    <row r="996668" spans="17:17">
      <c r="Q996668" s="72"/>
    </row>
    <row r="996669" spans="17:17">
      <c r="Q996669" s="72"/>
    </row>
    <row r="996670" spans="17:17">
      <c r="Q996670" s="72"/>
    </row>
    <row r="996671" spans="17:17">
      <c r="Q996671" s="72"/>
    </row>
    <row r="996672" spans="17:17">
      <c r="Q996672" s="72"/>
    </row>
    <row r="996673" spans="17:17">
      <c r="Q996673" s="72"/>
    </row>
    <row r="996674" spans="17:17">
      <c r="Q996674" s="72"/>
    </row>
    <row r="996675" spans="17:17">
      <c r="Q996675" s="72"/>
    </row>
    <row r="996676" spans="17:17">
      <c r="Q996676" s="72"/>
    </row>
    <row r="996677" spans="17:17">
      <c r="Q996677" s="72"/>
    </row>
    <row r="996678" spans="17:17">
      <c r="Q996678" s="72"/>
    </row>
    <row r="996679" spans="17:17">
      <c r="Q996679" s="72"/>
    </row>
    <row r="996680" spans="17:17">
      <c r="Q996680" s="72"/>
    </row>
    <row r="996681" spans="17:17">
      <c r="Q996681" s="72"/>
    </row>
    <row r="996682" spans="17:17">
      <c r="Q996682" s="72"/>
    </row>
    <row r="996683" spans="17:17">
      <c r="Q996683" s="72"/>
    </row>
    <row r="996684" spans="17:17">
      <c r="Q996684" s="72"/>
    </row>
    <row r="996685" spans="17:17">
      <c r="Q996685" s="72"/>
    </row>
    <row r="996686" spans="17:17">
      <c r="Q996686" s="72"/>
    </row>
    <row r="996687" spans="17:17">
      <c r="Q996687" s="72"/>
    </row>
    <row r="996688" spans="17:17">
      <c r="Q996688" s="72"/>
    </row>
    <row r="996689" spans="17:17">
      <c r="Q996689" s="72"/>
    </row>
    <row r="996690" spans="17:17">
      <c r="Q996690" s="72"/>
    </row>
    <row r="996691" spans="17:17">
      <c r="Q996691" s="72"/>
    </row>
    <row r="996692" spans="17:17">
      <c r="Q996692" s="72"/>
    </row>
    <row r="996693" spans="17:17">
      <c r="Q996693" s="72"/>
    </row>
    <row r="996694" spans="17:17">
      <c r="Q996694" s="72"/>
    </row>
    <row r="996695" spans="17:17">
      <c r="Q996695" s="72"/>
    </row>
    <row r="996696" spans="17:17">
      <c r="Q996696" s="72"/>
    </row>
    <row r="996697" spans="17:17">
      <c r="Q996697" s="72"/>
    </row>
    <row r="996698" spans="17:17">
      <c r="Q996698" s="72"/>
    </row>
    <row r="996699" spans="17:17">
      <c r="Q996699" s="72"/>
    </row>
    <row r="996700" spans="17:17">
      <c r="Q996700" s="72"/>
    </row>
    <row r="996701" spans="17:17">
      <c r="Q996701" s="72"/>
    </row>
    <row r="996702" spans="17:17">
      <c r="Q996702" s="72"/>
    </row>
    <row r="996703" spans="17:17">
      <c r="Q996703" s="72"/>
    </row>
    <row r="996704" spans="17:17">
      <c r="Q996704" s="72"/>
    </row>
    <row r="996705" spans="17:17">
      <c r="Q996705" s="72"/>
    </row>
    <row r="996706" spans="17:17">
      <c r="Q996706" s="72"/>
    </row>
    <row r="996707" spans="17:17">
      <c r="Q996707" s="72"/>
    </row>
    <row r="996708" spans="17:17">
      <c r="Q996708" s="72"/>
    </row>
    <row r="996709" spans="17:17">
      <c r="Q996709" s="72"/>
    </row>
    <row r="996710" spans="17:17">
      <c r="Q996710" s="72"/>
    </row>
    <row r="996711" spans="17:17">
      <c r="Q996711" s="72"/>
    </row>
    <row r="996712" spans="17:17">
      <c r="Q996712" s="72"/>
    </row>
    <row r="996713" spans="17:17">
      <c r="Q996713" s="72"/>
    </row>
    <row r="996714" spans="17:17">
      <c r="Q996714" s="72"/>
    </row>
    <row r="996715" spans="17:17">
      <c r="Q996715" s="72"/>
    </row>
    <row r="996716" spans="17:17">
      <c r="Q996716" s="72"/>
    </row>
    <row r="996717" spans="17:17">
      <c r="Q996717" s="72"/>
    </row>
    <row r="996718" spans="17:17">
      <c r="Q996718" s="72"/>
    </row>
    <row r="996719" spans="17:17">
      <c r="Q996719" s="72"/>
    </row>
    <row r="996720" spans="17:17">
      <c r="Q996720" s="72"/>
    </row>
    <row r="996721" spans="17:17">
      <c r="Q996721" s="72"/>
    </row>
    <row r="996722" spans="17:17">
      <c r="Q996722" s="72"/>
    </row>
    <row r="996723" spans="17:17">
      <c r="Q996723" s="72"/>
    </row>
    <row r="996724" spans="17:17">
      <c r="Q996724" s="72"/>
    </row>
    <row r="996725" spans="17:17">
      <c r="Q996725" s="72"/>
    </row>
    <row r="996726" spans="17:17">
      <c r="Q996726" s="72"/>
    </row>
    <row r="996727" spans="17:17">
      <c r="Q996727" s="72"/>
    </row>
    <row r="996728" spans="17:17">
      <c r="Q996728" s="72"/>
    </row>
    <row r="996729" spans="17:17">
      <c r="Q996729" s="72"/>
    </row>
    <row r="996730" spans="17:17">
      <c r="Q996730" s="72"/>
    </row>
    <row r="996731" spans="17:17">
      <c r="Q996731" s="72"/>
    </row>
    <row r="996732" spans="17:17">
      <c r="Q996732" s="72"/>
    </row>
    <row r="996733" spans="17:17">
      <c r="Q996733" s="72"/>
    </row>
    <row r="996734" spans="17:17">
      <c r="Q996734" s="72"/>
    </row>
    <row r="996735" spans="17:17">
      <c r="Q996735" s="72"/>
    </row>
    <row r="996736" spans="17:17">
      <c r="Q996736" s="72"/>
    </row>
    <row r="996737" spans="17:17">
      <c r="Q996737" s="72"/>
    </row>
    <row r="996738" spans="17:17">
      <c r="Q996738" s="72"/>
    </row>
    <row r="996739" spans="17:17">
      <c r="Q996739" s="72"/>
    </row>
    <row r="996740" spans="17:17">
      <c r="Q996740" s="72"/>
    </row>
    <row r="996741" spans="17:17">
      <c r="Q996741" s="72"/>
    </row>
    <row r="996742" spans="17:17">
      <c r="Q996742" s="72"/>
    </row>
    <row r="996743" spans="17:17">
      <c r="Q996743" s="72"/>
    </row>
    <row r="996744" spans="17:17">
      <c r="Q996744" s="72"/>
    </row>
    <row r="996745" spans="17:17">
      <c r="Q996745" s="72"/>
    </row>
    <row r="996746" spans="17:17">
      <c r="Q996746" s="72"/>
    </row>
    <row r="996747" spans="17:17">
      <c r="Q996747" s="72"/>
    </row>
    <row r="996748" spans="17:17">
      <c r="Q996748" s="72"/>
    </row>
    <row r="996749" spans="17:17">
      <c r="Q996749" s="72"/>
    </row>
    <row r="996750" spans="17:17">
      <c r="Q996750" s="72"/>
    </row>
    <row r="996751" spans="17:17">
      <c r="Q996751" s="72"/>
    </row>
    <row r="996752" spans="17:17">
      <c r="Q996752" s="72"/>
    </row>
    <row r="996753" spans="17:17">
      <c r="Q996753" s="72"/>
    </row>
    <row r="996754" spans="17:17">
      <c r="Q996754" s="72"/>
    </row>
    <row r="996755" spans="17:17">
      <c r="Q996755" s="72"/>
    </row>
    <row r="996756" spans="17:17">
      <c r="Q996756" s="72"/>
    </row>
    <row r="996757" spans="17:17">
      <c r="Q996757" s="72"/>
    </row>
    <row r="996758" spans="17:17">
      <c r="Q996758" s="72"/>
    </row>
    <row r="996759" spans="17:17">
      <c r="Q996759" s="72"/>
    </row>
    <row r="996760" spans="17:17">
      <c r="Q996760" s="72"/>
    </row>
    <row r="996761" spans="17:17">
      <c r="Q996761" s="72"/>
    </row>
    <row r="996762" spans="17:17">
      <c r="Q996762" s="72"/>
    </row>
    <row r="996763" spans="17:17">
      <c r="Q996763" s="72"/>
    </row>
    <row r="996764" spans="17:17">
      <c r="Q996764" s="72"/>
    </row>
    <row r="996765" spans="17:17">
      <c r="Q996765" s="72"/>
    </row>
    <row r="996766" spans="17:17">
      <c r="Q996766" s="72"/>
    </row>
    <row r="996767" spans="17:17">
      <c r="Q996767" s="72"/>
    </row>
    <row r="996768" spans="17:17">
      <c r="Q996768" s="72"/>
    </row>
    <row r="996769" spans="17:17">
      <c r="Q996769" s="72"/>
    </row>
    <row r="996770" spans="17:17">
      <c r="Q996770" s="72"/>
    </row>
    <row r="996771" spans="17:17">
      <c r="Q996771" s="72"/>
    </row>
    <row r="996772" spans="17:17">
      <c r="Q996772" s="72"/>
    </row>
    <row r="996773" spans="17:17">
      <c r="Q996773" s="72"/>
    </row>
    <row r="996774" spans="17:17">
      <c r="Q996774" s="72"/>
    </row>
    <row r="996775" spans="17:17">
      <c r="Q996775" s="72"/>
    </row>
    <row r="996776" spans="17:17">
      <c r="Q996776" s="72"/>
    </row>
    <row r="996777" spans="17:17">
      <c r="Q996777" s="72"/>
    </row>
    <row r="996778" spans="17:17">
      <c r="Q996778" s="72"/>
    </row>
    <row r="996779" spans="17:17">
      <c r="Q996779" s="72"/>
    </row>
    <row r="996780" spans="17:17">
      <c r="Q996780" s="72"/>
    </row>
    <row r="996781" spans="17:17">
      <c r="Q996781" s="72"/>
    </row>
    <row r="996782" spans="17:17">
      <c r="Q996782" s="72"/>
    </row>
    <row r="996783" spans="17:17">
      <c r="Q996783" s="72"/>
    </row>
    <row r="996784" spans="17:17">
      <c r="Q996784" s="72"/>
    </row>
    <row r="996785" spans="17:17">
      <c r="Q996785" s="72"/>
    </row>
    <row r="996786" spans="17:17">
      <c r="Q996786" s="72"/>
    </row>
    <row r="996787" spans="17:17">
      <c r="Q996787" s="72"/>
    </row>
    <row r="996788" spans="17:17">
      <c r="Q996788" s="72"/>
    </row>
    <row r="996789" spans="17:17">
      <c r="Q996789" s="72"/>
    </row>
    <row r="996790" spans="17:17">
      <c r="Q996790" s="72"/>
    </row>
    <row r="996791" spans="17:17">
      <c r="Q996791" s="72"/>
    </row>
    <row r="996792" spans="17:17">
      <c r="Q996792" s="72"/>
    </row>
    <row r="996793" spans="17:17">
      <c r="Q996793" s="72"/>
    </row>
    <row r="996794" spans="17:17">
      <c r="Q996794" s="72"/>
    </row>
    <row r="996795" spans="17:17">
      <c r="Q996795" s="72"/>
    </row>
    <row r="996796" spans="17:17">
      <c r="Q996796" s="72"/>
    </row>
    <row r="996797" spans="17:17">
      <c r="Q996797" s="72"/>
    </row>
    <row r="996798" spans="17:17">
      <c r="Q996798" s="72"/>
    </row>
    <row r="996799" spans="17:17">
      <c r="Q996799" s="72"/>
    </row>
    <row r="996800" spans="17:17">
      <c r="Q996800" s="72"/>
    </row>
    <row r="996801" spans="17:17">
      <c r="Q996801" s="72"/>
    </row>
    <row r="996802" spans="17:17">
      <c r="Q996802" s="72"/>
    </row>
    <row r="996803" spans="17:17">
      <c r="Q996803" s="72"/>
    </row>
    <row r="996804" spans="17:17">
      <c r="Q996804" s="72"/>
    </row>
    <row r="996805" spans="17:17">
      <c r="Q996805" s="72"/>
    </row>
    <row r="996806" spans="17:17">
      <c r="Q996806" s="72"/>
    </row>
    <row r="996807" spans="17:17">
      <c r="Q996807" s="72"/>
    </row>
    <row r="996808" spans="17:17">
      <c r="Q996808" s="72"/>
    </row>
    <row r="996809" spans="17:17">
      <c r="Q996809" s="72"/>
    </row>
    <row r="996810" spans="17:17">
      <c r="Q996810" s="72"/>
    </row>
    <row r="996811" spans="17:17">
      <c r="Q996811" s="72"/>
    </row>
    <row r="996812" spans="17:17">
      <c r="Q996812" s="72"/>
    </row>
    <row r="996813" spans="17:17">
      <c r="Q996813" s="72"/>
    </row>
    <row r="996814" spans="17:17">
      <c r="Q996814" s="72"/>
    </row>
    <row r="996815" spans="17:17">
      <c r="Q996815" s="72"/>
    </row>
    <row r="996816" spans="17:17">
      <c r="Q996816" s="72"/>
    </row>
    <row r="996817" spans="17:17">
      <c r="Q996817" s="72"/>
    </row>
    <row r="996818" spans="17:17">
      <c r="Q996818" s="72"/>
    </row>
    <row r="996819" spans="17:17">
      <c r="Q996819" s="72"/>
    </row>
    <row r="996820" spans="17:17">
      <c r="Q996820" s="72"/>
    </row>
    <row r="996821" spans="17:17">
      <c r="Q996821" s="72"/>
    </row>
    <row r="996822" spans="17:17">
      <c r="Q996822" s="72"/>
    </row>
    <row r="996823" spans="17:17">
      <c r="Q996823" s="72"/>
    </row>
    <row r="996824" spans="17:17">
      <c r="Q996824" s="72"/>
    </row>
    <row r="996825" spans="17:17">
      <c r="Q996825" s="72"/>
    </row>
    <row r="996826" spans="17:17">
      <c r="Q996826" s="72"/>
    </row>
    <row r="996827" spans="17:17">
      <c r="Q996827" s="72"/>
    </row>
    <row r="996828" spans="17:17">
      <c r="Q996828" s="72"/>
    </row>
    <row r="996829" spans="17:17">
      <c r="Q996829" s="72"/>
    </row>
    <row r="996830" spans="17:17">
      <c r="Q996830" s="72"/>
    </row>
    <row r="996831" spans="17:17">
      <c r="Q996831" s="72"/>
    </row>
    <row r="996832" spans="17:17">
      <c r="Q996832" s="72"/>
    </row>
    <row r="996833" spans="17:17">
      <c r="Q996833" s="72"/>
    </row>
    <row r="996834" spans="17:17">
      <c r="Q996834" s="72"/>
    </row>
    <row r="996835" spans="17:17">
      <c r="Q996835" s="72"/>
    </row>
    <row r="996836" spans="17:17">
      <c r="Q996836" s="72"/>
    </row>
    <row r="996837" spans="17:17">
      <c r="Q996837" s="72"/>
    </row>
    <row r="996838" spans="17:17">
      <c r="Q996838" s="72"/>
    </row>
    <row r="996839" spans="17:17">
      <c r="Q996839" s="72"/>
    </row>
    <row r="996840" spans="17:17">
      <c r="Q996840" s="72"/>
    </row>
    <row r="996841" spans="17:17">
      <c r="Q996841" s="72"/>
    </row>
    <row r="996842" spans="17:17">
      <c r="Q996842" s="72"/>
    </row>
    <row r="996843" spans="17:17">
      <c r="Q996843" s="72"/>
    </row>
    <row r="996844" spans="17:17">
      <c r="Q996844" s="72"/>
    </row>
    <row r="996845" spans="17:17">
      <c r="Q996845" s="72"/>
    </row>
    <row r="996846" spans="17:17">
      <c r="Q996846" s="72"/>
    </row>
    <row r="996847" spans="17:17">
      <c r="Q996847" s="72"/>
    </row>
    <row r="996848" spans="17:17">
      <c r="Q996848" s="72"/>
    </row>
    <row r="996849" spans="17:17">
      <c r="Q996849" s="72"/>
    </row>
    <row r="996850" spans="17:17">
      <c r="Q996850" s="72"/>
    </row>
    <row r="996851" spans="17:17">
      <c r="Q996851" s="72"/>
    </row>
    <row r="996852" spans="17:17">
      <c r="Q996852" s="72"/>
    </row>
    <row r="996853" spans="17:17">
      <c r="Q996853" s="72"/>
    </row>
    <row r="996854" spans="17:17">
      <c r="Q996854" s="72"/>
    </row>
    <row r="996855" spans="17:17">
      <c r="Q996855" s="72"/>
    </row>
    <row r="996856" spans="17:17">
      <c r="Q996856" s="72"/>
    </row>
    <row r="996857" spans="17:17">
      <c r="Q996857" s="72"/>
    </row>
    <row r="996858" spans="17:17">
      <c r="Q996858" s="72"/>
    </row>
    <row r="996859" spans="17:17">
      <c r="Q996859" s="72"/>
    </row>
    <row r="996860" spans="17:17">
      <c r="Q996860" s="72"/>
    </row>
    <row r="996861" spans="17:17">
      <c r="Q996861" s="72"/>
    </row>
    <row r="996862" spans="17:17">
      <c r="Q996862" s="72"/>
    </row>
    <row r="996863" spans="17:17">
      <c r="Q996863" s="72"/>
    </row>
    <row r="996864" spans="17:17">
      <c r="Q996864" s="72"/>
    </row>
    <row r="996865" spans="17:17">
      <c r="Q996865" s="72"/>
    </row>
    <row r="996866" spans="17:17">
      <c r="Q996866" s="72"/>
    </row>
    <row r="996867" spans="17:17">
      <c r="Q996867" s="72"/>
    </row>
    <row r="996868" spans="17:17">
      <c r="Q996868" s="72"/>
    </row>
    <row r="996869" spans="17:17">
      <c r="Q996869" s="72"/>
    </row>
    <row r="996870" spans="17:17">
      <c r="Q996870" s="72"/>
    </row>
    <row r="996871" spans="17:17">
      <c r="Q996871" s="72"/>
    </row>
    <row r="996872" spans="17:17">
      <c r="Q996872" s="72"/>
    </row>
    <row r="996873" spans="17:17">
      <c r="Q996873" s="72"/>
    </row>
    <row r="996874" spans="17:17">
      <c r="Q996874" s="72"/>
    </row>
    <row r="996875" spans="17:17">
      <c r="Q996875" s="72"/>
    </row>
    <row r="996876" spans="17:17">
      <c r="Q996876" s="72"/>
    </row>
    <row r="996877" spans="17:17">
      <c r="Q996877" s="72"/>
    </row>
    <row r="996878" spans="17:17">
      <c r="Q996878" s="72"/>
    </row>
    <row r="996879" spans="17:17">
      <c r="Q996879" s="72"/>
    </row>
    <row r="996880" spans="17:17">
      <c r="Q996880" s="72"/>
    </row>
    <row r="996881" spans="17:17">
      <c r="Q996881" s="72"/>
    </row>
    <row r="996882" spans="17:17">
      <c r="Q996882" s="72"/>
    </row>
    <row r="996883" spans="17:17">
      <c r="Q996883" s="72"/>
    </row>
    <row r="996884" spans="17:17">
      <c r="Q996884" s="72"/>
    </row>
    <row r="996885" spans="17:17">
      <c r="Q996885" s="72"/>
    </row>
    <row r="996886" spans="17:17">
      <c r="Q996886" s="72"/>
    </row>
    <row r="996887" spans="17:17">
      <c r="Q996887" s="72"/>
    </row>
    <row r="996888" spans="17:17">
      <c r="Q996888" s="72"/>
    </row>
    <row r="996889" spans="17:17">
      <c r="Q996889" s="72"/>
    </row>
    <row r="996890" spans="17:17">
      <c r="Q996890" s="72"/>
    </row>
    <row r="996891" spans="17:17">
      <c r="Q996891" s="72"/>
    </row>
    <row r="996892" spans="17:17">
      <c r="Q996892" s="72"/>
    </row>
    <row r="996893" spans="17:17">
      <c r="Q996893" s="72"/>
    </row>
    <row r="996894" spans="17:17">
      <c r="Q996894" s="72"/>
    </row>
    <row r="996895" spans="17:17">
      <c r="Q996895" s="72"/>
    </row>
    <row r="996896" spans="17:17">
      <c r="Q996896" s="72"/>
    </row>
    <row r="996897" spans="17:17">
      <c r="Q996897" s="72"/>
    </row>
    <row r="996898" spans="17:17">
      <c r="Q996898" s="72"/>
    </row>
    <row r="996899" spans="17:17">
      <c r="Q996899" s="72"/>
    </row>
    <row r="996900" spans="17:17">
      <c r="Q996900" s="72"/>
    </row>
    <row r="996901" spans="17:17">
      <c r="Q996901" s="72"/>
    </row>
    <row r="996902" spans="17:17">
      <c r="Q996902" s="72"/>
    </row>
    <row r="996903" spans="17:17">
      <c r="Q996903" s="72"/>
    </row>
    <row r="996904" spans="17:17">
      <c r="Q996904" s="72"/>
    </row>
    <row r="996905" spans="17:17">
      <c r="Q996905" s="72"/>
    </row>
    <row r="996906" spans="17:17">
      <c r="Q996906" s="72"/>
    </row>
    <row r="996907" spans="17:17">
      <c r="Q996907" s="72"/>
    </row>
    <row r="996908" spans="17:17">
      <c r="Q996908" s="72"/>
    </row>
    <row r="996909" spans="17:17">
      <c r="Q996909" s="72"/>
    </row>
    <row r="996910" spans="17:17">
      <c r="Q996910" s="72"/>
    </row>
    <row r="996911" spans="17:17">
      <c r="Q996911" s="72"/>
    </row>
    <row r="996912" spans="17:17">
      <c r="Q996912" s="72"/>
    </row>
    <row r="996913" spans="17:17">
      <c r="Q996913" s="72"/>
    </row>
    <row r="996914" spans="17:17">
      <c r="Q996914" s="72"/>
    </row>
    <row r="996915" spans="17:17">
      <c r="Q996915" s="72"/>
    </row>
    <row r="996916" spans="17:17">
      <c r="Q996916" s="72"/>
    </row>
    <row r="996917" spans="17:17">
      <c r="Q996917" s="72"/>
    </row>
    <row r="996918" spans="17:17">
      <c r="Q996918" s="72"/>
    </row>
    <row r="996919" spans="17:17">
      <c r="Q996919" s="72"/>
    </row>
    <row r="996920" spans="17:17">
      <c r="Q996920" s="72"/>
    </row>
    <row r="996921" spans="17:17">
      <c r="Q996921" s="72"/>
    </row>
    <row r="996922" spans="17:17">
      <c r="Q996922" s="72"/>
    </row>
    <row r="996923" spans="17:17">
      <c r="Q996923" s="72"/>
    </row>
    <row r="996924" spans="17:17">
      <c r="Q996924" s="72"/>
    </row>
    <row r="996925" spans="17:17">
      <c r="Q996925" s="72"/>
    </row>
    <row r="996926" spans="17:17">
      <c r="Q996926" s="72"/>
    </row>
    <row r="996927" spans="17:17">
      <c r="Q996927" s="72"/>
    </row>
    <row r="996928" spans="17:17">
      <c r="Q996928" s="72"/>
    </row>
    <row r="996929" spans="17:17">
      <c r="Q996929" s="72"/>
    </row>
    <row r="996930" spans="17:17">
      <c r="Q996930" s="72"/>
    </row>
    <row r="996931" spans="17:17">
      <c r="Q996931" s="72"/>
    </row>
    <row r="996932" spans="17:17">
      <c r="Q996932" s="72"/>
    </row>
    <row r="996933" spans="17:17">
      <c r="Q996933" s="72"/>
    </row>
    <row r="996934" spans="17:17">
      <c r="Q996934" s="72"/>
    </row>
    <row r="996935" spans="17:17">
      <c r="Q996935" s="72"/>
    </row>
    <row r="996936" spans="17:17">
      <c r="Q996936" s="72"/>
    </row>
    <row r="996937" spans="17:17">
      <c r="Q996937" s="72"/>
    </row>
    <row r="996938" spans="17:17">
      <c r="Q996938" s="72"/>
    </row>
    <row r="996939" spans="17:17">
      <c r="Q996939" s="72"/>
    </row>
    <row r="996940" spans="17:17">
      <c r="Q996940" s="72"/>
    </row>
    <row r="996941" spans="17:17">
      <c r="Q996941" s="72"/>
    </row>
    <row r="996942" spans="17:17">
      <c r="Q996942" s="72"/>
    </row>
    <row r="996943" spans="17:17">
      <c r="Q996943" s="72"/>
    </row>
    <row r="996944" spans="17:17">
      <c r="Q996944" s="72"/>
    </row>
    <row r="996945" spans="17:17">
      <c r="Q996945" s="72"/>
    </row>
    <row r="996946" spans="17:17">
      <c r="Q996946" s="72"/>
    </row>
    <row r="996947" spans="17:17">
      <c r="Q996947" s="72"/>
    </row>
    <row r="996948" spans="17:17">
      <c r="Q996948" s="72"/>
    </row>
    <row r="996949" spans="17:17">
      <c r="Q996949" s="72"/>
    </row>
    <row r="996950" spans="17:17">
      <c r="Q996950" s="72"/>
    </row>
    <row r="996951" spans="17:17">
      <c r="Q996951" s="72"/>
    </row>
    <row r="996952" spans="17:17">
      <c r="Q996952" s="72"/>
    </row>
    <row r="996953" spans="17:17">
      <c r="Q996953" s="72"/>
    </row>
    <row r="996954" spans="17:17">
      <c r="Q996954" s="72"/>
    </row>
    <row r="996955" spans="17:17">
      <c r="Q996955" s="72"/>
    </row>
    <row r="996956" spans="17:17">
      <c r="Q996956" s="72"/>
    </row>
    <row r="996957" spans="17:17">
      <c r="Q996957" s="72"/>
    </row>
    <row r="996958" spans="17:17">
      <c r="Q996958" s="72"/>
    </row>
    <row r="996959" spans="17:17">
      <c r="Q996959" s="72"/>
    </row>
    <row r="996960" spans="17:17">
      <c r="Q996960" s="72"/>
    </row>
    <row r="996961" spans="17:17">
      <c r="Q996961" s="72"/>
    </row>
    <row r="996962" spans="17:17">
      <c r="Q996962" s="72"/>
    </row>
    <row r="996963" spans="17:17">
      <c r="Q996963" s="72"/>
    </row>
    <row r="996964" spans="17:17">
      <c r="Q996964" s="72"/>
    </row>
    <row r="996965" spans="17:17">
      <c r="Q996965" s="72"/>
    </row>
    <row r="996966" spans="17:17">
      <c r="Q996966" s="72"/>
    </row>
    <row r="996967" spans="17:17">
      <c r="Q996967" s="72"/>
    </row>
    <row r="996968" spans="17:17">
      <c r="Q996968" s="72"/>
    </row>
    <row r="996969" spans="17:17">
      <c r="Q996969" s="72"/>
    </row>
    <row r="996970" spans="17:17">
      <c r="Q996970" s="72"/>
    </row>
    <row r="996971" spans="17:17">
      <c r="Q996971" s="72"/>
    </row>
    <row r="996972" spans="17:17">
      <c r="Q996972" s="72"/>
    </row>
    <row r="996973" spans="17:17">
      <c r="Q996973" s="72"/>
    </row>
    <row r="996974" spans="17:17">
      <c r="Q996974" s="72"/>
    </row>
    <row r="996975" spans="17:17">
      <c r="Q996975" s="72"/>
    </row>
    <row r="996976" spans="17:17">
      <c r="Q996976" s="72"/>
    </row>
    <row r="996977" spans="17:17">
      <c r="Q996977" s="72"/>
    </row>
    <row r="996978" spans="17:17">
      <c r="Q996978" s="72"/>
    </row>
    <row r="996979" spans="17:17">
      <c r="Q996979" s="72"/>
    </row>
    <row r="996980" spans="17:17">
      <c r="Q996980" s="72"/>
    </row>
    <row r="996981" spans="17:17">
      <c r="Q996981" s="72"/>
    </row>
    <row r="996982" spans="17:17">
      <c r="Q996982" s="72"/>
    </row>
    <row r="996983" spans="17:17">
      <c r="Q996983" s="72"/>
    </row>
    <row r="996984" spans="17:17">
      <c r="Q996984" s="72"/>
    </row>
    <row r="996985" spans="17:17">
      <c r="Q996985" s="72"/>
    </row>
    <row r="996986" spans="17:17">
      <c r="Q996986" s="72"/>
    </row>
    <row r="996987" spans="17:17">
      <c r="Q996987" s="72"/>
    </row>
    <row r="996988" spans="17:17">
      <c r="Q996988" s="72"/>
    </row>
    <row r="996989" spans="17:17">
      <c r="Q996989" s="72"/>
    </row>
    <row r="996990" spans="17:17">
      <c r="Q996990" s="72"/>
    </row>
    <row r="996991" spans="17:17">
      <c r="Q996991" s="72"/>
    </row>
    <row r="996992" spans="17:17">
      <c r="Q996992" s="72"/>
    </row>
    <row r="996993" spans="17:17">
      <c r="Q996993" s="72"/>
    </row>
    <row r="996994" spans="17:17">
      <c r="Q996994" s="72"/>
    </row>
    <row r="996995" spans="17:17">
      <c r="Q996995" s="72"/>
    </row>
    <row r="996996" spans="17:17">
      <c r="Q996996" s="72"/>
    </row>
    <row r="996997" spans="17:17">
      <c r="Q996997" s="72"/>
    </row>
    <row r="996998" spans="17:17">
      <c r="Q996998" s="72"/>
    </row>
    <row r="996999" spans="17:17">
      <c r="Q996999" s="72"/>
    </row>
    <row r="997000" spans="17:17">
      <c r="Q997000" s="72"/>
    </row>
    <row r="997001" spans="17:17">
      <c r="Q997001" s="72"/>
    </row>
    <row r="997002" spans="17:17">
      <c r="Q997002" s="72"/>
    </row>
    <row r="997003" spans="17:17">
      <c r="Q997003" s="72"/>
    </row>
    <row r="997004" spans="17:17">
      <c r="Q997004" s="72"/>
    </row>
    <row r="997005" spans="17:17">
      <c r="Q997005" s="72"/>
    </row>
    <row r="997006" spans="17:17">
      <c r="Q997006" s="72"/>
    </row>
    <row r="997007" spans="17:17">
      <c r="Q997007" s="72"/>
    </row>
    <row r="997008" spans="17:17">
      <c r="Q997008" s="72"/>
    </row>
    <row r="997009" spans="17:17">
      <c r="Q997009" s="72"/>
    </row>
    <row r="997010" spans="17:17">
      <c r="Q997010" s="72"/>
    </row>
    <row r="997011" spans="17:17">
      <c r="Q997011" s="72"/>
    </row>
    <row r="997012" spans="17:17">
      <c r="Q997012" s="72"/>
    </row>
    <row r="997013" spans="17:17">
      <c r="Q997013" s="72"/>
    </row>
    <row r="997014" spans="17:17">
      <c r="Q997014" s="72"/>
    </row>
    <row r="997015" spans="17:17">
      <c r="Q997015" s="72"/>
    </row>
    <row r="997016" spans="17:17">
      <c r="Q997016" s="72"/>
    </row>
    <row r="997017" spans="17:17">
      <c r="Q997017" s="72"/>
    </row>
    <row r="997018" spans="17:17">
      <c r="Q997018" s="72"/>
    </row>
    <row r="997019" spans="17:17">
      <c r="Q997019" s="72"/>
    </row>
    <row r="997020" spans="17:17">
      <c r="Q997020" s="72"/>
    </row>
    <row r="997021" spans="17:17">
      <c r="Q997021" s="72"/>
    </row>
    <row r="997022" spans="17:17">
      <c r="Q997022" s="72"/>
    </row>
    <row r="997023" spans="17:17">
      <c r="Q997023" s="72"/>
    </row>
    <row r="997024" spans="17:17">
      <c r="Q997024" s="72"/>
    </row>
    <row r="997025" spans="17:17">
      <c r="Q997025" s="72"/>
    </row>
    <row r="997026" spans="17:17">
      <c r="Q997026" s="72"/>
    </row>
    <row r="997027" spans="17:17">
      <c r="Q997027" s="72"/>
    </row>
    <row r="997028" spans="17:17">
      <c r="Q997028" s="72"/>
    </row>
    <row r="997029" spans="17:17">
      <c r="Q997029" s="72"/>
    </row>
    <row r="997030" spans="17:17">
      <c r="Q997030" s="72"/>
    </row>
    <row r="997031" spans="17:17">
      <c r="Q997031" s="72"/>
    </row>
    <row r="997032" spans="17:17">
      <c r="Q997032" s="72"/>
    </row>
    <row r="997033" spans="17:17">
      <c r="Q997033" s="72"/>
    </row>
    <row r="997034" spans="17:17">
      <c r="Q997034" s="72"/>
    </row>
    <row r="997035" spans="17:17">
      <c r="Q997035" s="72"/>
    </row>
    <row r="997036" spans="17:17">
      <c r="Q997036" s="72"/>
    </row>
    <row r="997037" spans="17:17">
      <c r="Q997037" s="72"/>
    </row>
    <row r="997038" spans="17:17">
      <c r="Q997038" s="72"/>
    </row>
    <row r="997039" spans="17:17">
      <c r="Q997039" s="72"/>
    </row>
    <row r="997040" spans="17:17">
      <c r="Q997040" s="72"/>
    </row>
    <row r="997041" spans="17:17">
      <c r="Q997041" s="72"/>
    </row>
    <row r="997042" spans="17:17">
      <c r="Q997042" s="72"/>
    </row>
    <row r="997043" spans="17:17">
      <c r="Q997043" s="72"/>
    </row>
    <row r="997044" spans="17:17">
      <c r="Q997044" s="72"/>
    </row>
    <row r="997045" spans="17:17">
      <c r="Q997045" s="72"/>
    </row>
    <row r="997046" spans="17:17">
      <c r="Q997046" s="72"/>
    </row>
    <row r="997047" spans="17:17">
      <c r="Q997047" s="72"/>
    </row>
    <row r="997048" spans="17:17">
      <c r="Q997048" s="72"/>
    </row>
    <row r="997049" spans="17:17">
      <c r="Q997049" s="72"/>
    </row>
    <row r="997050" spans="17:17">
      <c r="Q997050" s="72"/>
    </row>
    <row r="997051" spans="17:17">
      <c r="Q997051" s="72"/>
    </row>
    <row r="997052" spans="17:17">
      <c r="Q997052" s="72"/>
    </row>
    <row r="997053" spans="17:17">
      <c r="Q997053" s="72"/>
    </row>
    <row r="997054" spans="17:17">
      <c r="Q997054" s="72"/>
    </row>
    <row r="997055" spans="17:17">
      <c r="Q997055" s="72"/>
    </row>
    <row r="997056" spans="17:17">
      <c r="Q997056" s="72"/>
    </row>
    <row r="997057" spans="17:17">
      <c r="Q997057" s="72"/>
    </row>
    <row r="997058" spans="17:17">
      <c r="Q997058" s="72"/>
    </row>
    <row r="997059" spans="17:17">
      <c r="Q997059" s="72"/>
    </row>
    <row r="997060" spans="17:17">
      <c r="Q997060" s="72"/>
    </row>
    <row r="997061" spans="17:17">
      <c r="Q997061" s="72"/>
    </row>
    <row r="997062" spans="17:17">
      <c r="Q997062" s="72"/>
    </row>
    <row r="997063" spans="17:17">
      <c r="Q997063" s="72"/>
    </row>
    <row r="997064" spans="17:17">
      <c r="Q997064" s="72"/>
    </row>
    <row r="997065" spans="17:17">
      <c r="Q997065" s="72"/>
    </row>
    <row r="997066" spans="17:17">
      <c r="Q997066" s="72"/>
    </row>
    <row r="997067" spans="17:17">
      <c r="Q997067" s="72"/>
    </row>
    <row r="997068" spans="17:17">
      <c r="Q997068" s="72"/>
    </row>
    <row r="997069" spans="17:17">
      <c r="Q997069" s="72"/>
    </row>
    <row r="997070" spans="17:17">
      <c r="Q997070" s="72"/>
    </row>
    <row r="997071" spans="17:17">
      <c r="Q997071" s="72"/>
    </row>
    <row r="997072" spans="17:17">
      <c r="Q997072" s="72"/>
    </row>
    <row r="997073" spans="17:17">
      <c r="Q997073" s="72"/>
    </row>
    <row r="997074" spans="17:17">
      <c r="Q997074" s="72"/>
    </row>
    <row r="997075" spans="17:17">
      <c r="Q997075" s="72"/>
    </row>
    <row r="997076" spans="17:17">
      <c r="Q997076" s="72"/>
    </row>
    <row r="997077" spans="17:17">
      <c r="Q997077" s="72"/>
    </row>
    <row r="997078" spans="17:17">
      <c r="Q997078" s="72"/>
    </row>
    <row r="997079" spans="17:17">
      <c r="Q997079" s="72"/>
    </row>
    <row r="997080" spans="17:17">
      <c r="Q997080" s="72"/>
    </row>
    <row r="997081" spans="17:17">
      <c r="Q997081" s="72"/>
    </row>
    <row r="997082" spans="17:17">
      <c r="Q997082" s="72"/>
    </row>
    <row r="997083" spans="17:17">
      <c r="Q997083" s="72"/>
    </row>
    <row r="997084" spans="17:17">
      <c r="Q997084" s="72"/>
    </row>
    <row r="997085" spans="17:17">
      <c r="Q997085" s="72"/>
    </row>
    <row r="997086" spans="17:17">
      <c r="Q997086" s="72"/>
    </row>
    <row r="997087" spans="17:17">
      <c r="Q997087" s="72"/>
    </row>
    <row r="997088" spans="17:17">
      <c r="Q997088" s="72"/>
    </row>
    <row r="997089" spans="17:17">
      <c r="Q997089" s="72"/>
    </row>
    <row r="997090" spans="17:17">
      <c r="Q997090" s="72"/>
    </row>
    <row r="997091" spans="17:17">
      <c r="Q997091" s="72"/>
    </row>
    <row r="997092" spans="17:17">
      <c r="Q997092" s="72"/>
    </row>
    <row r="997093" spans="17:17">
      <c r="Q997093" s="72"/>
    </row>
    <row r="997094" spans="17:17">
      <c r="Q997094" s="72"/>
    </row>
    <row r="997095" spans="17:17">
      <c r="Q997095" s="72"/>
    </row>
    <row r="997096" spans="17:17">
      <c r="Q997096" s="72"/>
    </row>
    <row r="997097" spans="17:17">
      <c r="Q997097" s="72"/>
    </row>
    <row r="997098" spans="17:17">
      <c r="Q997098" s="72"/>
    </row>
    <row r="997099" spans="17:17">
      <c r="Q997099" s="72"/>
    </row>
    <row r="997100" spans="17:17">
      <c r="Q997100" s="72"/>
    </row>
    <row r="997101" spans="17:17">
      <c r="Q997101" s="72"/>
    </row>
    <row r="997102" spans="17:17">
      <c r="Q997102" s="72"/>
    </row>
    <row r="997103" spans="17:17">
      <c r="Q997103" s="72"/>
    </row>
    <row r="997104" spans="17:17">
      <c r="Q997104" s="72"/>
    </row>
    <row r="997105" spans="17:17">
      <c r="Q997105" s="72"/>
    </row>
    <row r="997106" spans="17:17">
      <c r="Q997106" s="72"/>
    </row>
    <row r="997107" spans="17:17">
      <c r="Q997107" s="72"/>
    </row>
    <row r="997108" spans="17:17">
      <c r="Q997108" s="72"/>
    </row>
    <row r="997109" spans="17:17">
      <c r="Q997109" s="72"/>
    </row>
    <row r="997110" spans="17:17">
      <c r="Q997110" s="72"/>
    </row>
    <row r="997111" spans="17:17">
      <c r="Q997111" s="72"/>
    </row>
    <row r="997112" spans="17:17">
      <c r="Q997112" s="72"/>
    </row>
    <row r="997113" spans="17:17">
      <c r="Q997113" s="72"/>
    </row>
    <row r="997114" spans="17:17">
      <c r="Q997114" s="72"/>
    </row>
    <row r="997115" spans="17:17">
      <c r="Q997115" s="72"/>
    </row>
    <row r="997116" spans="17:17">
      <c r="Q997116" s="72"/>
    </row>
    <row r="997117" spans="17:17">
      <c r="Q997117" s="72"/>
    </row>
    <row r="997118" spans="17:17">
      <c r="Q997118" s="72"/>
    </row>
    <row r="997119" spans="17:17">
      <c r="Q997119" s="72"/>
    </row>
    <row r="997120" spans="17:17">
      <c r="Q997120" s="72"/>
    </row>
    <row r="997121" spans="17:17">
      <c r="Q997121" s="72"/>
    </row>
    <row r="997122" spans="17:17">
      <c r="Q997122" s="72"/>
    </row>
    <row r="997123" spans="17:17">
      <c r="Q997123" s="72"/>
    </row>
    <row r="997124" spans="17:17">
      <c r="Q997124" s="72"/>
    </row>
    <row r="997125" spans="17:17">
      <c r="Q997125" s="72"/>
    </row>
    <row r="997126" spans="17:17">
      <c r="Q997126" s="72"/>
    </row>
    <row r="997127" spans="17:17">
      <c r="Q997127" s="72"/>
    </row>
    <row r="997128" spans="17:17">
      <c r="Q997128" s="72"/>
    </row>
    <row r="997129" spans="17:17">
      <c r="Q997129" s="72"/>
    </row>
    <row r="997130" spans="17:17">
      <c r="Q997130" s="72"/>
    </row>
    <row r="997131" spans="17:17">
      <c r="Q997131" s="72"/>
    </row>
    <row r="997132" spans="17:17">
      <c r="Q997132" s="72"/>
    </row>
    <row r="997133" spans="17:17">
      <c r="Q997133" s="72"/>
    </row>
    <row r="997134" spans="17:17">
      <c r="Q997134" s="72"/>
    </row>
    <row r="997135" spans="17:17">
      <c r="Q997135" s="72"/>
    </row>
    <row r="997136" spans="17:17">
      <c r="Q997136" s="72"/>
    </row>
    <row r="997137" spans="17:17">
      <c r="Q997137" s="72"/>
    </row>
    <row r="997138" spans="17:17">
      <c r="Q997138" s="72"/>
    </row>
    <row r="997139" spans="17:17">
      <c r="Q997139" s="72"/>
    </row>
    <row r="997140" spans="17:17">
      <c r="Q997140" s="72"/>
    </row>
    <row r="997141" spans="17:17">
      <c r="Q997141" s="72"/>
    </row>
    <row r="997142" spans="17:17">
      <c r="Q997142" s="72"/>
    </row>
    <row r="997143" spans="17:17">
      <c r="Q997143" s="72"/>
    </row>
    <row r="997144" spans="17:17">
      <c r="Q997144" s="72"/>
    </row>
    <row r="997145" spans="17:17">
      <c r="Q997145" s="72"/>
    </row>
    <row r="997146" spans="17:17">
      <c r="Q997146" s="72"/>
    </row>
    <row r="997147" spans="17:17">
      <c r="Q997147" s="72"/>
    </row>
    <row r="997148" spans="17:17">
      <c r="Q997148" s="72"/>
    </row>
    <row r="997149" spans="17:17">
      <c r="Q997149" s="72"/>
    </row>
    <row r="997150" spans="17:17">
      <c r="Q997150" s="72"/>
    </row>
    <row r="997151" spans="17:17">
      <c r="Q997151" s="72"/>
    </row>
    <row r="997152" spans="17:17">
      <c r="Q997152" s="72"/>
    </row>
    <row r="997153" spans="17:17">
      <c r="Q997153" s="72"/>
    </row>
    <row r="997154" spans="17:17">
      <c r="Q997154" s="72"/>
    </row>
    <row r="997155" spans="17:17">
      <c r="Q997155" s="72"/>
    </row>
    <row r="997156" spans="17:17">
      <c r="Q997156" s="72"/>
    </row>
    <row r="997157" spans="17:17">
      <c r="Q997157" s="72"/>
    </row>
    <row r="997158" spans="17:17">
      <c r="Q997158" s="72"/>
    </row>
    <row r="997159" spans="17:17">
      <c r="Q997159" s="72"/>
    </row>
    <row r="997160" spans="17:17">
      <c r="Q997160" s="72"/>
    </row>
    <row r="997161" spans="17:17">
      <c r="Q997161" s="72"/>
    </row>
    <row r="997162" spans="17:17">
      <c r="Q997162" s="72"/>
    </row>
    <row r="997163" spans="17:17">
      <c r="Q997163" s="72"/>
    </row>
    <row r="997164" spans="17:17">
      <c r="Q997164" s="72"/>
    </row>
    <row r="997165" spans="17:17">
      <c r="Q997165" s="72"/>
    </row>
    <row r="997166" spans="17:17">
      <c r="Q997166" s="72"/>
    </row>
    <row r="997167" spans="17:17">
      <c r="Q997167" s="72"/>
    </row>
    <row r="997168" spans="17:17">
      <c r="Q997168" s="72"/>
    </row>
    <row r="997169" spans="17:17">
      <c r="Q997169" s="72"/>
    </row>
    <row r="997170" spans="17:17">
      <c r="Q997170" s="72"/>
    </row>
    <row r="997171" spans="17:17">
      <c r="Q997171" s="72"/>
    </row>
    <row r="997172" spans="17:17">
      <c r="Q997172" s="72"/>
    </row>
    <row r="997173" spans="17:17">
      <c r="Q997173" s="72"/>
    </row>
    <row r="997174" spans="17:17">
      <c r="Q997174" s="72"/>
    </row>
    <row r="997175" spans="17:17">
      <c r="Q997175" s="72"/>
    </row>
    <row r="997176" spans="17:17">
      <c r="Q997176" s="72"/>
    </row>
    <row r="997177" spans="17:17">
      <c r="Q997177" s="72"/>
    </row>
    <row r="997178" spans="17:17">
      <c r="Q997178" s="72"/>
    </row>
    <row r="997179" spans="17:17">
      <c r="Q997179" s="72"/>
    </row>
    <row r="997180" spans="17:17">
      <c r="Q997180" s="72"/>
    </row>
    <row r="997181" spans="17:17">
      <c r="Q997181" s="72"/>
    </row>
    <row r="997182" spans="17:17">
      <c r="Q997182" s="72"/>
    </row>
    <row r="997183" spans="17:17">
      <c r="Q997183" s="72"/>
    </row>
    <row r="997184" spans="17:17">
      <c r="Q997184" s="72"/>
    </row>
    <row r="997185" spans="17:17">
      <c r="Q997185" s="72"/>
    </row>
    <row r="997186" spans="17:17">
      <c r="Q997186" s="72"/>
    </row>
    <row r="997187" spans="17:17">
      <c r="Q997187" s="72"/>
    </row>
    <row r="997188" spans="17:17">
      <c r="Q997188" s="72"/>
    </row>
    <row r="997189" spans="17:17">
      <c r="Q997189" s="72"/>
    </row>
    <row r="997190" spans="17:17">
      <c r="Q997190" s="72"/>
    </row>
    <row r="997191" spans="17:17">
      <c r="Q997191" s="72"/>
    </row>
    <row r="997192" spans="17:17">
      <c r="Q997192" s="72"/>
    </row>
    <row r="997193" spans="17:17">
      <c r="Q997193" s="72"/>
    </row>
    <row r="997194" spans="17:17">
      <c r="Q997194" s="72"/>
    </row>
    <row r="997195" spans="17:17">
      <c r="Q997195" s="72"/>
    </row>
    <row r="997196" spans="17:17">
      <c r="Q997196" s="72"/>
    </row>
    <row r="997197" spans="17:17">
      <c r="Q997197" s="72"/>
    </row>
    <row r="997198" spans="17:17">
      <c r="Q997198" s="72"/>
    </row>
    <row r="997199" spans="17:17">
      <c r="Q997199" s="72"/>
    </row>
    <row r="997200" spans="17:17">
      <c r="Q997200" s="72"/>
    </row>
    <row r="997201" spans="17:17">
      <c r="Q997201" s="72"/>
    </row>
    <row r="997202" spans="17:17">
      <c r="Q997202" s="72"/>
    </row>
    <row r="997203" spans="17:17">
      <c r="Q997203" s="72"/>
    </row>
    <row r="997204" spans="17:17">
      <c r="Q997204" s="72"/>
    </row>
    <row r="997205" spans="17:17">
      <c r="Q997205" s="72"/>
    </row>
    <row r="997206" spans="17:17">
      <c r="Q997206" s="72"/>
    </row>
    <row r="997207" spans="17:17">
      <c r="Q997207" s="72"/>
    </row>
    <row r="997208" spans="17:17">
      <c r="Q997208" s="72"/>
    </row>
    <row r="997209" spans="17:17">
      <c r="Q997209" s="72"/>
    </row>
    <row r="997210" spans="17:17">
      <c r="Q997210" s="72"/>
    </row>
    <row r="997211" spans="17:17">
      <c r="Q997211" s="72"/>
    </row>
    <row r="997212" spans="17:17">
      <c r="Q997212" s="72"/>
    </row>
    <row r="997213" spans="17:17">
      <c r="Q997213" s="72"/>
    </row>
    <row r="997214" spans="17:17">
      <c r="Q997214" s="72"/>
    </row>
    <row r="997215" spans="17:17">
      <c r="Q997215" s="72"/>
    </row>
    <row r="997216" spans="17:17">
      <c r="Q997216" s="72"/>
    </row>
    <row r="997217" spans="17:17">
      <c r="Q997217" s="72"/>
    </row>
    <row r="997218" spans="17:17">
      <c r="Q997218" s="72"/>
    </row>
    <row r="997219" spans="17:17">
      <c r="Q997219" s="72"/>
    </row>
    <row r="997220" spans="17:17">
      <c r="Q997220" s="72"/>
    </row>
    <row r="997221" spans="17:17">
      <c r="Q997221" s="72"/>
    </row>
    <row r="997222" spans="17:17">
      <c r="Q997222" s="72"/>
    </row>
    <row r="997223" spans="17:17">
      <c r="Q997223" s="72"/>
    </row>
    <row r="997224" spans="17:17">
      <c r="Q997224" s="72"/>
    </row>
    <row r="997225" spans="17:17">
      <c r="Q997225" s="72"/>
    </row>
    <row r="997226" spans="17:17">
      <c r="Q997226" s="72"/>
    </row>
    <row r="997227" spans="17:17">
      <c r="Q997227" s="72"/>
    </row>
    <row r="997228" spans="17:17">
      <c r="Q997228" s="72"/>
    </row>
    <row r="997229" spans="17:17">
      <c r="Q997229" s="72"/>
    </row>
    <row r="997230" spans="17:17">
      <c r="Q997230" s="72"/>
    </row>
    <row r="997231" spans="17:17">
      <c r="Q997231" s="72"/>
    </row>
    <row r="997232" spans="17:17">
      <c r="Q997232" s="72"/>
    </row>
    <row r="997233" spans="17:17">
      <c r="Q997233" s="72"/>
    </row>
    <row r="997234" spans="17:17">
      <c r="Q997234" s="72"/>
    </row>
    <row r="997235" spans="17:17">
      <c r="Q997235" s="72"/>
    </row>
    <row r="997236" spans="17:17">
      <c r="Q997236" s="72"/>
    </row>
    <row r="997237" spans="17:17">
      <c r="Q997237" s="72"/>
    </row>
    <row r="997238" spans="17:17">
      <c r="Q997238" s="72"/>
    </row>
    <row r="997239" spans="17:17">
      <c r="Q997239" s="72"/>
    </row>
    <row r="997240" spans="17:17">
      <c r="Q997240" s="72"/>
    </row>
    <row r="997241" spans="17:17">
      <c r="Q997241" s="72"/>
    </row>
    <row r="997242" spans="17:17">
      <c r="Q997242" s="72"/>
    </row>
    <row r="997243" spans="17:17">
      <c r="Q997243" s="72"/>
    </row>
    <row r="997244" spans="17:17">
      <c r="Q997244" s="72"/>
    </row>
    <row r="997245" spans="17:17">
      <c r="Q997245" s="72"/>
    </row>
    <row r="997246" spans="17:17">
      <c r="Q997246" s="72"/>
    </row>
    <row r="997247" spans="17:17">
      <c r="Q997247" s="72"/>
    </row>
    <row r="997248" spans="17:17">
      <c r="Q997248" s="72"/>
    </row>
    <row r="997249" spans="17:17">
      <c r="Q997249" s="72"/>
    </row>
    <row r="997250" spans="17:17">
      <c r="Q997250" s="72"/>
    </row>
    <row r="997251" spans="17:17">
      <c r="Q997251" s="72"/>
    </row>
    <row r="997252" spans="17:17">
      <c r="Q997252" s="72"/>
    </row>
    <row r="997253" spans="17:17">
      <c r="Q997253" s="72"/>
    </row>
    <row r="997254" spans="17:17">
      <c r="Q997254" s="72"/>
    </row>
    <row r="997255" spans="17:17">
      <c r="Q997255" s="72"/>
    </row>
    <row r="997256" spans="17:17">
      <c r="Q997256" s="72"/>
    </row>
    <row r="997257" spans="17:17">
      <c r="Q997257" s="72"/>
    </row>
    <row r="997258" spans="17:17">
      <c r="Q997258" s="72"/>
    </row>
    <row r="997259" spans="17:17">
      <c r="Q997259" s="72"/>
    </row>
    <row r="997260" spans="17:17">
      <c r="Q997260" s="72"/>
    </row>
    <row r="997261" spans="17:17">
      <c r="Q997261" s="72"/>
    </row>
    <row r="997262" spans="17:17">
      <c r="Q997262" s="72"/>
    </row>
    <row r="997263" spans="17:17">
      <c r="Q997263" s="72"/>
    </row>
    <row r="997264" spans="17:17">
      <c r="Q997264" s="72"/>
    </row>
    <row r="997265" spans="17:17">
      <c r="Q997265" s="72"/>
    </row>
    <row r="997266" spans="17:17">
      <c r="Q997266" s="72"/>
    </row>
    <row r="997267" spans="17:17">
      <c r="Q997267" s="72"/>
    </row>
    <row r="997268" spans="17:17">
      <c r="Q997268" s="72"/>
    </row>
    <row r="997269" spans="17:17">
      <c r="Q997269" s="72"/>
    </row>
    <row r="997270" spans="17:17">
      <c r="Q997270" s="72"/>
    </row>
    <row r="997271" spans="17:17">
      <c r="Q997271" s="72"/>
    </row>
    <row r="997272" spans="17:17">
      <c r="Q997272" s="72"/>
    </row>
    <row r="997273" spans="17:17">
      <c r="Q997273" s="72"/>
    </row>
    <row r="997274" spans="17:17">
      <c r="Q997274" s="72"/>
    </row>
    <row r="997275" spans="17:17">
      <c r="Q997275" s="72"/>
    </row>
    <row r="997276" spans="17:17">
      <c r="Q997276" s="72"/>
    </row>
    <row r="997277" spans="17:17">
      <c r="Q997277" s="72"/>
    </row>
    <row r="997278" spans="17:17">
      <c r="Q997278" s="72"/>
    </row>
    <row r="997279" spans="17:17">
      <c r="Q997279" s="72"/>
    </row>
    <row r="997280" spans="17:17">
      <c r="Q997280" s="72"/>
    </row>
    <row r="997281" spans="17:17">
      <c r="Q997281" s="72"/>
    </row>
    <row r="997282" spans="17:17">
      <c r="Q997282" s="72"/>
    </row>
    <row r="997283" spans="17:17">
      <c r="Q997283" s="72"/>
    </row>
    <row r="997284" spans="17:17">
      <c r="Q997284" s="72"/>
    </row>
    <row r="997285" spans="17:17">
      <c r="Q997285" s="72"/>
    </row>
    <row r="997286" spans="17:17">
      <c r="Q997286" s="72"/>
    </row>
    <row r="997287" spans="17:17">
      <c r="Q997287" s="72"/>
    </row>
    <row r="997288" spans="17:17">
      <c r="Q997288" s="72"/>
    </row>
    <row r="997289" spans="17:17">
      <c r="Q997289" s="72"/>
    </row>
    <row r="997290" spans="17:17">
      <c r="Q997290" s="72"/>
    </row>
    <row r="997291" spans="17:17">
      <c r="Q997291" s="72"/>
    </row>
    <row r="997292" spans="17:17">
      <c r="Q997292" s="72"/>
    </row>
    <row r="997293" spans="17:17">
      <c r="Q997293" s="72"/>
    </row>
    <row r="997294" spans="17:17">
      <c r="Q997294" s="72"/>
    </row>
    <row r="997295" spans="17:17">
      <c r="Q997295" s="72"/>
    </row>
    <row r="997296" spans="17:17">
      <c r="Q997296" s="72"/>
    </row>
    <row r="997297" spans="17:17">
      <c r="Q997297" s="72"/>
    </row>
    <row r="997298" spans="17:17">
      <c r="Q997298" s="72"/>
    </row>
    <row r="997299" spans="17:17">
      <c r="Q997299" s="72"/>
    </row>
    <row r="997300" spans="17:17">
      <c r="Q997300" s="72"/>
    </row>
    <row r="997301" spans="17:17">
      <c r="Q997301" s="72"/>
    </row>
    <row r="997302" spans="17:17">
      <c r="Q997302" s="72"/>
    </row>
    <row r="997303" spans="17:17">
      <c r="Q997303" s="72"/>
    </row>
    <row r="997304" spans="17:17">
      <c r="Q997304" s="72"/>
    </row>
    <row r="997305" spans="17:17">
      <c r="Q997305" s="72"/>
    </row>
    <row r="997306" spans="17:17">
      <c r="Q997306" s="72"/>
    </row>
    <row r="997307" spans="17:17">
      <c r="Q997307" s="72"/>
    </row>
    <row r="997308" spans="17:17">
      <c r="Q997308" s="72"/>
    </row>
    <row r="997309" spans="17:17">
      <c r="Q997309" s="72"/>
    </row>
    <row r="997310" spans="17:17">
      <c r="Q997310" s="72"/>
    </row>
    <row r="997311" spans="17:17">
      <c r="Q997311" s="72"/>
    </row>
    <row r="997312" spans="17:17">
      <c r="Q997312" s="72"/>
    </row>
    <row r="997313" spans="17:17">
      <c r="Q997313" s="72"/>
    </row>
    <row r="997314" spans="17:17">
      <c r="Q997314" s="72"/>
    </row>
    <row r="997315" spans="17:17">
      <c r="Q997315" s="72"/>
    </row>
    <row r="997316" spans="17:17">
      <c r="Q997316" s="72"/>
    </row>
    <row r="997317" spans="17:17">
      <c r="Q997317" s="72"/>
    </row>
    <row r="997318" spans="17:17">
      <c r="Q997318" s="72"/>
    </row>
    <row r="997319" spans="17:17">
      <c r="Q997319" s="72"/>
    </row>
    <row r="997320" spans="17:17">
      <c r="Q997320" s="72"/>
    </row>
    <row r="997321" spans="17:17">
      <c r="Q997321" s="72"/>
    </row>
    <row r="997322" spans="17:17">
      <c r="Q997322" s="72"/>
    </row>
    <row r="997323" spans="17:17">
      <c r="Q997323" s="72"/>
    </row>
    <row r="997324" spans="17:17">
      <c r="Q997324" s="72"/>
    </row>
    <row r="997325" spans="17:17">
      <c r="Q997325" s="72"/>
    </row>
    <row r="997326" spans="17:17">
      <c r="Q997326" s="72"/>
    </row>
    <row r="997327" spans="17:17">
      <c r="Q997327" s="72"/>
    </row>
    <row r="997328" spans="17:17">
      <c r="Q997328" s="72"/>
    </row>
    <row r="997329" spans="17:17">
      <c r="Q997329" s="72"/>
    </row>
    <row r="997330" spans="17:17">
      <c r="Q997330" s="72"/>
    </row>
    <row r="997331" spans="17:17">
      <c r="Q997331" s="72"/>
    </row>
    <row r="997332" spans="17:17">
      <c r="Q997332" s="72"/>
    </row>
    <row r="997333" spans="17:17">
      <c r="Q997333" s="72"/>
    </row>
    <row r="997334" spans="17:17">
      <c r="Q997334" s="72"/>
    </row>
    <row r="997335" spans="17:17">
      <c r="Q997335" s="72"/>
    </row>
    <row r="997336" spans="17:17">
      <c r="Q997336" s="72"/>
    </row>
    <row r="997337" spans="17:17">
      <c r="Q997337" s="72"/>
    </row>
    <row r="997338" spans="17:17">
      <c r="Q997338" s="72"/>
    </row>
    <row r="997339" spans="17:17">
      <c r="Q997339" s="72"/>
    </row>
    <row r="997340" spans="17:17">
      <c r="Q997340" s="72"/>
    </row>
    <row r="997341" spans="17:17">
      <c r="Q997341" s="72"/>
    </row>
    <row r="997342" spans="17:17">
      <c r="Q997342" s="72"/>
    </row>
    <row r="997343" spans="17:17">
      <c r="Q997343" s="72"/>
    </row>
    <row r="997344" spans="17:17">
      <c r="Q997344" s="72"/>
    </row>
    <row r="997345" spans="17:17">
      <c r="Q997345" s="72"/>
    </row>
    <row r="997346" spans="17:17">
      <c r="Q997346" s="72"/>
    </row>
    <row r="997347" spans="17:17">
      <c r="Q997347" s="72"/>
    </row>
    <row r="997348" spans="17:17">
      <c r="Q997348" s="72"/>
    </row>
    <row r="997349" spans="17:17">
      <c r="Q997349" s="72"/>
    </row>
    <row r="997350" spans="17:17">
      <c r="Q997350" s="72"/>
    </row>
    <row r="997351" spans="17:17">
      <c r="Q997351" s="72"/>
    </row>
    <row r="997352" spans="17:17">
      <c r="Q997352" s="72"/>
    </row>
    <row r="997353" spans="17:17">
      <c r="Q997353" s="72"/>
    </row>
    <row r="997354" spans="17:17">
      <c r="Q997354" s="72"/>
    </row>
    <row r="997355" spans="17:17">
      <c r="Q997355" s="72"/>
    </row>
    <row r="997356" spans="17:17">
      <c r="Q997356" s="72"/>
    </row>
    <row r="997357" spans="17:17">
      <c r="Q997357" s="72"/>
    </row>
    <row r="997358" spans="17:17">
      <c r="Q997358" s="72"/>
    </row>
    <row r="997359" spans="17:17">
      <c r="Q997359" s="72"/>
    </row>
    <row r="997360" spans="17:17">
      <c r="Q997360" s="72"/>
    </row>
    <row r="997361" spans="17:17">
      <c r="Q997361" s="72"/>
    </row>
    <row r="997362" spans="17:17">
      <c r="Q997362" s="72"/>
    </row>
    <row r="997363" spans="17:17">
      <c r="Q997363" s="72"/>
    </row>
    <row r="997364" spans="17:17">
      <c r="Q997364" s="72"/>
    </row>
    <row r="997365" spans="17:17">
      <c r="Q997365" s="72"/>
    </row>
    <row r="997366" spans="17:17">
      <c r="Q997366" s="72"/>
    </row>
    <row r="997367" spans="17:17">
      <c r="Q997367" s="72"/>
    </row>
    <row r="997368" spans="17:17">
      <c r="Q997368" s="72"/>
    </row>
    <row r="997369" spans="17:17">
      <c r="Q997369" s="72"/>
    </row>
    <row r="997370" spans="17:17">
      <c r="Q997370" s="72"/>
    </row>
    <row r="997371" spans="17:17">
      <c r="Q997371" s="72"/>
    </row>
    <row r="997372" spans="17:17">
      <c r="Q997372" s="72"/>
    </row>
    <row r="997373" spans="17:17">
      <c r="Q997373" s="72"/>
    </row>
    <row r="997374" spans="17:17">
      <c r="Q997374" s="72"/>
    </row>
    <row r="997375" spans="17:17">
      <c r="Q997375" s="72"/>
    </row>
    <row r="997376" spans="17:17">
      <c r="Q997376" s="72"/>
    </row>
    <row r="997377" spans="17:17">
      <c r="Q997377" s="72"/>
    </row>
    <row r="997378" spans="17:17">
      <c r="Q997378" s="72"/>
    </row>
    <row r="997379" spans="17:17">
      <c r="Q997379" s="72"/>
    </row>
    <row r="997380" spans="17:17">
      <c r="Q997380" s="72"/>
    </row>
    <row r="997381" spans="17:17">
      <c r="Q997381" s="72"/>
    </row>
    <row r="997382" spans="17:17">
      <c r="Q997382" s="72"/>
    </row>
    <row r="997383" spans="17:17">
      <c r="Q997383" s="72"/>
    </row>
    <row r="997384" spans="17:17">
      <c r="Q997384" s="72"/>
    </row>
    <row r="997385" spans="17:17">
      <c r="Q997385" s="72"/>
    </row>
    <row r="997386" spans="17:17">
      <c r="Q997386" s="72"/>
    </row>
    <row r="997387" spans="17:17">
      <c r="Q997387" s="72"/>
    </row>
    <row r="997388" spans="17:17">
      <c r="Q997388" s="72"/>
    </row>
    <row r="997389" spans="17:17">
      <c r="Q997389" s="72"/>
    </row>
    <row r="997390" spans="17:17">
      <c r="Q997390" s="72"/>
    </row>
    <row r="997391" spans="17:17">
      <c r="Q997391" s="72"/>
    </row>
    <row r="997392" spans="17:17">
      <c r="Q997392" s="72"/>
    </row>
    <row r="997393" spans="17:17">
      <c r="Q997393" s="72"/>
    </row>
    <row r="997394" spans="17:17">
      <c r="Q997394" s="72"/>
    </row>
    <row r="997395" spans="17:17">
      <c r="Q997395" s="72"/>
    </row>
    <row r="997396" spans="17:17">
      <c r="Q997396" s="72"/>
    </row>
    <row r="997397" spans="17:17">
      <c r="Q997397" s="72"/>
    </row>
    <row r="997398" spans="17:17">
      <c r="Q997398" s="72"/>
    </row>
    <row r="997399" spans="17:17">
      <c r="Q997399" s="72"/>
    </row>
    <row r="997400" spans="17:17">
      <c r="Q997400" s="72"/>
    </row>
    <row r="997401" spans="17:17">
      <c r="Q997401" s="72"/>
    </row>
    <row r="997402" spans="17:17">
      <c r="Q997402" s="72"/>
    </row>
    <row r="997403" spans="17:17">
      <c r="Q997403" s="72"/>
    </row>
    <row r="997404" spans="17:17">
      <c r="Q997404" s="72"/>
    </row>
    <row r="997405" spans="17:17">
      <c r="Q997405" s="72"/>
    </row>
    <row r="997406" spans="17:17">
      <c r="Q997406" s="72"/>
    </row>
    <row r="997407" spans="17:17">
      <c r="Q997407" s="72"/>
    </row>
    <row r="997408" spans="17:17">
      <c r="Q997408" s="72"/>
    </row>
    <row r="997409" spans="17:17">
      <c r="Q997409" s="72"/>
    </row>
    <row r="997410" spans="17:17">
      <c r="Q997410" s="72"/>
    </row>
    <row r="997411" spans="17:17">
      <c r="Q997411" s="72"/>
    </row>
    <row r="997412" spans="17:17">
      <c r="Q997412" s="72"/>
    </row>
    <row r="997413" spans="17:17">
      <c r="Q997413" s="72"/>
    </row>
    <row r="997414" spans="17:17">
      <c r="Q997414" s="72"/>
    </row>
    <row r="997415" spans="17:17">
      <c r="Q997415" s="72"/>
    </row>
    <row r="997416" spans="17:17">
      <c r="Q997416" s="72"/>
    </row>
    <row r="997417" spans="17:17">
      <c r="Q997417" s="72"/>
    </row>
    <row r="997418" spans="17:17">
      <c r="Q997418" s="72"/>
    </row>
    <row r="997419" spans="17:17">
      <c r="Q997419" s="72"/>
    </row>
    <row r="997420" spans="17:17">
      <c r="Q997420" s="72"/>
    </row>
    <row r="997421" spans="17:17">
      <c r="Q997421" s="72"/>
    </row>
    <row r="997422" spans="17:17">
      <c r="Q997422" s="72"/>
    </row>
    <row r="997423" spans="17:17">
      <c r="Q997423" s="72"/>
    </row>
    <row r="997424" spans="17:17">
      <c r="Q997424" s="72"/>
    </row>
    <row r="997425" spans="17:17">
      <c r="Q997425" s="72"/>
    </row>
    <row r="997426" spans="17:17">
      <c r="Q997426" s="72"/>
    </row>
    <row r="997427" spans="17:17">
      <c r="Q997427" s="72"/>
    </row>
    <row r="997428" spans="17:17">
      <c r="Q997428" s="72"/>
    </row>
    <row r="997429" spans="17:17">
      <c r="Q997429" s="72"/>
    </row>
    <row r="997430" spans="17:17">
      <c r="Q997430" s="72"/>
    </row>
    <row r="997431" spans="17:17">
      <c r="Q997431" s="72"/>
    </row>
    <row r="997432" spans="17:17">
      <c r="Q997432" s="72"/>
    </row>
    <row r="997433" spans="17:17">
      <c r="Q997433" s="72"/>
    </row>
    <row r="997434" spans="17:17">
      <c r="Q997434" s="72"/>
    </row>
    <row r="997435" spans="17:17">
      <c r="Q997435" s="72"/>
    </row>
    <row r="997436" spans="17:17">
      <c r="Q997436" s="72"/>
    </row>
    <row r="997437" spans="17:17">
      <c r="Q997437" s="72"/>
    </row>
    <row r="997438" spans="17:17">
      <c r="Q997438" s="72"/>
    </row>
    <row r="997439" spans="17:17">
      <c r="Q997439" s="72"/>
    </row>
    <row r="997440" spans="17:17">
      <c r="Q997440" s="72"/>
    </row>
    <row r="997441" spans="17:17">
      <c r="Q997441" s="72"/>
    </row>
    <row r="997442" spans="17:17">
      <c r="Q997442" s="72"/>
    </row>
    <row r="997443" spans="17:17">
      <c r="Q997443" s="72"/>
    </row>
    <row r="997444" spans="17:17">
      <c r="Q997444" s="72"/>
    </row>
    <row r="997445" spans="17:17">
      <c r="Q997445" s="72"/>
    </row>
    <row r="997446" spans="17:17">
      <c r="Q997446" s="72"/>
    </row>
    <row r="997447" spans="17:17">
      <c r="Q997447" s="72"/>
    </row>
    <row r="997448" spans="17:17">
      <c r="Q997448" s="72"/>
    </row>
    <row r="997449" spans="17:17">
      <c r="Q997449" s="72"/>
    </row>
    <row r="997450" spans="17:17">
      <c r="Q997450" s="72"/>
    </row>
    <row r="997451" spans="17:17">
      <c r="Q997451" s="72"/>
    </row>
    <row r="997452" spans="17:17">
      <c r="Q997452" s="72"/>
    </row>
    <row r="997453" spans="17:17">
      <c r="Q997453" s="72"/>
    </row>
    <row r="997454" spans="17:17">
      <c r="Q997454" s="72"/>
    </row>
    <row r="997455" spans="17:17">
      <c r="Q997455" s="72"/>
    </row>
    <row r="997456" spans="17:17">
      <c r="Q997456" s="72"/>
    </row>
    <row r="997457" spans="17:17">
      <c r="Q997457" s="72"/>
    </row>
    <row r="997458" spans="17:17">
      <c r="Q997458" s="72"/>
    </row>
    <row r="997459" spans="17:17">
      <c r="Q997459" s="72"/>
    </row>
    <row r="997460" spans="17:17">
      <c r="Q997460" s="72"/>
    </row>
    <row r="997461" spans="17:17">
      <c r="Q997461" s="72"/>
    </row>
    <row r="997462" spans="17:17">
      <c r="Q997462" s="72"/>
    </row>
    <row r="997463" spans="17:17">
      <c r="Q997463" s="72"/>
    </row>
    <row r="997464" spans="17:17">
      <c r="Q997464" s="72"/>
    </row>
    <row r="997465" spans="17:17">
      <c r="Q997465" s="72"/>
    </row>
    <row r="997466" spans="17:17">
      <c r="Q997466" s="72"/>
    </row>
    <row r="997467" spans="17:17">
      <c r="Q997467" s="72"/>
    </row>
    <row r="997468" spans="17:17">
      <c r="Q997468" s="72"/>
    </row>
    <row r="997469" spans="17:17">
      <c r="Q997469" s="72"/>
    </row>
    <row r="997470" spans="17:17">
      <c r="Q997470" s="72"/>
    </row>
    <row r="997471" spans="17:17">
      <c r="Q997471" s="72"/>
    </row>
    <row r="997472" spans="17:17">
      <c r="Q997472" s="72"/>
    </row>
    <row r="997473" spans="17:17">
      <c r="Q997473" s="72"/>
    </row>
    <row r="997474" spans="17:17">
      <c r="Q997474" s="72"/>
    </row>
    <row r="997475" spans="17:17">
      <c r="Q997475" s="72"/>
    </row>
    <row r="997476" spans="17:17">
      <c r="Q997476" s="72"/>
    </row>
    <row r="997477" spans="17:17">
      <c r="Q997477" s="72"/>
    </row>
    <row r="997478" spans="17:17">
      <c r="Q997478" s="72"/>
    </row>
    <row r="997479" spans="17:17">
      <c r="Q997479" s="72"/>
    </row>
    <row r="997480" spans="17:17">
      <c r="Q997480" s="72"/>
    </row>
    <row r="997481" spans="17:17">
      <c r="Q997481" s="72"/>
    </row>
    <row r="997482" spans="17:17">
      <c r="Q997482" s="72"/>
    </row>
    <row r="997483" spans="17:17">
      <c r="Q997483" s="72"/>
    </row>
    <row r="997484" spans="17:17">
      <c r="Q997484" s="72"/>
    </row>
    <row r="997485" spans="17:17">
      <c r="Q997485" s="72"/>
    </row>
    <row r="997486" spans="17:17">
      <c r="Q997486" s="72"/>
    </row>
    <row r="997487" spans="17:17">
      <c r="Q997487" s="72"/>
    </row>
    <row r="997488" spans="17:17">
      <c r="Q997488" s="72"/>
    </row>
    <row r="997489" spans="17:17">
      <c r="Q997489" s="72"/>
    </row>
    <row r="997490" spans="17:17">
      <c r="Q997490" s="72"/>
    </row>
    <row r="997491" spans="17:17">
      <c r="Q997491" s="72"/>
    </row>
    <row r="997492" spans="17:17">
      <c r="Q997492" s="72"/>
    </row>
    <row r="997493" spans="17:17">
      <c r="Q997493" s="72"/>
    </row>
    <row r="997494" spans="17:17">
      <c r="Q997494" s="72"/>
    </row>
    <row r="997495" spans="17:17">
      <c r="Q997495" s="72"/>
    </row>
    <row r="997496" spans="17:17">
      <c r="Q997496" s="72"/>
    </row>
    <row r="997497" spans="17:17">
      <c r="Q997497" s="72"/>
    </row>
    <row r="997498" spans="17:17">
      <c r="Q997498" s="72"/>
    </row>
    <row r="997499" spans="17:17">
      <c r="Q997499" s="72"/>
    </row>
    <row r="997500" spans="17:17">
      <c r="Q997500" s="72"/>
    </row>
    <row r="997501" spans="17:17">
      <c r="Q997501" s="72"/>
    </row>
    <row r="997502" spans="17:17">
      <c r="Q997502" s="72"/>
    </row>
    <row r="997503" spans="17:17">
      <c r="Q997503" s="72"/>
    </row>
    <row r="997504" spans="17:17">
      <c r="Q997504" s="72"/>
    </row>
    <row r="997505" spans="17:17">
      <c r="Q997505" s="72"/>
    </row>
    <row r="997506" spans="17:17">
      <c r="Q997506" s="72"/>
    </row>
    <row r="997507" spans="17:17">
      <c r="Q997507" s="72"/>
    </row>
    <row r="997508" spans="17:17">
      <c r="Q997508" s="72"/>
    </row>
    <row r="997509" spans="17:17">
      <c r="Q997509" s="72"/>
    </row>
    <row r="997510" spans="17:17">
      <c r="Q997510" s="72"/>
    </row>
    <row r="997511" spans="17:17">
      <c r="Q997511" s="72"/>
    </row>
    <row r="997512" spans="17:17">
      <c r="Q997512" s="72"/>
    </row>
    <row r="997513" spans="17:17">
      <c r="Q997513" s="72"/>
    </row>
    <row r="997514" spans="17:17">
      <c r="Q997514" s="72"/>
    </row>
    <row r="997515" spans="17:17">
      <c r="Q997515" s="72"/>
    </row>
    <row r="997516" spans="17:17">
      <c r="Q997516" s="72"/>
    </row>
    <row r="997517" spans="17:17">
      <c r="Q997517" s="72"/>
    </row>
    <row r="997518" spans="17:17">
      <c r="Q997518" s="72"/>
    </row>
    <row r="997519" spans="17:17">
      <c r="Q997519" s="72"/>
    </row>
    <row r="997520" spans="17:17">
      <c r="Q997520" s="72"/>
    </row>
    <row r="997521" spans="17:17">
      <c r="Q997521" s="72"/>
    </row>
    <row r="997522" spans="17:17">
      <c r="Q997522" s="72"/>
    </row>
    <row r="997523" spans="17:17">
      <c r="Q997523" s="72"/>
    </row>
    <row r="997524" spans="17:17">
      <c r="Q997524" s="72"/>
    </row>
    <row r="997525" spans="17:17">
      <c r="Q997525" s="72"/>
    </row>
    <row r="997526" spans="17:17">
      <c r="Q997526" s="72"/>
    </row>
    <row r="997527" spans="17:17">
      <c r="Q997527" s="72"/>
    </row>
    <row r="997528" spans="17:17">
      <c r="Q997528" s="72"/>
    </row>
    <row r="997529" spans="17:17">
      <c r="Q997529" s="72"/>
    </row>
    <row r="997530" spans="17:17">
      <c r="Q997530" s="72"/>
    </row>
    <row r="997531" spans="17:17">
      <c r="Q997531" s="72"/>
    </row>
    <row r="997532" spans="17:17">
      <c r="Q997532" s="72"/>
    </row>
    <row r="997533" spans="17:17">
      <c r="Q997533" s="72"/>
    </row>
    <row r="997534" spans="17:17">
      <c r="Q997534" s="72"/>
    </row>
    <row r="997535" spans="17:17">
      <c r="Q997535" s="72"/>
    </row>
    <row r="997536" spans="17:17">
      <c r="Q997536" s="72"/>
    </row>
    <row r="997537" spans="17:17">
      <c r="Q997537" s="72"/>
    </row>
    <row r="997538" spans="17:17">
      <c r="Q997538" s="72"/>
    </row>
    <row r="997539" spans="17:17">
      <c r="Q997539" s="72"/>
    </row>
    <row r="997540" spans="17:17">
      <c r="Q997540" s="72"/>
    </row>
    <row r="997541" spans="17:17">
      <c r="Q997541" s="72"/>
    </row>
    <row r="997542" spans="17:17">
      <c r="Q997542" s="72"/>
    </row>
    <row r="997543" spans="17:17">
      <c r="Q997543" s="72"/>
    </row>
    <row r="997544" spans="17:17">
      <c r="Q997544" s="72"/>
    </row>
    <row r="997545" spans="17:17">
      <c r="Q997545" s="72"/>
    </row>
    <row r="997546" spans="17:17">
      <c r="Q997546" s="72"/>
    </row>
    <row r="997547" spans="17:17">
      <c r="Q997547" s="72"/>
    </row>
    <row r="997548" spans="17:17">
      <c r="Q997548" s="72"/>
    </row>
    <row r="997549" spans="17:17">
      <c r="Q997549" s="72"/>
    </row>
    <row r="997550" spans="17:17">
      <c r="Q997550" s="72"/>
    </row>
    <row r="997551" spans="17:17">
      <c r="Q997551" s="72"/>
    </row>
    <row r="997552" spans="17:17">
      <c r="Q997552" s="72"/>
    </row>
    <row r="997553" spans="17:17">
      <c r="Q997553" s="72"/>
    </row>
    <row r="997554" spans="17:17">
      <c r="Q997554" s="72"/>
    </row>
    <row r="997555" spans="17:17">
      <c r="Q997555" s="72"/>
    </row>
    <row r="997556" spans="17:17">
      <c r="Q997556" s="72"/>
    </row>
    <row r="997557" spans="17:17">
      <c r="Q997557" s="72"/>
    </row>
    <row r="997558" spans="17:17">
      <c r="Q997558" s="72"/>
    </row>
    <row r="997559" spans="17:17">
      <c r="Q997559" s="72"/>
    </row>
    <row r="997560" spans="17:17">
      <c r="Q997560" s="72"/>
    </row>
    <row r="997561" spans="17:17">
      <c r="Q997561" s="72"/>
    </row>
    <row r="997562" spans="17:17">
      <c r="Q997562" s="72"/>
    </row>
    <row r="997563" spans="17:17">
      <c r="Q997563" s="72"/>
    </row>
    <row r="997564" spans="17:17">
      <c r="Q997564" s="72"/>
    </row>
    <row r="997565" spans="17:17">
      <c r="Q997565" s="72"/>
    </row>
    <row r="997566" spans="17:17">
      <c r="Q997566" s="72"/>
    </row>
    <row r="997567" spans="17:17">
      <c r="Q997567" s="72"/>
    </row>
    <row r="997568" spans="17:17">
      <c r="Q997568" s="72"/>
    </row>
    <row r="997569" spans="17:17">
      <c r="Q997569" s="72"/>
    </row>
    <row r="997570" spans="17:17">
      <c r="Q997570" s="72"/>
    </row>
    <row r="997571" spans="17:17">
      <c r="Q997571" s="72"/>
    </row>
    <row r="997572" spans="17:17">
      <c r="Q997572" s="72"/>
    </row>
    <row r="997573" spans="17:17">
      <c r="Q997573" s="72"/>
    </row>
    <row r="997574" spans="17:17">
      <c r="Q997574" s="72"/>
    </row>
    <row r="997575" spans="17:17">
      <c r="Q997575" s="72"/>
    </row>
    <row r="997576" spans="17:17">
      <c r="Q997576" s="72"/>
    </row>
    <row r="997577" spans="17:17">
      <c r="Q997577" s="72"/>
    </row>
    <row r="997578" spans="17:17">
      <c r="Q997578" s="72"/>
    </row>
    <row r="997579" spans="17:17">
      <c r="Q997579" s="72"/>
    </row>
    <row r="997580" spans="17:17">
      <c r="Q997580" s="72"/>
    </row>
    <row r="997581" spans="17:17">
      <c r="Q997581" s="72"/>
    </row>
    <row r="997582" spans="17:17">
      <c r="Q997582" s="72"/>
    </row>
    <row r="997583" spans="17:17">
      <c r="Q997583" s="72"/>
    </row>
    <row r="997584" spans="17:17">
      <c r="Q997584" s="72"/>
    </row>
    <row r="997585" spans="17:17">
      <c r="Q997585" s="72"/>
    </row>
    <row r="997586" spans="17:17">
      <c r="Q997586" s="72"/>
    </row>
    <row r="997587" spans="17:17">
      <c r="Q997587" s="72"/>
    </row>
    <row r="997588" spans="17:17">
      <c r="Q997588" s="72"/>
    </row>
    <row r="997589" spans="17:17">
      <c r="Q997589" s="72"/>
    </row>
    <row r="997590" spans="17:17">
      <c r="Q997590" s="72"/>
    </row>
    <row r="997591" spans="17:17">
      <c r="Q997591" s="72"/>
    </row>
    <row r="997592" spans="17:17">
      <c r="Q997592" s="72"/>
    </row>
    <row r="997593" spans="17:17">
      <c r="Q997593" s="72"/>
    </row>
    <row r="997594" spans="17:17">
      <c r="Q997594" s="72"/>
    </row>
    <row r="997595" spans="17:17">
      <c r="Q997595" s="72"/>
    </row>
    <row r="997596" spans="17:17">
      <c r="Q997596" s="72"/>
    </row>
    <row r="997597" spans="17:17">
      <c r="Q997597" s="72"/>
    </row>
    <row r="997598" spans="17:17">
      <c r="Q997598" s="72"/>
    </row>
    <row r="997599" spans="17:17">
      <c r="Q997599" s="72"/>
    </row>
    <row r="997600" spans="17:17">
      <c r="Q997600" s="72"/>
    </row>
    <row r="997601" spans="17:17">
      <c r="Q997601" s="72"/>
    </row>
    <row r="997602" spans="17:17">
      <c r="Q997602" s="72"/>
    </row>
    <row r="997603" spans="17:17">
      <c r="Q997603" s="72"/>
    </row>
    <row r="997604" spans="17:17">
      <c r="Q997604" s="72"/>
    </row>
    <row r="997605" spans="17:17">
      <c r="Q997605" s="72"/>
    </row>
    <row r="997606" spans="17:17">
      <c r="Q997606" s="72"/>
    </row>
    <row r="997607" spans="17:17">
      <c r="Q997607" s="72"/>
    </row>
    <row r="997608" spans="17:17">
      <c r="Q997608" s="72"/>
    </row>
    <row r="997609" spans="17:17">
      <c r="Q997609" s="72"/>
    </row>
    <row r="997610" spans="17:17">
      <c r="Q997610" s="72"/>
    </row>
    <row r="997611" spans="17:17">
      <c r="Q997611" s="72"/>
    </row>
    <row r="997612" spans="17:17">
      <c r="Q997612" s="72"/>
    </row>
    <row r="997613" spans="17:17">
      <c r="Q997613" s="72"/>
    </row>
    <row r="997614" spans="17:17">
      <c r="Q997614" s="72"/>
    </row>
    <row r="997615" spans="17:17">
      <c r="Q997615" s="72"/>
    </row>
    <row r="997616" spans="17:17">
      <c r="Q997616" s="72"/>
    </row>
    <row r="997617" spans="17:17">
      <c r="Q997617" s="72"/>
    </row>
    <row r="997618" spans="17:17">
      <c r="Q997618" s="72"/>
    </row>
    <row r="997619" spans="17:17">
      <c r="Q997619" s="72"/>
    </row>
    <row r="997620" spans="17:17">
      <c r="Q997620" s="72"/>
    </row>
    <row r="997621" spans="17:17">
      <c r="Q997621" s="72"/>
    </row>
    <row r="997622" spans="17:17">
      <c r="Q997622" s="72"/>
    </row>
    <row r="997623" spans="17:17">
      <c r="Q997623" s="72"/>
    </row>
    <row r="997624" spans="17:17">
      <c r="Q997624" s="72"/>
    </row>
    <row r="997625" spans="17:17">
      <c r="Q997625" s="72"/>
    </row>
    <row r="997626" spans="17:17">
      <c r="Q997626" s="72"/>
    </row>
    <row r="997627" spans="17:17">
      <c r="Q997627" s="72"/>
    </row>
    <row r="997628" spans="17:17">
      <c r="Q997628" s="72"/>
    </row>
    <row r="997629" spans="17:17">
      <c r="Q997629" s="72"/>
    </row>
    <row r="997630" spans="17:17">
      <c r="Q997630" s="72"/>
    </row>
    <row r="997631" spans="17:17">
      <c r="Q997631" s="72"/>
    </row>
    <row r="997632" spans="17:17">
      <c r="Q997632" s="72"/>
    </row>
    <row r="997633" spans="17:17">
      <c r="Q997633" s="72"/>
    </row>
    <row r="997634" spans="17:17">
      <c r="Q997634" s="72"/>
    </row>
    <row r="997635" spans="17:17">
      <c r="Q997635" s="72"/>
    </row>
    <row r="997636" spans="17:17">
      <c r="Q997636" s="72"/>
    </row>
    <row r="997637" spans="17:17">
      <c r="Q997637" s="72"/>
    </row>
    <row r="997638" spans="17:17">
      <c r="Q997638" s="72"/>
    </row>
    <row r="997639" spans="17:17">
      <c r="Q997639" s="72"/>
    </row>
    <row r="997640" spans="17:17">
      <c r="Q997640" s="72"/>
    </row>
    <row r="997641" spans="17:17">
      <c r="Q997641" s="72"/>
    </row>
    <row r="997642" spans="17:17">
      <c r="Q997642" s="72"/>
    </row>
    <row r="997643" spans="17:17">
      <c r="Q997643" s="72"/>
    </row>
    <row r="997644" spans="17:17">
      <c r="Q997644" s="72"/>
    </row>
    <row r="997645" spans="17:17">
      <c r="Q997645" s="72"/>
    </row>
    <row r="997646" spans="17:17">
      <c r="Q997646" s="72"/>
    </row>
    <row r="997647" spans="17:17">
      <c r="Q997647" s="72"/>
    </row>
    <row r="997648" spans="17:17">
      <c r="Q997648" s="72"/>
    </row>
    <row r="997649" spans="17:17">
      <c r="Q997649" s="72"/>
    </row>
    <row r="997650" spans="17:17">
      <c r="Q997650" s="72"/>
    </row>
    <row r="997651" spans="17:17">
      <c r="Q997651" s="72"/>
    </row>
    <row r="997652" spans="17:17">
      <c r="Q997652" s="72"/>
    </row>
    <row r="997653" spans="17:17">
      <c r="Q997653" s="72"/>
    </row>
    <row r="997654" spans="17:17">
      <c r="Q997654" s="72"/>
    </row>
    <row r="997655" spans="17:17">
      <c r="Q997655" s="72"/>
    </row>
    <row r="997656" spans="17:17">
      <c r="Q997656" s="72"/>
    </row>
    <row r="997657" spans="17:17">
      <c r="Q997657" s="72"/>
    </row>
    <row r="997658" spans="17:17">
      <c r="Q997658" s="72"/>
    </row>
    <row r="997659" spans="17:17">
      <c r="Q997659" s="72"/>
    </row>
    <row r="997660" spans="17:17">
      <c r="Q997660" s="72"/>
    </row>
    <row r="997661" spans="17:17">
      <c r="Q997661" s="72"/>
    </row>
    <row r="997662" spans="17:17">
      <c r="Q997662" s="72"/>
    </row>
    <row r="997663" spans="17:17">
      <c r="Q997663" s="72"/>
    </row>
    <row r="997664" spans="17:17">
      <c r="Q997664" s="72"/>
    </row>
    <row r="997665" spans="17:17">
      <c r="Q997665" s="72"/>
    </row>
    <row r="997666" spans="17:17">
      <c r="Q997666" s="72"/>
    </row>
    <row r="997667" spans="17:17">
      <c r="Q997667" s="72"/>
    </row>
    <row r="997668" spans="17:17">
      <c r="Q997668" s="72"/>
    </row>
    <row r="997669" spans="17:17">
      <c r="Q997669" s="72"/>
    </row>
    <row r="997670" spans="17:17">
      <c r="Q997670" s="72"/>
    </row>
    <row r="997671" spans="17:17">
      <c r="Q997671" s="72"/>
    </row>
    <row r="997672" spans="17:17">
      <c r="Q997672" s="72"/>
    </row>
    <row r="997673" spans="17:17">
      <c r="Q997673" s="72"/>
    </row>
    <row r="997674" spans="17:17">
      <c r="Q997674" s="72"/>
    </row>
    <row r="997675" spans="17:17">
      <c r="Q997675" s="72"/>
    </row>
    <row r="997676" spans="17:17">
      <c r="Q997676" s="72"/>
    </row>
    <row r="997677" spans="17:17">
      <c r="Q997677" s="72"/>
    </row>
    <row r="997678" spans="17:17">
      <c r="Q997678" s="72"/>
    </row>
    <row r="997679" spans="17:17">
      <c r="Q997679" s="72"/>
    </row>
    <row r="997680" spans="17:17">
      <c r="Q997680" s="72"/>
    </row>
    <row r="997681" spans="17:17">
      <c r="Q997681" s="72"/>
    </row>
    <row r="997682" spans="17:17">
      <c r="Q997682" s="72"/>
    </row>
    <row r="997683" spans="17:17">
      <c r="Q997683" s="72"/>
    </row>
    <row r="997684" spans="17:17">
      <c r="Q997684" s="72"/>
    </row>
    <row r="997685" spans="17:17">
      <c r="Q997685" s="72"/>
    </row>
    <row r="997686" spans="17:17">
      <c r="Q997686" s="72"/>
    </row>
    <row r="997687" spans="17:17">
      <c r="Q997687" s="72"/>
    </row>
    <row r="997688" spans="17:17">
      <c r="Q997688" s="72"/>
    </row>
    <row r="997689" spans="17:17">
      <c r="Q997689" s="72"/>
    </row>
    <row r="997690" spans="17:17">
      <c r="Q997690" s="72"/>
    </row>
    <row r="997691" spans="17:17">
      <c r="Q997691" s="72"/>
    </row>
    <row r="997692" spans="17:17">
      <c r="Q997692" s="72"/>
    </row>
    <row r="997693" spans="17:17">
      <c r="Q997693" s="72"/>
    </row>
    <row r="997694" spans="17:17">
      <c r="Q997694" s="72"/>
    </row>
    <row r="997695" spans="17:17">
      <c r="Q997695" s="72"/>
    </row>
    <row r="997696" spans="17:17">
      <c r="Q997696" s="72"/>
    </row>
    <row r="997697" spans="17:17">
      <c r="Q997697" s="72"/>
    </row>
    <row r="997698" spans="17:17">
      <c r="Q997698" s="72"/>
    </row>
    <row r="997699" spans="17:17">
      <c r="Q997699" s="72"/>
    </row>
    <row r="997700" spans="17:17">
      <c r="Q997700" s="72"/>
    </row>
    <row r="997701" spans="17:17">
      <c r="Q997701" s="72"/>
    </row>
    <row r="997702" spans="17:17">
      <c r="Q997702" s="72"/>
    </row>
    <row r="997703" spans="17:17">
      <c r="Q997703" s="72"/>
    </row>
    <row r="997704" spans="17:17">
      <c r="Q997704" s="72"/>
    </row>
    <row r="997705" spans="17:17">
      <c r="Q997705" s="72"/>
    </row>
    <row r="997706" spans="17:17">
      <c r="Q997706" s="72"/>
    </row>
    <row r="997707" spans="17:17">
      <c r="Q997707" s="72"/>
    </row>
    <row r="997708" spans="17:17">
      <c r="Q997708" s="72"/>
    </row>
    <row r="997709" spans="17:17">
      <c r="Q997709" s="72"/>
    </row>
    <row r="997710" spans="17:17">
      <c r="Q997710" s="72"/>
    </row>
    <row r="997711" spans="17:17">
      <c r="Q997711" s="72"/>
    </row>
    <row r="997712" spans="17:17">
      <c r="Q997712" s="72"/>
    </row>
    <row r="997713" spans="17:17">
      <c r="Q997713" s="72"/>
    </row>
    <row r="997714" spans="17:17">
      <c r="Q997714" s="72"/>
    </row>
    <row r="997715" spans="17:17">
      <c r="Q997715" s="72"/>
    </row>
    <row r="997716" spans="17:17">
      <c r="Q997716" s="72"/>
    </row>
    <row r="997717" spans="17:17">
      <c r="Q997717" s="72"/>
    </row>
    <row r="997718" spans="17:17">
      <c r="Q997718" s="72"/>
    </row>
    <row r="997719" spans="17:17">
      <c r="Q997719" s="72"/>
    </row>
    <row r="997720" spans="17:17">
      <c r="Q997720" s="72"/>
    </row>
    <row r="997721" spans="17:17">
      <c r="Q997721" s="72"/>
    </row>
    <row r="997722" spans="17:17">
      <c r="Q997722" s="72"/>
    </row>
    <row r="997723" spans="17:17">
      <c r="Q997723" s="72"/>
    </row>
    <row r="997724" spans="17:17">
      <c r="Q997724" s="72"/>
    </row>
    <row r="997725" spans="17:17">
      <c r="Q997725" s="72"/>
    </row>
    <row r="997726" spans="17:17">
      <c r="Q997726" s="72"/>
    </row>
    <row r="997727" spans="17:17">
      <c r="Q997727" s="72"/>
    </row>
    <row r="997728" spans="17:17">
      <c r="Q997728" s="72"/>
    </row>
    <row r="997729" spans="17:17">
      <c r="Q997729" s="72"/>
    </row>
    <row r="997730" spans="17:17">
      <c r="Q997730" s="72"/>
    </row>
    <row r="997731" spans="17:17">
      <c r="Q997731" s="72"/>
    </row>
    <row r="997732" spans="17:17">
      <c r="Q997732" s="72"/>
    </row>
    <row r="997733" spans="17:17">
      <c r="Q997733" s="72"/>
    </row>
    <row r="997734" spans="17:17">
      <c r="Q997734" s="72"/>
    </row>
    <row r="997735" spans="17:17">
      <c r="Q997735" s="72"/>
    </row>
    <row r="997736" spans="17:17">
      <c r="Q997736" s="72"/>
    </row>
    <row r="997737" spans="17:17">
      <c r="Q997737" s="72"/>
    </row>
    <row r="997738" spans="17:17">
      <c r="Q997738" s="72"/>
    </row>
    <row r="997739" spans="17:17">
      <c r="Q997739" s="72"/>
    </row>
    <row r="997740" spans="17:17">
      <c r="Q997740" s="72"/>
    </row>
    <row r="997741" spans="17:17">
      <c r="Q997741" s="72"/>
    </row>
    <row r="997742" spans="17:17">
      <c r="Q997742" s="72"/>
    </row>
    <row r="997743" spans="17:17">
      <c r="Q997743" s="72"/>
    </row>
    <row r="997744" spans="17:17">
      <c r="Q997744" s="72"/>
    </row>
    <row r="997745" spans="17:17">
      <c r="Q997745" s="72"/>
    </row>
    <row r="997746" spans="17:17">
      <c r="Q997746" s="72"/>
    </row>
    <row r="997747" spans="17:17">
      <c r="Q997747" s="72"/>
    </row>
    <row r="997748" spans="17:17">
      <c r="Q997748" s="72"/>
    </row>
    <row r="997749" spans="17:17">
      <c r="Q997749" s="72"/>
    </row>
    <row r="997750" spans="17:17">
      <c r="Q997750" s="72"/>
    </row>
    <row r="997751" spans="17:17">
      <c r="Q997751" s="72"/>
    </row>
    <row r="997752" spans="17:17">
      <c r="Q997752" s="72"/>
    </row>
    <row r="997753" spans="17:17">
      <c r="Q997753" s="72"/>
    </row>
    <row r="997754" spans="17:17">
      <c r="Q997754" s="72"/>
    </row>
    <row r="997755" spans="17:17">
      <c r="Q997755" s="72"/>
    </row>
    <row r="997756" spans="17:17">
      <c r="Q997756" s="72"/>
    </row>
    <row r="997757" spans="17:17">
      <c r="Q997757" s="72"/>
    </row>
    <row r="997758" spans="17:17">
      <c r="Q997758" s="72"/>
    </row>
    <row r="997759" spans="17:17">
      <c r="Q997759" s="72"/>
    </row>
    <row r="997760" spans="17:17">
      <c r="Q997760" s="72"/>
    </row>
    <row r="997761" spans="17:17">
      <c r="Q997761" s="72"/>
    </row>
    <row r="997762" spans="17:17">
      <c r="Q997762" s="72"/>
    </row>
    <row r="997763" spans="17:17">
      <c r="Q997763" s="72"/>
    </row>
    <row r="997764" spans="17:17">
      <c r="Q997764" s="72"/>
    </row>
    <row r="997765" spans="17:17">
      <c r="Q997765" s="72"/>
    </row>
    <row r="997766" spans="17:17">
      <c r="Q997766" s="72"/>
    </row>
    <row r="997767" spans="17:17">
      <c r="Q997767" s="72"/>
    </row>
    <row r="997768" spans="17:17">
      <c r="Q997768" s="72"/>
    </row>
    <row r="997769" spans="17:17">
      <c r="Q997769" s="72"/>
    </row>
    <row r="997770" spans="17:17">
      <c r="Q997770" s="72"/>
    </row>
    <row r="997771" spans="17:17">
      <c r="Q997771" s="72"/>
    </row>
    <row r="997772" spans="17:17">
      <c r="Q997772" s="72"/>
    </row>
    <row r="997773" spans="17:17">
      <c r="Q997773" s="72"/>
    </row>
    <row r="997774" spans="17:17">
      <c r="Q997774" s="72"/>
    </row>
    <row r="997775" spans="17:17">
      <c r="Q997775" s="72"/>
    </row>
    <row r="997776" spans="17:17">
      <c r="Q997776" s="72"/>
    </row>
    <row r="997777" spans="17:17">
      <c r="Q997777" s="72"/>
    </row>
    <row r="997778" spans="17:17">
      <c r="Q997778" s="72"/>
    </row>
    <row r="997779" spans="17:17">
      <c r="Q997779" s="72"/>
    </row>
    <row r="997780" spans="17:17">
      <c r="Q997780" s="72"/>
    </row>
    <row r="997781" spans="17:17">
      <c r="Q997781" s="72"/>
    </row>
    <row r="997782" spans="17:17">
      <c r="Q997782" s="72"/>
    </row>
    <row r="997783" spans="17:17">
      <c r="Q997783" s="72"/>
    </row>
    <row r="997784" spans="17:17">
      <c r="Q997784" s="72"/>
    </row>
    <row r="997785" spans="17:17">
      <c r="Q997785" s="72"/>
    </row>
    <row r="997786" spans="17:17">
      <c r="Q997786" s="72"/>
    </row>
    <row r="997787" spans="17:17">
      <c r="Q997787" s="72"/>
    </row>
    <row r="997788" spans="17:17">
      <c r="Q997788" s="72"/>
    </row>
    <row r="997789" spans="17:17">
      <c r="Q997789" s="72"/>
    </row>
    <row r="997790" spans="17:17">
      <c r="Q997790" s="72"/>
    </row>
    <row r="997791" spans="17:17">
      <c r="Q997791" s="72"/>
    </row>
    <row r="997792" spans="17:17">
      <c r="Q997792" s="72"/>
    </row>
    <row r="997793" spans="17:17">
      <c r="Q997793" s="72"/>
    </row>
    <row r="997794" spans="17:17">
      <c r="Q997794" s="72"/>
    </row>
    <row r="997795" spans="17:17">
      <c r="Q997795" s="72"/>
    </row>
    <row r="997796" spans="17:17">
      <c r="Q997796" s="72"/>
    </row>
    <row r="997797" spans="17:17">
      <c r="Q997797" s="72"/>
    </row>
    <row r="997798" spans="17:17">
      <c r="Q997798" s="72"/>
    </row>
    <row r="997799" spans="17:17">
      <c r="Q997799" s="72"/>
    </row>
    <row r="997800" spans="17:17">
      <c r="Q997800" s="72"/>
    </row>
    <row r="997801" spans="17:17">
      <c r="Q997801" s="72"/>
    </row>
    <row r="997802" spans="17:17">
      <c r="Q997802" s="72"/>
    </row>
    <row r="997803" spans="17:17">
      <c r="Q997803" s="72"/>
    </row>
    <row r="997804" spans="17:17">
      <c r="Q997804" s="72"/>
    </row>
    <row r="997805" spans="17:17">
      <c r="Q997805" s="72"/>
    </row>
    <row r="997806" spans="17:17">
      <c r="Q997806" s="72"/>
    </row>
    <row r="997807" spans="17:17">
      <c r="Q997807" s="72"/>
    </row>
    <row r="997808" spans="17:17">
      <c r="Q997808" s="72"/>
    </row>
    <row r="997809" spans="17:17">
      <c r="Q997809" s="72"/>
    </row>
    <row r="997810" spans="17:17">
      <c r="Q997810" s="72"/>
    </row>
    <row r="997811" spans="17:17">
      <c r="Q997811" s="72"/>
    </row>
    <row r="997812" spans="17:17">
      <c r="Q997812" s="72"/>
    </row>
    <row r="997813" spans="17:17">
      <c r="Q997813" s="72"/>
    </row>
    <row r="997814" spans="17:17">
      <c r="Q997814" s="72"/>
    </row>
    <row r="997815" spans="17:17">
      <c r="Q997815" s="72"/>
    </row>
    <row r="997816" spans="17:17">
      <c r="Q997816" s="72"/>
    </row>
    <row r="997817" spans="17:17">
      <c r="Q997817" s="72"/>
    </row>
    <row r="997818" spans="17:17">
      <c r="Q997818" s="72"/>
    </row>
    <row r="997819" spans="17:17">
      <c r="Q997819" s="72"/>
    </row>
    <row r="997820" spans="17:17">
      <c r="Q997820" s="72"/>
    </row>
    <row r="997821" spans="17:17">
      <c r="Q997821" s="72"/>
    </row>
    <row r="997822" spans="17:17">
      <c r="Q997822" s="72"/>
    </row>
    <row r="997823" spans="17:17">
      <c r="Q997823" s="72"/>
    </row>
    <row r="997824" spans="17:17">
      <c r="Q997824" s="72"/>
    </row>
    <row r="997825" spans="17:17">
      <c r="Q997825" s="72"/>
    </row>
    <row r="997826" spans="17:17">
      <c r="Q997826" s="72"/>
    </row>
    <row r="997827" spans="17:17">
      <c r="Q997827" s="72"/>
    </row>
    <row r="997828" spans="17:17">
      <c r="Q997828" s="72"/>
    </row>
    <row r="997829" spans="17:17">
      <c r="Q997829" s="72"/>
    </row>
    <row r="997830" spans="17:17">
      <c r="Q997830" s="72"/>
    </row>
    <row r="997831" spans="17:17">
      <c r="Q997831" s="72"/>
    </row>
    <row r="997832" spans="17:17">
      <c r="Q997832" s="72"/>
    </row>
    <row r="997833" spans="17:17">
      <c r="Q997833" s="72"/>
    </row>
    <row r="997834" spans="17:17">
      <c r="Q997834" s="72"/>
    </row>
    <row r="997835" spans="17:17">
      <c r="Q997835" s="72"/>
    </row>
    <row r="997836" spans="17:17">
      <c r="Q997836" s="72"/>
    </row>
    <row r="997837" spans="17:17">
      <c r="Q997837" s="72"/>
    </row>
    <row r="997838" spans="17:17">
      <c r="Q997838" s="72"/>
    </row>
    <row r="997839" spans="17:17">
      <c r="Q997839" s="72"/>
    </row>
    <row r="997840" spans="17:17">
      <c r="Q997840" s="72"/>
    </row>
    <row r="997841" spans="17:17">
      <c r="Q997841" s="72"/>
    </row>
    <row r="997842" spans="17:17">
      <c r="Q997842" s="72"/>
    </row>
    <row r="997843" spans="17:17">
      <c r="Q997843" s="72"/>
    </row>
    <row r="997844" spans="17:17">
      <c r="Q997844" s="72"/>
    </row>
    <row r="997845" spans="17:17">
      <c r="Q997845" s="72"/>
    </row>
    <row r="997846" spans="17:17">
      <c r="Q997846" s="72"/>
    </row>
    <row r="997847" spans="17:17">
      <c r="Q997847" s="72"/>
    </row>
    <row r="997848" spans="17:17">
      <c r="Q997848" s="72"/>
    </row>
    <row r="997849" spans="17:17">
      <c r="Q997849" s="72"/>
    </row>
    <row r="997850" spans="17:17">
      <c r="Q997850" s="72"/>
    </row>
    <row r="997851" spans="17:17">
      <c r="Q997851" s="72"/>
    </row>
    <row r="997852" spans="17:17">
      <c r="Q997852" s="72"/>
    </row>
    <row r="997853" spans="17:17">
      <c r="Q997853" s="72"/>
    </row>
    <row r="997854" spans="17:17">
      <c r="Q997854" s="72"/>
    </row>
    <row r="997855" spans="17:17">
      <c r="Q997855" s="72"/>
    </row>
    <row r="997856" spans="17:17">
      <c r="Q997856" s="72"/>
    </row>
    <row r="997857" spans="17:17">
      <c r="Q997857" s="72"/>
    </row>
    <row r="997858" spans="17:17">
      <c r="Q997858" s="72"/>
    </row>
    <row r="997859" spans="17:17">
      <c r="Q997859" s="72"/>
    </row>
    <row r="997860" spans="17:17">
      <c r="Q997860" s="72"/>
    </row>
    <row r="997861" spans="17:17">
      <c r="Q997861" s="72"/>
    </row>
    <row r="997862" spans="17:17">
      <c r="Q997862" s="72"/>
    </row>
    <row r="997863" spans="17:17">
      <c r="Q997863" s="72"/>
    </row>
    <row r="997864" spans="17:17">
      <c r="Q997864" s="72"/>
    </row>
    <row r="997865" spans="17:17">
      <c r="Q997865" s="72"/>
    </row>
    <row r="997866" spans="17:17">
      <c r="Q997866" s="72"/>
    </row>
    <row r="997867" spans="17:17">
      <c r="Q997867" s="72"/>
    </row>
    <row r="997868" spans="17:17">
      <c r="Q997868" s="72"/>
    </row>
    <row r="997869" spans="17:17">
      <c r="Q997869" s="72"/>
    </row>
    <row r="997870" spans="17:17">
      <c r="Q997870" s="72"/>
    </row>
    <row r="997871" spans="17:17">
      <c r="Q997871" s="72"/>
    </row>
    <row r="997872" spans="17:17">
      <c r="Q997872" s="72"/>
    </row>
    <row r="997873" spans="17:17">
      <c r="Q997873" s="72"/>
    </row>
    <row r="997874" spans="17:17">
      <c r="Q997874" s="72"/>
    </row>
    <row r="997875" spans="17:17">
      <c r="Q997875" s="72"/>
    </row>
    <row r="997876" spans="17:17">
      <c r="Q997876" s="72"/>
    </row>
    <row r="997877" spans="17:17">
      <c r="Q997877" s="72"/>
    </row>
    <row r="997878" spans="17:17">
      <c r="Q997878" s="72"/>
    </row>
    <row r="997879" spans="17:17">
      <c r="Q997879" s="72"/>
    </row>
    <row r="997880" spans="17:17">
      <c r="Q997880" s="72"/>
    </row>
    <row r="997881" spans="17:17">
      <c r="Q997881" s="72"/>
    </row>
    <row r="997882" spans="17:17">
      <c r="Q997882" s="72"/>
    </row>
    <row r="997883" spans="17:17">
      <c r="Q997883" s="72"/>
    </row>
    <row r="997884" spans="17:17">
      <c r="Q997884" s="72"/>
    </row>
    <row r="997885" spans="17:17">
      <c r="Q997885" s="72"/>
    </row>
    <row r="997886" spans="17:17">
      <c r="Q997886" s="72"/>
    </row>
    <row r="997887" spans="17:17">
      <c r="Q997887" s="72"/>
    </row>
    <row r="997888" spans="17:17">
      <c r="Q997888" s="72"/>
    </row>
    <row r="997889" spans="17:17">
      <c r="Q997889" s="72"/>
    </row>
    <row r="997890" spans="17:17">
      <c r="Q997890" s="72"/>
    </row>
    <row r="997891" spans="17:17">
      <c r="Q997891" s="72"/>
    </row>
    <row r="997892" spans="17:17">
      <c r="Q997892" s="72"/>
    </row>
    <row r="997893" spans="17:17">
      <c r="Q997893" s="72"/>
    </row>
    <row r="997894" spans="17:17">
      <c r="Q997894" s="72"/>
    </row>
    <row r="997895" spans="17:17">
      <c r="Q997895" s="72"/>
    </row>
    <row r="997896" spans="17:17">
      <c r="Q997896" s="72"/>
    </row>
    <row r="997897" spans="17:17">
      <c r="Q997897" s="72"/>
    </row>
    <row r="997898" spans="17:17">
      <c r="Q997898" s="72"/>
    </row>
    <row r="997899" spans="17:17">
      <c r="Q997899" s="72"/>
    </row>
    <row r="997900" spans="17:17">
      <c r="Q997900" s="72"/>
    </row>
    <row r="997901" spans="17:17">
      <c r="Q997901" s="72"/>
    </row>
    <row r="997902" spans="17:17">
      <c r="Q997902" s="72"/>
    </row>
    <row r="997903" spans="17:17">
      <c r="Q997903" s="72"/>
    </row>
    <row r="997904" spans="17:17">
      <c r="Q997904" s="72"/>
    </row>
    <row r="997905" spans="17:17">
      <c r="Q997905" s="72"/>
    </row>
    <row r="997906" spans="17:17">
      <c r="Q997906" s="72"/>
    </row>
    <row r="997907" spans="17:17">
      <c r="Q997907" s="72"/>
    </row>
    <row r="997908" spans="17:17">
      <c r="Q997908" s="72"/>
    </row>
    <row r="997909" spans="17:17">
      <c r="Q997909" s="72"/>
    </row>
    <row r="997910" spans="17:17">
      <c r="Q997910" s="72"/>
    </row>
    <row r="997911" spans="17:17">
      <c r="Q997911" s="72"/>
    </row>
    <row r="997912" spans="17:17">
      <c r="Q997912" s="72"/>
    </row>
    <row r="997913" spans="17:17">
      <c r="Q997913" s="72"/>
    </row>
    <row r="997914" spans="17:17">
      <c r="Q997914" s="72"/>
    </row>
    <row r="997915" spans="17:17">
      <c r="Q997915" s="72"/>
    </row>
    <row r="997916" spans="17:17">
      <c r="Q997916" s="72"/>
    </row>
    <row r="997917" spans="17:17">
      <c r="Q997917" s="72"/>
    </row>
    <row r="997918" spans="17:17">
      <c r="Q997918" s="72"/>
    </row>
    <row r="997919" spans="17:17">
      <c r="Q997919" s="72"/>
    </row>
    <row r="997920" spans="17:17">
      <c r="Q997920" s="72"/>
    </row>
    <row r="997921" spans="17:17">
      <c r="Q997921" s="72"/>
    </row>
    <row r="997922" spans="17:17">
      <c r="Q997922" s="72"/>
    </row>
    <row r="997923" spans="17:17">
      <c r="Q997923" s="72"/>
    </row>
    <row r="997924" spans="17:17">
      <c r="Q997924" s="72"/>
    </row>
    <row r="997925" spans="17:17">
      <c r="Q997925" s="72"/>
    </row>
    <row r="997926" spans="17:17">
      <c r="Q997926" s="72"/>
    </row>
    <row r="997927" spans="17:17">
      <c r="Q997927" s="72"/>
    </row>
    <row r="997928" spans="17:17">
      <c r="Q997928" s="72"/>
    </row>
    <row r="997929" spans="17:17">
      <c r="Q997929" s="72"/>
    </row>
    <row r="997930" spans="17:17">
      <c r="Q997930" s="72"/>
    </row>
    <row r="997931" spans="17:17">
      <c r="Q997931" s="72"/>
    </row>
    <row r="997932" spans="17:17">
      <c r="Q997932" s="72"/>
    </row>
    <row r="997933" spans="17:17">
      <c r="Q997933" s="72"/>
    </row>
    <row r="997934" spans="17:17">
      <c r="Q997934" s="72"/>
    </row>
    <row r="997935" spans="17:17">
      <c r="Q997935" s="72"/>
    </row>
    <row r="997936" spans="17:17">
      <c r="Q997936" s="72"/>
    </row>
    <row r="997937" spans="17:17">
      <c r="Q997937" s="72"/>
    </row>
    <row r="997938" spans="17:17">
      <c r="Q997938" s="72"/>
    </row>
    <row r="997939" spans="17:17">
      <c r="Q997939" s="72"/>
    </row>
    <row r="997940" spans="17:17">
      <c r="Q997940" s="72"/>
    </row>
    <row r="997941" spans="17:17">
      <c r="Q997941" s="72"/>
    </row>
    <row r="997942" spans="17:17">
      <c r="Q997942" s="72"/>
    </row>
    <row r="997943" spans="17:17">
      <c r="Q997943" s="72"/>
    </row>
    <row r="997944" spans="17:17">
      <c r="Q997944" s="72"/>
    </row>
    <row r="997945" spans="17:17">
      <c r="Q997945" s="72"/>
    </row>
    <row r="997946" spans="17:17">
      <c r="Q997946" s="72"/>
    </row>
    <row r="997947" spans="17:17">
      <c r="Q997947" s="72"/>
    </row>
    <row r="997948" spans="17:17">
      <c r="Q997948" s="72"/>
    </row>
    <row r="997949" spans="17:17">
      <c r="Q997949" s="72"/>
    </row>
    <row r="997950" spans="17:17">
      <c r="Q997950" s="72"/>
    </row>
    <row r="997951" spans="17:17">
      <c r="Q997951" s="72"/>
    </row>
    <row r="997952" spans="17:17">
      <c r="Q997952" s="72"/>
    </row>
    <row r="997953" spans="17:17">
      <c r="Q997953" s="72"/>
    </row>
    <row r="997954" spans="17:17">
      <c r="Q997954" s="72"/>
    </row>
    <row r="997955" spans="17:17">
      <c r="Q997955" s="72"/>
    </row>
    <row r="997956" spans="17:17">
      <c r="Q997956" s="72"/>
    </row>
    <row r="997957" spans="17:17">
      <c r="Q997957" s="72"/>
    </row>
    <row r="997958" spans="17:17">
      <c r="Q997958" s="72"/>
    </row>
    <row r="997959" spans="17:17">
      <c r="Q997959" s="72"/>
    </row>
    <row r="997960" spans="17:17">
      <c r="Q997960" s="72"/>
    </row>
    <row r="997961" spans="17:17">
      <c r="Q997961" s="72"/>
    </row>
    <row r="997962" spans="17:17">
      <c r="Q997962" s="72"/>
    </row>
    <row r="997963" spans="17:17">
      <c r="Q997963" s="72"/>
    </row>
    <row r="997964" spans="17:17">
      <c r="Q997964" s="72"/>
    </row>
    <row r="997965" spans="17:17">
      <c r="Q997965" s="72"/>
    </row>
    <row r="997966" spans="17:17">
      <c r="Q997966" s="72"/>
    </row>
    <row r="997967" spans="17:17">
      <c r="Q997967" s="72"/>
    </row>
    <row r="997968" spans="17:17">
      <c r="Q997968" s="72"/>
    </row>
    <row r="997969" spans="17:17">
      <c r="Q997969" s="72"/>
    </row>
    <row r="997970" spans="17:17">
      <c r="Q997970" s="72"/>
    </row>
    <row r="997971" spans="17:17">
      <c r="Q997971" s="72"/>
    </row>
    <row r="997972" spans="17:17">
      <c r="Q997972" s="72"/>
    </row>
    <row r="997973" spans="17:17">
      <c r="Q997973" s="72"/>
    </row>
    <row r="997974" spans="17:17">
      <c r="Q997974" s="72"/>
    </row>
    <row r="997975" spans="17:17">
      <c r="Q997975" s="72"/>
    </row>
    <row r="997976" spans="17:17">
      <c r="Q997976" s="72"/>
    </row>
    <row r="997977" spans="17:17">
      <c r="Q997977" s="72"/>
    </row>
    <row r="997978" spans="17:17">
      <c r="Q997978" s="72"/>
    </row>
    <row r="997979" spans="17:17">
      <c r="Q997979" s="72"/>
    </row>
    <row r="997980" spans="17:17">
      <c r="Q997980" s="72"/>
    </row>
    <row r="997981" spans="17:17">
      <c r="Q997981" s="72"/>
    </row>
    <row r="997982" spans="17:17">
      <c r="Q997982" s="72"/>
    </row>
    <row r="997983" spans="17:17">
      <c r="Q997983" s="72"/>
    </row>
    <row r="997984" spans="17:17">
      <c r="Q997984" s="72"/>
    </row>
    <row r="997985" spans="17:17">
      <c r="Q997985" s="72"/>
    </row>
    <row r="997986" spans="17:17">
      <c r="Q997986" s="72"/>
    </row>
    <row r="997987" spans="17:17">
      <c r="Q997987" s="72"/>
    </row>
    <row r="997988" spans="17:17">
      <c r="Q997988" s="72"/>
    </row>
    <row r="997989" spans="17:17">
      <c r="Q997989" s="72"/>
    </row>
    <row r="997990" spans="17:17">
      <c r="Q997990" s="72"/>
    </row>
    <row r="997991" spans="17:17">
      <c r="Q997991" s="72"/>
    </row>
    <row r="997992" spans="17:17">
      <c r="Q997992" s="72"/>
    </row>
    <row r="997993" spans="17:17">
      <c r="Q997993" s="72"/>
    </row>
    <row r="997994" spans="17:17">
      <c r="Q997994" s="72"/>
    </row>
    <row r="997995" spans="17:17">
      <c r="Q997995" s="72"/>
    </row>
    <row r="997996" spans="17:17">
      <c r="Q997996" s="72"/>
    </row>
    <row r="997997" spans="17:17">
      <c r="Q997997" s="72"/>
    </row>
    <row r="997998" spans="17:17">
      <c r="Q997998" s="72"/>
    </row>
    <row r="997999" spans="17:17">
      <c r="Q997999" s="72"/>
    </row>
    <row r="998000" spans="17:17">
      <c r="Q998000" s="72"/>
    </row>
    <row r="998001" spans="17:17">
      <c r="Q998001" s="72"/>
    </row>
    <row r="998002" spans="17:17">
      <c r="Q998002" s="72"/>
    </row>
    <row r="998003" spans="17:17">
      <c r="Q998003" s="72"/>
    </row>
    <row r="998004" spans="17:17">
      <c r="Q998004" s="72"/>
    </row>
    <row r="998005" spans="17:17">
      <c r="Q998005" s="72"/>
    </row>
    <row r="998006" spans="17:17">
      <c r="Q998006" s="72"/>
    </row>
    <row r="998007" spans="17:17">
      <c r="Q998007" s="72"/>
    </row>
    <row r="998008" spans="17:17">
      <c r="Q998008" s="72"/>
    </row>
    <row r="998009" spans="17:17">
      <c r="Q998009" s="72"/>
    </row>
    <row r="998010" spans="17:17">
      <c r="Q998010" s="72"/>
    </row>
    <row r="998011" spans="17:17">
      <c r="Q998011" s="72"/>
    </row>
    <row r="998012" spans="17:17">
      <c r="Q998012" s="72"/>
    </row>
    <row r="998013" spans="17:17">
      <c r="Q998013" s="72"/>
    </row>
    <row r="998014" spans="17:17">
      <c r="Q998014" s="72"/>
    </row>
    <row r="998015" spans="17:17">
      <c r="Q998015" s="72"/>
    </row>
    <row r="998016" spans="17:17">
      <c r="Q998016" s="72"/>
    </row>
    <row r="998017" spans="17:17">
      <c r="Q998017" s="72"/>
    </row>
    <row r="998018" spans="17:17">
      <c r="Q998018" s="72"/>
    </row>
    <row r="998019" spans="17:17">
      <c r="Q998019" s="72"/>
    </row>
    <row r="998020" spans="17:17">
      <c r="Q998020" s="72"/>
    </row>
    <row r="998021" spans="17:17">
      <c r="Q998021" s="72"/>
    </row>
    <row r="998022" spans="17:17">
      <c r="Q998022" s="72"/>
    </row>
    <row r="998023" spans="17:17">
      <c r="Q998023" s="72"/>
    </row>
    <row r="998024" spans="17:17">
      <c r="Q998024" s="72"/>
    </row>
    <row r="998025" spans="17:17">
      <c r="Q998025" s="72"/>
    </row>
    <row r="998026" spans="17:17">
      <c r="Q998026" s="72"/>
    </row>
    <row r="998027" spans="17:17">
      <c r="Q998027" s="72"/>
    </row>
    <row r="998028" spans="17:17">
      <c r="Q998028" s="72"/>
    </row>
    <row r="998029" spans="17:17">
      <c r="Q998029" s="72"/>
    </row>
    <row r="998030" spans="17:17">
      <c r="Q998030" s="72"/>
    </row>
    <row r="998031" spans="17:17">
      <c r="Q998031" s="72"/>
    </row>
    <row r="998032" spans="17:17">
      <c r="Q998032" s="72"/>
    </row>
    <row r="998033" spans="17:17">
      <c r="Q998033" s="72"/>
    </row>
    <row r="998034" spans="17:17">
      <c r="Q998034" s="72"/>
    </row>
    <row r="998035" spans="17:17">
      <c r="Q998035" s="72"/>
    </row>
    <row r="998036" spans="17:17">
      <c r="Q998036" s="72"/>
    </row>
    <row r="998037" spans="17:17">
      <c r="Q998037" s="72"/>
    </row>
    <row r="998038" spans="17:17">
      <c r="Q998038" s="72"/>
    </row>
    <row r="998039" spans="17:17">
      <c r="Q998039" s="72"/>
    </row>
    <row r="998040" spans="17:17">
      <c r="Q998040" s="72"/>
    </row>
    <row r="998041" spans="17:17">
      <c r="Q998041" s="72"/>
    </row>
    <row r="998042" spans="17:17">
      <c r="Q998042" s="72"/>
    </row>
    <row r="998043" spans="17:17">
      <c r="Q998043" s="72"/>
    </row>
    <row r="998044" spans="17:17">
      <c r="Q998044" s="72"/>
    </row>
    <row r="998045" spans="17:17">
      <c r="Q998045" s="72"/>
    </row>
    <row r="998046" spans="17:17">
      <c r="Q998046" s="72"/>
    </row>
    <row r="998047" spans="17:17">
      <c r="Q998047" s="72"/>
    </row>
    <row r="998048" spans="17:17">
      <c r="Q998048" s="72"/>
    </row>
    <row r="998049" spans="17:17">
      <c r="Q998049" s="72"/>
    </row>
    <row r="998050" spans="17:17">
      <c r="Q998050" s="72"/>
    </row>
    <row r="998051" spans="17:17">
      <c r="Q998051" s="72"/>
    </row>
    <row r="998052" spans="17:17">
      <c r="Q998052" s="72"/>
    </row>
    <row r="998053" spans="17:17">
      <c r="Q998053" s="72"/>
    </row>
    <row r="998054" spans="17:17">
      <c r="Q998054" s="72"/>
    </row>
    <row r="998055" spans="17:17">
      <c r="Q998055" s="72"/>
    </row>
    <row r="998056" spans="17:17">
      <c r="Q998056" s="72"/>
    </row>
    <row r="998057" spans="17:17">
      <c r="Q998057" s="72"/>
    </row>
    <row r="998058" spans="17:17">
      <c r="Q998058" s="72"/>
    </row>
    <row r="998059" spans="17:17">
      <c r="Q998059" s="72"/>
    </row>
    <row r="998060" spans="17:17">
      <c r="Q998060" s="72"/>
    </row>
    <row r="998061" spans="17:17">
      <c r="Q998061" s="72"/>
    </row>
    <row r="998062" spans="17:17">
      <c r="Q998062" s="72"/>
    </row>
    <row r="998063" spans="17:17">
      <c r="Q998063" s="72"/>
    </row>
    <row r="998064" spans="17:17">
      <c r="Q998064" s="72"/>
    </row>
    <row r="998065" spans="17:17">
      <c r="Q998065" s="72"/>
    </row>
    <row r="998066" spans="17:17">
      <c r="Q998066" s="72"/>
    </row>
    <row r="998067" spans="17:17">
      <c r="Q998067" s="72"/>
    </row>
    <row r="998068" spans="17:17">
      <c r="Q998068" s="72"/>
    </row>
    <row r="998069" spans="17:17">
      <c r="Q998069" s="72"/>
    </row>
    <row r="998070" spans="17:17">
      <c r="Q998070" s="72"/>
    </row>
    <row r="998071" spans="17:17">
      <c r="Q998071" s="72"/>
    </row>
    <row r="998072" spans="17:17">
      <c r="Q998072" s="72"/>
    </row>
    <row r="998073" spans="17:17">
      <c r="Q998073" s="72"/>
    </row>
    <row r="998074" spans="17:17">
      <c r="Q998074" s="72"/>
    </row>
    <row r="998075" spans="17:17">
      <c r="Q998075" s="72"/>
    </row>
    <row r="998076" spans="17:17">
      <c r="Q998076" s="72"/>
    </row>
    <row r="998077" spans="17:17">
      <c r="Q998077" s="72"/>
    </row>
    <row r="998078" spans="17:17">
      <c r="Q998078" s="72"/>
    </row>
    <row r="998079" spans="17:17">
      <c r="Q998079" s="72"/>
    </row>
    <row r="998080" spans="17:17">
      <c r="Q998080" s="72"/>
    </row>
    <row r="998081" spans="17:17">
      <c r="Q998081" s="72"/>
    </row>
    <row r="998082" spans="17:17">
      <c r="Q998082" s="72"/>
    </row>
    <row r="998083" spans="17:17">
      <c r="Q998083" s="72"/>
    </row>
    <row r="998084" spans="17:17">
      <c r="Q998084" s="72"/>
    </row>
    <row r="998085" spans="17:17">
      <c r="Q998085" s="72"/>
    </row>
    <row r="998086" spans="17:17">
      <c r="Q998086" s="72"/>
    </row>
    <row r="998087" spans="17:17">
      <c r="Q998087" s="72"/>
    </row>
    <row r="998088" spans="17:17">
      <c r="Q998088" s="72"/>
    </row>
    <row r="998089" spans="17:17">
      <c r="Q998089" s="72"/>
    </row>
    <row r="998090" spans="17:17">
      <c r="Q998090" s="72"/>
    </row>
    <row r="998091" spans="17:17">
      <c r="Q998091" s="72"/>
    </row>
    <row r="998092" spans="17:17">
      <c r="Q998092" s="72"/>
    </row>
    <row r="998093" spans="17:17">
      <c r="Q998093" s="72"/>
    </row>
    <row r="998094" spans="17:17">
      <c r="Q998094" s="72"/>
    </row>
    <row r="998095" spans="17:17">
      <c r="Q998095" s="72"/>
    </row>
    <row r="998096" spans="17:17">
      <c r="Q998096" s="72"/>
    </row>
    <row r="998097" spans="17:17">
      <c r="Q998097" s="72"/>
    </row>
    <row r="998098" spans="17:17">
      <c r="Q998098" s="72"/>
    </row>
    <row r="998099" spans="17:17">
      <c r="Q998099" s="72"/>
    </row>
    <row r="998100" spans="17:17">
      <c r="Q998100" s="72"/>
    </row>
    <row r="998101" spans="17:17">
      <c r="Q998101" s="72"/>
    </row>
    <row r="998102" spans="17:17">
      <c r="Q998102" s="72"/>
    </row>
    <row r="998103" spans="17:17">
      <c r="Q998103" s="72"/>
    </row>
    <row r="998104" spans="17:17">
      <c r="Q998104" s="72"/>
    </row>
    <row r="998105" spans="17:17">
      <c r="Q998105" s="72"/>
    </row>
    <row r="998106" spans="17:17">
      <c r="Q998106" s="72"/>
    </row>
    <row r="998107" spans="17:17">
      <c r="Q998107" s="72"/>
    </row>
    <row r="998108" spans="17:17">
      <c r="Q998108" s="72"/>
    </row>
    <row r="998109" spans="17:17">
      <c r="Q998109" s="72"/>
    </row>
    <row r="998110" spans="17:17">
      <c r="Q998110" s="72"/>
    </row>
    <row r="998111" spans="17:17">
      <c r="Q998111" s="72"/>
    </row>
    <row r="998112" spans="17:17">
      <c r="Q998112" s="72"/>
    </row>
    <row r="998113" spans="17:17">
      <c r="Q998113" s="72"/>
    </row>
    <row r="998114" spans="17:17">
      <c r="Q998114" s="72"/>
    </row>
    <row r="998115" spans="17:17">
      <c r="Q998115" s="72"/>
    </row>
    <row r="998116" spans="17:17">
      <c r="Q998116" s="72"/>
    </row>
    <row r="998117" spans="17:17">
      <c r="Q998117" s="72"/>
    </row>
    <row r="998118" spans="17:17">
      <c r="Q998118" s="72"/>
    </row>
    <row r="998119" spans="17:17">
      <c r="Q998119" s="72"/>
    </row>
    <row r="998120" spans="17:17">
      <c r="Q998120" s="72"/>
    </row>
    <row r="998121" spans="17:17">
      <c r="Q998121" s="72"/>
    </row>
    <row r="998122" spans="17:17">
      <c r="Q998122" s="72"/>
    </row>
    <row r="998123" spans="17:17">
      <c r="Q998123" s="72"/>
    </row>
    <row r="998124" spans="17:17">
      <c r="Q998124" s="72"/>
    </row>
    <row r="998125" spans="17:17">
      <c r="Q998125" s="72"/>
    </row>
    <row r="998126" spans="17:17">
      <c r="Q998126" s="72"/>
    </row>
    <row r="998127" spans="17:17">
      <c r="Q998127" s="72"/>
    </row>
    <row r="998128" spans="17:17">
      <c r="Q998128" s="72"/>
    </row>
    <row r="998129" spans="17:17">
      <c r="Q998129" s="72"/>
    </row>
    <row r="998130" spans="17:17">
      <c r="Q998130" s="72"/>
    </row>
    <row r="998131" spans="17:17">
      <c r="Q998131" s="72"/>
    </row>
    <row r="998132" spans="17:17">
      <c r="Q998132" s="72"/>
    </row>
    <row r="998133" spans="17:17">
      <c r="Q998133" s="72"/>
    </row>
    <row r="998134" spans="17:17">
      <c r="Q998134" s="72"/>
    </row>
    <row r="998135" spans="17:17">
      <c r="Q998135" s="72"/>
    </row>
    <row r="998136" spans="17:17">
      <c r="Q998136" s="72"/>
    </row>
    <row r="998137" spans="17:17">
      <c r="Q998137" s="72"/>
    </row>
    <row r="998138" spans="17:17">
      <c r="Q998138" s="72"/>
    </row>
    <row r="998139" spans="17:17">
      <c r="Q998139" s="72"/>
    </row>
    <row r="998140" spans="17:17">
      <c r="Q998140" s="72"/>
    </row>
    <row r="998141" spans="17:17">
      <c r="Q998141" s="72"/>
    </row>
    <row r="998142" spans="17:17">
      <c r="Q998142" s="72"/>
    </row>
    <row r="998143" spans="17:17">
      <c r="Q998143" s="72"/>
    </row>
    <row r="998144" spans="17:17">
      <c r="Q998144" s="72"/>
    </row>
    <row r="998145" spans="17:17">
      <c r="Q998145" s="72"/>
    </row>
    <row r="998146" spans="17:17">
      <c r="Q998146" s="72"/>
    </row>
    <row r="998147" spans="17:17">
      <c r="Q998147" s="72"/>
    </row>
    <row r="998148" spans="17:17">
      <c r="Q998148" s="72"/>
    </row>
    <row r="998149" spans="17:17">
      <c r="Q998149" s="72"/>
    </row>
    <row r="998150" spans="17:17">
      <c r="Q998150" s="72"/>
    </row>
    <row r="998151" spans="17:17">
      <c r="Q998151" s="72"/>
    </row>
    <row r="998152" spans="17:17">
      <c r="Q998152" s="72"/>
    </row>
    <row r="998153" spans="17:17">
      <c r="Q998153" s="72"/>
    </row>
    <row r="998154" spans="17:17">
      <c r="Q998154" s="72"/>
    </row>
    <row r="998155" spans="17:17">
      <c r="Q998155" s="72"/>
    </row>
    <row r="998156" spans="17:17">
      <c r="Q998156" s="72"/>
    </row>
    <row r="998157" spans="17:17">
      <c r="Q998157" s="72"/>
    </row>
    <row r="998158" spans="17:17">
      <c r="Q998158" s="72"/>
    </row>
    <row r="998159" spans="17:17">
      <c r="Q998159" s="72"/>
    </row>
    <row r="998160" spans="17:17">
      <c r="Q998160" s="72"/>
    </row>
    <row r="998161" spans="17:17">
      <c r="Q998161" s="72"/>
    </row>
    <row r="998162" spans="17:17">
      <c r="Q998162" s="72"/>
    </row>
    <row r="998163" spans="17:17">
      <c r="Q998163" s="72"/>
    </row>
    <row r="998164" spans="17:17">
      <c r="Q998164" s="72"/>
    </row>
    <row r="998165" spans="17:17">
      <c r="Q998165" s="72"/>
    </row>
    <row r="998166" spans="17:17">
      <c r="Q998166" s="72"/>
    </row>
    <row r="998167" spans="17:17">
      <c r="Q998167" s="72"/>
    </row>
    <row r="998168" spans="17:17">
      <c r="Q998168" s="72"/>
    </row>
    <row r="998169" spans="17:17">
      <c r="Q998169" s="72"/>
    </row>
    <row r="998170" spans="17:17">
      <c r="Q998170" s="72"/>
    </row>
    <row r="998171" spans="17:17">
      <c r="Q998171" s="72"/>
    </row>
    <row r="998172" spans="17:17">
      <c r="Q998172" s="72"/>
    </row>
    <row r="998173" spans="17:17">
      <c r="Q998173" s="72"/>
    </row>
    <row r="998174" spans="17:17">
      <c r="Q998174" s="72"/>
    </row>
    <row r="998175" spans="17:17">
      <c r="Q998175" s="72"/>
    </row>
    <row r="998176" spans="17:17">
      <c r="Q998176" s="72"/>
    </row>
    <row r="998177" spans="17:17">
      <c r="Q998177" s="72"/>
    </row>
    <row r="998178" spans="17:17">
      <c r="Q998178" s="72"/>
    </row>
    <row r="998179" spans="17:17">
      <c r="Q998179" s="72"/>
    </row>
    <row r="998180" spans="17:17">
      <c r="Q998180" s="72"/>
    </row>
    <row r="998181" spans="17:17">
      <c r="Q998181" s="72"/>
    </row>
    <row r="998182" spans="17:17">
      <c r="Q998182" s="72"/>
    </row>
    <row r="998183" spans="17:17">
      <c r="Q998183" s="72"/>
    </row>
    <row r="998184" spans="17:17">
      <c r="Q998184" s="72"/>
    </row>
    <row r="998185" spans="17:17">
      <c r="Q998185" s="72"/>
    </row>
    <row r="998186" spans="17:17">
      <c r="Q998186" s="72"/>
    </row>
    <row r="998187" spans="17:17">
      <c r="Q998187" s="72"/>
    </row>
    <row r="998188" spans="17:17">
      <c r="Q998188" s="72"/>
    </row>
    <row r="998189" spans="17:17">
      <c r="Q998189" s="72"/>
    </row>
    <row r="998190" spans="17:17">
      <c r="Q998190" s="72"/>
    </row>
    <row r="998191" spans="17:17">
      <c r="Q998191" s="72"/>
    </row>
    <row r="998192" spans="17:17">
      <c r="Q998192" s="72"/>
    </row>
    <row r="998193" spans="17:17">
      <c r="Q998193" s="72"/>
    </row>
    <row r="998194" spans="17:17">
      <c r="Q998194" s="72"/>
    </row>
    <row r="998195" spans="17:17">
      <c r="Q998195" s="72"/>
    </row>
    <row r="998196" spans="17:17">
      <c r="Q998196" s="72"/>
    </row>
    <row r="998197" spans="17:17">
      <c r="Q998197" s="72"/>
    </row>
    <row r="998198" spans="17:17">
      <c r="Q998198" s="72"/>
    </row>
    <row r="998199" spans="17:17">
      <c r="Q998199" s="72"/>
    </row>
    <row r="998200" spans="17:17">
      <c r="Q998200" s="72"/>
    </row>
    <row r="998201" spans="17:17">
      <c r="Q998201" s="72"/>
    </row>
    <row r="998202" spans="17:17">
      <c r="Q998202" s="72"/>
    </row>
    <row r="998203" spans="17:17">
      <c r="Q998203" s="72"/>
    </row>
    <row r="998204" spans="17:17">
      <c r="Q998204" s="72"/>
    </row>
    <row r="998205" spans="17:17">
      <c r="Q998205" s="72"/>
    </row>
    <row r="998206" spans="17:17">
      <c r="Q998206" s="72"/>
    </row>
    <row r="998207" spans="17:17">
      <c r="Q998207" s="72"/>
    </row>
    <row r="998208" spans="17:17">
      <c r="Q998208" s="72"/>
    </row>
    <row r="998209" spans="17:17">
      <c r="Q998209" s="72"/>
    </row>
    <row r="998210" spans="17:17">
      <c r="Q998210" s="72"/>
    </row>
    <row r="998211" spans="17:17">
      <c r="Q998211" s="72"/>
    </row>
    <row r="998212" spans="17:17">
      <c r="Q998212" s="72"/>
    </row>
    <row r="998213" spans="17:17">
      <c r="Q998213" s="72"/>
    </row>
    <row r="998214" spans="17:17">
      <c r="Q998214" s="72"/>
    </row>
    <row r="998215" spans="17:17">
      <c r="Q998215" s="72"/>
    </row>
    <row r="998216" spans="17:17">
      <c r="Q998216" s="72"/>
    </row>
    <row r="998217" spans="17:17">
      <c r="Q998217" s="72"/>
    </row>
    <row r="998218" spans="17:17">
      <c r="Q998218" s="72"/>
    </row>
    <row r="998219" spans="17:17">
      <c r="Q998219" s="72"/>
    </row>
    <row r="998220" spans="17:17">
      <c r="Q998220" s="72"/>
    </row>
    <row r="998221" spans="17:17">
      <c r="Q998221" s="72"/>
    </row>
    <row r="998222" spans="17:17">
      <c r="Q998222" s="72"/>
    </row>
    <row r="998223" spans="17:17">
      <c r="Q998223" s="72"/>
    </row>
    <row r="998224" spans="17:17">
      <c r="Q998224" s="72"/>
    </row>
    <row r="998225" spans="17:17">
      <c r="Q998225" s="72"/>
    </row>
    <row r="998226" spans="17:17">
      <c r="Q998226" s="72"/>
    </row>
    <row r="998227" spans="17:17">
      <c r="Q998227" s="72"/>
    </row>
    <row r="998228" spans="17:17">
      <c r="Q998228" s="72"/>
    </row>
    <row r="998229" spans="17:17">
      <c r="Q998229" s="72"/>
    </row>
    <row r="998230" spans="17:17">
      <c r="Q998230" s="72"/>
    </row>
    <row r="998231" spans="17:17">
      <c r="Q998231" s="72"/>
    </row>
    <row r="998232" spans="17:17">
      <c r="Q998232" s="72"/>
    </row>
    <row r="998233" spans="17:17">
      <c r="Q998233" s="72"/>
    </row>
    <row r="998234" spans="17:17">
      <c r="Q998234" s="72"/>
    </row>
    <row r="998235" spans="17:17">
      <c r="Q998235" s="72"/>
    </row>
    <row r="998236" spans="17:17">
      <c r="Q998236" s="72"/>
    </row>
    <row r="998237" spans="17:17">
      <c r="Q998237" s="72"/>
    </row>
    <row r="998238" spans="17:17">
      <c r="Q998238" s="72"/>
    </row>
    <row r="998239" spans="17:17">
      <c r="Q998239" s="72"/>
    </row>
    <row r="998240" spans="17:17">
      <c r="Q998240" s="72"/>
    </row>
    <row r="998241" spans="17:17">
      <c r="Q998241" s="72"/>
    </row>
    <row r="998242" spans="17:17">
      <c r="Q998242" s="72"/>
    </row>
    <row r="998243" spans="17:17">
      <c r="Q998243" s="72"/>
    </row>
    <row r="998244" spans="17:17">
      <c r="Q998244" s="72"/>
    </row>
    <row r="998245" spans="17:17">
      <c r="Q998245" s="72"/>
    </row>
    <row r="998246" spans="17:17">
      <c r="Q998246" s="72"/>
    </row>
    <row r="998247" spans="17:17">
      <c r="Q998247" s="72"/>
    </row>
    <row r="998248" spans="17:17">
      <c r="Q998248" s="72"/>
    </row>
    <row r="998249" spans="17:17">
      <c r="Q998249" s="72"/>
    </row>
    <row r="998250" spans="17:17">
      <c r="Q998250" s="72"/>
    </row>
    <row r="998251" spans="17:17">
      <c r="Q998251" s="72"/>
    </row>
    <row r="998252" spans="17:17">
      <c r="Q998252" s="72"/>
    </row>
    <row r="998253" spans="17:17">
      <c r="Q998253" s="72"/>
    </row>
    <row r="998254" spans="17:17">
      <c r="Q998254" s="72"/>
    </row>
    <row r="998255" spans="17:17">
      <c r="Q998255" s="72"/>
    </row>
    <row r="998256" spans="17:17">
      <c r="Q998256" s="72"/>
    </row>
    <row r="998257" spans="17:17">
      <c r="Q998257" s="72"/>
    </row>
    <row r="998258" spans="17:17">
      <c r="Q998258" s="72"/>
    </row>
    <row r="998259" spans="17:17">
      <c r="Q998259" s="72"/>
    </row>
    <row r="998260" spans="17:17">
      <c r="Q998260" s="72"/>
    </row>
    <row r="998261" spans="17:17">
      <c r="Q998261" s="72"/>
    </row>
    <row r="998262" spans="17:17">
      <c r="Q998262" s="72"/>
    </row>
    <row r="998263" spans="17:17">
      <c r="Q998263" s="72"/>
    </row>
    <row r="998264" spans="17:17">
      <c r="Q998264" s="72"/>
    </row>
    <row r="998265" spans="17:17">
      <c r="Q998265" s="72"/>
    </row>
    <row r="998266" spans="17:17">
      <c r="Q998266" s="72"/>
    </row>
    <row r="998267" spans="17:17">
      <c r="Q998267" s="72"/>
    </row>
    <row r="998268" spans="17:17">
      <c r="Q998268" s="72"/>
    </row>
    <row r="998269" spans="17:17">
      <c r="Q998269" s="72"/>
    </row>
    <row r="998270" spans="17:17">
      <c r="Q998270" s="72"/>
    </row>
    <row r="998271" spans="17:17">
      <c r="Q998271" s="72"/>
    </row>
    <row r="998272" spans="17:17">
      <c r="Q998272" s="72"/>
    </row>
    <row r="998273" spans="17:17">
      <c r="Q998273" s="72"/>
    </row>
    <row r="998274" spans="17:17">
      <c r="Q998274" s="72"/>
    </row>
    <row r="998275" spans="17:17">
      <c r="Q998275" s="72"/>
    </row>
    <row r="998276" spans="17:17">
      <c r="Q998276" s="72"/>
    </row>
    <row r="998277" spans="17:17">
      <c r="Q998277" s="72"/>
    </row>
    <row r="998278" spans="17:17">
      <c r="Q998278" s="72"/>
    </row>
    <row r="998279" spans="17:17">
      <c r="Q998279" s="72"/>
    </row>
    <row r="998280" spans="17:17">
      <c r="Q998280" s="72"/>
    </row>
    <row r="998281" spans="17:17">
      <c r="Q998281" s="72"/>
    </row>
    <row r="998282" spans="17:17">
      <c r="Q998282" s="72"/>
    </row>
    <row r="998283" spans="17:17">
      <c r="Q998283" s="72"/>
    </row>
    <row r="998284" spans="17:17">
      <c r="Q998284" s="72"/>
    </row>
    <row r="998285" spans="17:17">
      <c r="Q998285" s="72"/>
    </row>
    <row r="998286" spans="17:17">
      <c r="Q998286" s="72"/>
    </row>
    <row r="998287" spans="17:17">
      <c r="Q998287" s="72"/>
    </row>
    <row r="998288" spans="17:17">
      <c r="Q998288" s="72"/>
    </row>
    <row r="998289" spans="17:17">
      <c r="Q998289" s="72"/>
    </row>
    <row r="998290" spans="17:17">
      <c r="Q998290" s="72"/>
    </row>
    <row r="998291" spans="17:17">
      <c r="Q998291" s="72"/>
    </row>
    <row r="998292" spans="17:17">
      <c r="Q998292" s="72"/>
    </row>
    <row r="998293" spans="17:17">
      <c r="Q998293" s="72"/>
    </row>
    <row r="998294" spans="17:17">
      <c r="Q998294" s="72"/>
    </row>
    <row r="998295" spans="17:17">
      <c r="Q998295" s="72"/>
    </row>
    <row r="998296" spans="17:17">
      <c r="Q998296" s="72"/>
    </row>
    <row r="998297" spans="17:17">
      <c r="Q998297" s="72"/>
    </row>
    <row r="998298" spans="17:17">
      <c r="Q998298" s="72"/>
    </row>
    <row r="998299" spans="17:17">
      <c r="Q998299" s="72"/>
    </row>
    <row r="998300" spans="17:17">
      <c r="Q998300" s="72"/>
    </row>
    <row r="998301" spans="17:17">
      <c r="Q998301" s="72"/>
    </row>
    <row r="998302" spans="17:17">
      <c r="Q998302" s="72"/>
    </row>
    <row r="998303" spans="17:17">
      <c r="Q998303" s="72"/>
    </row>
    <row r="998304" spans="17:17">
      <c r="Q998304" s="72"/>
    </row>
    <row r="998305" spans="17:17">
      <c r="Q998305" s="72"/>
    </row>
    <row r="998306" spans="17:17">
      <c r="Q998306" s="72"/>
    </row>
    <row r="998307" spans="17:17">
      <c r="Q998307" s="72"/>
    </row>
    <row r="998308" spans="17:17">
      <c r="Q998308" s="72"/>
    </row>
    <row r="998309" spans="17:17">
      <c r="Q998309" s="72"/>
    </row>
    <row r="998310" spans="17:17">
      <c r="Q998310" s="72"/>
    </row>
    <row r="998311" spans="17:17">
      <c r="Q998311" s="72"/>
    </row>
    <row r="998312" spans="17:17">
      <c r="Q998312" s="72"/>
    </row>
    <row r="998313" spans="17:17">
      <c r="Q998313" s="72"/>
    </row>
    <row r="998314" spans="17:17">
      <c r="Q998314" s="72"/>
    </row>
    <row r="998315" spans="17:17">
      <c r="Q998315" s="72"/>
    </row>
    <row r="998316" spans="17:17">
      <c r="Q998316" s="72"/>
    </row>
    <row r="998317" spans="17:17">
      <c r="Q998317" s="72"/>
    </row>
    <row r="998318" spans="17:17">
      <c r="Q998318" s="72"/>
    </row>
    <row r="998319" spans="17:17">
      <c r="Q998319" s="72"/>
    </row>
    <row r="998320" spans="17:17">
      <c r="Q998320" s="72"/>
    </row>
    <row r="998321" spans="17:17">
      <c r="Q998321" s="72"/>
    </row>
    <row r="998322" spans="17:17">
      <c r="Q998322" s="72"/>
    </row>
    <row r="998323" spans="17:17">
      <c r="Q998323" s="72"/>
    </row>
    <row r="998324" spans="17:17">
      <c r="Q998324" s="72"/>
    </row>
    <row r="998325" spans="17:17">
      <c r="Q998325" s="72"/>
    </row>
    <row r="998326" spans="17:17">
      <c r="Q998326" s="72"/>
    </row>
    <row r="998327" spans="17:17">
      <c r="Q998327" s="72"/>
    </row>
    <row r="998328" spans="17:17">
      <c r="Q998328" s="72"/>
    </row>
    <row r="998329" spans="17:17">
      <c r="Q998329" s="72"/>
    </row>
    <row r="998330" spans="17:17">
      <c r="Q998330" s="72"/>
    </row>
    <row r="998331" spans="17:17">
      <c r="Q998331" s="72"/>
    </row>
    <row r="998332" spans="17:17">
      <c r="Q998332" s="72"/>
    </row>
    <row r="998333" spans="17:17">
      <c r="Q998333" s="72"/>
    </row>
    <row r="998334" spans="17:17">
      <c r="Q998334" s="72"/>
    </row>
    <row r="998335" spans="17:17">
      <c r="Q998335" s="72"/>
    </row>
    <row r="998336" spans="17:17">
      <c r="Q998336" s="72"/>
    </row>
    <row r="998337" spans="17:17">
      <c r="Q998337" s="72"/>
    </row>
    <row r="998338" spans="17:17">
      <c r="Q998338" s="72"/>
    </row>
    <row r="998339" spans="17:17">
      <c r="Q998339" s="72"/>
    </row>
    <row r="998340" spans="17:17">
      <c r="Q998340" s="72"/>
    </row>
    <row r="998341" spans="17:17">
      <c r="Q998341" s="72"/>
    </row>
    <row r="998342" spans="17:17">
      <c r="Q998342" s="72"/>
    </row>
    <row r="998343" spans="17:17">
      <c r="Q998343" s="72"/>
    </row>
    <row r="998344" spans="17:17">
      <c r="Q998344" s="72"/>
    </row>
    <row r="998345" spans="17:17">
      <c r="Q998345" s="72"/>
    </row>
    <row r="998346" spans="17:17">
      <c r="Q998346" s="72"/>
    </row>
    <row r="998347" spans="17:17">
      <c r="Q998347" s="72"/>
    </row>
    <row r="998348" spans="17:17">
      <c r="Q998348" s="72"/>
    </row>
    <row r="998349" spans="17:17">
      <c r="Q998349" s="72"/>
    </row>
    <row r="998350" spans="17:17">
      <c r="Q998350" s="72"/>
    </row>
    <row r="998351" spans="17:17">
      <c r="Q998351" s="72"/>
    </row>
    <row r="998352" spans="17:17">
      <c r="Q998352" s="72"/>
    </row>
    <row r="998353" spans="17:17">
      <c r="Q998353" s="72"/>
    </row>
    <row r="998354" spans="17:17">
      <c r="Q998354" s="72"/>
    </row>
    <row r="998355" spans="17:17">
      <c r="Q998355" s="72"/>
    </row>
    <row r="998356" spans="17:17">
      <c r="Q998356" s="72"/>
    </row>
    <row r="998357" spans="17:17">
      <c r="Q998357" s="72"/>
    </row>
    <row r="998358" spans="17:17">
      <c r="Q998358" s="72"/>
    </row>
    <row r="998359" spans="17:17">
      <c r="Q998359" s="72"/>
    </row>
    <row r="998360" spans="17:17">
      <c r="Q998360" s="72"/>
    </row>
    <row r="998361" spans="17:17">
      <c r="Q998361" s="72"/>
    </row>
    <row r="998362" spans="17:17">
      <c r="Q998362" s="72"/>
    </row>
    <row r="998363" spans="17:17">
      <c r="Q998363" s="72"/>
    </row>
    <row r="998364" spans="17:17">
      <c r="Q998364" s="72"/>
    </row>
    <row r="998365" spans="17:17">
      <c r="Q998365" s="72"/>
    </row>
    <row r="998366" spans="17:17">
      <c r="Q998366" s="72"/>
    </row>
    <row r="998367" spans="17:17">
      <c r="Q998367" s="72"/>
    </row>
    <row r="998368" spans="17:17">
      <c r="Q998368" s="72"/>
    </row>
    <row r="998369" spans="17:17">
      <c r="Q998369" s="72"/>
    </row>
    <row r="998370" spans="17:17">
      <c r="Q998370" s="72"/>
    </row>
    <row r="998371" spans="17:17">
      <c r="Q998371" s="72"/>
    </row>
    <row r="998372" spans="17:17">
      <c r="Q998372" s="72"/>
    </row>
    <row r="998373" spans="17:17">
      <c r="Q998373" s="72"/>
    </row>
    <row r="998374" spans="17:17">
      <c r="Q998374" s="72"/>
    </row>
    <row r="998375" spans="17:17">
      <c r="Q998375" s="72"/>
    </row>
    <row r="998376" spans="17:17">
      <c r="Q998376" s="72"/>
    </row>
    <row r="998377" spans="17:17">
      <c r="Q998377" s="72"/>
    </row>
    <row r="998378" spans="17:17">
      <c r="Q998378" s="72"/>
    </row>
    <row r="998379" spans="17:17">
      <c r="Q998379" s="72"/>
    </row>
    <row r="998380" spans="17:17">
      <c r="Q998380" s="72"/>
    </row>
    <row r="998381" spans="17:17">
      <c r="Q998381" s="72"/>
    </row>
    <row r="998382" spans="17:17">
      <c r="Q998382" s="72"/>
    </row>
    <row r="998383" spans="17:17">
      <c r="Q998383" s="72"/>
    </row>
    <row r="998384" spans="17:17">
      <c r="Q998384" s="72"/>
    </row>
    <row r="998385" spans="17:17">
      <c r="Q998385" s="72"/>
    </row>
    <row r="998386" spans="17:17">
      <c r="Q998386" s="72"/>
    </row>
    <row r="998387" spans="17:17">
      <c r="Q998387" s="72"/>
    </row>
    <row r="998388" spans="17:17">
      <c r="Q998388" s="72"/>
    </row>
    <row r="998389" spans="17:17">
      <c r="Q998389" s="72"/>
    </row>
    <row r="998390" spans="17:17">
      <c r="Q998390" s="72"/>
    </row>
    <row r="998391" spans="17:17">
      <c r="Q998391" s="72"/>
    </row>
    <row r="998392" spans="17:17">
      <c r="Q998392" s="72"/>
    </row>
    <row r="998393" spans="17:17">
      <c r="Q998393" s="72"/>
    </row>
    <row r="998394" spans="17:17">
      <c r="Q998394" s="72"/>
    </row>
    <row r="998395" spans="17:17">
      <c r="Q998395" s="72"/>
    </row>
    <row r="998396" spans="17:17">
      <c r="Q998396" s="72"/>
    </row>
    <row r="998397" spans="17:17">
      <c r="Q998397" s="72"/>
    </row>
    <row r="998398" spans="17:17">
      <c r="Q998398" s="72"/>
    </row>
    <row r="998399" spans="17:17">
      <c r="Q998399" s="72"/>
    </row>
    <row r="998400" spans="17:17">
      <c r="Q998400" s="72"/>
    </row>
    <row r="998401" spans="17:17">
      <c r="Q998401" s="72"/>
    </row>
    <row r="998402" spans="17:17">
      <c r="Q998402" s="72"/>
    </row>
    <row r="998403" spans="17:17">
      <c r="Q998403" s="72"/>
    </row>
    <row r="998404" spans="17:17">
      <c r="Q998404" s="72"/>
    </row>
    <row r="998405" spans="17:17">
      <c r="Q998405" s="72"/>
    </row>
    <row r="998406" spans="17:17">
      <c r="Q998406" s="72"/>
    </row>
    <row r="998407" spans="17:17">
      <c r="Q998407" s="72"/>
    </row>
    <row r="998408" spans="17:17">
      <c r="Q998408" s="72"/>
    </row>
    <row r="998409" spans="17:17">
      <c r="Q998409" s="72"/>
    </row>
    <row r="998410" spans="17:17">
      <c r="Q998410" s="72"/>
    </row>
    <row r="998411" spans="17:17">
      <c r="Q998411" s="72"/>
    </row>
    <row r="998412" spans="17:17">
      <c r="Q998412" s="72"/>
    </row>
    <row r="998413" spans="17:17">
      <c r="Q998413" s="72"/>
    </row>
    <row r="998414" spans="17:17">
      <c r="Q998414" s="72"/>
    </row>
    <row r="998415" spans="17:17">
      <c r="Q998415" s="72"/>
    </row>
    <row r="998416" spans="17:17">
      <c r="Q998416" s="72"/>
    </row>
    <row r="998417" spans="17:17">
      <c r="Q998417" s="72"/>
    </row>
    <row r="998418" spans="17:17">
      <c r="Q998418" s="72"/>
    </row>
    <row r="998419" spans="17:17">
      <c r="Q998419" s="72"/>
    </row>
    <row r="998420" spans="17:17">
      <c r="Q998420" s="72"/>
    </row>
    <row r="998421" spans="17:17">
      <c r="Q998421" s="72"/>
    </row>
    <row r="998422" spans="17:17">
      <c r="Q998422" s="72"/>
    </row>
    <row r="998423" spans="17:17">
      <c r="Q998423" s="72"/>
    </row>
    <row r="998424" spans="17:17">
      <c r="Q998424" s="72"/>
    </row>
    <row r="998425" spans="17:17">
      <c r="Q998425" s="72"/>
    </row>
    <row r="998426" spans="17:17">
      <c r="Q998426" s="72"/>
    </row>
    <row r="998427" spans="17:17">
      <c r="Q998427" s="72"/>
    </row>
    <row r="998428" spans="17:17">
      <c r="Q998428" s="72"/>
    </row>
    <row r="998429" spans="17:17">
      <c r="Q998429" s="72"/>
    </row>
    <row r="998430" spans="17:17">
      <c r="Q998430" s="72"/>
    </row>
    <row r="998431" spans="17:17">
      <c r="Q998431" s="72"/>
    </row>
    <row r="998432" spans="17:17">
      <c r="Q998432" s="72"/>
    </row>
    <row r="998433" spans="17:17">
      <c r="Q998433" s="72"/>
    </row>
    <row r="998434" spans="17:17">
      <c r="Q998434" s="72"/>
    </row>
    <row r="998435" spans="17:17">
      <c r="Q998435" s="72"/>
    </row>
    <row r="998436" spans="17:17">
      <c r="Q998436" s="72"/>
    </row>
    <row r="998437" spans="17:17">
      <c r="Q998437" s="72"/>
    </row>
    <row r="998438" spans="17:17">
      <c r="Q998438" s="72"/>
    </row>
    <row r="998439" spans="17:17">
      <c r="Q998439" s="72"/>
    </row>
    <row r="998440" spans="17:17">
      <c r="Q998440" s="72"/>
    </row>
    <row r="998441" spans="17:17">
      <c r="Q998441" s="72"/>
    </row>
    <row r="998442" spans="17:17">
      <c r="Q998442" s="72"/>
    </row>
    <row r="998443" spans="17:17">
      <c r="Q998443" s="72"/>
    </row>
    <row r="998444" spans="17:17">
      <c r="Q998444" s="72"/>
    </row>
    <row r="998445" spans="17:17">
      <c r="Q998445" s="72"/>
    </row>
    <row r="998446" spans="17:17">
      <c r="Q998446" s="72"/>
    </row>
    <row r="998447" spans="17:17">
      <c r="Q998447" s="72"/>
    </row>
    <row r="998448" spans="17:17">
      <c r="Q998448" s="72"/>
    </row>
    <row r="998449" spans="17:17">
      <c r="Q998449" s="72"/>
    </row>
    <row r="998450" spans="17:17">
      <c r="Q998450" s="72"/>
    </row>
    <row r="998451" spans="17:17">
      <c r="Q998451" s="72"/>
    </row>
    <row r="998452" spans="17:17">
      <c r="Q998452" s="72"/>
    </row>
    <row r="998453" spans="17:17">
      <c r="Q998453" s="72"/>
    </row>
    <row r="998454" spans="17:17">
      <c r="Q998454" s="72"/>
    </row>
    <row r="998455" spans="17:17">
      <c r="Q998455" s="72"/>
    </row>
    <row r="998456" spans="17:17">
      <c r="Q998456" s="72"/>
    </row>
    <row r="998457" spans="17:17">
      <c r="Q998457" s="72"/>
    </row>
    <row r="998458" spans="17:17">
      <c r="Q998458" s="72"/>
    </row>
    <row r="998459" spans="17:17">
      <c r="Q998459" s="72"/>
    </row>
    <row r="998460" spans="17:17">
      <c r="Q998460" s="72"/>
    </row>
    <row r="998461" spans="17:17">
      <c r="Q998461" s="72"/>
    </row>
    <row r="998462" spans="17:17">
      <c r="Q998462" s="72"/>
    </row>
    <row r="998463" spans="17:17">
      <c r="Q998463" s="72"/>
    </row>
    <row r="998464" spans="17:17">
      <c r="Q998464" s="72"/>
    </row>
    <row r="998465" spans="17:17">
      <c r="Q998465" s="72"/>
    </row>
    <row r="998466" spans="17:17">
      <c r="Q998466" s="72"/>
    </row>
    <row r="998467" spans="17:17">
      <c r="Q998467" s="72"/>
    </row>
    <row r="998468" spans="17:17">
      <c r="Q998468" s="72"/>
    </row>
    <row r="998469" spans="17:17">
      <c r="Q998469" s="72"/>
    </row>
    <row r="998470" spans="17:17">
      <c r="Q998470" s="72"/>
    </row>
    <row r="998471" spans="17:17">
      <c r="Q998471" s="72"/>
    </row>
    <row r="998472" spans="17:17">
      <c r="Q998472" s="72"/>
    </row>
    <row r="998473" spans="17:17">
      <c r="Q998473" s="72"/>
    </row>
    <row r="998474" spans="17:17">
      <c r="Q998474" s="72"/>
    </row>
    <row r="998475" spans="17:17">
      <c r="Q998475" s="72"/>
    </row>
    <row r="998476" spans="17:17">
      <c r="Q998476" s="72"/>
    </row>
    <row r="998477" spans="17:17">
      <c r="Q998477" s="72"/>
    </row>
    <row r="998478" spans="17:17">
      <c r="Q998478" s="72"/>
    </row>
    <row r="998479" spans="17:17">
      <c r="Q998479" s="72"/>
    </row>
    <row r="998480" spans="17:17">
      <c r="Q998480" s="72"/>
    </row>
    <row r="998481" spans="17:17">
      <c r="Q998481" s="72"/>
    </row>
    <row r="998482" spans="17:17">
      <c r="Q998482" s="72"/>
    </row>
    <row r="998483" spans="17:17">
      <c r="Q998483" s="72"/>
    </row>
    <row r="998484" spans="17:17">
      <c r="Q998484" s="72"/>
    </row>
    <row r="998485" spans="17:17">
      <c r="Q998485" s="72"/>
    </row>
    <row r="998486" spans="17:17">
      <c r="Q998486" s="72"/>
    </row>
    <row r="998487" spans="17:17">
      <c r="Q998487" s="72"/>
    </row>
    <row r="998488" spans="17:17">
      <c r="Q998488" s="72"/>
    </row>
    <row r="998489" spans="17:17">
      <c r="Q998489" s="72"/>
    </row>
    <row r="998490" spans="17:17">
      <c r="Q998490" s="72"/>
    </row>
    <row r="998491" spans="17:17">
      <c r="Q998491" s="72"/>
    </row>
    <row r="998492" spans="17:17">
      <c r="Q998492" s="72"/>
    </row>
    <row r="998493" spans="17:17">
      <c r="Q998493" s="72"/>
    </row>
    <row r="998494" spans="17:17">
      <c r="Q998494" s="72"/>
    </row>
    <row r="998495" spans="17:17">
      <c r="Q998495" s="72"/>
    </row>
    <row r="998496" spans="17:17">
      <c r="Q998496" s="72"/>
    </row>
    <row r="998497" spans="17:17">
      <c r="Q998497" s="72"/>
    </row>
    <row r="998498" spans="17:17">
      <c r="Q998498" s="72"/>
    </row>
    <row r="998499" spans="17:17">
      <c r="Q998499" s="72"/>
    </row>
    <row r="998500" spans="17:17">
      <c r="Q998500" s="72"/>
    </row>
    <row r="998501" spans="17:17">
      <c r="Q998501" s="72"/>
    </row>
    <row r="998502" spans="17:17">
      <c r="Q998502" s="72"/>
    </row>
    <row r="998503" spans="17:17">
      <c r="Q998503" s="72"/>
    </row>
    <row r="998504" spans="17:17">
      <c r="Q998504" s="72"/>
    </row>
    <row r="998505" spans="17:17">
      <c r="Q998505" s="72"/>
    </row>
    <row r="998506" spans="17:17">
      <c r="Q998506" s="72"/>
    </row>
    <row r="998507" spans="17:17">
      <c r="Q998507" s="72"/>
    </row>
    <row r="998508" spans="17:17">
      <c r="Q998508" s="72"/>
    </row>
    <row r="998509" spans="17:17">
      <c r="Q998509" s="72"/>
    </row>
    <row r="998510" spans="17:17">
      <c r="Q998510" s="72"/>
    </row>
    <row r="998511" spans="17:17">
      <c r="Q998511" s="72"/>
    </row>
    <row r="998512" spans="17:17">
      <c r="Q998512" s="72"/>
    </row>
    <row r="998513" spans="17:17">
      <c r="Q998513" s="72"/>
    </row>
    <row r="998514" spans="17:17">
      <c r="Q998514" s="72"/>
    </row>
    <row r="998515" spans="17:17">
      <c r="Q998515" s="72"/>
    </row>
    <row r="998516" spans="17:17">
      <c r="Q998516" s="72"/>
    </row>
    <row r="998517" spans="17:17">
      <c r="Q998517" s="72"/>
    </row>
    <row r="998518" spans="17:17">
      <c r="Q998518" s="72"/>
    </row>
    <row r="998519" spans="17:17">
      <c r="Q998519" s="72"/>
    </row>
    <row r="998520" spans="17:17">
      <c r="Q998520" s="72"/>
    </row>
    <row r="998521" spans="17:17">
      <c r="Q998521" s="72"/>
    </row>
    <row r="998522" spans="17:17">
      <c r="Q998522" s="72"/>
    </row>
    <row r="998523" spans="17:17">
      <c r="Q998523" s="72"/>
    </row>
    <row r="998524" spans="17:17">
      <c r="Q998524" s="72"/>
    </row>
    <row r="998525" spans="17:17">
      <c r="Q998525" s="72"/>
    </row>
    <row r="998526" spans="17:17">
      <c r="Q998526" s="72"/>
    </row>
    <row r="998527" spans="17:17">
      <c r="Q998527" s="72"/>
    </row>
    <row r="998528" spans="17:17">
      <c r="Q998528" s="72"/>
    </row>
    <row r="998529" spans="17:17">
      <c r="Q998529" s="72"/>
    </row>
    <row r="998530" spans="17:17">
      <c r="Q998530" s="72"/>
    </row>
    <row r="998531" spans="17:17">
      <c r="Q998531" s="72"/>
    </row>
    <row r="998532" spans="17:17">
      <c r="Q998532" s="72"/>
    </row>
    <row r="998533" spans="17:17">
      <c r="Q998533" s="72"/>
    </row>
    <row r="998534" spans="17:17">
      <c r="Q998534" s="72"/>
    </row>
    <row r="998535" spans="17:17">
      <c r="Q998535" s="72"/>
    </row>
    <row r="998536" spans="17:17">
      <c r="Q998536" s="72"/>
    </row>
    <row r="998537" spans="17:17">
      <c r="Q998537" s="72"/>
    </row>
    <row r="998538" spans="17:17">
      <c r="Q998538" s="72"/>
    </row>
    <row r="998539" spans="17:17">
      <c r="Q998539" s="72"/>
    </row>
    <row r="998540" spans="17:17">
      <c r="Q998540" s="72"/>
    </row>
    <row r="998541" spans="17:17">
      <c r="Q998541" s="72"/>
    </row>
    <row r="998542" spans="17:17">
      <c r="Q998542" s="72"/>
    </row>
    <row r="998543" spans="17:17">
      <c r="Q998543" s="72"/>
    </row>
    <row r="998544" spans="17:17">
      <c r="Q998544" s="72"/>
    </row>
    <row r="998545" spans="17:17">
      <c r="Q998545" s="72"/>
    </row>
    <row r="998546" spans="17:17">
      <c r="Q998546" s="72"/>
    </row>
    <row r="998547" spans="17:17">
      <c r="Q998547" s="72"/>
    </row>
    <row r="998548" spans="17:17">
      <c r="Q998548" s="72"/>
    </row>
    <row r="998549" spans="17:17">
      <c r="Q998549" s="72"/>
    </row>
    <row r="998550" spans="17:17">
      <c r="Q998550" s="72"/>
    </row>
    <row r="998551" spans="17:17">
      <c r="Q998551" s="72"/>
    </row>
    <row r="998552" spans="17:17">
      <c r="Q998552" s="72"/>
    </row>
    <row r="998553" spans="17:17">
      <c r="Q998553" s="72"/>
    </row>
    <row r="998554" spans="17:17">
      <c r="Q998554" s="72"/>
    </row>
    <row r="998555" spans="17:17">
      <c r="Q998555" s="72"/>
    </row>
    <row r="998556" spans="17:17">
      <c r="Q998556" s="72"/>
    </row>
    <row r="998557" spans="17:17">
      <c r="Q998557" s="72"/>
    </row>
    <row r="998558" spans="17:17">
      <c r="Q998558" s="72"/>
    </row>
    <row r="998559" spans="17:17">
      <c r="Q998559" s="72"/>
    </row>
    <row r="998560" spans="17:17">
      <c r="Q998560" s="72"/>
    </row>
    <row r="998561" spans="17:17">
      <c r="Q998561" s="72"/>
    </row>
    <row r="998562" spans="17:17">
      <c r="Q998562" s="72"/>
    </row>
    <row r="998563" spans="17:17">
      <c r="Q998563" s="72"/>
    </row>
    <row r="998564" spans="17:17">
      <c r="Q998564" s="72"/>
    </row>
    <row r="998565" spans="17:17">
      <c r="Q998565" s="72"/>
    </row>
    <row r="998566" spans="17:17">
      <c r="Q998566" s="72"/>
    </row>
    <row r="998567" spans="17:17">
      <c r="Q998567" s="72"/>
    </row>
    <row r="998568" spans="17:17">
      <c r="Q998568" s="72"/>
    </row>
    <row r="998569" spans="17:17">
      <c r="Q998569" s="72"/>
    </row>
    <row r="998570" spans="17:17">
      <c r="Q998570" s="72"/>
    </row>
    <row r="998571" spans="17:17">
      <c r="Q998571" s="72"/>
    </row>
    <row r="998572" spans="17:17">
      <c r="Q998572" s="72"/>
    </row>
    <row r="998573" spans="17:17">
      <c r="Q998573" s="72"/>
    </row>
    <row r="998574" spans="17:17">
      <c r="Q998574" s="72"/>
    </row>
    <row r="998575" spans="17:17">
      <c r="Q998575" s="72"/>
    </row>
    <row r="998576" spans="17:17">
      <c r="Q998576" s="72"/>
    </row>
    <row r="998577" spans="17:17">
      <c r="Q998577" s="72"/>
    </row>
    <row r="998578" spans="17:17">
      <c r="Q998578" s="72"/>
    </row>
    <row r="998579" spans="17:17">
      <c r="Q998579" s="72"/>
    </row>
    <row r="998580" spans="17:17">
      <c r="Q998580" s="72"/>
    </row>
    <row r="998581" spans="17:17">
      <c r="Q998581" s="72"/>
    </row>
    <row r="998582" spans="17:17">
      <c r="Q998582" s="72"/>
    </row>
    <row r="998583" spans="17:17">
      <c r="Q998583" s="72"/>
    </row>
    <row r="998584" spans="17:17">
      <c r="Q998584" s="72"/>
    </row>
    <row r="998585" spans="17:17">
      <c r="Q998585" s="72"/>
    </row>
    <row r="998586" spans="17:17">
      <c r="Q998586" s="72"/>
    </row>
    <row r="998587" spans="17:17">
      <c r="Q998587" s="72"/>
    </row>
    <row r="998588" spans="17:17">
      <c r="Q998588" s="72"/>
    </row>
    <row r="998589" spans="17:17">
      <c r="Q998589" s="72"/>
    </row>
    <row r="998590" spans="17:17">
      <c r="Q998590" s="72"/>
    </row>
    <row r="998591" spans="17:17">
      <c r="Q998591" s="72"/>
    </row>
    <row r="998592" spans="17:17">
      <c r="Q998592" s="72"/>
    </row>
    <row r="998593" spans="17:17">
      <c r="Q998593" s="72"/>
    </row>
    <row r="998594" spans="17:17">
      <c r="Q998594" s="72"/>
    </row>
    <row r="998595" spans="17:17">
      <c r="Q998595" s="72"/>
    </row>
    <row r="998596" spans="17:17">
      <c r="Q998596" s="72"/>
    </row>
    <row r="998597" spans="17:17">
      <c r="Q998597" s="72"/>
    </row>
    <row r="998598" spans="17:17">
      <c r="Q998598" s="72"/>
    </row>
    <row r="998599" spans="17:17">
      <c r="Q998599" s="72"/>
    </row>
    <row r="998600" spans="17:17">
      <c r="Q998600" s="72"/>
    </row>
    <row r="998601" spans="17:17">
      <c r="Q998601" s="72"/>
    </row>
    <row r="998602" spans="17:17">
      <c r="Q998602" s="72"/>
    </row>
    <row r="998603" spans="17:17">
      <c r="Q998603" s="72"/>
    </row>
    <row r="998604" spans="17:17">
      <c r="Q998604" s="72"/>
    </row>
    <row r="998605" spans="17:17">
      <c r="Q998605" s="72"/>
    </row>
    <row r="998606" spans="17:17">
      <c r="Q998606" s="72"/>
    </row>
    <row r="998607" spans="17:17">
      <c r="Q998607" s="72"/>
    </row>
    <row r="998608" spans="17:17">
      <c r="Q998608" s="72"/>
    </row>
    <row r="998609" spans="17:17">
      <c r="Q998609" s="72"/>
    </row>
    <row r="998610" spans="17:17">
      <c r="Q998610" s="72"/>
    </row>
    <row r="998611" spans="17:17">
      <c r="Q998611" s="72"/>
    </row>
    <row r="998612" spans="17:17">
      <c r="Q998612" s="72"/>
    </row>
    <row r="998613" spans="17:17">
      <c r="Q998613" s="72"/>
    </row>
    <row r="998614" spans="17:17">
      <c r="Q998614" s="72"/>
    </row>
    <row r="998615" spans="17:17">
      <c r="Q998615" s="72"/>
    </row>
    <row r="998616" spans="17:17">
      <c r="Q998616" s="72"/>
    </row>
    <row r="998617" spans="17:17">
      <c r="Q998617" s="72"/>
    </row>
    <row r="998618" spans="17:17">
      <c r="Q998618" s="72"/>
    </row>
    <row r="998619" spans="17:17">
      <c r="Q998619" s="72"/>
    </row>
    <row r="998620" spans="17:17">
      <c r="Q998620" s="72"/>
    </row>
    <row r="998621" spans="17:17">
      <c r="Q998621" s="72"/>
    </row>
    <row r="998622" spans="17:17">
      <c r="Q998622" s="72"/>
    </row>
    <row r="998623" spans="17:17">
      <c r="Q998623" s="72"/>
    </row>
    <row r="998624" spans="17:17">
      <c r="Q998624" s="72"/>
    </row>
    <row r="998625" spans="17:17">
      <c r="Q998625" s="72"/>
    </row>
    <row r="998626" spans="17:17">
      <c r="Q998626" s="72"/>
    </row>
    <row r="998627" spans="17:17">
      <c r="Q998627" s="72"/>
    </row>
    <row r="998628" spans="17:17">
      <c r="Q998628" s="72"/>
    </row>
    <row r="998629" spans="17:17">
      <c r="Q998629" s="72"/>
    </row>
    <row r="998630" spans="17:17">
      <c r="Q998630" s="72"/>
    </row>
    <row r="998631" spans="17:17">
      <c r="Q998631" s="72"/>
    </row>
    <row r="998632" spans="17:17">
      <c r="Q998632" s="72"/>
    </row>
    <row r="998633" spans="17:17">
      <c r="Q998633" s="72"/>
    </row>
    <row r="998634" spans="17:17">
      <c r="Q998634" s="72"/>
    </row>
    <row r="998635" spans="17:17">
      <c r="Q998635" s="72"/>
    </row>
    <row r="998636" spans="17:17">
      <c r="Q998636" s="72"/>
    </row>
    <row r="998637" spans="17:17">
      <c r="Q998637" s="72"/>
    </row>
    <row r="998638" spans="17:17">
      <c r="Q998638" s="72"/>
    </row>
    <row r="998639" spans="17:17">
      <c r="Q998639" s="72"/>
    </row>
    <row r="998640" spans="17:17">
      <c r="Q998640" s="72"/>
    </row>
    <row r="998641" spans="17:17">
      <c r="Q998641" s="72"/>
    </row>
    <row r="998642" spans="17:17">
      <c r="Q998642" s="72"/>
    </row>
    <row r="998643" spans="17:17">
      <c r="Q998643" s="72"/>
    </row>
    <row r="998644" spans="17:17">
      <c r="Q998644" s="72"/>
    </row>
    <row r="998645" spans="17:17">
      <c r="Q998645" s="72"/>
    </row>
    <row r="998646" spans="17:17">
      <c r="Q998646" s="72"/>
    </row>
    <row r="998647" spans="17:17">
      <c r="Q998647" s="72"/>
    </row>
    <row r="998648" spans="17:17">
      <c r="Q998648" s="72"/>
    </row>
    <row r="998649" spans="17:17">
      <c r="Q998649" s="72"/>
    </row>
    <row r="998650" spans="17:17">
      <c r="Q998650" s="72"/>
    </row>
    <row r="998651" spans="17:17">
      <c r="Q998651" s="72"/>
    </row>
    <row r="998652" spans="17:17">
      <c r="Q998652" s="72"/>
    </row>
    <row r="998653" spans="17:17">
      <c r="Q998653" s="72"/>
    </row>
    <row r="998654" spans="17:17">
      <c r="Q998654" s="72"/>
    </row>
    <row r="998655" spans="17:17">
      <c r="Q998655" s="72"/>
    </row>
    <row r="998656" spans="17:17">
      <c r="Q998656" s="72"/>
    </row>
    <row r="998657" spans="17:17">
      <c r="Q998657" s="72"/>
    </row>
    <row r="998658" spans="17:17">
      <c r="Q998658" s="72"/>
    </row>
    <row r="998659" spans="17:17">
      <c r="Q998659" s="72"/>
    </row>
    <row r="998660" spans="17:17">
      <c r="Q998660" s="72"/>
    </row>
    <row r="998661" spans="17:17">
      <c r="Q998661" s="72"/>
    </row>
    <row r="998662" spans="17:17">
      <c r="Q998662" s="72"/>
    </row>
    <row r="998663" spans="17:17">
      <c r="Q998663" s="72"/>
    </row>
    <row r="998664" spans="17:17">
      <c r="Q998664" s="72"/>
    </row>
    <row r="998665" spans="17:17">
      <c r="Q998665" s="72"/>
    </row>
    <row r="998666" spans="17:17">
      <c r="Q998666" s="72"/>
    </row>
    <row r="998667" spans="17:17">
      <c r="Q998667" s="72"/>
    </row>
    <row r="998668" spans="17:17">
      <c r="Q998668" s="72"/>
    </row>
    <row r="998669" spans="17:17">
      <c r="Q998669" s="72"/>
    </row>
    <row r="998670" spans="17:17">
      <c r="Q998670" s="72"/>
    </row>
    <row r="998671" spans="17:17">
      <c r="Q998671" s="72"/>
    </row>
    <row r="998672" spans="17:17">
      <c r="Q998672" s="72"/>
    </row>
    <row r="998673" spans="17:17">
      <c r="Q998673" s="72"/>
    </row>
    <row r="998674" spans="17:17">
      <c r="Q998674" s="72"/>
    </row>
    <row r="998675" spans="17:17">
      <c r="Q998675" s="72"/>
    </row>
    <row r="998676" spans="17:17">
      <c r="Q998676" s="72"/>
    </row>
    <row r="998677" spans="17:17">
      <c r="Q998677" s="72"/>
    </row>
    <row r="998678" spans="17:17">
      <c r="Q998678" s="72"/>
    </row>
    <row r="998679" spans="17:17">
      <c r="Q998679" s="72"/>
    </row>
    <row r="998680" spans="17:17">
      <c r="Q998680" s="72"/>
    </row>
    <row r="998681" spans="17:17">
      <c r="Q998681" s="72"/>
    </row>
    <row r="998682" spans="17:17">
      <c r="Q998682" s="72"/>
    </row>
    <row r="998683" spans="17:17">
      <c r="Q998683" s="72"/>
    </row>
    <row r="998684" spans="17:17">
      <c r="Q998684" s="72"/>
    </row>
    <row r="998685" spans="17:17">
      <c r="Q998685" s="72"/>
    </row>
    <row r="998686" spans="17:17">
      <c r="Q998686" s="72"/>
    </row>
    <row r="998687" spans="17:17">
      <c r="Q998687" s="72"/>
    </row>
    <row r="998688" spans="17:17">
      <c r="Q998688" s="72"/>
    </row>
    <row r="998689" spans="17:17">
      <c r="Q998689" s="72"/>
    </row>
    <row r="998690" spans="17:17">
      <c r="Q998690" s="72"/>
    </row>
    <row r="998691" spans="17:17">
      <c r="Q998691" s="72"/>
    </row>
    <row r="998692" spans="17:17">
      <c r="Q998692" s="72"/>
    </row>
    <row r="998693" spans="17:17">
      <c r="Q998693" s="72"/>
    </row>
    <row r="998694" spans="17:17">
      <c r="Q998694" s="72"/>
    </row>
    <row r="998695" spans="17:17">
      <c r="Q998695" s="72"/>
    </row>
    <row r="998696" spans="17:17">
      <c r="Q998696" s="72"/>
    </row>
    <row r="998697" spans="17:17">
      <c r="Q998697" s="72"/>
    </row>
    <row r="998698" spans="17:17">
      <c r="Q998698" s="72"/>
    </row>
    <row r="998699" spans="17:17">
      <c r="Q998699" s="72"/>
    </row>
    <row r="998700" spans="17:17">
      <c r="Q998700" s="72"/>
    </row>
    <row r="998701" spans="17:17">
      <c r="Q998701" s="72"/>
    </row>
    <row r="998702" spans="17:17">
      <c r="Q998702" s="72"/>
    </row>
    <row r="998703" spans="17:17">
      <c r="Q998703" s="72"/>
    </row>
    <row r="998704" spans="17:17">
      <c r="Q998704" s="72"/>
    </row>
    <row r="998705" spans="17:17">
      <c r="Q998705" s="72"/>
    </row>
    <row r="998706" spans="17:17">
      <c r="Q998706" s="72"/>
    </row>
    <row r="998707" spans="17:17">
      <c r="Q998707" s="72"/>
    </row>
    <row r="998708" spans="17:17">
      <c r="Q998708" s="72"/>
    </row>
    <row r="998709" spans="17:17">
      <c r="Q998709" s="72"/>
    </row>
    <row r="998710" spans="17:17">
      <c r="Q998710" s="72"/>
    </row>
    <row r="998711" spans="17:17">
      <c r="Q998711" s="72"/>
    </row>
    <row r="998712" spans="17:17">
      <c r="Q998712" s="72"/>
    </row>
    <row r="998713" spans="17:17">
      <c r="Q998713" s="72"/>
    </row>
    <row r="998714" spans="17:17">
      <c r="Q998714" s="72"/>
    </row>
    <row r="998715" spans="17:17">
      <c r="Q998715" s="72"/>
    </row>
    <row r="998716" spans="17:17">
      <c r="Q998716" s="72"/>
    </row>
    <row r="998717" spans="17:17">
      <c r="Q998717" s="72"/>
    </row>
    <row r="998718" spans="17:17">
      <c r="Q998718" s="72"/>
    </row>
    <row r="998719" spans="17:17">
      <c r="Q998719" s="72"/>
    </row>
    <row r="998720" spans="17:17">
      <c r="Q998720" s="72"/>
    </row>
    <row r="998721" spans="17:17">
      <c r="Q998721" s="72"/>
    </row>
    <row r="998722" spans="17:17">
      <c r="Q998722" s="72"/>
    </row>
    <row r="998723" spans="17:17">
      <c r="Q998723" s="72"/>
    </row>
    <row r="998724" spans="17:17">
      <c r="Q998724" s="72"/>
    </row>
    <row r="998725" spans="17:17">
      <c r="Q998725" s="72"/>
    </row>
    <row r="998726" spans="17:17">
      <c r="Q998726" s="72"/>
    </row>
    <row r="998727" spans="17:17">
      <c r="Q998727" s="72"/>
    </row>
    <row r="998728" spans="17:17">
      <c r="Q998728" s="72"/>
    </row>
    <row r="998729" spans="17:17">
      <c r="Q998729" s="72"/>
    </row>
    <row r="998730" spans="17:17">
      <c r="Q998730" s="72"/>
    </row>
    <row r="998731" spans="17:17">
      <c r="Q998731" s="72"/>
    </row>
    <row r="998732" spans="17:17">
      <c r="Q998732" s="72"/>
    </row>
    <row r="998733" spans="17:17">
      <c r="Q998733" s="72"/>
    </row>
    <row r="998734" spans="17:17">
      <c r="Q998734" s="72"/>
    </row>
    <row r="998735" spans="17:17">
      <c r="Q998735" s="72"/>
    </row>
    <row r="998736" spans="17:17">
      <c r="Q998736" s="72"/>
    </row>
    <row r="998737" spans="17:17">
      <c r="Q998737" s="72"/>
    </row>
    <row r="998738" spans="17:17">
      <c r="Q998738" s="72"/>
    </row>
    <row r="998739" spans="17:17">
      <c r="Q998739" s="72"/>
    </row>
    <row r="998740" spans="17:17">
      <c r="Q998740" s="72"/>
    </row>
    <row r="998741" spans="17:17">
      <c r="Q998741" s="72"/>
    </row>
    <row r="998742" spans="17:17">
      <c r="Q998742" s="72"/>
    </row>
    <row r="998743" spans="17:17">
      <c r="Q998743" s="72"/>
    </row>
    <row r="998744" spans="17:17">
      <c r="Q998744" s="72"/>
    </row>
    <row r="998745" spans="17:17">
      <c r="Q998745" s="72"/>
    </row>
    <row r="998746" spans="17:17">
      <c r="Q998746" s="72"/>
    </row>
    <row r="998747" spans="17:17">
      <c r="Q998747" s="72"/>
    </row>
    <row r="998748" spans="17:17">
      <c r="Q998748" s="72"/>
    </row>
    <row r="998749" spans="17:17">
      <c r="Q998749" s="72"/>
    </row>
    <row r="998750" spans="17:17">
      <c r="Q998750" s="72"/>
    </row>
    <row r="998751" spans="17:17">
      <c r="Q998751" s="72"/>
    </row>
    <row r="998752" spans="17:17">
      <c r="Q998752" s="72"/>
    </row>
    <row r="998753" spans="17:17">
      <c r="Q998753" s="72"/>
    </row>
    <row r="998754" spans="17:17">
      <c r="Q998754" s="72"/>
    </row>
    <row r="998755" spans="17:17">
      <c r="Q998755" s="72"/>
    </row>
    <row r="998756" spans="17:17">
      <c r="Q998756" s="72"/>
    </row>
    <row r="998757" spans="17:17">
      <c r="Q998757" s="72"/>
    </row>
    <row r="998758" spans="17:17">
      <c r="Q998758" s="72"/>
    </row>
    <row r="998759" spans="17:17">
      <c r="Q998759" s="72"/>
    </row>
    <row r="998760" spans="17:17">
      <c r="Q998760" s="72"/>
    </row>
    <row r="998761" spans="17:17">
      <c r="Q998761" s="72"/>
    </row>
    <row r="998762" spans="17:17">
      <c r="Q998762" s="72"/>
    </row>
    <row r="998763" spans="17:17">
      <c r="Q998763" s="72"/>
    </row>
    <row r="998764" spans="17:17">
      <c r="Q998764" s="72"/>
    </row>
    <row r="998765" spans="17:17">
      <c r="Q998765" s="72"/>
    </row>
    <row r="998766" spans="17:17">
      <c r="Q998766" s="72"/>
    </row>
    <row r="998767" spans="17:17">
      <c r="Q998767" s="72"/>
    </row>
    <row r="998768" spans="17:17">
      <c r="Q998768" s="72"/>
    </row>
    <row r="998769" spans="17:17">
      <c r="Q998769" s="72"/>
    </row>
    <row r="998770" spans="17:17">
      <c r="Q998770" s="72"/>
    </row>
    <row r="998771" spans="17:17">
      <c r="Q998771" s="72"/>
    </row>
    <row r="998772" spans="17:17">
      <c r="Q998772" s="72"/>
    </row>
    <row r="998773" spans="17:17">
      <c r="Q998773" s="72"/>
    </row>
    <row r="998774" spans="17:17">
      <c r="Q998774" s="72"/>
    </row>
    <row r="998775" spans="17:17">
      <c r="Q998775" s="72"/>
    </row>
    <row r="998776" spans="17:17">
      <c r="Q998776" s="72"/>
    </row>
    <row r="998777" spans="17:17">
      <c r="Q998777" s="72"/>
    </row>
    <row r="998778" spans="17:17">
      <c r="Q998778" s="72"/>
    </row>
    <row r="998779" spans="17:17">
      <c r="Q998779" s="72"/>
    </row>
    <row r="998780" spans="17:17">
      <c r="Q998780" s="72"/>
    </row>
    <row r="998781" spans="17:17">
      <c r="Q998781" s="72"/>
    </row>
    <row r="998782" spans="17:17">
      <c r="Q998782" s="72"/>
    </row>
    <row r="998783" spans="17:17">
      <c r="Q998783" s="72"/>
    </row>
    <row r="998784" spans="17:17">
      <c r="Q998784" s="72"/>
    </row>
    <row r="998785" spans="17:17">
      <c r="Q998785" s="72"/>
    </row>
    <row r="998786" spans="17:17">
      <c r="Q998786" s="72"/>
    </row>
    <row r="998787" spans="17:17">
      <c r="Q998787" s="72"/>
    </row>
    <row r="998788" spans="17:17">
      <c r="Q998788" s="72"/>
    </row>
    <row r="998789" spans="17:17">
      <c r="Q998789" s="72"/>
    </row>
    <row r="998790" spans="17:17">
      <c r="Q998790" s="72"/>
    </row>
    <row r="998791" spans="17:17">
      <c r="Q998791" s="72"/>
    </row>
    <row r="998792" spans="17:17">
      <c r="Q998792" s="72"/>
    </row>
    <row r="998793" spans="17:17">
      <c r="Q998793" s="72"/>
    </row>
    <row r="998794" spans="17:17">
      <c r="Q998794" s="72"/>
    </row>
    <row r="998795" spans="17:17">
      <c r="Q998795" s="72"/>
    </row>
    <row r="998796" spans="17:17">
      <c r="Q998796" s="72"/>
    </row>
    <row r="998797" spans="17:17">
      <c r="Q998797" s="72"/>
    </row>
    <row r="998798" spans="17:17">
      <c r="Q998798" s="72"/>
    </row>
    <row r="998799" spans="17:17">
      <c r="Q998799" s="72"/>
    </row>
    <row r="998800" spans="17:17">
      <c r="Q998800" s="72"/>
    </row>
    <row r="998801" spans="17:17">
      <c r="Q998801" s="72"/>
    </row>
    <row r="998802" spans="17:17">
      <c r="Q998802" s="72"/>
    </row>
    <row r="998803" spans="17:17">
      <c r="Q998803" s="72"/>
    </row>
    <row r="998804" spans="17:17">
      <c r="Q998804" s="72"/>
    </row>
    <row r="998805" spans="17:17">
      <c r="Q998805" s="72"/>
    </row>
    <row r="998806" spans="17:17">
      <c r="Q998806" s="72"/>
    </row>
    <row r="998807" spans="17:17">
      <c r="Q998807" s="72"/>
    </row>
    <row r="998808" spans="17:17">
      <c r="Q998808" s="72"/>
    </row>
    <row r="998809" spans="17:17">
      <c r="Q998809" s="72"/>
    </row>
    <row r="998810" spans="17:17">
      <c r="Q998810" s="72"/>
    </row>
    <row r="998811" spans="17:17">
      <c r="Q998811" s="72"/>
    </row>
    <row r="998812" spans="17:17">
      <c r="Q998812" s="72"/>
    </row>
    <row r="998813" spans="17:17">
      <c r="Q998813" s="72"/>
    </row>
    <row r="998814" spans="17:17">
      <c r="Q998814" s="72"/>
    </row>
    <row r="998815" spans="17:17">
      <c r="Q998815" s="72"/>
    </row>
    <row r="998816" spans="17:17">
      <c r="Q998816" s="72"/>
    </row>
    <row r="998817" spans="17:17">
      <c r="Q998817" s="72"/>
    </row>
    <row r="998818" spans="17:17">
      <c r="Q998818" s="72"/>
    </row>
    <row r="998819" spans="17:17">
      <c r="Q998819" s="72"/>
    </row>
    <row r="998820" spans="17:17">
      <c r="Q998820" s="72"/>
    </row>
    <row r="998821" spans="17:17">
      <c r="Q998821" s="72"/>
    </row>
    <row r="998822" spans="17:17">
      <c r="Q998822" s="72"/>
    </row>
    <row r="998823" spans="17:17">
      <c r="Q998823" s="72"/>
    </row>
    <row r="998824" spans="17:17">
      <c r="Q998824" s="72"/>
    </row>
    <row r="998825" spans="17:17">
      <c r="Q998825" s="72"/>
    </row>
    <row r="998826" spans="17:17">
      <c r="Q998826" s="72"/>
    </row>
    <row r="998827" spans="17:17">
      <c r="Q998827" s="72"/>
    </row>
    <row r="998828" spans="17:17">
      <c r="Q998828" s="72"/>
    </row>
    <row r="998829" spans="17:17">
      <c r="Q998829" s="72"/>
    </row>
    <row r="998830" spans="17:17">
      <c r="Q998830" s="72"/>
    </row>
    <row r="998831" spans="17:17">
      <c r="Q998831" s="72"/>
    </row>
    <row r="998832" spans="17:17">
      <c r="Q998832" s="72"/>
    </row>
    <row r="998833" spans="17:17">
      <c r="Q998833" s="72"/>
    </row>
    <row r="998834" spans="17:17">
      <c r="Q998834" s="72"/>
    </row>
    <row r="998835" spans="17:17">
      <c r="Q998835" s="72"/>
    </row>
    <row r="998836" spans="17:17">
      <c r="Q998836" s="72"/>
    </row>
    <row r="998837" spans="17:17">
      <c r="Q998837" s="72"/>
    </row>
    <row r="998838" spans="17:17">
      <c r="Q998838" s="72"/>
    </row>
    <row r="998839" spans="17:17">
      <c r="Q998839" s="72"/>
    </row>
    <row r="998840" spans="17:17">
      <c r="Q998840" s="72"/>
    </row>
    <row r="998841" spans="17:17">
      <c r="Q998841" s="72"/>
    </row>
    <row r="998842" spans="17:17">
      <c r="Q998842" s="72"/>
    </row>
    <row r="998843" spans="17:17">
      <c r="Q998843" s="72"/>
    </row>
    <row r="998844" spans="17:17">
      <c r="Q998844" s="72"/>
    </row>
    <row r="998845" spans="17:17">
      <c r="Q998845" s="72"/>
    </row>
    <row r="998846" spans="17:17">
      <c r="Q998846" s="72"/>
    </row>
    <row r="998847" spans="17:17">
      <c r="Q998847" s="72"/>
    </row>
    <row r="998848" spans="17:17">
      <c r="Q998848" s="72"/>
    </row>
    <row r="998849" spans="17:17">
      <c r="Q998849" s="72"/>
    </row>
    <row r="998850" spans="17:17">
      <c r="Q998850" s="72"/>
    </row>
    <row r="998851" spans="17:17">
      <c r="Q998851" s="72"/>
    </row>
    <row r="998852" spans="17:17">
      <c r="Q998852" s="72"/>
    </row>
    <row r="998853" spans="17:17">
      <c r="Q998853" s="72"/>
    </row>
    <row r="998854" spans="17:17">
      <c r="Q998854" s="72"/>
    </row>
    <row r="998855" spans="17:17">
      <c r="Q998855" s="72"/>
    </row>
    <row r="998856" spans="17:17">
      <c r="Q998856" s="72"/>
    </row>
    <row r="998857" spans="17:17">
      <c r="Q998857" s="72"/>
    </row>
    <row r="998858" spans="17:17">
      <c r="Q998858" s="72"/>
    </row>
    <row r="998859" spans="17:17">
      <c r="Q998859" s="72"/>
    </row>
    <row r="998860" spans="17:17">
      <c r="Q998860" s="72"/>
    </row>
    <row r="998861" spans="17:17">
      <c r="Q998861" s="72"/>
    </row>
    <row r="998862" spans="17:17">
      <c r="Q998862" s="72"/>
    </row>
    <row r="998863" spans="17:17">
      <c r="Q998863" s="72"/>
    </row>
    <row r="998864" spans="17:17">
      <c r="Q998864" s="72"/>
    </row>
    <row r="998865" spans="17:17">
      <c r="Q998865" s="72"/>
    </row>
    <row r="998866" spans="17:17">
      <c r="Q998866" s="72"/>
    </row>
    <row r="998867" spans="17:17">
      <c r="Q998867" s="72"/>
    </row>
    <row r="998868" spans="17:17">
      <c r="Q998868" s="72"/>
    </row>
    <row r="998869" spans="17:17">
      <c r="Q998869" s="72"/>
    </row>
    <row r="998870" spans="17:17">
      <c r="Q998870" s="72"/>
    </row>
    <row r="998871" spans="17:17">
      <c r="Q998871" s="72"/>
    </row>
    <row r="998872" spans="17:17">
      <c r="Q998872" s="72"/>
    </row>
    <row r="998873" spans="17:17">
      <c r="Q998873" s="72"/>
    </row>
    <row r="998874" spans="17:17">
      <c r="Q998874" s="72"/>
    </row>
    <row r="998875" spans="17:17">
      <c r="Q998875" s="72"/>
    </row>
    <row r="998876" spans="17:17">
      <c r="Q998876" s="72"/>
    </row>
    <row r="998877" spans="17:17">
      <c r="Q998877" s="72"/>
    </row>
    <row r="998878" spans="17:17">
      <c r="Q998878" s="72"/>
    </row>
    <row r="998879" spans="17:17">
      <c r="Q998879" s="72"/>
    </row>
    <row r="998880" spans="17:17">
      <c r="Q998880" s="72"/>
    </row>
    <row r="998881" spans="17:17">
      <c r="Q998881" s="72"/>
    </row>
    <row r="998882" spans="17:17">
      <c r="Q998882" s="72"/>
    </row>
    <row r="998883" spans="17:17">
      <c r="Q998883" s="72"/>
    </row>
    <row r="998884" spans="17:17">
      <c r="Q998884" s="72"/>
    </row>
    <row r="998885" spans="17:17">
      <c r="Q998885" s="72"/>
    </row>
    <row r="998886" spans="17:17">
      <c r="Q998886" s="72"/>
    </row>
    <row r="998887" spans="17:17">
      <c r="Q998887" s="72"/>
    </row>
    <row r="998888" spans="17:17">
      <c r="Q998888" s="72"/>
    </row>
    <row r="998889" spans="17:17">
      <c r="Q998889" s="72"/>
    </row>
    <row r="998890" spans="17:17">
      <c r="Q998890" s="72"/>
    </row>
    <row r="998891" spans="17:17">
      <c r="Q998891" s="72"/>
    </row>
    <row r="998892" spans="17:17">
      <c r="Q998892" s="72"/>
    </row>
    <row r="998893" spans="17:17">
      <c r="Q998893" s="72"/>
    </row>
    <row r="998894" spans="17:17">
      <c r="Q998894" s="72"/>
    </row>
    <row r="998895" spans="17:17">
      <c r="Q998895" s="72"/>
    </row>
    <row r="998896" spans="17:17">
      <c r="Q998896" s="72"/>
    </row>
    <row r="998897" spans="17:17">
      <c r="Q998897" s="72"/>
    </row>
    <row r="998898" spans="17:17">
      <c r="Q998898" s="72"/>
    </row>
    <row r="998899" spans="17:17">
      <c r="Q998899" s="72"/>
    </row>
    <row r="998900" spans="17:17">
      <c r="Q998900" s="72"/>
    </row>
    <row r="998901" spans="17:17">
      <c r="Q998901" s="72"/>
    </row>
    <row r="998902" spans="17:17">
      <c r="Q998902" s="72"/>
    </row>
    <row r="998903" spans="17:17">
      <c r="Q998903" s="72"/>
    </row>
    <row r="998904" spans="17:17">
      <c r="Q998904" s="72"/>
    </row>
    <row r="998905" spans="17:17">
      <c r="Q998905" s="72"/>
    </row>
    <row r="998906" spans="17:17">
      <c r="Q998906" s="72"/>
    </row>
    <row r="998907" spans="17:17">
      <c r="Q998907" s="72"/>
    </row>
    <row r="998908" spans="17:17">
      <c r="Q998908" s="72"/>
    </row>
    <row r="998909" spans="17:17">
      <c r="Q998909" s="72"/>
    </row>
    <row r="998910" spans="17:17">
      <c r="Q998910" s="72"/>
    </row>
    <row r="998911" spans="17:17">
      <c r="Q998911" s="72"/>
    </row>
    <row r="998912" spans="17:17">
      <c r="Q998912" s="72"/>
    </row>
    <row r="998913" spans="17:17">
      <c r="Q998913" s="72"/>
    </row>
    <row r="998914" spans="17:17">
      <c r="Q998914" s="72"/>
    </row>
    <row r="998915" spans="17:17">
      <c r="Q998915" s="72"/>
    </row>
    <row r="998916" spans="17:17">
      <c r="Q998916" s="72"/>
    </row>
    <row r="998917" spans="17:17">
      <c r="Q998917" s="72"/>
    </row>
    <row r="998918" spans="17:17">
      <c r="Q998918" s="72"/>
    </row>
    <row r="998919" spans="17:17">
      <c r="Q998919" s="72"/>
    </row>
    <row r="998920" spans="17:17">
      <c r="Q998920" s="72"/>
    </row>
    <row r="998921" spans="17:17">
      <c r="Q998921" s="72"/>
    </row>
    <row r="998922" spans="17:17">
      <c r="Q998922" s="72"/>
    </row>
    <row r="998923" spans="17:17">
      <c r="Q998923" s="72"/>
    </row>
    <row r="998924" spans="17:17">
      <c r="Q998924" s="72"/>
    </row>
    <row r="998925" spans="17:17">
      <c r="Q998925" s="72"/>
    </row>
    <row r="998926" spans="17:17">
      <c r="Q998926" s="72"/>
    </row>
    <row r="998927" spans="17:17">
      <c r="Q998927" s="72"/>
    </row>
    <row r="998928" spans="17:17">
      <c r="Q998928" s="72"/>
    </row>
    <row r="998929" spans="17:17">
      <c r="Q998929" s="72"/>
    </row>
    <row r="998930" spans="17:17">
      <c r="Q998930" s="72"/>
    </row>
    <row r="998931" spans="17:17">
      <c r="Q998931" s="72"/>
    </row>
    <row r="998932" spans="17:17">
      <c r="Q998932" s="72"/>
    </row>
    <row r="998933" spans="17:17">
      <c r="Q998933" s="72"/>
    </row>
    <row r="998934" spans="17:17">
      <c r="Q998934" s="72"/>
    </row>
    <row r="998935" spans="17:17">
      <c r="Q998935" s="72"/>
    </row>
    <row r="998936" spans="17:17">
      <c r="Q998936" s="72"/>
    </row>
    <row r="998937" spans="17:17">
      <c r="Q998937" s="72"/>
    </row>
    <row r="998938" spans="17:17">
      <c r="Q998938" s="72"/>
    </row>
    <row r="998939" spans="17:17">
      <c r="Q998939" s="72"/>
    </row>
    <row r="998940" spans="17:17">
      <c r="Q998940" s="72"/>
    </row>
    <row r="998941" spans="17:17">
      <c r="Q998941" s="72"/>
    </row>
    <row r="998942" spans="17:17">
      <c r="Q998942" s="72"/>
    </row>
    <row r="998943" spans="17:17">
      <c r="Q998943" s="72"/>
    </row>
    <row r="998944" spans="17:17">
      <c r="Q998944" s="72"/>
    </row>
    <row r="998945" spans="17:17">
      <c r="Q998945" s="72"/>
    </row>
    <row r="998946" spans="17:17">
      <c r="Q998946" s="72"/>
    </row>
    <row r="998947" spans="17:17">
      <c r="Q998947" s="72"/>
    </row>
    <row r="998948" spans="17:17">
      <c r="Q998948" s="72"/>
    </row>
    <row r="998949" spans="17:17">
      <c r="Q998949" s="72"/>
    </row>
    <row r="998950" spans="17:17">
      <c r="Q998950" s="72"/>
    </row>
    <row r="998951" spans="17:17">
      <c r="Q998951" s="72"/>
    </row>
    <row r="998952" spans="17:17">
      <c r="Q998952" s="72"/>
    </row>
    <row r="998953" spans="17:17">
      <c r="Q998953" s="72"/>
    </row>
    <row r="998954" spans="17:17">
      <c r="Q998954" s="72"/>
    </row>
    <row r="998955" spans="17:17">
      <c r="Q998955" s="72"/>
    </row>
    <row r="998956" spans="17:17">
      <c r="Q998956" s="72"/>
    </row>
    <row r="998957" spans="17:17">
      <c r="Q998957" s="72"/>
    </row>
    <row r="998958" spans="17:17">
      <c r="Q998958" s="72"/>
    </row>
    <row r="998959" spans="17:17">
      <c r="Q998959" s="72"/>
    </row>
    <row r="998960" spans="17:17">
      <c r="Q998960" s="72"/>
    </row>
    <row r="998961" spans="17:17">
      <c r="Q998961" s="72"/>
    </row>
    <row r="998962" spans="17:17">
      <c r="Q998962" s="72"/>
    </row>
    <row r="998963" spans="17:17">
      <c r="Q998963" s="72"/>
    </row>
    <row r="998964" spans="17:17">
      <c r="Q998964" s="72"/>
    </row>
    <row r="998965" spans="17:17">
      <c r="Q998965" s="72"/>
    </row>
    <row r="998966" spans="17:17">
      <c r="Q998966" s="72"/>
    </row>
    <row r="998967" spans="17:17">
      <c r="Q998967" s="72"/>
    </row>
    <row r="998968" spans="17:17">
      <c r="Q998968" s="72"/>
    </row>
    <row r="998969" spans="17:17">
      <c r="Q998969" s="72"/>
    </row>
    <row r="998970" spans="17:17">
      <c r="Q998970" s="72"/>
    </row>
    <row r="998971" spans="17:17">
      <c r="Q998971" s="72"/>
    </row>
    <row r="998972" spans="17:17">
      <c r="Q998972" s="72"/>
    </row>
    <row r="998973" spans="17:17">
      <c r="Q998973" s="72"/>
    </row>
    <row r="998974" spans="17:17">
      <c r="Q998974" s="72"/>
    </row>
    <row r="998975" spans="17:17">
      <c r="Q998975" s="72"/>
    </row>
    <row r="998976" spans="17:17">
      <c r="Q998976" s="72"/>
    </row>
    <row r="998977" spans="17:17">
      <c r="Q998977" s="72"/>
    </row>
    <row r="998978" spans="17:17">
      <c r="Q998978" s="72"/>
    </row>
    <row r="998979" spans="17:17">
      <c r="Q998979" s="72"/>
    </row>
    <row r="998980" spans="17:17">
      <c r="Q998980" s="72"/>
    </row>
    <row r="998981" spans="17:17">
      <c r="Q998981" s="72"/>
    </row>
    <row r="998982" spans="17:17">
      <c r="Q998982" s="72"/>
    </row>
    <row r="998983" spans="17:17">
      <c r="Q998983" s="72"/>
    </row>
    <row r="998984" spans="17:17">
      <c r="Q998984" s="72"/>
    </row>
    <row r="998985" spans="17:17">
      <c r="Q998985" s="72"/>
    </row>
    <row r="998986" spans="17:17">
      <c r="Q998986" s="72"/>
    </row>
    <row r="998987" spans="17:17">
      <c r="Q998987" s="72"/>
    </row>
    <row r="998988" spans="17:17">
      <c r="Q998988" s="72"/>
    </row>
    <row r="998989" spans="17:17">
      <c r="Q998989" s="72"/>
    </row>
    <row r="998990" spans="17:17">
      <c r="Q998990" s="72"/>
    </row>
    <row r="998991" spans="17:17">
      <c r="Q998991" s="72"/>
    </row>
    <row r="998992" spans="17:17">
      <c r="Q998992" s="72"/>
    </row>
    <row r="998993" spans="17:17">
      <c r="Q998993" s="72"/>
    </row>
    <row r="998994" spans="17:17">
      <c r="Q998994" s="72"/>
    </row>
    <row r="998995" spans="17:17">
      <c r="Q998995" s="72"/>
    </row>
    <row r="998996" spans="17:17">
      <c r="Q998996" s="72"/>
    </row>
    <row r="998997" spans="17:17">
      <c r="Q998997" s="72"/>
    </row>
    <row r="998998" spans="17:17">
      <c r="Q998998" s="72"/>
    </row>
    <row r="998999" spans="17:17">
      <c r="Q998999" s="72"/>
    </row>
    <row r="999000" spans="17:17">
      <c r="Q999000" s="72"/>
    </row>
    <row r="999001" spans="17:17">
      <c r="Q999001" s="72"/>
    </row>
    <row r="999002" spans="17:17">
      <c r="Q999002" s="72"/>
    </row>
    <row r="999003" spans="17:17">
      <c r="Q999003" s="72"/>
    </row>
    <row r="999004" spans="17:17">
      <c r="Q999004" s="72"/>
    </row>
    <row r="999005" spans="17:17">
      <c r="Q999005" s="72"/>
    </row>
    <row r="999006" spans="17:17">
      <c r="Q999006" s="72"/>
    </row>
    <row r="999007" spans="17:17">
      <c r="Q999007" s="72"/>
    </row>
    <row r="999008" spans="17:17">
      <c r="Q999008" s="72"/>
    </row>
    <row r="999009" spans="17:17">
      <c r="Q999009" s="72"/>
    </row>
    <row r="999010" spans="17:17">
      <c r="Q999010" s="72"/>
    </row>
    <row r="999011" spans="17:17">
      <c r="Q999011" s="72"/>
    </row>
    <row r="999012" spans="17:17">
      <c r="Q999012" s="72"/>
    </row>
    <row r="999013" spans="17:17">
      <c r="Q999013" s="72"/>
    </row>
    <row r="999014" spans="17:17">
      <c r="Q999014" s="72"/>
    </row>
    <row r="999015" spans="17:17">
      <c r="Q999015" s="72"/>
    </row>
    <row r="999016" spans="17:17">
      <c r="Q999016" s="72"/>
    </row>
    <row r="999017" spans="17:17">
      <c r="Q999017" s="72"/>
    </row>
    <row r="999018" spans="17:17">
      <c r="Q999018" s="72"/>
    </row>
    <row r="999019" spans="17:17">
      <c r="Q999019" s="72"/>
    </row>
    <row r="999020" spans="17:17">
      <c r="Q999020" s="72"/>
    </row>
    <row r="999021" spans="17:17">
      <c r="Q999021" s="72"/>
    </row>
    <row r="999022" spans="17:17">
      <c r="Q999022" s="72"/>
    </row>
    <row r="999023" spans="17:17">
      <c r="Q999023" s="72"/>
    </row>
    <row r="999024" spans="17:17">
      <c r="Q999024" s="72"/>
    </row>
    <row r="999025" spans="17:17">
      <c r="Q999025" s="72"/>
    </row>
    <row r="999026" spans="17:17">
      <c r="Q999026" s="72"/>
    </row>
    <row r="999027" spans="17:17">
      <c r="Q999027" s="72"/>
    </row>
    <row r="999028" spans="17:17">
      <c r="Q999028" s="72"/>
    </row>
    <row r="999029" spans="17:17">
      <c r="Q999029" s="72"/>
    </row>
    <row r="999030" spans="17:17">
      <c r="Q999030" s="72"/>
    </row>
    <row r="999031" spans="17:17">
      <c r="Q999031" s="72"/>
    </row>
    <row r="999032" spans="17:17">
      <c r="Q999032" s="72"/>
    </row>
    <row r="999033" spans="17:17">
      <c r="Q999033" s="72"/>
    </row>
    <row r="999034" spans="17:17">
      <c r="Q999034" s="72"/>
    </row>
    <row r="999035" spans="17:17">
      <c r="Q999035" s="72"/>
    </row>
    <row r="999036" spans="17:17">
      <c r="Q999036" s="72"/>
    </row>
    <row r="999037" spans="17:17">
      <c r="Q999037" s="72"/>
    </row>
    <row r="999038" spans="17:17">
      <c r="Q999038" s="72"/>
    </row>
    <row r="999039" spans="17:17">
      <c r="Q999039" s="72"/>
    </row>
    <row r="999040" spans="17:17">
      <c r="Q999040" s="72"/>
    </row>
    <row r="999041" spans="17:17">
      <c r="Q999041" s="72"/>
    </row>
    <row r="999042" spans="17:17">
      <c r="Q999042" s="72"/>
    </row>
    <row r="999043" spans="17:17">
      <c r="Q999043" s="72"/>
    </row>
    <row r="999044" spans="17:17">
      <c r="Q999044" s="72"/>
    </row>
    <row r="999045" spans="17:17">
      <c r="Q999045" s="72"/>
    </row>
    <row r="999046" spans="17:17">
      <c r="Q999046" s="72"/>
    </row>
    <row r="999047" spans="17:17">
      <c r="Q999047" s="72"/>
    </row>
    <row r="999048" spans="17:17">
      <c r="Q999048" s="72"/>
    </row>
    <row r="999049" spans="17:17">
      <c r="Q999049" s="72"/>
    </row>
    <row r="999050" spans="17:17">
      <c r="Q999050" s="72"/>
    </row>
    <row r="999051" spans="17:17">
      <c r="Q999051" s="72"/>
    </row>
    <row r="999052" spans="17:17">
      <c r="Q999052" s="72"/>
    </row>
    <row r="999053" spans="17:17">
      <c r="Q999053" s="72"/>
    </row>
    <row r="999054" spans="17:17">
      <c r="Q999054" s="72"/>
    </row>
    <row r="999055" spans="17:17">
      <c r="Q999055" s="72"/>
    </row>
    <row r="999056" spans="17:17">
      <c r="Q999056" s="72"/>
    </row>
    <row r="999057" spans="17:17">
      <c r="Q999057" s="72"/>
    </row>
    <row r="999058" spans="17:17">
      <c r="Q999058" s="72"/>
    </row>
    <row r="999059" spans="17:17">
      <c r="Q999059" s="72"/>
    </row>
    <row r="999060" spans="17:17">
      <c r="Q999060" s="72"/>
    </row>
    <row r="999061" spans="17:17">
      <c r="Q999061" s="72"/>
    </row>
    <row r="999062" spans="17:17">
      <c r="Q999062" s="72"/>
    </row>
    <row r="999063" spans="17:17">
      <c r="Q999063" s="72"/>
    </row>
    <row r="999064" spans="17:17">
      <c r="Q999064" s="72"/>
    </row>
    <row r="999065" spans="17:17">
      <c r="Q999065" s="72"/>
    </row>
    <row r="999066" spans="17:17">
      <c r="Q999066" s="72"/>
    </row>
    <row r="999067" spans="17:17">
      <c r="Q999067" s="72"/>
    </row>
    <row r="999068" spans="17:17">
      <c r="Q999068" s="72"/>
    </row>
    <row r="999069" spans="17:17">
      <c r="Q999069" s="72"/>
    </row>
    <row r="999070" spans="17:17">
      <c r="Q999070" s="72"/>
    </row>
    <row r="999071" spans="17:17">
      <c r="Q999071" s="72"/>
    </row>
    <row r="999072" spans="17:17">
      <c r="Q999072" s="72"/>
    </row>
    <row r="999073" spans="17:17">
      <c r="Q999073" s="72"/>
    </row>
    <row r="999074" spans="17:17">
      <c r="Q999074" s="72"/>
    </row>
    <row r="999075" spans="17:17">
      <c r="Q999075" s="72"/>
    </row>
    <row r="999076" spans="17:17">
      <c r="Q999076" s="72"/>
    </row>
    <row r="999077" spans="17:17">
      <c r="Q999077" s="72"/>
    </row>
    <row r="999078" spans="17:17">
      <c r="Q999078" s="72"/>
    </row>
    <row r="999079" spans="17:17">
      <c r="Q999079" s="72"/>
    </row>
    <row r="999080" spans="17:17">
      <c r="Q999080" s="72"/>
    </row>
    <row r="999081" spans="17:17">
      <c r="Q999081" s="72"/>
    </row>
    <row r="999082" spans="17:17">
      <c r="Q999082" s="72"/>
    </row>
    <row r="999083" spans="17:17">
      <c r="Q999083" s="72"/>
    </row>
    <row r="999084" spans="17:17">
      <c r="Q999084" s="72"/>
    </row>
    <row r="999085" spans="17:17">
      <c r="Q999085" s="72"/>
    </row>
    <row r="999086" spans="17:17">
      <c r="Q999086" s="72"/>
    </row>
    <row r="999087" spans="17:17">
      <c r="Q999087" s="72"/>
    </row>
    <row r="999088" spans="17:17">
      <c r="Q999088" s="72"/>
    </row>
    <row r="999089" spans="17:17">
      <c r="Q999089" s="72"/>
    </row>
    <row r="999090" spans="17:17">
      <c r="Q999090" s="72"/>
    </row>
    <row r="999091" spans="17:17">
      <c r="Q999091" s="72"/>
    </row>
    <row r="999092" spans="17:17">
      <c r="Q999092" s="72"/>
    </row>
    <row r="999093" spans="17:17">
      <c r="Q999093" s="72"/>
    </row>
    <row r="999094" spans="17:17">
      <c r="Q999094" s="72"/>
    </row>
    <row r="999095" spans="17:17">
      <c r="Q999095" s="72"/>
    </row>
    <row r="999096" spans="17:17">
      <c r="Q999096" s="72"/>
    </row>
    <row r="999097" spans="17:17">
      <c r="Q999097" s="72"/>
    </row>
    <row r="999098" spans="17:17">
      <c r="Q999098" s="72"/>
    </row>
    <row r="999099" spans="17:17">
      <c r="Q999099" s="72"/>
    </row>
    <row r="999100" spans="17:17">
      <c r="Q999100" s="72"/>
    </row>
    <row r="999101" spans="17:17">
      <c r="Q999101" s="72"/>
    </row>
    <row r="999102" spans="17:17">
      <c r="Q999102" s="72"/>
    </row>
    <row r="999103" spans="17:17">
      <c r="Q999103" s="72"/>
    </row>
    <row r="999104" spans="17:17">
      <c r="Q999104" s="72"/>
    </row>
    <row r="999105" spans="17:17">
      <c r="Q999105" s="72"/>
    </row>
    <row r="999106" spans="17:17">
      <c r="Q999106" s="72"/>
    </row>
    <row r="999107" spans="17:17">
      <c r="Q999107" s="72"/>
    </row>
    <row r="999108" spans="17:17">
      <c r="Q999108" s="72"/>
    </row>
    <row r="999109" spans="17:17">
      <c r="Q999109" s="72"/>
    </row>
    <row r="999110" spans="17:17">
      <c r="Q999110" s="72"/>
    </row>
    <row r="999111" spans="17:17">
      <c r="Q999111" s="72"/>
    </row>
    <row r="999112" spans="17:17">
      <c r="Q999112" s="72"/>
    </row>
    <row r="999113" spans="17:17">
      <c r="Q999113" s="72"/>
    </row>
    <row r="999114" spans="17:17">
      <c r="Q999114" s="72"/>
    </row>
    <row r="999115" spans="17:17">
      <c r="Q999115" s="72"/>
    </row>
    <row r="999116" spans="17:17">
      <c r="Q999116" s="72"/>
    </row>
    <row r="999117" spans="17:17">
      <c r="Q999117" s="72"/>
    </row>
    <row r="999118" spans="17:17">
      <c r="Q999118" s="72"/>
    </row>
    <row r="999119" spans="17:17">
      <c r="Q999119" s="72"/>
    </row>
    <row r="999120" spans="17:17">
      <c r="Q999120" s="72"/>
    </row>
    <row r="999121" spans="17:17">
      <c r="Q999121" s="72"/>
    </row>
    <row r="999122" spans="17:17">
      <c r="Q999122" s="72"/>
    </row>
    <row r="999123" spans="17:17">
      <c r="Q999123" s="72"/>
    </row>
    <row r="999124" spans="17:17">
      <c r="Q999124" s="72"/>
    </row>
    <row r="999125" spans="17:17">
      <c r="Q999125" s="72"/>
    </row>
    <row r="999126" spans="17:17">
      <c r="Q999126" s="72"/>
    </row>
    <row r="999127" spans="17:17">
      <c r="Q999127" s="72"/>
    </row>
    <row r="999128" spans="17:17">
      <c r="Q999128" s="72"/>
    </row>
    <row r="999129" spans="17:17">
      <c r="Q999129" s="72"/>
    </row>
    <row r="999130" spans="17:17">
      <c r="Q999130" s="72"/>
    </row>
    <row r="999131" spans="17:17">
      <c r="Q999131" s="72"/>
    </row>
    <row r="999132" spans="17:17">
      <c r="Q999132" s="72"/>
    </row>
    <row r="999133" spans="17:17">
      <c r="Q999133" s="72"/>
    </row>
    <row r="999134" spans="17:17">
      <c r="Q999134" s="72"/>
    </row>
    <row r="999135" spans="17:17">
      <c r="Q999135" s="72"/>
    </row>
    <row r="999136" spans="17:17">
      <c r="Q999136" s="72"/>
    </row>
    <row r="999137" spans="17:17">
      <c r="Q999137" s="72"/>
    </row>
    <row r="999138" spans="17:17">
      <c r="Q999138" s="72"/>
    </row>
    <row r="999139" spans="17:17">
      <c r="Q999139" s="72"/>
    </row>
    <row r="999140" spans="17:17">
      <c r="Q999140" s="72"/>
    </row>
    <row r="999141" spans="17:17">
      <c r="Q999141" s="72"/>
    </row>
    <row r="999142" spans="17:17">
      <c r="Q999142" s="72"/>
    </row>
    <row r="999143" spans="17:17">
      <c r="Q999143" s="72"/>
    </row>
    <row r="999144" spans="17:17">
      <c r="Q999144" s="72"/>
    </row>
    <row r="999145" spans="17:17">
      <c r="Q999145" s="72"/>
    </row>
    <row r="999146" spans="17:17">
      <c r="Q999146" s="72"/>
    </row>
    <row r="999147" spans="17:17">
      <c r="Q999147" s="72"/>
    </row>
    <row r="999148" spans="17:17">
      <c r="Q999148" s="72"/>
    </row>
    <row r="999149" spans="17:17">
      <c r="Q999149" s="72"/>
    </row>
    <row r="999150" spans="17:17">
      <c r="Q999150" s="72"/>
    </row>
    <row r="999151" spans="17:17">
      <c r="Q999151" s="72"/>
    </row>
    <row r="999152" spans="17:17">
      <c r="Q999152" s="72"/>
    </row>
    <row r="999153" spans="17:17">
      <c r="Q999153" s="72"/>
    </row>
    <row r="999154" spans="17:17">
      <c r="Q999154" s="72"/>
    </row>
    <row r="999155" spans="17:17">
      <c r="Q999155" s="72"/>
    </row>
    <row r="999156" spans="17:17">
      <c r="Q999156" s="72"/>
    </row>
    <row r="999157" spans="17:17">
      <c r="Q999157" s="72"/>
    </row>
    <row r="999158" spans="17:17">
      <c r="Q999158" s="72"/>
    </row>
    <row r="999159" spans="17:17">
      <c r="Q999159" s="72"/>
    </row>
    <row r="999160" spans="17:17">
      <c r="Q999160" s="72"/>
    </row>
    <row r="999161" spans="17:17">
      <c r="Q999161" s="72"/>
    </row>
    <row r="999162" spans="17:17">
      <c r="Q999162" s="72"/>
    </row>
    <row r="999163" spans="17:17">
      <c r="Q999163" s="72"/>
    </row>
    <row r="999164" spans="17:17">
      <c r="Q999164" s="72"/>
    </row>
    <row r="999165" spans="17:17">
      <c r="Q999165" s="72"/>
    </row>
    <row r="999166" spans="17:17">
      <c r="Q999166" s="72"/>
    </row>
    <row r="999167" spans="17:17">
      <c r="Q999167" s="72"/>
    </row>
    <row r="999168" spans="17:17">
      <c r="Q999168" s="72"/>
    </row>
    <row r="999169" spans="17:17">
      <c r="Q999169" s="72"/>
    </row>
    <row r="999170" spans="17:17">
      <c r="Q999170" s="72"/>
    </row>
    <row r="999171" spans="17:17">
      <c r="Q999171" s="72"/>
    </row>
    <row r="999172" spans="17:17">
      <c r="Q999172" s="72"/>
    </row>
    <row r="999173" spans="17:17">
      <c r="Q999173" s="72"/>
    </row>
    <row r="999174" spans="17:17">
      <c r="Q999174" s="72"/>
    </row>
    <row r="999175" spans="17:17">
      <c r="Q999175" s="72"/>
    </row>
    <row r="999176" spans="17:17">
      <c r="Q999176" s="72"/>
    </row>
    <row r="999177" spans="17:17">
      <c r="Q999177" s="72"/>
    </row>
    <row r="999178" spans="17:17">
      <c r="Q999178" s="72"/>
    </row>
    <row r="999179" spans="17:17">
      <c r="Q999179" s="72"/>
    </row>
    <row r="999180" spans="17:17">
      <c r="Q999180" s="72"/>
    </row>
    <row r="999181" spans="17:17">
      <c r="Q999181" s="72"/>
    </row>
    <row r="999182" spans="17:17">
      <c r="Q999182" s="72"/>
    </row>
    <row r="999183" spans="17:17">
      <c r="Q999183" s="72"/>
    </row>
    <row r="999184" spans="17:17">
      <c r="Q999184" s="72"/>
    </row>
    <row r="999185" spans="17:17">
      <c r="Q999185" s="72"/>
    </row>
    <row r="999186" spans="17:17">
      <c r="Q999186" s="72"/>
    </row>
    <row r="999187" spans="17:17">
      <c r="Q999187" s="72"/>
    </row>
    <row r="999188" spans="17:17">
      <c r="Q999188" s="72"/>
    </row>
    <row r="999189" spans="17:17">
      <c r="Q999189" s="72"/>
    </row>
    <row r="999190" spans="17:17">
      <c r="Q999190" s="72"/>
    </row>
    <row r="999191" spans="17:17">
      <c r="Q999191" s="72"/>
    </row>
    <row r="999192" spans="17:17">
      <c r="Q999192" s="72"/>
    </row>
    <row r="999193" spans="17:17">
      <c r="Q999193" s="72"/>
    </row>
    <row r="999194" spans="17:17">
      <c r="Q999194" s="72"/>
    </row>
    <row r="999195" spans="17:17">
      <c r="Q999195" s="72"/>
    </row>
    <row r="999196" spans="17:17">
      <c r="Q999196" s="72"/>
    </row>
    <row r="999197" spans="17:17">
      <c r="Q999197" s="72"/>
    </row>
    <row r="999198" spans="17:17">
      <c r="Q999198" s="72"/>
    </row>
    <row r="999199" spans="17:17">
      <c r="Q999199" s="72"/>
    </row>
    <row r="999200" spans="17:17">
      <c r="Q999200" s="72"/>
    </row>
    <row r="999201" spans="17:17">
      <c r="Q999201" s="72"/>
    </row>
    <row r="999202" spans="17:17">
      <c r="Q999202" s="72"/>
    </row>
    <row r="999203" spans="17:17">
      <c r="Q999203" s="72"/>
    </row>
    <row r="999204" spans="17:17">
      <c r="Q999204" s="72"/>
    </row>
    <row r="999205" spans="17:17">
      <c r="Q999205" s="72"/>
    </row>
    <row r="999206" spans="17:17">
      <c r="Q999206" s="72"/>
    </row>
    <row r="999207" spans="17:17">
      <c r="Q999207" s="72"/>
    </row>
    <row r="999208" spans="17:17">
      <c r="Q999208" s="72"/>
    </row>
    <row r="999209" spans="17:17">
      <c r="Q999209" s="72"/>
    </row>
    <row r="999210" spans="17:17">
      <c r="Q999210" s="72"/>
    </row>
    <row r="999211" spans="17:17">
      <c r="Q999211" s="72"/>
    </row>
    <row r="999212" spans="17:17">
      <c r="Q999212" s="72"/>
    </row>
    <row r="999213" spans="17:17">
      <c r="Q999213" s="72"/>
    </row>
    <row r="999214" spans="17:17">
      <c r="Q999214" s="72"/>
    </row>
    <row r="999215" spans="17:17">
      <c r="Q999215" s="72"/>
    </row>
    <row r="999216" spans="17:17">
      <c r="Q999216" s="72"/>
    </row>
    <row r="999217" spans="17:17">
      <c r="Q999217" s="72"/>
    </row>
    <row r="999218" spans="17:17">
      <c r="Q999218" s="72"/>
    </row>
    <row r="999219" spans="17:17">
      <c r="Q999219" s="72"/>
    </row>
    <row r="999220" spans="17:17">
      <c r="Q999220" s="72"/>
    </row>
    <row r="999221" spans="17:17">
      <c r="Q999221" s="72"/>
    </row>
    <row r="999222" spans="17:17">
      <c r="Q999222" s="72"/>
    </row>
    <row r="999223" spans="17:17">
      <c r="Q999223" s="72"/>
    </row>
    <row r="999224" spans="17:17">
      <c r="Q999224" s="72"/>
    </row>
    <row r="999225" spans="17:17">
      <c r="Q999225" s="72"/>
    </row>
    <row r="999226" spans="17:17">
      <c r="Q999226" s="72"/>
    </row>
    <row r="999227" spans="17:17">
      <c r="Q999227" s="72"/>
    </row>
    <row r="999228" spans="17:17">
      <c r="Q999228" s="72"/>
    </row>
    <row r="999229" spans="17:17">
      <c r="Q999229" s="72"/>
    </row>
    <row r="999230" spans="17:17">
      <c r="Q999230" s="72"/>
    </row>
    <row r="999231" spans="17:17">
      <c r="Q999231" s="72"/>
    </row>
    <row r="999232" spans="17:17">
      <c r="Q999232" s="72"/>
    </row>
    <row r="999233" spans="17:17">
      <c r="Q999233" s="72"/>
    </row>
    <row r="999234" spans="17:17">
      <c r="Q999234" s="72"/>
    </row>
    <row r="999235" spans="17:17">
      <c r="Q999235" s="72"/>
    </row>
    <row r="999236" spans="17:17">
      <c r="Q999236" s="72"/>
    </row>
    <row r="999237" spans="17:17">
      <c r="Q999237" s="72"/>
    </row>
    <row r="999238" spans="17:17">
      <c r="Q999238" s="72"/>
    </row>
    <row r="999239" spans="17:17">
      <c r="Q999239" s="72"/>
    </row>
    <row r="999240" spans="17:17">
      <c r="Q999240" s="72"/>
    </row>
    <row r="999241" spans="17:17">
      <c r="Q999241" s="72"/>
    </row>
    <row r="999242" spans="17:17">
      <c r="Q999242" s="72"/>
    </row>
    <row r="999243" spans="17:17">
      <c r="Q999243" s="72"/>
    </row>
    <row r="999244" spans="17:17">
      <c r="Q999244" s="72"/>
    </row>
    <row r="999245" spans="17:17">
      <c r="Q999245" s="72"/>
    </row>
    <row r="999246" spans="17:17">
      <c r="Q999246" s="72"/>
    </row>
    <row r="999247" spans="17:17">
      <c r="Q999247" s="72"/>
    </row>
    <row r="999248" spans="17:17">
      <c r="Q999248" s="72"/>
    </row>
    <row r="999249" spans="17:17">
      <c r="Q999249" s="72"/>
    </row>
    <row r="999250" spans="17:17">
      <c r="Q999250" s="72"/>
    </row>
    <row r="999251" spans="17:17">
      <c r="Q999251" s="72"/>
    </row>
    <row r="999252" spans="17:17">
      <c r="Q999252" s="72"/>
    </row>
    <row r="999253" spans="17:17">
      <c r="Q999253" s="72"/>
    </row>
    <row r="999254" spans="17:17">
      <c r="Q999254" s="72"/>
    </row>
    <row r="999255" spans="17:17">
      <c r="Q999255" s="72"/>
    </row>
    <row r="999256" spans="17:17">
      <c r="Q999256" s="72"/>
    </row>
    <row r="999257" spans="17:17">
      <c r="Q999257" s="72"/>
    </row>
    <row r="999258" spans="17:17">
      <c r="Q999258" s="72"/>
    </row>
    <row r="999259" spans="17:17">
      <c r="Q999259" s="72"/>
    </row>
    <row r="999260" spans="17:17">
      <c r="Q999260" s="72"/>
    </row>
    <row r="999261" spans="17:17">
      <c r="Q999261" s="72"/>
    </row>
    <row r="999262" spans="17:17">
      <c r="Q999262" s="72"/>
    </row>
    <row r="999263" spans="17:17">
      <c r="Q999263" s="72"/>
    </row>
    <row r="999264" spans="17:17">
      <c r="Q999264" s="72"/>
    </row>
    <row r="999265" spans="17:17">
      <c r="Q999265" s="72"/>
    </row>
    <row r="999266" spans="17:17">
      <c r="Q999266" s="72"/>
    </row>
    <row r="999267" spans="17:17">
      <c r="Q999267" s="72"/>
    </row>
    <row r="999268" spans="17:17">
      <c r="Q999268" s="72"/>
    </row>
    <row r="999269" spans="17:17">
      <c r="Q999269" s="72"/>
    </row>
    <row r="999270" spans="17:17">
      <c r="Q999270" s="72"/>
    </row>
    <row r="999271" spans="17:17">
      <c r="Q999271" s="72"/>
    </row>
    <row r="999272" spans="17:17">
      <c r="Q999272" s="72"/>
    </row>
    <row r="999273" spans="17:17">
      <c r="Q999273" s="72"/>
    </row>
    <row r="999274" spans="17:17">
      <c r="Q999274" s="72"/>
    </row>
    <row r="999275" spans="17:17">
      <c r="Q999275" s="72"/>
    </row>
    <row r="999276" spans="17:17">
      <c r="Q999276" s="72"/>
    </row>
    <row r="999277" spans="17:17">
      <c r="Q999277" s="72"/>
    </row>
    <row r="999278" spans="17:17">
      <c r="Q999278" s="72"/>
    </row>
    <row r="999279" spans="17:17">
      <c r="Q999279" s="72"/>
    </row>
    <row r="999280" spans="17:17">
      <c r="Q999280" s="72"/>
    </row>
    <row r="999281" spans="17:17">
      <c r="Q999281" s="72"/>
    </row>
    <row r="999282" spans="17:17">
      <c r="Q999282" s="72"/>
    </row>
    <row r="999283" spans="17:17">
      <c r="Q999283" s="72"/>
    </row>
    <row r="999284" spans="17:17">
      <c r="Q999284" s="72"/>
    </row>
    <row r="999285" spans="17:17">
      <c r="Q999285" s="72"/>
    </row>
    <row r="999286" spans="17:17">
      <c r="Q999286" s="72"/>
    </row>
    <row r="999287" spans="17:17">
      <c r="Q999287" s="72"/>
    </row>
    <row r="999288" spans="17:17">
      <c r="Q999288" s="72"/>
    </row>
    <row r="999289" spans="17:17">
      <c r="Q999289" s="72"/>
    </row>
    <row r="999290" spans="17:17">
      <c r="Q999290" s="72"/>
    </row>
    <row r="999291" spans="17:17">
      <c r="Q999291" s="72"/>
    </row>
    <row r="999292" spans="17:17">
      <c r="Q999292" s="72"/>
    </row>
    <row r="999293" spans="17:17">
      <c r="Q999293" s="72"/>
    </row>
    <row r="999294" spans="17:17">
      <c r="Q999294" s="72"/>
    </row>
    <row r="999295" spans="17:17">
      <c r="Q999295" s="72"/>
    </row>
    <row r="999296" spans="17:17">
      <c r="Q999296" s="72"/>
    </row>
    <row r="999297" spans="17:17">
      <c r="Q999297" s="72"/>
    </row>
    <row r="999298" spans="17:17">
      <c r="Q999298" s="72"/>
    </row>
    <row r="999299" spans="17:17">
      <c r="Q999299" s="72"/>
    </row>
    <row r="999300" spans="17:17">
      <c r="Q999300" s="72"/>
    </row>
    <row r="999301" spans="17:17">
      <c r="Q999301" s="72"/>
    </row>
    <row r="999302" spans="17:17">
      <c r="Q999302" s="72"/>
    </row>
    <row r="999303" spans="17:17">
      <c r="Q999303" s="72"/>
    </row>
    <row r="999304" spans="17:17">
      <c r="Q999304" s="72"/>
    </row>
    <row r="999305" spans="17:17">
      <c r="Q999305" s="72"/>
    </row>
    <row r="999306" spans="17:17">
      <c r="Q999306" s="72"/>
    </row>
    <row r="999307" spans="17:17">
      <c r="Q999307" s="72"/>
    </row>
    <row r="999308" spans="17:17">
      <c r="Q999308" s="72"/>
    </row>
    <row r="999309" spans="17:17">
      <c r="Q999309" s="72"/>
    </row>
    <row r="999310" spans="17:17">
      <c r="Q999310" s="72"/>
    </row>
    <row r="999311" spans="17:17">
      <c r="Q999311" s="72"/>
    </row>
    <row r="999312" spans="17:17">
      <c r="Q999312" s="72"/>
    </row>
    <row r="999313" spans="17:17">
      <c r="Q999313" s="72"/>
    </row>
    <row r="999314" spans="17:17">
      <c r="Q999314" s="72"/>
    </row>
    <row r="999315" spans="17:17">
      <c r="Q999315" s="72"/>
    </row>
    <row r="999316" spans="17:17">
      <c r="Q999316" s="72"/>
    </row>
    <row r="999317" spans="17:17">
      <c r="Q999317" s="72"/>
    </row>
    <row r="999318" spans="17:17">
      <c r="Q999318" s="72"/>
    </row>
    <row r="999319" spans="17:17">
      <c r="Q999319" s="72"/>
    </row>
    <row r="999320" spans="17:17">
      <c r="Q999320" s="72"/>
    </row>
    <row r="999321" spans="17:17">
      <c r="Q999321" s="72"/>
    </row>
    <row r="999322" spans="17:17">
      <c r="Q999322" s="72"/>
    </row>
    <row r="999323" spans="17:17">
      <c r="Q999323" s="72"/>
    </row>
    <row r="999324" spans="17:17">
      <c r="Q999324" s="72"/>
    </row>
    <row r="999325" spans="17:17">
      <c r="Q999325" s="72"/>
    </row>
    <row r="999326" spans="17:17">
      <c r="Q999326" s="72"/>
    </row>
    <row r="999327" spans="17:17">
      <c r="Q999327" s="72"/>
    </row>
    <row r="999328" spans="17:17">
      <c r="Q999328" s="72"/>
    </row>
    <row r="999329" spans="17:17">
      <c r="Q999329" s="72"/>
    </row>
    <row r="999330" spans="17:17">
      <c r="Q999330" s="72"/>
    </row>
    <row r="999331" spans="17:17">
      <c r="Q999331" s="72"/>
    </row>
    <row r="999332" spans="17:17">
      <c r="Q999332" s="72"/>
    </row>
    <row r="999333" spans="17:17">
      <c r="Q999333" s="72"/>
    </row>
    <row r="999334" spans="17:17">
      <c r="Q999334" s="72"/>
    </row>
    <row r="999335" spans="17:17">
      <c r="Q999335" s="72"/>
    </row>
    <row r="999336" spans="17:17">
      <c r="Q999336" s="72"/>
    </row>
    <row r="999337" spans="17:17">
      <c r="Q999337" s="72"/>
    </row>
    <row r="999338" spans="17:17">
      <c r="Q999338" s="72"/>
    </row>
    <row r="999339" spans="17:17">
      <c r="Q999339" s="72"/>
    </row>
    <row r="999340" spans="17:17">
      <c r="Q999340" s="72"/>
    </row>
    <row r="999341" spans="17:17">
      <c r="Q999341" s="72"/>
    </row>
    <row r="999342" spans="17:17">
      <c r="Q999342" s="72"/>
    </row>
    <row r="999343" spans="17:17">
      <c r="Q999343" s="72"/>
    </row>
    <row r="999344" spans="17:17">
      <c r="Q999344" s="72"/>
    </row>
    <row r="999345" spans="17:17">
      <c r="Q999345" s="72"/>
    </row>
    <row r="999346" spans="17:17">
      <c r="Q999346" s="72"/>
    </row>
    <row r="999347" spans="17:17">
      <c r="Q999347" s="72"/>
    </row>
    <row r="999348" spans="17:17">
      <c r="Q999348" s="72"/>
    </row>
    <row r="999349" spans="17:17">
      <c r="Q999349" s="72"/>
    </row>
    <row r="999350" spans="17:17">
      <c r="Q999350" s="72"/>
    </row>
    <row r="999351" spans="17:17">
      <c r="Q999351" s="72"/>
    </row>
    <row r="999352" spans="17:17">
      <c r="Q999352" s="72"/>
    </row>
    <row r="999353" spans="17:17">
      <c r="Q999353" s="72"/>
    </row>
    <row r="999354" spans="17:17">
      <c r="Q999354" s="72"/>
    </row>
    <row r="999355" spans="17:17">
      <c r="Q999355" s="72"/>
    </row>
    <row r="999356" spans="17:17">
      <c r="Q999356" s="72"/>
    </row>
    <row r="999357" spans="17:17">
      <c r="Q999357" s="72"/>
    </row>
    <row r="999358" spans="17:17">
      <c r="Q999358" s="72"/>
    </row>
    <row r="999359" spans="17:17">
      <c r="Q999359" s="72"/>
    </row>
    <row r="999360" spans="17:17">
      <c r="Q999360" s="72"/>
    </row>
    <row r="999361" spans="17:17">
      <c r="Q999361" s="72"/>
    </row>
    <row r="999362" spans="17:17">
      <c r="Q999362" s="72"/>
    </row>
    <row r="999363" spans="17:17">
      <c r="Q999363" s="72"/>
    </row>
    <row r="999364" spans="17:17">
      <c r="Q999364" s="72"/>
    </row>
    <row r="999365" spans="17:17">
      <c r="Q999365" s="72"/>
    </row>
    <row r="999366" spans="17:17">
      <c r="Q999366" s="72"/>
    </row>
    <row r="999367" spans="17:17">
      <c r="Q999367" s="72"/>
    </row>
    <row r="999368" spans="17:17">
      <c r="Q999368" s="72"/>
    </row>
    <row r="999369" spans="17:17">
      <c r="Q999369" s="72"/>
    </row>
    <row r="999370" spans="17:17">
      <c r="Q999370" s="72"/>
    </row>
    <row r="999371" spans="17:17">
      <c r="Q999371" s="72"/>
    </row>
    <row r="999372" spans="17:17">
      <c r="Q999372" s="72"/>
    </row>
    <row r="999373" spans="17:17">
      <c r="Q999373" s="72"/>
    </row>
    <row r="999374" spans="17:17">
      <c r="Q999374" s="72"/>
    </row>
    <row r="999375" spans="17:17">
      <c r="Q999375" s="72"/>
    </row>
    <row r="999376" spans="17:17">
      <c r="Q999376" s="72"/>
    </row>
    <row r="999377" spans="17:17">
      <c r="Q999377" s="72"/>
    </row>
    <row r="999378" spans="17:17">
      <c r="Q999378" s="72"/>
    </row>
    <row r="999379" spans="17:17">
      <c r="Q999379" s="72"/>
    </row>
    <row r="999380" spans="17:17">
      <c r="Q999380" s="72"/>
    </row>
    <row r="999381" spans="17:17">
      <c r="Q999381" s="72"/>
    </row>
    <row r="999382" spans="17:17">
      <c r="Q999382" s="72"/>
    </row>
    <row r="999383" spans="17:17">
      <c r="Q999383" s="72"/>
    </row>
    <row r="999384" spans="17:17">
      <c r="Q999384" s="72"/>
    </row>
    <row r="999385" spans="17:17">
      <c r="Q999385" s="72"/>
    </row>
    <row r="999386" spans="17:17">
      <c r="Q999386" s="72"/>
    </row>
    <row r="999387" spans="17:17">
      <c r="Q999387" s="72"/>
    </row>
    <row r="999388" spans="17:17">
      <c r="Q999388" s="72"/>
    </row>
    <row r="999389" spans="17:17">
      <c r="Q999389" s="72"/>
    </row>
    <row r="999390" spans="17:17">
      <c r="Q999390" s="72"/>
    </row>
    <row r="999391" spans="17:17">
      <c r="Q999391" s="72"/>
    </row>
    <row r="999392" spans="17:17">
      <c r="Q999392" s="72"/>
    </row>
    <row r="999393" spans="17:17">
      <c r="Q999393" s="72"/>
    </row>
    <row r="999394" spans="17:17">
      <c r="Q999394" s="72"/>
    </row>
    <row r="999395" spans="17:17">
      <c r="Q999395" s="72"/>
    </row>
    <row r="999396" spans="17:17">
      <c r="Q999396" s="72"/>
    </row>
    <row r="999397" spans="17:17">
      <c r="Q999397" s="72"/>
    </row>
    <row r="999398" spans="17:17">
      <c r="Q999398" s="72"/>
    </row>
    <row r="999399" spans="17:17">
      <c r="Q999399" s="72"/>
    </row>
    <row r="999400" spans="17:17">
      <c r="Q999400" s="72"/>
    </row>
    <row r="999401" spans="17:17">
      <c r="Q999401" s="72"/>
    </row>
    <row r="999402" spans="17:17">
      <c r="Q999402" s="72"/>
    </row>
    <row r="999403" spans="17:17">
      <c r="Q999403" s="72"/>
    </row>
    <row r="999404" spans="17:17">
      <c r="Q999404" s="72"/>
    </row>
    <row r="999405" spans="17:17">
      <c r="Q999405" s="72"/>
    </row>
    <row r="999406" spans="17:17">
      <c r="Q999406" s="72"/>
    </row>
    <row r="999407" spans="17:17">
      <c r="Q999407" s="72"/>
    </row>
    <row r="999408" spans="17:17">
      <c r="Q999408" s="72"/>
    </row>
    <row r="999409" spans="17:17">
      <c r="Q999409" s="72"/>
    </row>
    <row r="999410" spans="17:17">
      <c r="Q999410" s="72"/>
    </row>
    <row r="999411" spans="17:17">
      <c r="Q999411" s="72"/>
    </row>
    <row r="999412" spans="17:17">
      <c r="Q999412" s="72"/>
    </row>
    <row r="999413" spans="17:17">
      <c r="Q999413" s="72"/>
    </row>
    <row r="999414" spans="17:17">
      <c r="Q999414" s="72"/>
    </row>
    <row r="999415" spans="17:17">
      <c r="Q999415" s="72"/>
    </row>
    <row r="999416" spans="17:17">
      <c r="Q999416" s="72"/>
    </row>
    <row r="999417" spans="17:17">
      <c r="Q999417" s="72"/>
    </row>
    <row r="999418" spans="17:17">
      <c r="Q999418" s="72"/>
    </row>
    <row r="999419" spans="17:17">
      <c r="Q999419" s="72"/>
    </row>
    <row r="999420" spans="17:17">
      <c r="Q999420" s="72"/>
    </row>
    <row r="999421" spans="17:17">
      <c r="Q999421" s="72"/>
    </row>
    <row r="999422" spans="17:17">
      <c r="Q999422" s="72"/>
    </row>
    <row r="999423" spans="17:17">
      <c r="Q999423" s="72"/>
    </row>
    <row r="999424" spans="17:17">
      <c r="Q999424" s="72"/>
    </row>
    <row r="999425" spans="17:17">
      <c r="Q999425" s="72"/>
    </row>
    <row r="999426" spans="17:17">
      <c r="Q999426" s="72"/>
    </row>
    <row r="999427" spans="17:17">
      <c r="Q999427" s="72"/>
    </row>
    <row r="999428" spans="17:17">
      <c r="Q999428" s="72"/>
    </row>
    <row r="999429" spans="17:17">
      <c r="Q999429" s="72"/>
    </row>
    <row r="999430" spans="17:17">
      <c r="Q999430" s="72"/>
    </row>
    <row r="999431" spans="17:17">
      <c r="Q999431" s="72"/>
    </row>
    <row r="999432" spans="17:17">
      <c r="Q999432" s="72"/>
    </row>
    <row r="999433" spans="17:17">
      <c r="Q999433" s="72"/>
    </row>
    <row r="999434" spans="17:17">
      <c r="Q999434" s="72"/>
    </row>
    <row r="999435" spans="17:17">
      <c r="Q999435" s="72"/>
    </row>
    <row r="999436" spans="17:17">
      <c r="Q999436" s="72"/>
    </row>
    <row r="999437" spans="17:17">
      <c r="Q999437" s="72"/>
    </row>
    <row r="999438" spans="17:17">
      <c r="Q999438" s="72"/>
    </row>
    <row r="999439" spans="17:17">
      <c r="Q999439" s="72"/>
    </row>
    <row r="999440" spans="17:17">
      <c r="Q999440" s="72"/>
    </row>
    <row r="999441" spans="17:17">
      <c r="Q999441" s="72"/>
    </row>
    <row r="999442" spans="17:17">
      <c r="Q999442" s="72"/>
    </row>
    <row r="999443" spans="17:17">
      <c r="Q999443" s="72"/>
    </row>
    <row r="999444" spans="17:17">
      <c r="Q999444" s="72"/>
    </row>
    <row r="999445" spans="17:17">
      <c r="Q999445" s="72"/>
    </row>
    <row r="999446" spans="17:17">
      <c r="Q999446" s="72"/>
    </row>
    <row r="999447" spans="17:17">
      <c r="Q999447" s="72"/>
    </row>
    <row r="999448" spans="17:17">
      <c r="Q999448" s="72"/>
    </row>
    <row r="999449" spans="17:17">
      <c r="Q999449" s="72"/>
    </row>
    <row r="999450" spans="17:17">
      <c r="Q999450" s="72"/>
    </row>
    <row r="999451" spans="17:17">
      <c r="Q999451" s="72"/>
    </row>
    <row r="999452" spans="17:17">
      <c r="Q999452" s="72"/>
    </row>
    <row r="999453" spans="17:17">
      <c r="Q999453" s="72"/>
    </row>
    <row r="999454" spans="17:17">
      <c r="Q999454" s="72"/>
    </row>
    <row r="999455" spans="17:17">
      <c r="Q999455" s="72"/>
    </row>
    <row r="999456" spans="17:17">
      <c r="Q999456" s="72"/>
    </row>
    <row r="999457" spans="17:17">
      <c r="Q999457" s="72"/>
    </row>
    <row r="999458" spans="17:17">
      <c r="Q999458" s="72"/>
    </row>
    <row r="999459" spans="17:17">
      <c r="Q999459" s="72"/>
    </row>
    <row r="999460" spans="17:17">
      <c r="Q999460" s="72"/>
    </row>
    <row r="999461" spans="17:17">
      <c r="Q999461" s="72"/>
    </row>
    <row r="999462" spans="17:17">
      <c r="Q999462" s="72"/>
    </row>
    <row r="999463" spans="17:17">
      <c r="Q999463" s="72"/>
    </row>
    <row r="999464" spans="17:17">
      <c r="Q999464" s="72"/>
    </row>
    <row r="999465" spans="17:17">
      <c r="Q999465" s="72"/>
    </row>
    <row r="999466" spans="17:17">
      <c r="Q999466" s="72"/>
    </row>
    <row r="999467" spans="17:17">
      <c r="Q999467" s="72"/>
    </row>
    <row r="999468" spans="17:17">
      <c r="Q999468" s="72"/>
    </row>
    <row r="999469" spans="17:17">
      <c r="Q999469" s="72"/>
    </row>
    <row r="999470" spans="17:17">
      <c r="Q999470" s="72"/>
    </row>
    <row r="999471" spans="17:17">
      <c r="Q999471" s="72"/>
    </row>
    <row r="999472" spans="17:17">
      <c r="Q999472" s="72"/>
    </row>
    <row r="999473" spans="17:17">
      <c r="Q999473" s="72"/>
    </row>
    <row r="999474" spans="17:17">
      <c r="Q999474" s="72"/>
    </row>
    <row r="999475" spans="17:17">
      <c r="Q999475" s="72"/>
    </row>
    <row r="999476" spans="17:17">
      <c r="Q999476" s="72"/>
    </row>
    <row r="999477" spans="17:17">
      <c r="Q999477" s="72"/>
    </row>
    <row r="999478" spans="17:17">
      <c r="Q999478" s="72"/>
    </row>
    <row r="999479" spans="17:17">
      <c r="Q999479" s="72"/>
    </row>
    <row r="999480" spans="17:17">
      <c r="Q999480" s="72"/>
    </row>
    <row r="999481" spans="17:17">
      <c r="Q999481" s="72"/>
    </row>
    <row r="999482" spans="17:17">
      <c r="Q999482" s="72"/>
    </row>
    <row r="999483" spans="17:17">
      <c r="Q999483" s="72"/>
    </row>
    <row r="999484" spans="17:17">
      <c r="Q999484" s="72"/>
    </row>
    <row r="999485" spans="17:17">
      <c r="Q999485" s="72"/>
    </row>
    <row r="999486" spans="17:17">
      <c r="Q999486" s="72"/>
    </row>
    <row r="999487" spans="17:17">
      <c r="Q999487" s="72"/>
    </row>
    <row r="999488" spans="17:17">
      <c r="Q999488" s="72"/>
    </row>
    <row r="999489" spans="17:17">
      <c r="Q999489" s="72"/>
    </row>
    <row r="999490" spans="17:17">
      <c r="Q999490" s="72"/>
    </row>
    <row r="999491" spans="17:17">
      <c r="Q999491" s="72"/>
    </row>
    <row r="999492" spans="17:17">
      <c r="Q999492" s="72"/>
    </row>
    <row r="999493" spans="17:17">
      <c r="Q999493" s="72"/>
    </row>
    <row r="999494" spans="17:17">
      <c r="Q999494" s="72"/>
    </row>
    <row r="999495" spans="17:17">
      <c r="Q999495" s="72"/>
    </row>
    <row r="999496" spans="17:17">
      <c r="Q999496" s="72"/>
    </row>
    <row r="999497" spans="17:17">
      <c r="Q999497" s="72"/>
    </row>
    <row r="999498" spans="17:17">
      <c r="Q999498" s="72"/>
    </row>
    <row r="999499" spans="17:17">
      <c r="Q999499" s="72"/>
    </row>
    <row r="999500" spans="17:17">
      <c r="Q999500" s="72"/>
    </row>
    <row r="999501" spans="17:17">
      <c r="Q999501" s="72"/>
    </row>
    <row r="999502" spans="17:17">
      <c r="Q999502" s="72"/>
    </row>
    <row r="999503" spans="17:17">
      <c r="Q999503" s="72"/>
    </row>
    <row r="999504" spans="17:17">
      <c r="Q999504" s="72"/>
    </row>
    <row r="999505" spans="17:17">
      <c r="Q999505" s="72"/>
    </row>
    <row r="999506" spans="17:17">
      <c r="Q999506" s="72"/>
    </row>
    <row r="999507" spans="17:17">
      <c r="Q999507" s="72"/>
    </row>
    <row r="999508" spans="17:17">
      <c r="Q999508" s="72"/>
    </row>
    <row r="999509" spans="17:17">
      <c r="Q999509" s="72"/>
    </row>
    <row r="999510" spans="17:17">
      <c r="Q999510" s="72"/>
    </row>
    <row r="999511" spans="17:17">
      <c r="Q999511" s="72"/>
    </row>
    <row r="999512" spans="17:17">
      <c r="Q999512" s="72"/>
    </row>
    <row r="999513" spans="17:17">
      <c r="Q999513" s="72"/>
    </row>
    <row r="999514" spans="17:17">
      <c r="Q999514" s="72"/>
    </row>
    <row r="999515" spans="17:17">
      <c r="Q999515" s="72"/>
    </row>
    <row r="999516" spans="17:17">
      <c r="Q999516" s="72"/>
    </row>
    <row r="999517" spans="17:17">
      <c r="Q999517" s="72"/>
    </row>
    <row r="999518" spans="17:17">
      <c r="Q999518" s="72"/>
    </row>
    <row r="999519" spans="17:17">
      <c r="Q999519" s="72"/>
    </row>
    <row r="999520" spans="17:17">
      <c r="Q999520" s="72"/>
    </row>
    <row r="999521" spans="17:17">
      <c r="Q999521" s="72"/>
    </row>
    <row r="999522" spans="17:17">
      <c r="Q999522" s="72"/>
    </row>
    <row r="999523" spans="17:17">
      <c r="Q999523" s="72"/>
    </row>
    <row r="999524" spans="17:17">
      <c r="Q999524" s="72"/>
    </row>
    <row r="999525" spans="17:17">
      <c r="Q999525" s="72"/>
    </row>
    <row r="999526" spans="17:17">
      <c r="Q999526" s="72"/>
    </row>
    <row r="999527" spans="17:17">
      <c r="Q999527" s="72"/>
    </row>
    <row r="999528" spans="17:17">
      <c r="Q999528" s="72"/>
    </row>
    <row r="999529" spans="17:17">
      <c r="Q999529" s="72"/>
    </row>
    <row r="999530" spans="17:17">
      <c r="Q999530" s="72"/>
    </row>
    <row r="999531" spans="17:17">
      <c r="Q999531" s="72"/>
    </row>
    <row r="999532" spans="17:17">
      <c r="Q999532" s="72"/>
    </row>
    <row r="999533" spans="17:17">
      <c r="Q999533" s="72"/>
    </row>
    <row r="999534" spans="17:17">
      <c r="Q999534" s="72"/>
    </row>
    <row r="999535" spans="17:17">
      <c r="Q999535" s="72"/>
    </row>
    <row r="999536" spans="17:17">
      <c r="Q999536" s="72"/>
    </row>
    <row r="999537" spans="17:17">
      <c r="Q999537" s="72"/>
    </row>
    <row r="999538" spans="17:17">
      <c r="Q999538" s="72"/>
    </row>
    <row r="999539" spans="17:17">
      <c r="Q999539" s="72"/>
    </row>
    <row r="999540" spans="17:17">
      <c r="Q999540" s="72"/>
    </row>
    <row r="999541" spans="17:17">
      <c r="Q999541" s="72"/>
    </row>
    <row r="999542" spans="17:17">
      <c r="Q999542" s="72"/>
    </row>
    <row r="999543" spans="17:17">
      <c r="Q999543" s="72"/>
    </row>
    <row r="999544" spans="17:17">
      <c r="Q999544" s="72"/>
    </row>
    <row r="999545" spans="17:17">
      <c r="Q999545" s="72"/>
    </row>
    <row r="999546" spans="17:17">
      <c r="Q999546" s="72"/>
    </row>
    <row r="999547" spans="17:17">
      <c r="Q999547" s="72"/>
    </row>
    <row r="999548" spans="17:17">
      <c r="Q999548" s="72"/>
    </row>
    <row r="999549" spans="17:17">
      <c r="Q999549" s="72"/>
    </row>
    <row r="999550" spans="17:17">
      <c r="Q999550" s="72"/>
    </row>
    <row r="999551" spans="17:17">
      <c r="Q999551" s="72"/>
    </row>
    <row r="999552" spans="17:17">
      <c r="Q999552" s="72"/>
    </row>
    <row r="999553" spans="17:17">
      <c r="Q999553" s="72"/>
    </row>
    <row r="999554" spans="17:17">
      <c r="Q999554" s="72"/>
    </row>
    <row r="999555" spans="17:17">
      <c r="Q999555" s="72"/>
    </row>
    <row r="999556" spans="17:17">
      <c r="Q999556" s="72"/>
    </row>
    <row r="999557" spans="17:17">
      <c r="Q999557" s="72"/>
    </row>
    <row r="999558" spans="17:17">
      <c r="Q999558" s="72"/>
    </row>
    <row r="999559" spans="17:17">
      <c r="Q999559" s="72"/>
    </row>
    <row r="999560" spans="17:17">
      <c r="Q999560" s="72"/>
    </row>
    <row r="999561" spans="17:17">
      <c r="Q999561" s="72"/>
    </row>
    <row r="999562" spans="17:17">
      <c r="Q999562" s="72"/>
    </row>
    <row r="999563" spans="17:17">
      <c r="Q999563" s="72"/>
    </row>
    <row r="999564" spans="17:17">
      <c r="Q999564" s="72"/>
    </row>
    <row r="999565" spans="17:17">
      <c r="Q999565" s="72"/>
    </row>
    <row r="999566" spans="17:17">
      <c r="Q999566" s="72"/>
    </row>
    <row r="999567" spans="17:17">
      <c r="Q999567" s="72"/>
    </row>
    <row r="999568" spans="17:17">
      <c r="Q999568" s="72"/>
    </row>
    <row r="999569" spans="17:17">
      <c r="Q999569" s="72"/>
    </row>
    <row r="999570" spans="17:17">
      <c r="Q999570" s="72"/>
    </row>
    <row r="999571" spans="17:17">
      <c r="Q999571" s="72"/>
    </row>
    <row r="999572" spans="17:17">
      <c r="Q999572" s="72"/>
    </row>
    <row r="999573" spans="17:17">
      <c r="Q999573" s="72"/>
    </row>
    <row r="999574" spans="17:17">
      <c r="Q999574" s="72"/>
    </row>
    <row r="999575" spans="17:17">
      <c r="Q999575" s="72"/>
    </row>
    <row r="999576" spans="17:17">
      <c r="Q999576" s="72"/>
    </row>
    <row r="999577" spans="17:17">
      <c r="Q999577" s="72"/>
    </row>
    <row r="999578" spans="17:17">
      <c r="Q999578" s="72"/>
    </row>
    <row r="999579" spans="17:17">
      <c r="Q999579" s="72"/>
    </row>
    <row r="999580" spans="17:17">
      <c r="Q999580" s="72"/>
    </row>
    <row r="999581" spans="17:17">
      <c r="Q999581" s="72"/>
    </row>
    <row r="999582" spans="17:17">
      <c r="Q999582" s="72"/>
    </row>
    <row r="999583" spans="17:17">
      <c r="Q999583" s="72"/>
    </row>
    <row r="999584" spans="17:17">
      <c r="Q999584" s="72"/>
    </row>
    <row r="999585" spans="17:17">
      <c r="Q999585" s="72"/>
    </row>
    <row r="999586" spans="17:17">
      <c r="Q999586" s="72"/>
    </row>
    <row r="999587" spans="17:17">
      <c r="Q999587" s="72"/>
    </row>
    <row r="999588" spans="17:17">
      <c r="Q999588" s="72"/>
    </row>
    <row r="999589" spans="17:17">
      <c r="Q999589" s="72"/>
    </row>
    <row r="999590" spans="17:17">
      <c r="Q999590" s="72"/>
    </row>
    <row r="999591" spans="17:17">
      <c r="Q999591" s="72"/>
    </row>
    <row r="999592" spans="17:17">
      <c r="Q999592" s="72"/>
    </row>
    <row r="999593" spans="17:17">
      <c r="Q999593" s="72"/>
    </row>
    <row r="999594" spans="17:17">
      <c r="Q999594" s="72"/>
    </row>
    <row r="999595" spans="17:17">
      <c r="Q999595" s="72"/>
    </row>
    <row r="999596" spans="17:17">
      <c r="Q999596" s="72"/>
    </row>
    <row r="999597" spans="17:17">
      <c r="Q999597" s="72"/>
    </row>
    <row r="999598" spans="17:17">
      <c r="Q999598" s="72"/>
    </row>
    <row r="999599" spans="17:17">
      <c r="Q999599" s="72"/>
    </row>
    <row r="999600" spans="17:17">
      <c r="Q999600" s="72"/>
    </row>
    <row r="999601" spans="17:17">
      <c r="Q999601" s="72"/>
    </row>
    <row r="999602" spans="17:17">
      <c r="Q999602" s="72"/>
    </row>
    <row r="999603" spans="17:17">
      <c r="Q999603" s="72"/>
    </row>
    <row r="999604" spans="17:17">
      <c r="Q999604" s="72"/>
    </row>
    <row r="999605" spans="17:17">
      <c r="Q999605" s="72"/>
    </row>
    <row r="999606" spans="17:17">
      <c r="Q999606" s="72"/>
    </row>
    <row r="999607" spans="17:17">
      <c r="Q999607" s="72"/>
    </row>
    <row r="999608" spans="17:17">
      <c r="Q999608" s="72"/>
    </row>
    <row r="999609" spans="17:17">
      <c r="Q999609" s="72"/>
    </row>
    <row r="999610" spans="17:17">
      <c r="Q999610" s="72"/>
    </row>
    <row r="999611" spans="17:17">
      <c r="Q999611" s="72"/>
    </row>
    <row r="999612" spans="17:17">
      <c r="Q999612" s="72"/>
    </row>
    <row r="999613" spans="17:17">
      <c r="Q999613" s="72"/>
    </row>
    <row r="999614" spans="17:17">
      <c r="Q999614" s="72"/>
    </row>
    <row r="999615" spans="17:17">
      <c r="Q999615" s="72"/>
    </row>
    <row r="999616" spans="17:17">
      <c r="Q999616" s="72"/>
    </row>
    <row r="999617" spans="17:17">
      <c r="Q999617" s="72"/>
    </row>
    <row r="999618" spans="17:17">
      <c r="Q999618" s="72"/>
    </row>
    <row r="999619" spans="17:17">
      <c r="Q999619" s="72"/>
    </row>
    <row r="999620" spans="17:17">
      <c r="Q999620" s="72"/>
    </row>
    <row r="999621" spans="17:17">
      <c r="Q999621" s="72"/>
    </row>
    <row r="999622" spans="17:17">
      <c r="Q999622" s="72"/>
    </row>
    <row r="999623" spans="17:17">
      <c r="Q999623" s="72"/>
    </row>
    <row r="999624" spans="17:17">
      <c r="Q999624" s="72"/>
    </row>
    <row r="999625" spans="17:17">
      <c r="Q999625" s="72"/>
    </row>
    <row r="999626" spans="17:17">
      <c r="Q999626" s="72"/>
    </row>
    <row r="999627" spans="17:17">
      <c r="Q999627" s="72"/>
    </row>
    <row r="999628" spans="17:17">
      <c r="Q999628" s="72"/>
    </row>
    <row r="999629" spans="17:17">
      <c r="Q999629" s="72"/>
    </row>
    <row r="999630" spans="17:17">
      <c r="Q999630" s="72"/>
    </row>
    <row r="999631" spans="17:17">
      <c r="Q999631" s="72"/>
    </row>
    <row r="999632" spans="17:17">
      <c r="Q999632" s="72"/>
    </row>
    <row r="999633" spans="17:17">
      <c r="Q999633" s="72"/>
    </row>
    <row r="999634" spans="17:17">
      <c r="Q999634" s="72"/>
    </row>
    <row r="999635" spans="17:17">
      <c r="Q999635" s="72"/>
    </row>
    <row r="999636" spans="17:17">
      <c r="Q999636" s="72"/>
    </row>
    <row r="999637" spans="17:17">
      <c r="Q999637" s="72"/>
    </row>
    <row r="999638" spans="17:17">
      <c r="Q999638" s="72"/>
    </row>
    <row r="999639" spans="17:17">
      <c r="Q999639" s="72"/>
    </row>
    <row r="999640" spans="17:17">
      <c r="Q999640" s="72"/>
    </row>
    <row r="999641" spans="17:17">
      <c r="Q999641" s="72"/>
    </row>
    <row r="999642" spans="17:17">
      <c r="Q999642" s="72"/>
    </row>
    <row r="999643" spans="17:17">
      <c r="Q999643" s="72"/>
    </row>
    <row r="999644" spans="17:17">
      <c r="Q999644" s="72"/>
    </row>
    <row r="999645" spans="17:17">
      <c r="Q999645" s="72"/>
    </row>
    <row r="999646" spans="17:17">
      <c r="Q999646" s="72"/>
    </row>
    <row r="999647" spans="17:17">
      <c r="Q999647" s="72"/>
    </row>
    <row r="999648" spans="17:17">
      <c r="Q999648" s="72"/>
    </row>
    <row r="999649" spans="17:17">
      <c r="Q999649" s="72"/>
    </row>
    <row r="999650" spans="17:17">
      <c r="Q999650" s="72"/>
    </row>
    <row r="999651" spans="17:17">
      <c r="Q999651" s="72"/>
    </row>
    <row r="999652" spans="17:17">
      <c r="Q999652" s="72"/>
    </row>
    <row r="999653" spans="17:17">
      <c r="Q999653" s="72"/>
    </row>
    <row r="999654" spans="17:17">
      <c r="Q999654" s="72"/>
    </row>
    <row r="999655" spans="17:17">
      <c r="Q999655" s="72"/>
    </row>
    <row r="999656" spans="17:17">
      <c r="Q999656" s="72"/>
    </row>
    <row r="999657" spans="17:17">
      <c r="Q999657" s="72"/>
    </row>
    <row r="999658" spans="17:17">
      <c r="Q999658" s="72"/>
    </row>
    <row r="999659" spans="17:17">
      <c r="Q999659" s="72"/>
    </row>
    <row r="999660" spans="17:17">
      <c r="Q999660" s="72"/>
    </row>
    <row r="999661" spans="17:17">
      <c r="Q999661" s="72"/>
    </row>
    <row r="999662" spans="17:17">
      <c r="Q999662" s="72"/>
    </row>
    <row r="999663" spans="17:17">
      <c r="Q999663" s="72"/>
    </row>
    <row r="999664" spans="17:17">
      <c r="Q999664" s="72"/>
    </row>
    <row r="999665" spans="17:17">
      <c r="Q999665" s="72"/>
    </row>
    <row r="999666" spans="17:17">
      <c r="Q999666" s="72"/>
    </row>
    <row r="999667" spans="17:17">
      <c r="Q999667" s="72"/>
    </row>
    <row r="999668" spans="17:17">
      <c r="Q999668" s="72"/>
    </row>
    <row r="999669" spans="17:17">
      <c r="Q999669" s="72"/>
    </row>
    <row r="999670" spans="17:17">
      <c r="Q999670" s="72"/>
    </row>
    <row r="999671" spans="17:17">
      <c r="Q999671" s="72"/>
    </row>
    <row r="999672" spans="17:17">
      <c r="Q999672" s="72"/>
    </row>
    <row r="999673" spans="17:17">
      <c r="Q999673" s="72"/>
    </row>
    <row r="999674" spans="17:17">
      <c r="Q999674" s="72"/>
    </row>
    <row r="999675" spans="17:17">
      <c r="Q999675" s="72"/>
    </row>
    <row r="999676" spans="17:17">
      <c r="Q999676" s="72"/>
    </row>
    <row r="999677" spans="17:17">
      <c r="Q999677" s="72"/>
    </row>
    <row r="999678" spans="17:17">
      <c r="Q999678" s="72"/>
    </row>
    <row r="999679" spans="17:17">
      <c r="Q999679" s="72"/>
    </row>
    <row r="999680" spans="17:17">
      <c r="Q999680" s="72"/>
    </row>
    <row r="999681" spans="17:17">
      <c r="Q999681" s="72"/>
    </row>
    <row r="999682" spans="17:17">
      <c r="Q999682" s="72"/>
    </row>
    <row r="999683" spans="17:17">
      <c r="Q999683" s="72"/>
    </row>
    <row r="999684" spans="17:17">
      <c r="Q999684" s="72"/>
    </row>
    <row r="999685" spans="17:17">
      <c r="Q999685" s="72"/>
    </row>
    <row r="999686" spans="17:17">
      <c r="Q999686" s="72"/>
    </row>
    <row r="999687" spans="17:17">
      <c r="Q999687" s="72"/>
    </row>
    <row r="999688" spans="17:17">
      <c r="Q999688" s="72"/>
    </row>
    <row r="999689" spans="17:17">
      <c r="Q999689" s="72"/>
    </row>
    <row r="999690" spans="17:17">
      <c r="Q999690" s="72"/>
    </row>
    <row r="999691" spans="17:17">
      <c r="Q999691" s="72"/>
    </row>
    <row r="999692" spans="17:17">
      <c r="Q999692" s="72"/>
    </row>
    <row r="999693" spans="17:17">
      <c r="Q999693" s="72"/>
    </row>
    <row r="999694" spans="17:17">
      <c r="Q999694" s="72"/>
    </row>
    <row r="999695" spans="17:17">
      <c r="Q999695" s="72"/>
    </row>
    <row r="999696" spans="17:17">
      <c r="Q999696" s="72"/>
    </row>
    <row r="999697" spans="17:17">
      <c r="Q999697" s="72"/>
    </row>
    <row r="999698" spans="17:17">
      <c r="Q999698" s="72"/>
    </row>
    <row r="999699" spans="17:17">
      <c r="Q999699" s="72"/>
    </row>
    <row r="999700" spans="17:17">
      <c r="Q999700" s="72"/>
    </row>
    <row r="999701" spans="17:17">
      <c r="Q999701" s="72"/>
    </row>
    <row r="999702" spans="17:17">
      <c r="Q999702" s="72"/>
    </row>
    <row r="999703" spans="17:17">
      <c r="Q999703" s="72"/>
    </row>
    <row r="999704" spans="17:17">
      <c r="Q999704" s="72"/>
    </row>
    <row r="999705" spans="17:17">
      <c r="Q999705" s="72"/>
    </row>
    <row r="999706" spans="17:17">
      <c r="Q999706" s="72"/>
    </row>
    <row r="999707" spans="17:17">
      <c r="Q999707" s="72"/>
    </row>
    <row r="999708" spans="17:17">
      <c r="Q999708" s="72"/>
    </row>
    <row r="999709" spans="17:17">
      <c r="Q999709" s="72"/>
    </row>
    <row r="999710" spans="17:17">
      <c r="Q999710" s="72"/>
    </row>
    <row r="999711" spans="17:17">
      <c r="Q999711" s="72"/>
    </row>
    <row r="999712" spans="17:17">
      <c r="Q999712" s="72"/>
    </row>
    <row r="999713" spans="17:17">
      <c r="Q999713" s="72"/>
    </row>
    <row r="999714" spans="17:17">
      <c r="Q999714" s="72"/>
    </row>
    <row r="999715" spans="17:17">
      <c r="Q999715" s="72"/>
    </row>
    <row r="999716" spans="17:17">
      <c r="Q999716" s="72"/>
    </row>
    <row r="999717" spans="17:17">
      <c r="Q999717" s="72"/>
    </row>
    <row r="999718" spans="17:17">
      <c r="Q999718" s="72"/>
    </row>
    <row r="999719" spans="17:17">
      <c r="Q999719" s="72"/>
    </row>
    <row r="999720" spans="17:17">
      <c r="Q999720" s="72"/>
    </row>
    <row r="999721" spans="17:17">
      <c r="Q999721" s="72"/>
    </row>
    <row r="999722" spans="17:17">
      <c r="Q999722" s="72"/>
    </row>
    <row r="999723" spans="17:17">
      <c r="Q999723" s="72"/>
    </row>
    <row r="999724" spans="17:17">
      <c r="Q999724" s="72"/>
    </row>
    <row r="999725" spans="17:17">
      <c r="Q999725" s="72"/>
    </row>
    <row r="999726" spans="17:17">
      <c r="Q999726" s="72"/>
    </row>
    <row r="999727" spans="17:17">
      <c r="Q999727" s="72"/>
    </row>
    <row r="999728" spans="17:17">
      <c r="Q999728" s="72"/>
    </row>
    <row r="999729" spans="17:17">
      <c r="Q999729" s="72"/>
    </row>
    <row r="999730" spans="17:17">
      <c r="Q999730" s="72"/>
    </row>
    <row r="999731" spans="17:17">
      <c r="Q999731" s="72"/>
    </row>
    <row r="999732" spans="17:17">
      <c r="Q999732" s="72"/>
    </row>
    <row r="999733" spans="17:17">
      <c r="Q999733" s="72"/>
    </row>
    <row r="999734" spans="17:17">
      <c r="Q999734" s="72"/>
    </row>
    <row r="999735" spans="17:17">
      <c r="Q999735" s="72"/>
    </row>
    <row r="999736" spans="17:17">
      <c r="Q999736" s="72"/>
    </row>
    <row r="999737" spans="17:17">
      <c r="Q999737" s="72"/>
    </row>
    <row r="999738" spans="17:17">
      <c r="Q999738" s="72"/>
    </row>
    <row r="999739" spans="17:17">
      <c r="Q999739" s="72"/>
    </row>
    <row r="999740" spans="17:17">
      <c r="Q999740" s="72"/>
    </row>
    <row r="999741" spans="17:17">
      <c r="Q999741" s="72"/>
    </row>
    <row r="999742" spans="17:17">
      <c r="Q999742" s="72"/>
    </row>
    <row r="999743" spans="17:17">
      <c r="Q999743" s="72"/>
    </row>
    <row r="999744" spans="17:17">
      <c r="Q999744" s="72"/>
    </row>
    <row r="999745" spans="17:17">
      <c r="Q999745" s="72"/>
    </row>
    <row r="999746" spans="17:17">
      <c r="Q999746" s="72"/>
    </row>
    <row r="999747" spans="17:17">
      <c r="Q999747" s="72"/>
    </row>
    <row r="999748" spans="17:17">
      <c r="Q999748" s="72"/>
    </row>
    <row r="999749" spans="17:17">
      <c r="Q999749" s="72"/>
    </row>
    <row r="999750" spans="17:17">
      <c r="Q999750" s="72"/>
    </row>
    <row r="999751" spans="17:17">
      <c r="Q999751" s="72"/>
    </row>
    <row r="999752" spans="17:17">
      <c r="Q999752" s="72"/>
    </row>
    <row r="999753" spans="17:17">
      <c r="Q999753" s="72"/>
    </row>
    <row r="999754" spans="17:17">
      <c r="Q999754" s="72"/>
    </row>
    <row r="999755" spans="17:17">
      <c r="Q999755" s="72"/>
    </row>
    <row r="999756" spans="17:17">
      <c r="Q999756" s="72"/>
    </row>
    <row r="999757" spans="17:17">
      <c r="Q999757" s="72"/>
    </row>
    <row r="999758" spans="17:17">
      <c r="Q999758" s="72"/>
    </row>
    <row r="999759" spans="17:17">
      <c r="Q999759" s="72"/>
    </row>
    <row r="999760" spans="17:17">
      <c r="Q999760" s="72"/>
    </row>
    <row r="999761" spans="17:17">
      <c r="Q999761" s="72"/>
    </row>
    <row r="999762" spans="17:17">
      <c r="Q999762" s="72"/>
    </row>
    <row r="999763" spans="17:17">
      <c r="Q999763" s="72"/>
    </row>
    <row r="999764" spans="17:17">
      <c r="Q999764" s="72"/>
    </row>
    <row r="999765" spans="17:17">
      <c r="Q999765" s="72"/>
    </row>
    <row r="999766" spans="17:17">
      <c r="Q999766" s="72"/>
    </row>
    <row r="999767" spans="17:17">
      <c r="Q999767" s="72"/>
    </row>
    <row r="999768" spans="17:17">
      <c r="Q999768" s="72"/>
    </row>
    <row r="999769" spans="17:17">
      <c r="Q999769" s="72"/>
    </row>
    <row r="999770" spans="17:17">
      <c r="Q999770" s="72"/>
    </row>
    <row r="999771" spans="17:17">
      <c r="Q999771" s="72"/>
    </row>
    <row r="999772" spans="17:17">
      <c r="Q999772" s="72"/>
    </row>
    <row r="999773" spans="17:17">
      <c r="Q999773" s="72"/>
    </row>
    <row r="999774" spans="17:17">
      <c r="Q999774" s="72"/>
    </row>
    <row r="999775" spans="17:17">
      <c r="Q999775" s="72"/>
    </row>
    <row r="999776" spans="17:17">
      <c r="Q999776" s="72"/>
    </row>
    <row r="999777" spans="17:17">
      <c r="Q999777" s="72"/>
    </row>
    <row r="999778" spans="17:17">
      <c r="Q999778" s="72"/>
    </row>
    <row r="999779" spans="17:17">
      <c r="Q999779" s="72"/>
    </row>
    <row r="999780" spans="17:17">
      <c r="Q999780" s="72"/>
    </row>
    <row r="999781" spans="17:17">
      <c r="Q999781" s="72"/>
    </row>
    <row r="999782" spans="17:17">
      <c r="Q999782" s="72"/>
    </row>
    <row r="999783" spans="17:17">
      <c r="Q999783" s="72"/>
    </row>
    <row r="999784" spans="17:17">
      <c r="Q999784" s="72"/>
    </row>
    <row r="999785" spans="17:17">
      <c r="Q999785" s="72"/>
    </row>
    <row r="999786" spans="17:17">
      <c r="Q999786" s="72"/>
    </row>
    <row r="999787" spans="17:17">
      <c r="Q999787" s="72"/>
    </row>
    <row r="999788" spans="17:17">
      <c r="Q999788" s="72"/>
    </row>
    <row r="999789" spans="17:17">
      <c r="Q999789" s="72"/>
    </row>
    <row r="999790" spans="17:17">
      <c r="Q999790" s="72"/>
    </row>
    <row r="999791" spans="17:17">
      <c r="Q999791" s="72"/>
    </row>
    <row r="999792" spans="17:17">
      <c r="Q999792" s="72"/>
    </row>
    <row r="999793" spans="17:17">
      <c r="Q999793" s="72"/>
    </row>
    <row r="999794" spans="17:17">
      <c r="Q999794" s="72"/>
    </row>
    <row r="999795" spans="17:17">
      <c r="Q999795" s="72"/>
    </row>
    <row r="999796" spans="17:17">
      <c r="Q999796" s="72"/>
    </row>
    <row r="999797" spans="17:17">
      <c r="Q999797" s="72"/>
    </row>
    <row r="999798" spans="17:17">
      <c r="Q999798" s="72"/>
    </row>
    <row r="999799" spans="17:17">
      <c r="Q999799" s="72"/>
    </row>
    <row r="999800" spans="17:17">
      <c r="Q999800" s="72"/>
    </row>
    <row r="999801" spans="17:17">
      <c r="Q999801" s="72"/>
    </row>
    <row r="999802" spans="17:17">
      <c r="Q999802" s="72"/>
    </row>
    <row r="999803" spans="17:17">
      <c r="Q999803" s="72"/>
    </row>
    <row r="999804" spans="17:17">
      <c r="Q999804" s="72"/>
    </row>
    <row r="999805" spans="17:17">
      <c r="Q999805" s="72"/>
    </row>
    <row r="999806" spans="17:17">
      <c r="Q999806" s="72"/>
    </row>
    <row r="999807" spans="17:17">
      <c r="Q999807" s="72"/>
    </row>
    <row r="999808" spans="17:17">
      <c r="Q999808" s="72"/>
    </row>
    <row r="999809" spans="17:17">
      <c r="Q999809" s="72"/>
    </row>
    <row r="999810" spans="17:17">
      <c r="Q999810" s="72"/>
    </row>
    <row r="999811" spans="17:17">
      <c r="Q999811" s="72"/>
    </row>
    <row r="999812" spans="17:17">
      <c r="Q999812" s="72"/>
    </row>
    <row r="999813" spans="17:17">
      <c r="Q999813" s="72"/>
    </row>
    <row r="999814" spans="17:17">
      <c r="Q999814" s="72"/>
    </row>
    <row r="999815" spans="17:17">
      <c r="Q999815" s="72"/>
    </row>
    <row r="999816" spans="17:17">
      <c r="Q999816" s="72"/>
    </row>
    <row r="999817" spans="17:17">
      <c r="Q999817" s="72"/>
    </row>
    <row r="999818" spans="17:17">
      <c r="Q999818" s="72"/>
    </row>
    <row r="999819" spans="17:17">
      <c r="Q999819" s="72"/>
    </row>
    <row r="999820" spans="17:17">
      <c r="Q999820" s="72"/>
    </row>
    <row r="999821" spans="17:17">
      <c r="Q999821" s="72"/>
    </row>
    <row r="999822" spans="17:17">
      <c r="Q999822" s="72"/>
    </row>
    <row r="999823" spans="17:17">
      <c r="Q999823" s="72"/>
    </row>
    <row r="999824" spans="17:17">
      <c r="Q999824" s="72"/>
    </row>
    <row r="999825" spans="17:17">
      <c r="Q999825" s="72"/>
    </row>
    <row r="999826" spans="17:17">
      <c r="Q999826" s="72"/>
    </row>
    <row r="999827" spans="17:17">
      <c r="Q999827" s="72"/>
    </row>
    <row r="999828" spans="17:17">
      <c r="Q999828" s="72"/>
    </row>
    <row r="999829" spans="17:17">
      <c r="Q999829" s="72"/>
    </row>
    <row r="999830" spans="17:17">
      <c r="Q999830" s="72"/>
    </row>
    <row r="999831" spans="17:17">
      <c r="Q999831" s="72"/>
    </row>
    <row r="999832" spans="17:17">
      <c r="Q999832" s="72"/>
    </row>
    <row r="999833" spans="17:17">
      <c r="Q999833" s="72"/>
    </row>
    <row r="999834" spans="17:17">
      <c r="Q999834" s="72"/>
    </row>
    <row r="999835" spans="17:17">
      <c r="Q999835" s="72"/>
    </row>
    <row r="999836" spans="17:17">
      <c r="Q999836" s="72"/>
    </row>
    <row r="999837" spans="17:17">
      <c r="Q999837" s="72"/>
    </row>
    <row r="999838" spans="17:17">
      <c r="Q999838" s="72"/>
    </row>
    <row r="999839" spans="17:17">
      <c r="Q999839" s="72"/>
    </row>
    <row r="999840" spans="17:17">
      <c r="Q999840" s="72"/>
    </row>
    <row r="999841" spans="17:17">
      <c r="Q999841" s="72"/>
    </row>
    <row r="999842" spans="17:17">
      <c r="Q999842" s="72"/>
    </row>
    <row r="999843" spans="17:17">
      <c r="Q999843" s="72"/>
    </row>
    <row r="999844" spans="17:17">
      <c r="Q999844" s="72"/>
    </row>
    <row r="999845" spans="17:17">
      <c r="Q999845" s="72"/>
    </row>
    <row r="999846" spans="17:17">
      <c r="Q999846" s="72"/>
    </row>
    <row r="999847" spans="17:17">
      <c r="Q999847" s="72"/>
    </row>
    <row r="999848" spans="17:17">
      <c r="Q999848" s="72"/>
    </row>
    <row r="999849" spans="17:17">
      <c r="Q999849" s="72"/>
    </row>
    <row r="999850" spans="17:17">
      <c r="Q999850" s="72"/>
    </row>
    <row r="999851" spans="17:17">
      <c r="Q999851" s="72"/>
    </row>
    <row r="999852" spans="17:17">
      <c r="Q999852" s="72"/>
    </row>
    <row r="999853" spans="17:17">
      <c r="Q999853" s="72"/>
    </row>
    <row r="999854" spans="17:17">
      <c r="Q999854" s="72"/>
    </row>
    <row r="999855" spans="17:17">
      <c r="Q999855" s="72"/>
    </row>
    <row r="999856" spans="17:17">
      <c r="Q999856" s="72"/>
    </row>
    <row r="999857" spans="17:17">
      <c r="Q999857" s="72"/>
    </row>
    <row r="999858" spans="17:17">
      <c r="Q999858" s="72"/>
    </row>
    <row r="999859" spans="17:17">
      <c r="Q999859" s="72"/>
    </row>
    <row r="999860" spans="17:17">
      <c r="Q999860" s="72"/>
    </row>
    <row r="999861" spans="17:17">
      <c r="Q999861" s="72"/>
    </row>
    <row r="999862" spans="17:17">
      <c r="Q999862" s="72"/>
    </row>
    <row r="999863" spans="17:17">
      <c r="Q999863" s="72"/>
    </row>
    <row r="999864" spans="17:17">
      <c r="Q999864" s="72"/>
    </row>
    <row r="999865" spans="17:17">
      <c r="Q999865" s="72"/>
    </row>
    <row r="999866" spans="17:17">
      <c r="Q999866" s="72"/>
    </row>
    <row r="999867" spans="17:17">
      <c r="Q999867" s="72"/>
    </row>
    <row r="999868" spans="17:17">
      <c r="Q999868" s="72"/>
    </row>
    <row r="999869" spans="17:17">
      <c r="Q999869" s="72"/>
    </row>
    <row r="999870" spans="17:17">
      <c r="Q999870" s="72"/>
    </row>
    <row r="999871" spans="17:17">
      <c r="Q999871" s="72"/>
    </row>
    <row r="999872" spans="17:17">
      <c r="Q999872" s="72"/>
    </row>
    <row r="999873" spans="17:17">
      <c r="Q999873" s="72"/>
    </row>
    <row r="999874" spans="17:17">
      <c r="Q999874" s="72"/>
    </row>
    <row r="999875" spans="17:17">
      <c r="Q999875" s="72"/>
    </row>
    <row r="999876" spans="17:17">
      <c r="Q999876" s="72"/>
    </row>
    <row r="999877" spans="17:17">
      <c r="Q999877" s="72"/>
    </row>
    <row r="999878" spans="17:17">
      <c r="Q999878" s="72"/>
    </row>
    <row r="999879" spans="17:17">
      <c r="Q999879" s="72"/>
    </row>
    <row r="999880" spans="17:17">
      <c r="Q999880" s="72"/>
    </row>
    <row r="999881" spans="17:17">
      <c r="Q999881" s="72"/>
    </row>
    <row r="999882" spans="17:17">
      <c r="Q999882" s="72"/>
    </row>
    <row r="999883" spans="17:17">
      <c r="Q999883" s="72"/>
    </row>
    <row r="999884" spans="17:17">
      <c r="Q999884" s="72"/>
    </row>
    <row r="999885" spans="17:17">
      <c r="Q999885" s="72"/>
    </row>
    <row r="999886" spans="17:17">
      <c r="Q999886" s="72"/>
    </row>
    <row r="999887" spans="17:17">
      <c r="Q999887" s="72"/>
    </row>
    <row r="999888" spans="17:17">
      <c r="Q999888" s="72"/>
    </row>
    <row r="999889" spans="17:17">
      <c r="Q999889" s="72"/>
    </row>
    <row r="999890" spans="17:17">
      <c r="Q999890" s="72"/>
    </row>
    <row r="999891" spans="17:17">
      <c r="Q999891" s="72"/>
    </row>
    <row r="999892" spans="17:17">
      <c r="Q999892" s="72"/>
    </row>
    <row r="999893" spans="17:17">
      <c r="Q999893" s="72"/>
    </row>
    <row r="999894" spans="17:17">
      <c r="Q999894" s="72"/>
    </row>
    <row r="999895" spans="17:17">
      <c r="Q999895" s="72"/>
    </row>
    <row r="999896" spans="17:17">
      <c r="Q999896" s="72"/>
    </row>
    <row r="999897" spans="17:17">
      <c r="Q999897" s="72"/>
    </row>
    <row r="999898" spans="17:17">
      <c r="Q999898" s="72"/>
    </row>
    <row r="999899" spans="17:17">
      <c r="Q999899" s="72"/>
    </row>
    <row r="999900" spans="17:17">
      <c r="Q999900" s="72"/>
    </row>
    <row r="999901" spans="17:17">
      <c r="Q999901" s="72"/>
    </row>
    <row r="999902" spans="17:17">
      <c r="Q999902" s="72"/>
    </row>
    <row r="999903" spans="17:17">
      <c r="Q999903" s="72"/>
    </row>
    <row r="999904" spans="17:17">
      <c r="Q999904" s="72"/>
    </row>
    <row r="999905" spans="17:17">
      <c r="Q999905" s="72"/>
    </row>
    <row r="999906" spans="17:17">
      <c r="Q999906" s="72"/>
    </row>
    <row r="999907" spans="17:17">
      <c r="Q999907" s="72"/>
    </row>
    <row r="999908" spans="17:17">
      <c r="Q999908" s="72"/>
    </row>
    <row r="999909" spans="17:17">
      <c r="Q999909" s="72"/>
    </row>
    <row r="999910" spans="17:17">
      <c r="Q999910" s="72"/>
    </row>
    <row r="999911" spans="17:17">
      <c r="Q999911" s="72"/>
    </row>
    <row r="999912" spans="17:17">
      <c r="Q999912" s="72"/>
    </row>
    <row r="999913" spans="17:17">
      <c r="Q999913" s="72"/>
    </row>
    <row r="999914" spans="17:17">
      <c r="Q999914" s="72"/>
    </row>
    <row r="999915" spans="17:17">
      <c r="Q999915" s="72"/>
    </row>
    <row r="999916" spans="17:17">
      <c r="Q999916" s="72"/>
    </row>
    <row r="999917" spans="17:17">
      <c r="Q999917" s="72"/>
    </row>
    <row r="999918" spans="17:17">
      <c r="Q999918" s="72"/>
    </row>
    <row r="999919" spans="17:17">
      <c r="Q999919" s="72"/>
    </row>
    <row r="999920" spans="17:17">
      <c r="Q999920" s="72"/>
    </row>
    <row r="999921" spans="17:17">
      <c r="Q999921" s="72"/>
    </row>
    <row r="999922" spans="17:17">
      <c r="Q999922" s="72"/>
    </row>
    <row r="999923" spans="17:17">
      <c r="Q999923" s="72"/>
    </row>
    <row r="999924" spans="17:17">
      <c r="Q999924" s="72"/>
    </row>
    <row r="999925" spans="17:17">
      <c r="Q999925" s="72"/>
    </row>
    <row r="999926" spans="17:17">
      <c r="Q999926" s="72"/>
    </row>
    <row r="999927" spans="17:17">
      <c r="Q999927" s="72"/>
    </row>
    <row r="999928" spans="17:17">
      <c r="Q999928" s="72"/>
    </row>
    <row r="999929" spans="17:17">
      <c r="Q999929" s="72"/>
    </row>
    <row r="999930" spans="17:17">
      <c r="Q999930" s="72"/>
    </row>
    <row r="999931" spans="17:17">
      <c r="Q999931" s="72"/>
    </row>
    <row r="999932" spans="17:17">
      <c r="Q999932" s="72"/>
    </row>
    <row r="999933" spans="17:17">
      <c r="Q999933" s="72"/>
    </row>
    <row r="999934" spans="17:17">
      <c r="Q999934" s="72"/>
    </row>
    <row r="999935" spans="17:17">
      <c r="Q999935" s="72"/>
    </row>
    <row r="999936" spans="17:17">
      <c r="Q999936" s="72"/>
    </row>
    <row r="999937" spans="17:17">
      <c r="Q999937" s="72"/>
    </row>
    <row r="999938" spans="17:17">
      <c r="Q999938" s="72"/>
    </row>
    <row r="999939" spans="17:17">
      <c r="Q999939" s="72"/>
    </row>
    <row r="999940" spans="17:17">
      <c r="Q999940" s="72"/>
    </row>
    <row r="999941" spans="17:17">
      <c r="Q999941" s="72"/>
    </row>
    <row r="999942" spans="17:17">
      <c r="Q999942" s="72"/>
    </row>
    <row r="999943" spans="17:17">
      <c r="Q999943" s="72"/>
    </row>
    <row r="999944" spans="17:17">
      <c r="Q999944" s="72"/>
    </row>
    <row r="999945" spans="17:17">
      <c r="Q999945" s="72"/>
    </row>
    <row r="999946" spans="17:17">
      <c r="Q999946" s="72"/>
    </row>
    <row r="999947" spans="17:17">
      <c r="Q999947" s="72"/>
    </row>
    <row r="999948" spans="17:17">
      <c r="Q999948" s="72"/>
    </row>
    <row r="999949" spans="17:17">
      <c r="Q999949" s="72"/>
    </row>
    <row r="999950" spans="17:17">
      <c r="Q999950" s="72"/>
    </row>
    <row r="999951" spans="17:17">
      <c r="Q999951" s="72"/>
    </row>
    <row r="999952" spans="17:17">
      <c r="Q999952" s="72"/>
    </row>
    <row r="999953" spans="17:17">
      <c r="Q999953" s="72"/>
    </row>
    <row r="999954" spans="17:17">
      <c r="Q999954" s="72"/>
    </row>
    <row r="999955" spans="17:17">
      <c r="Q999955" s="72"/>
    </row>
    <row r="999956" spans="17:17">
      <c r="Q999956" s="72"/>
    </row>
    <row r="999957" spans="17:17">
      <c r="Q999957" s="72"/>
    </row>
    <row r="999958" spans="17:17">
      <c r="Q999958" s="72"/>
    </row>
    <row r="999959" spans="17:17">
      <c r="Q999959" s="72"/>
    </row>
    <row r="999960" spans="17:17">
      <c r="Q999960" s="72"/>
    </row>
    <row r="999961" spans="17:17">
      <c r="Q999961" s="72"/>
    </row>
    <row r="999962" spans="17:17">
      <c r="Q999962" s="72"/>
    </row>
    <row r="999963" spans="17:17">
      <c r="Q999963" s="72"/>
    </row>
    <row r="999964" spans="17:17">
      <c r="Q999964" s="72"/>
    </row>
    <row r="999965" spans="17:17">
      <c r="Q999965" s="72"/>
    </row>
    <row r="999966" spans="17:17">
      <c r="Q999966" s="72"/>
    </row>
    <row r="999967" spans="17:17">
      <c r="Q999967" s="72"/>
    </row>
    <row r="999968" spans="17:17">
      <c r="Q999968" s="72"/>
    </row>
    <row r="999969" spans="17:17">
      <c r="Q999969" s="72"/>
    </row>
    <row r="999970" spans="17:17">
      <c r="Q999970" s="72"/>
    </row>
    <row r="999971" spans="17:17">
      <c r="Q999971" s="72"/>
    </row>
    <row r="999972" spans="17:17">
      <c r="Q999972" s="72"/>
    </row>
    <row r="999973" spans="17:17">
      <c r="Q999973" s="72"/>
    </row>
    <row r="999974" spans="17:17">
      <c r="Q999974" s="72"/>
    </row>
    <row r="999975" spans="17:17">
      <c r="Q999975" s="72"/>
    </row>
    <row r="999976" spans="17:17">
      <c r="Q999976" s="72"/>
    </row>
    <row r="999977" spans="17:17">
      <c r="Q999977" s="72"/>
    </row>
    <row r="999978" spans="17:17">
      <c r="Q999978" s="72"/>
    </row>
    <row r="999979" spans="17:17">
      <c r="Q999979" s="72"/>
    </row>
    <row r="999980" spans="17:17">
      <c r="Q999980" s="72"/>
    </row>
    <row r="999981" spans="17:17">
      <c r="Q999981" s="72"/>
    </row>
    <row r="999982" spans="17:17">
      <c r="Q999982" s="72"/>
    </row>
    <row r="999983" spans="17:17">
      <c r="Q999983" s="72"/>
    </row>
    <row r="999984" spans="17:17">
      <c r="Q999984" s="72"/>
    </row>
    <row r="999985" spans="17:17">
      <c r="Q999985" s="72"/>
    </row>
    <row r="999986" spans="17:17">
      <c r="Q999986" s="72"/>
    </row>
    <row r="999987" spans="17:17">
      <c r="Q999987" s="72"/>
    </row>
    <row r="999988" spans="17:17">
      <c r="Q999988" s="72"/>
    </row>
    <row r="999989" spans="17:17">
      <c r="Q999989" s="72"/>
    </row>
    <row r="999990" spans="17:17">
      <c r="Q999990" s="72"/>
    </row>
    <row r="999991" spans="17:17">
      <c r="Q999991" s="72"/>
    </row>
    <row r="999992" spans="17:17">
      <c r="Q999992" s="72"/>
    </row>
    <row r="999993" spans="17:17">
      <c r="Q999993" s="72"/>
    </row>
    <row r="999994" spans="17:17">
      <c r="Q999994" s="72"/>
    </row>
    <row r="999995" spans="17:17">
      <c r="Q999995" s="72"/>
    </row>
    <row r="999996" spans="17:17">
      <c r="Q999996" s="72"/>
    </row>
    <row r="999997" spans="17:17">
      <c r="Q999997" s="72"/>
    </row>
    <row r="999998" spans="17:17">
      <c r="Q999998" s="72"/>
    </row>
    <row r="999999" spans="17:17">
      <c r="Q999999" s="72"/>
    </row>
    <row r="1000000" spans="17:17">
      <c r="Q1000000" s="72"/>
    </row>
    <row r="1000001" spans="17:17">
      <c r="Q1000001" s="72"/>
    </row>
    <row r="1000002" spans="17:17">
      <c r="Q1000002" s="72"/>
    </row>
    <row r="1000003" spans="17:17">
      <c r="Q1000003" s="72"/>
    </row>
    <row r="1000004" spans="17:17">
      <c r="Q1000004" s="72"/>
    </row>
    <row r="1000005" spans="17:17">
      <c r="Q1000005" s="72"/>
    </row>
    <row r="1000006" spans="17:17">
      <c r="Q1000006" s="72"/>
    </row>
    <row r="1000007" spans="17:17">
      <c r="Q1000007" s="72"/>
    </row>
    <row r="1000008" spans="17:17">
      <c r="Q1000008" s="72"/>
    </row>
    <row r="1000009" spans="17:17">
      <c r="Q1000009" s="72"/>
    </row>
    <row r="1000010" spans="17:17">
      <c r="Q1000010" s="72"/>
    </row>
    <row r="1000011" spans="17:17">
      <c r="Q1000011" s="72"/>
    </row>
    <row r="1000012" spans="17:17">
      <c r="Q1000012" s="72"/>
    </row>
    <row r="1000013" spans="17:17">
      <c r="Q1000013" s="72"/>
    </row>
    <row r="1000014" spans="17:17">
      <c r="Q1000014" s="72"/>
    </row>
    <row r="1000015" spans="17:17">
      <c r="Q1000015" s="72"/>
    </row>
    <row r="1000016" spans="17:17">
      <c r="Q1000016" s="72"/>
    </row>
    <row r="1000017" spans="17:17">
      <c r="Q1000017" s="72"/>
    </row>
    <row r="1000018" spans="17:17">
      <c r="Q1000018" s="72"/>
    </row>
    <row r="1000019" spans="17:17">
      <c r="Q1000019" s="72"/>
    </row>
    <row r="1000020" spans="17:17">
      <c r="Q1000020" s="72"/>
    </row>
    <row r="1000021" spans="17:17">
      <c r="Q1000021" s="72"/>
    </row>
    <row r="1000022" spans="17:17">
      <c r="Q1000022" s="72"/>
    </row>
    <row r="1000023" spans="17:17">
      <c r="Q1000023" s="72"/>
    </row>
    <row r="1000024" spans="17:17">
      <c r="Q1000024" s="72"/>
    </row>
    <row r="1000025" spans="17:17">
      <c r="Q1000025" s="72"/>
    </row>
    <row r="1000026" spans="17:17">
      <c r="Q1000026" s="72"/>
    </row>
    <row r="1000027" spans="17:17">
      <c r="Q1000027" s="72"/>
    </row>
    <row r="1000028" spans="17:17">
      <c r="Q1000028" s="72"/>
    </row>
    <row r="1000029" spans="17:17">
      <c r="Q1000029" s="72"/>
    </row>
    <row r="1000030" spans="17:17">
      <c r="Q1000030" s="72"/>
    </row>
    <row r="1000031" spans="17:17">
      <c r="Q1000031" s="72"/>
    </row>
    <row r="1000032" spans="17:17">
      <c r="Q1000032" s="72"/>
    </row>
    <row r="1000033" spans="17:17">
      <c r="Q1000033" s="72"/>
    </row>
    <row r="1000034" spans="17:17">
      <c r="Q1000034" s="72"/>
    </row>
    <row r="1000035" spans="17:17">
      <c r="Q1000035" s="72"/>
    </row>
    <row r="1000036" spans="17:17">
      <c r="Q1000036" s="72"/>
    </row>
    <row r="1000037" spans="17:17">
      <c r="Q1000037" s="72"/>
    </row>
    <row r="1000038" spans="17:17">
      <c r="Q1000038" s="72"/>
    </row>
    <row r="1000039" spans="17:17">
      <c r="Q1000039" s="72"/>
    </row>
    <row r="1000040" spans="17:17">
      <c r="Q1000040" s="72"/>
    </row>
    <row r="1000041" spans="17:17">
      <c r="Q1000041" s="72"/>
    </row>
    <row r="1000042" spans="17:17">
      <c r="Q1000042" s="72"/>
    </row>
    <row r="1000043" spans="17:17">
      <c r="Q1000043" s="72"/>
    </row>
    <row r="1000044" spans="17:17">
      <c r="Q1000044" s="72"/>
    </row>
    <row r="1000045" spans="17:17">
      <c r="Q1000045" s="72"/>
    </row>
    <row r="1000046" spans="17:17">
      <c r="Q1000046" s="72"/>
    </row>
    <row r="1000047" spans="17:17">
      <c r="Q1000047" s="72"/>
    </row>
    <row r="1000048" spans="17:17">
      <c r="Q1000048" s="72"/>
    </row>
    <row r="1000049" spans="17:17">
      <c r="Q1000049" s="72"/>
    </row>
    <row r="1000050" spans="17:17">
      <c r="Q1000050" s="72"/>
    </row>
    <row r="1000051" spans="17:17">
      <c r="Q1000051" s="72"/>
    </row>
    <row r="1000052" spans="17:17">
      <c r="Q1000052" s="72"/>
    </row>
    <row r="1000053" spans="17:17">
      <c r="Q1000053" s="72"/>
    </row>
    <row r="1000054" spans="17:17">
      <c r="Q1000054" s="72"/>
    </row>
    <row r="1000055" spans="17:17">
      <c r="Q1000055" s="72"/>
    </row>
    <row r="1000056" spans="17:17">
      <c r="Q1000056" s="72"/>
    </row>
    <row r="1000057" spans="17:17">
      <c r="Q1000057" s="72"/>
    </row>
    <row r="1000058" spans="17:17">
      <c r="Q1000058" s="72"/>
    </row>
    <row r="1000059" spans="17:17">
      <c r="Q1000059" s="72"/>
    </row>
    <row r="1000060" spans="17:17">
      <c r="Q1000060" s="72"/>
    </row>
    <row r="1000061" spans="17:17">
      <c r="Q1000061" s="72"/>
    </row>
    <row r="1000062" spans="17:17">
      <c r="Q1000062" s="72"/>
    </row>
    <row r="1000063" spans="17:17">
      <c r="Q1000063" s="72"/>
    </row>
    <row r="1000064" spans="17:17">
      <c r="Q1000064" s="72"/>
    </row>
    <row r="1000065" spans="17:17">
      <c r="Q1000065" s="72"/>
    </row>
    <row r="1000066" spans="17:17">
      <c r="Q1000066" s="72"/>
    </row>
    <row r="1000067" spans="17:17">
      <c r="Q1000067" s="72"/>
    </row>
    <row r="1000068" spans="17:17">
      <c r="Q1000068" s="72"/>
    </row>
    <row r="1000069" spans="17:17">
      <c r="Q1000069" s="72"/>
    </row>
    <row r="1000070" spans="17:17">
      <c r="Q1000070" s="72"/>
    </row>
    <row r="1000071" spans="17:17">
      <c r="Q1000071" s="72"/>
    </row>
    <row r="1000072" spans="17:17">
      <c r="Q1000072" s="72"/>
    </row>
    <row r="1000073" spans="17:17">
      <c r="Q1000073" s="72"/>
    </row>
    <row r="1000074" spans="17:17">
      <c r="Q1000074" s="72"/>
    </row>
    <row r="1000075" spans="17:17">
      <c r="Q1000075" s="72"/>
    </row>
    <row r="1000076" spans="17:17">
      <c r="Q1000076" s="72"/>
    </row>
    <row r="1000077" spans="17:17">
      <c r="Q1000077" s="72"/>
    </row>
    <row r="1000078" spans="17:17">
      <c r="Q1000078" s="72"/>
    </row>
    <row r="1000079" spans="17:17">
      <c r="Q1000079" s="72"/>
    </row>
    <row r="1000080" spans="17:17">
      <c r="Q1000080" s="72"/>
    </row>
    <row r="1000081" spans="17:17">
      <c r="Q1000081" s="72"/>
    </row>
    <row r="1000082" spans="17:17">
      <c r="Q1000082" s="72"/>
    </row>
    <row r="1000083" spans="17:17">
      <c r="Q1000083" s="72"/>
    </row>
    <row r="1000084" spans="17:17">
      <c r="Q1000084" s="72"/>
    </row>
    <row r="1000085" spans="17:17">
      <c r="Q1000085" s="72"/>
    </row>
    <row r="1000086" spans="17:17">
      <c r="Q1000086" s="72"/>
    </row>
    <row r="1000087" spans="17:17">
      <c r="Q1000087" s="72"/>
    </row>
    <row r="1000088" spans="17:17">
      <c r="Q1000088" s="72"/>
    </row>
    <row r="1000089" spans="17:17">
      <c r="Q1000089" s="72"/>
    </row>
    <row r="1000090" spans="17:17">
      <c r="Q1000090" s="72"/>
    </row>
    <row r="1000091" spans="17:17">
      <c r="Q1000091" s="72"/>
    </row>
    <row r="1000092" spans="17:17">
      <c r="Q1000092" s="72"/>
    </row>
    <row r="1000093" spans="17:17">
      <c r="Q1000093" s="72"/>
    </row>
    <row r="1000094" spans="17:17">
      <c r="Q1000094" s="72"/>
    </row>
    <row r="1000095" spans="17:17">
      <c r="Q1000095" s="72"/>
    </row>
    <row r="1000096" spans="17:17">
      <c r="Q1000096" s="72"/>
    </row>
    <row r="1000097" spans="17:17">
      <c r="Q1000097" s="72"/>
    </row>
    <row r="1000098" spans="17:17">
      <c r="Q1000098" s="72"/>
    </row>
    <row r="1000099" spans="17:17">
      <c r="Q1000099" s="72"/>
    </row>
    <row r="1000100" spans="17:17">
      <c r="Q1000100" s="72"/>
    </row>
    <row r="1000101" spans="17:17">
      <c r="Q1000101" s="72"/>
    </row>
    <row r="1000102" spans="17:17">
      <c r="Q1000102" s="72"/>
    </row>
    <row r="1000103" spans="17:17">
      <c r="Q1000103" s="72"/>
    </row>
    <row r="1000104" spans="17:17">
      <c r="Q1000104" s="72"/>
    </row>
    <row r="1000105" spans="17:17">
      <c r="Q1000105" s="72"/>
    </row>
    <row r="1000106" spans="17:17">
      <c r="Q1000106" s="72"/>
    </row>
    <row r="1000107" spans="17:17">
      <c r="Q1000107" s="72"/>
    </row>
    <row r="1000108" spans="17:17">
      <c r="Q1000108" s="72"/>
    </row>
    <row r="1000109" spans="17:17">
      <c r="Q1000109" s="72"/>
    </row>
    <row r="1000110" spans="17:17">
      <c r="Q1000110" s="72"/>
    </row>
    <row r="1000111" spans="17:17">
      <c r="Q1000111" s="72"/>
    </row>
    <row r="1000112" spans="17:17">
      <c r="Q1000112" s="72"/>
    </row>
    <row r="1000113" spans="17:17">
      <c r="Q1000113" s="72"/>
    </row>
    <row r="1000114" spans="17:17">
      <c r="Q1000114" s="72"/>
    </row>
    <row r="1000115" spans="17:17">
      <c r="Q1000115" s="72"/>
    </row>
    <row r="1000116" spans="17:17">
      <c r="Q1000116" s="72"/>
    </row>
    <row r="1000117" spans="17:17">
      <c r="Q1000117" s="72"/>
    </row>
    <row r="1000118" spans="17:17">
      <c r="Q1000118" s="72"/>
    </row>
    <row r="1000119" spans="17:17">
      <c r="Q1000119" s="72"/>
    </row>
    <row r="1000120" spans="17:17">
      <c r="Q1000120" s="72"/>
    </row>
    <row r="1000121" spans="17:17">
      <c r="Q1000121" s="72"/>
    </row>
    <row r="1000122" spans="17:17">
      <c r="Q1000122" s="72"/>
    </row>
    <row r="1000123" spans="17:17">
      <c r="Q1000123" s="72"/>
    </row>
    <row r="1000124" spans="17:17">
      <c r="Q1000124" s="72"/>
    </row>
    <row r="1000125" spans="17:17">
      <c r="Q1000125" s="72"/>
    </row>
    <row r="1000126" spans="17:17">
      <c r="Q1000126" s="72"/>
    </row>
    <row r="1000127" spans="17:17">
      <c r="Q1000127" s="72"/>
    </row>
    <row r="1000128" spans="17:17">
      <c r="Q1000128" s="72"/>
    </row>
    <row r="1000129" spans="17:17">
      <c r="Q1000129" s="72"/>
    </row>
    <row r="1000130" spans="17:17">
      <c r="Q1000130" s="72"/>
    </row>
    <row r="1000131" spans="17:17">
      <c r="Q1000131" s="72"/>
    </row>
    <row r="1000132" spans="17:17">
      <c r="Q1000132" s="72"/>
    </row>
    <row r="1000133" spans="17:17">
      <c r="Q1000133" s="72"/>
    </row>
    <row r="1000134" spans="17:17">
      <c r="Q1000134" s="72"/>
    </row>
    <row r="1000135" spans="17:17">
      <c r="Q1000135" s="72"/>
    </row>
    <row r="1000136" spans="17:17">
      <c r="Q1000136" s="72"/>
    </row>
    <row r="1000137" spans="17:17">
      <c r="Q1000137" s="72"/>
    </row>
    <row r="1000138" spans="17:17">
      <c r="Q1000138" s="72"/>
    </row>
    <row r="1000139" spans="17:17">
      <c r="Q1000139" s="72"/>
    </row>
    <row r="1000140" spans="17:17">
      <c r="Q1000140" s="72"/>
    </row>
    <row r="1000141" spans="17:17">
      <c r="Q1000141" s="72"/>
    </row>
    <row r="1000142" spans="17:17">
      <c r="Q1000142" s="72"/>
    </row>
    <row r="1000143" spans="17:17">
      <c r="Q1000143" s="72"/>
    </row>
    <row r="1000144" spans="17:17">
      <c r="Q1000144" s="72"/>
    </row>
    <row r="1000145" spans="17:17">
      <c r="Q1000145" s="72"/>
    </row>
    <row r="1000146" spans="17:17">
      <c r="Q1000146" s="72"/>
    </row>
    <row r="1000147" spans="17:17">
      <c r="Q1000147" s="72"/>
    </row>
    <row r="1000148" spans="17:17">
      <c r="Q1000148" s="72"/>
    </row>
    <row r="1000149" spans="17:17">
      <c r="Q1000149" s="72"/>
    </row>
    <row r="1000150" spans="17:17">
      <c r="Q1000150" s="72"/>
    </row>
    <row r="1000151" spans="17:17">
      <c r="Q1000151" s="72"/>
    </row>
    <row r="1000152" spans="17:17">
      <c r="Q1000152" s="72"/>
    </row>
    <row r="1000153" spans="17:17">
      <c r="Q1000153" s="72"/>
    </row>
    <row r="1000154" spans="17:17">
      <c r="Q1000154" s="72"/>
    </row>
    <row r="1000155" spans="17:17">
      <c r="Q1000155" s="72"/>
    </row>
    <row r="1000156" spans="17:17">
      <c r="Q1000156" s="72"/>
    </row>
    <row r="1000157" spans="17:17">
      <c r="Q1000157" s="72"/>
    </row>
    <row r="1000158" spans="17:17">
      <c r="Q1000158" s="72"/>
    </row>
    <row r="1000159" spans="17:17">
      <c r="Q1000159" s="72"/>
    </row>
    <row r="1000160" spans="17:17">
      <c r="Q1000160" s="72"/>
    </row>
    <row r="1000161" spans="17:17">
      <c r="Q1000161" s="72"/>
    </row>
    <row r="1000162" spans="17:17">
      <c r="Q1000162" s="72"/>
    </row>
    <row r="1000163" spans="17:17">
      <c r="Q1000163" s="72"/>
    </row>
    <row r="1000164" spans="17:17">
      <c r="Q1000164" s="72"/>
    </row>
    <row r="1000165" spans="17:17">
      <c r="Q1000165" s="72"/>
    </row>
    <row r="1000166" spans="17:17">
      <c r="Q1000166" s="72"/>
    </row>
    <row r="1000167" spans="17:17">
      <c r="Q1000167" s="72"/>
    </row>
    <row r="1000168" spans="17:17">
      <c r="Q1000168" s="72"/>
    </row>
    <row r="1000169" spans="17:17">
      <c r="Q1000169" s="72"/>
    </row>
    <row r="1000170" spans="17:17">
      <c r="Q1000170" s="72"/>
    </row>
    <row r="1000171" spans="17:17">
      <c r="Q1000171" s="72"/>
    </row>
    <row r="1000172" spans="17:17">
      <c r="Q1000172" s="72"/>
    </row>
    <row r="1000173" spans="17:17">
      <c r="Q1000173" s="72"/>
    </row>
    <row r="1000174" spans="17:17">
      <c r="Q1000174" s="72"/>
    </row>
    <row r="1000175" spans="17:17">
      <c r="Q1000175" s="72"/>
    </row>
    <row r="1000176" spans="17:17">
      <c r="Q1000176" s="72"/>
    </row>
    <row r="1000177" spans="17:17">
      <c r="Q1000177" s="72"/>
    </row>
    <row r="1000178" spans="17:17">
      <c r="Q1000178" s="72"/>
    </row>
    <row r="1000179" spans="17:17">
      <c r="Q1000179" s="72"/>
    </row>
    <row r="1000180" spans="17:17">
      <c r="Q1000180" s="72"/>
    </row>
    <row r="1000181" spans="17:17">
      <c r="Q1000181" s="72"/>
    </row>
    <row r="1000182" spans="17:17">
      <c r="Q1000182" s="72"/>
    </row>
    <row r="1000183" spans="17:17">
      <c r="Q1000183" s="72"/>
    </row>
    <row r="1000184" spans="17:17">
      <c r="Q1000184" s="72"/>
    </row>
    <row r="1000185" spans="17:17">
      <c r="Q1000185" s="72"/>
    </row>
    <row r="1000186" spans="17:17">
      <c r="Q1000186" s="72"/>
    </row>
    <row r="1000187" spans="17:17">
      <c r="Q1000187" s="72"/>
    </row>
    <row r="1000188" spans="17:17">
      <c r="Q1000188" s="72"/>
    </row>
    <row r="1000189" spans="17:17">
      <c r="Q1000189" s="72"/>
    </row>
    <row r="1000190" spans="17:17">
      <c r="Q1000190" s="72"/>
    </row>
    <row r="1000191" spans="17:17">
      <c r="Q1000191" s="72"/>
    </row>
    <row r="1000192" spans="17:17">
      <c r="Q1000192" s="72"/>
    </row>
    <row r="1000193" spans="17:17">
      <c r="Q1000193" s="72"/>
    </row>
    <row r="1000194" spans="17:17">
      <c r="Q1000194" s="72"/>
    </row>
    <row r="1000195" spans="17:17">
      <c r="Q1000195" s="72"/>
    </row>
    <row r="1000196" spans="17:17">
      <c r="Q1000196" s="72"/>
    </row>
    <row r="1000197" spans="17:17">
      <c r="Q1000197" s="72"/>
    </row>
    <row r="1000198" spans="17:17">
      <c r="Q1000198" s="72"/>
    </row>
    <row r="1000199" spans="17:17">
      <c r="Q1000199" s="72"/>
    </row>
    <row r="1000200" spans="17:17">
      <c r="Q1000200" s="72"/>
    </row>
    <row r="1000201" spans="17:17">
      <c r="Q1000201" s="72"/>
    </row>
    <row r="1000202" spans="17:17">
      <c r="Q1000202" s="72"/>
    </row>
    <row r="1000203" spans="17:17">
      <c r="Q1000203" s="72"/>
    </row>
    <row r="1000204" spans="17:17">
      <c r="Q1000204" s="72"/>
    </row>
    <row r="1000205" spans="17:17">
      <c r="Q1000205" s="72"/>
    </row>
    <row r="1000206" spans="17:17">
      <c r="Q1000206" s="72"/>
    </row>
    <row r="1000207" spans="17:17">
      <c r="Q1000207" s="72"/>
    </row>
    <row r="1000208" spans="17:17">
      <c r="Q1000208" s="72"/>
    </row>
    <row r="1000209" spans="17:17">
      <c r="Q1000209" s="72"/>
    </row>
    <row r="1000210" spans="17:17">
      <c r="Q1000210" s="72"/>
    </row>
    <row r="1000211" spans="17:17">
      <c r="Q1000211" s="72"/>
    </row>
    <row r="1000212" spans="17:17">
      <c r="Q1000212" s="72"/>
    </row>
    <row r="1000213" spans="17:17">
      <c r="Q1000213" s="72"/>
    </row>
    <row r="1000214" spans="17:17">
      <c r="Q1000214" s="72"/>
    </row>
    <row r="1000215" spans="17:17">
      <c r="Q1000215" s="72"/>
    </row>
    <row r="1000216" spans="17:17">
      <c r="Q1000216" s="72"/>
    </row>
    <row r="1000217" spans="17:17">
      <c r="Q1000217" s="72"/>
    </row>
    <row r="1000218" spans="17:17">
      <c r="Q1000218" s="72"/>
    </row>
    <row r="1000219" spans="17:17">
      <c r="Q1000219" s="72"/>
    </row>
    <row r="1000220" spans="17:17">
      <c r="Q1000220" s="72"/>
    </row>
    <row r="1000221" spans="17:17">
      <c r="Q1000221" s="72"/>
    </row>
    <row r="1000222" spans="17:17">
      <c r="Q1000222" s="72"/>
    </row>
    <row r="1000223" spans="17:17">
      <c r="Q1000223" s="72"/>
    </row>
    <row r="1000224" spans="17:17">
      <c r="Q1000224" s="72"/>
    </row>
    <row r="1000225" spans="17:17">
      <c r="Q1000225" s="72"/>
    </row>
    <row r="1000226" spans="17:17">
      <c r="Q1000226" s="72"/>
    </row>
    <row r="1000227" spans="17:17">
      <c r="Q1000227" s="72"/>
    </row>
    <row r="1000228" spans="17:17">
      <c r="Q1000228" s="72"/>
    </row>
    <row r="1000229" spans="17:17">
      <c r="Q1000229" s="72"/>
    </row>
    <row r="1000230" spans="17:17">
      <c r="Q1000230" s="72"/>
    </row>
    <row r="1000231" spans="17:17">
      <c r="Q1000231" s="72"/>
    </row>
    <row r="1000232" spans="17:17">
      <c r="Q1000232" s="72"/>
    </row>
    <row r="1000233" spans="17:17">
      <c r="Q1000233" s="72"/>
    </row>
    <row r="1000234" spans="17:17">
      <c r="Q1000234" s="72"/>
    </row>
    <row r="1000235" spans="17:17">
      <c r="Q1000235" s="72"/>
    </row>
    <row r="1000236" spans="17:17">
      <c r="Q1000236" s="72"/>
    </row>
    <row r="1000237" spans="17:17">
      <c r="Q1000237" s="72"/>
    </row>
    <row r="1000238" spans="17:17">
      <c r="Q1000238" s="72"/>
    </row>
    <row r="1000239" spans="17:17">
      <c r="Q1000239" s="72"/>
    </row>
    <row r="1000240" spans="17:17">
      <c r="Q1000240" s="72"/>
    </row>
    <row r="1000241" spans="17:17">
      <c r="Q1000241" s="72"/>
    </row>
    <row r="1000242" spans="17:17">
      <c r="Q1000242" s="72"/>
    </row>
    <row r="1000243" spans="17:17">
      <c r="Q1000243" s="72"/>
    </row>
    <row r="1000244" spans="17:17">
      <c r="Q1000244" s="72"/>
    </row>
    <row r="1000245" spans="17:17">
      <c r="Q1000245" s="72"/>
    </row>
    <row r="1000246" spans="17:17">
      <c r="Q1000246" s="72"/>
    </row>
    <row r="1000247" spans="17:17">
      <c r="Q1000247" s="72"/>
    </row>
    <row r="1000248" spans="17:17">
      <c r="Q1000248" s="72"/>
    </row>
    <row r="1000249" spans="17:17">
      <c r="Q1000249" s="72"/>
    </row>
    <row r="1000250" spans="17:17">
      <c r="Q1000250" s="72"/>
    </row>
    <row r="1000251" spans="17:17">
      <c r="Q1000251" s="72"/>
    </row>
    <row r="1000252" spans="17:17">
      <c r="Q1000252" s="72"/>
    </row>
    <row r="1000253" spans="17:17">
      <c r="Q1000253" s="72"/>
    </row>
    <row r="1000254" spans="17:17">
      <c r="Q1000254" s="72"/>
    </row>
    <row r="1000255" spans="17:17">
      <c r="Q1000255" s="72"/>
    </row>
    <row r="1000256" spans="17:17">
      <c r="Q1000256" s="72"/>
    </row>
    <row r="1000257" spans="17:17">
      <c r="Q1000257" s="72"/>
    </row>
    <row r="1000258" spans="17:17">
      <c r="Q1000258" s="72"/>
    </row>
    <row r="1000259" spans="17:17">
      <c r="Q1000259" s="72"/>
    </row>
    <row r="1000260" spans="17:17">
      <c r="Q1000260" s="72"/>
    </row>
    <row r="1000261" spans="17:17">
      <c r="Q1000261" s="72"/>
    </row>
    <row r="1000262" spans="17:17">
      <c r="Q1000262" s="72"/>
    </row>
    <row r="1000263" spans="17:17">
      <c r="Q1000263" s="72"/>
    </row>
    <row r="1000264" spans="17:17">
      <c r="Q1000264" s="72"/>
    </row>
    <row r="1000265" spans="17:17">
      <c r="Q1000265" s="72"/>
    </row>
    <row r="1000266" spans="17:17">
      <c r="Q1000266" s="72"/>
    </row>
    <row r="1000267" spans="17:17">
      <c r="Q1000267" s="72"/>
    </row>
    <row r="1000268" spans="17:17">
      <c r="Q1000268" s="72"/>
    </row>
    <row r="1000269" spans="17:17">
      <c r="Q1000269" s="72"/>
    </row>
    <row r="1000270" spans="17:17">
      <c r="Q1000270" s="72"/>
    </row>
    <row r="1000271" spans="17:17">
      <c r="Q1000271" s="72"/>
    </row>
    <row r="1000272" spans="17:17">
      <c r="Q1000272" s="72"/>
    </row>
    <row r="1000273" spans="17:17">
      <c r="Q1000273" s="72"/>
    </row>
    <row r="1000274" spans="17:17">
      <c r="Q1000274" s="72"/>
    </row>
    <row r="1000275" spans="17:17">
      <c r="Q1000275" s="72"/>
    </row>
    <row r="1000276" spans="17:17">
      <c r="Q1000276" s="72"/>
    </row>
    <row r="1000277" spans="17:17">
      <c r="Q1000277" s="72"/>
    </row>
    <row r="1000278" spans="17:17">
      <c r="Q1000278" s="72"/>
    </row>
    <row r="1000279" spans="17:17">
      <c r="Q1000279" s="72"/>
    </row>
    <row r="1000280" spans="17:17">
      <c r="Q1000280" s="72"/>
    </row>
    <row r="1000281" spans="17:17">
      <c r="Q1000281" s="72"/>
    </row>
    <row r="1000282" spans="17:17">
      <c r="Q1000282" s="72"/>
    </row>
    <row r="1000283" spans="17:17">
      <c r="Q1000283" s="72"/>
    </row>
    <row r="1000284" spans="17:17">
      <c r="Q1000284" s="72"/>
    </row>
    <row r="1000285" spans="17:17">
      <c r="Q1000285" s="72"/>
    </row>
    <row r="1000286" spans="17:17">
      <c r="Q1000286" s="72"/>
    </row>
    <row r="1000287" spans="17:17">
      <c r="Q1000287" s="72"/>
    </row>
    <row r="1000288" spans="17:17">
      <c r="Q1000288" s="72"/>
    </row>
    <row r="1000289" spans="17:17">
      <c r="Q1000289" s="72"/>
    </row>
    <row r="1000290" spans="17:17">
      <c r="Q1000290" s="72"/>
    </row>
    <row r="1000291" spans="17:17">
      <c r="Q1000291" s="72"/>
    </row>
    <row r="1000292" spans="17:17">
      <c r="Q1000292" s="72"/>
    </row>
    <row r="1000293" spans="17:17">
      <c r="Q1000293" s="72"/>
    </row>
    <row r="1000294" spans="17:17">
      <c r="Q1000294" s="72"/>
    </row>
    <row r="1000295" spans="17:17">
      <c r="Q1000295" s="72"/>
    </row>
    <row r="1000296" spans="17:17">
      <c r="Q1000296" s="72"/>
    </row>
    <row r="1000297" spans="17:17">
      <c r="Q1000297" s="72"/>
    </row>
    <row r="1000298" spans="17:17">
      <c r="Q1000298" s="72"/>
    </row>
    <row r="1000299" spans="17:17">
      <c r="Q1000299" s="72"/>
    </row>
    <row r="1000300" spans="17:17">
      <c r="Q1000300" s="72"/>
    </row>
    <row r="1000301" spans="17:17">
      <c r="Q1000301" s="72"/>
    </row>
    <row r="1000302" spans="17:17">
      <c r="Q1000302" s="72"/>
    </row>
    <row r="1000303" spans="17:17">
      <c r="Q1000303" s="72"/>
    </row>
    <row r="1000304" spans="17:17">
      <c r="Q1000304" s="72"/>
    </row>
    <row r="1000305" spans="17:17">
      <c r="Q1000305" s="72"/>
    </row>
    <row r="1000306" spans="17:17">
      <c r="Q1000306" s="72"/>
    </row>
    <row r="1000307" spans="17:17">
      <c r="Q1000307" s="72"/>
    </row>
    <row r="1000308" spans="17:17">
      <c r="Q1000308" s="72"/>
    </row>
    <row r="1000309" spans="17:17">
      <c r="Q1000309" s="72"/>
    </row>
    <row r="1000310" spans="17:17">
      <c r="Q1000310" s="72"/>
    </row>
    <row r="1000311" spans="17:17">
      <c r="Q1000311" s="72"/>
    </row>
    <row r="1000312" spans="17:17">
      <c r="Q1000312" s="72"/>
    </row>
    <row r="1000313" spans="17:17">
      <c r="Q1000313" s="72"/>
    </row>
    <row r="1000314" spans="17:17">
      <c r="Q1000314" s="72"/>
    </row>
    <row r="1000315" spans="17:17">
      <c r="Q1000315" s="72"/>
    </row>
    <row r="1000316" spans="17:17">
      <c r="Q1000316" s="72"/>
    </row>
    <row r="1000317" spans="17:17">
      <c r="Q1000317" s="72"/>
    </row>
    <row r="1000318" spans="17:17">
      <c r="Q1000318" s="72"/>
    </row>
    <row r="1000319" spans="17:17">
      <c r="Q1000319" s="72"/>
    </row>
    <row r="1000320" spans="17:17">
      <c r="Q1000320" s="72"/>
    </row>
    <row r="1000321" spans="17:17">
      <c r="Q1000321" s="72"/>
    </row>
    <row r="1000322" spans="17:17">
      <c r="Q1000322" s="72"/>
    </row>
    <row r="1000323" spans="17:17">
      <c r="Q1000323" s="72"/>
    </row>
    <row r="1000324" spans="17:17">
      <c r="Q1000324" s="72"/>
    </row>
    <row r="1000325" spans="17:17">
      <c r="Q1000325" s="72"/>
    </row>
    <row r="1000326" spans="17:17">
      <c r="Q1000326" s="72"/>
    </row>
    <row r="1000327" spans="17:17">
      <c r="Q1000327" s="72"/>
    </row>
    <row r="1000328" spans="17:17">
      <c r="Q1000328" s="72"/>
    </row>
    <row r="1000329" spans="17:17">
      <c r="Q1000329" s="72"/>
    </row>
    <row r="1000330" spans="17:17">
      <c r="Q1000330" s="72"/>
    </row>
    <row r="1000331" spans="17:17">
      <c r="Q1000331" s="72"/>
    </row>
    <row r="1000332" spans="17:17">
      <c r="Q1000332" s="72"/>
    </row>
    <row r="1000333" spans="17:17">
      <c r="Q1000333" s="72"/>
    </row>
    <row r="1000334" spans="17:17">
      <c r="Q1000334" s="72"/>
    </row>
    <row r="1000335" spans="17:17">
      <c r="Q1000335" s="72"/>
    </row>
    <row r="1000336" spans="17:17">
      <c r="Q1000336" s="72"/>
    </row>
    <row r="1000337" spans="17:17">
      <c r="Q1000337" s="72"/>
    </row>
    <row r="1000338" spans="17:17">
      <c r="Q1000338" s="72"/>
    </row>
    <row r="1000339" spans="17:17">
      <c r="Q1000339" s="72"/>
    </row>
    <row r="1000340" spans="17:17">
      <c r="Q1000340" s="72"/>
    </row>
    <row r="1000341" spans="17:17">
      <c r="Q1000341" s="72"/>
    </row>
    <row r="1000342" spans="17:17">
      <c r="Q1000342" s="72"/>
    </row>
    <row r="1000343" spans="17:17">
      <c r="Q1000343" s="72"/>
    </row>
    <row r="1000344" spans="17:17">
      <c r="Q1000344" s="72"/>
    </row>
    <row r="1000345" spans="17:17">
      <c r="Q1000345" s="72"/>
    </row>
    <row r="1000346" spans="17:17">
      <c r="Q1000346" s="72"/>
    </row>
    <row r="1000347" spans="17:17">
      <c r="Q1000347" s="72"/>
    </row>
    <row r="1000348" spans="17:17">
      <c r="Q1000348" s="72"/>
    </row>
    <row r="1000349" spans="17:17">
      <c r="Q1000349" s="72"/>
    </row>
    <row r="1000350" spans="17:17">
      <c r="Q1000350" s="72"/>
    </row>
    <row r="1000351" spans="17:17">
      <c r="Q1000351" s="72"/>
    </row>
    <row r="1000352" spans="17:17">
      <c r="Q1000352" s="72"/>
    </row>
    <row r="1000353" spans="17:17">
      <c r="Q1000353" s="72"/>
    </row>
    <row r="1000354" spans="17:17">
      <c r="Q1000354" s="72"/>
    </row>
    <row r="1000355" spans="17:17">
      <c r="Q1000355" s="72"/>
    </row>
    <row r="1000356" spans="17:17">
      <c r="Q1000356" s="72"/>
    </row>
    <row r="1000357" spans="17:17">
      <c r="Q1000357" s="72"/>
    </row>
    <row r="1000358" spans="17:17">
      <c r="Q1000358" s="72"/>
    </row>
    <row r="1000359" spans="17:17">
      <c r="Q1000359" s="72"/>
    </row>
    <row r="1000360" spans="17:17">
      <c r="Q1000360" s="72"/>
    </row>
    <row r="1000361" spans="17:17">
      <c r="Q1000361" s="72"/>
    </row>
    <row r="1000362" spans="17:17">
      <c r="Q1000362" s="72"/>
    </row>
    <row r="1000363" spans="17:17">
      <c r="Q1000363" s="72"/>
    </row>
    <row r="1000364" spans="17:17">
      <c r="Q1000364" s="72"/>
    </row>
    <row r="1000365" spans="17:17">
      <c r="Q1000365" s="72"/>
    </row>
    <row r="1000366" spans="17:17">
      <c r="Q1000366" s="72"/>
    </row>
    <row r="1000367" spans="17:17">
      <c r="Q1000367" s="72"/>
    </row>
    <row r="1000368" spans="17:17">
      <c r="Q1000368" s="72"/>
    </row>
    <row r="1000369" spans="17:17">
      <c r="Q1000369" s="72"/>
    </row>
    <row r="1000370" spans="17:17">
      <c r="Q1000370" s="72"/>
    </row>
    <row r="1000371" spans="17:17">
      <c r="Q1000371" s="72"/>
    </row>
    <row r="1000372" spans="17:17">
      <c r="Q1000372" s="72"/>
    </row>
    <row r="1000373" spans="17:17">
      <c r="Q1000373" s="72"/>
    </row>
    <row r="1000374" spans="17:17">
      <c r="Q1000374" s="72"/>
    </row>
    <row r="1000375" spans="17:17">
      <c r="Q1000375" s="72"/>
    </row>
    <row r="1000376" spans="17:17">
      <c r="Q1000376" s="72"/>
    </row>
    <row r="1000377" spans="17:17">
      <c r="Q1000377" s="72"/>
    </row>
    <row r="1000378" spans="17:17">
      <c r="Q1000378" s="72"/>
    </row>
    <row r="1000379" spans="17:17">
      <c r="Q1000379" s="72"/>
    </row>
    <row r="1000380" spans="17:17">
      <c r="Q1000380" s="72"/>
    </row>
    <row r="1000381" spans="17:17">
      <c r="Q1000381" s="72"/>
    </row>
    <row r="1000382" spans="17:17">
      <c r="Q1000382" s="72"/>
    </row>
    <row r="1000383" spans="17:17">
      <c r="Q1000383" s="72"/>
    </row>
    <row r="1000384" spans="17:17">
      <c r="Q1000384" s="72"/>
    </row>
    <row r="1000385" spans="17:17">
      <c r="Q1000385" s="72"/>
    </row>
    <row r="1000386" spans="17:17">
      <c r="Q1000386" s="72"/>
    </row>
    <row r="1000387" spans="17:17">
      <c r="Q1000387" s="72"/>
    </row>
    <row r="1000388" spans="17:17">
      <c r="Q1000388" s="72"/>
    </row>
    <row r="1000389" spans="17:17">
      <c r="Q1000389" s="72"/>
    </row>
    <row r="1000390" spans="17:17">
      <c r="Q1000390" s="72"/>
    </row>
    <row r="1000391" spans="17:17">
      <c r="Q1000391" s="72"/>
    </row>
    <row r="1000392" spans="17:17">
      <c r="Q1000392" s="72"/>
    </row>
    <row r="1000393" spans="17:17">
      <c r="Q1000393" s="72"/>
    </row>
    <row r="1000394" spans="17:17">
      <c r="Q1000394" s="72"/>
    </row>
    <row r="1000395" spans="17:17">
      <c r="Q1000395" s="72"/>
    </row>
    <row r="1000396" spans="17:17">
      <c r="Q1000396" s="72"/>
    </row>
    <row r="1000397" spans="17:17">
      <c r="Q1000397" s="72"/>
    </row>
    <row r="1000398" spans="17:17">
      <c r="Q1000398" s="72"/>
    </row>
    <row r="1000399" spans="17:17">
      <c r="Q1000399" s="72"/>
    </row>
    <row r="1000400" spans="17:17">
      <c r="Q1000400" s="72"/>
    </row>
    <row r="1000401" spans="17:17">
      <c r="Q1000401" s="72"/>
    </row>
    <row r="1000402" spans="17:17">
      <c r="Q1000402" s="72"/>
    </row>
    <row r="1000403" spans="17:17">
      <c r="Q1000403" s="72"/>
    </row>
    <row r="1000404" spans="17:17">
      <c r="Q1000404" s="72"/>
    </row>
    <row r="1000405" spans="17:17">
      <c r="Q1000405" s="72"/>
    </row>
    <row r="1000406" spans="17:17">
      <c r="Q1000406" s="72"/>
    </row>
    <row r="1000407" spans="17:17">
      <c r="Q1000407" s="72"/>
    </row>
    <row r="1000408" spans="17:17">
      <c r="Q1000408" s="72"/>
    </row>
    <row r="1000409" spans="17:17">
      <c r="Q1000409" s="72"/>
    </row>
    <row r="1000410" spans="17:17">
      <c r="Q1000410" s="72"/>
    </row>
    <row r="1000411" spans="17:17">
      <c r="Q1000411" s="72"/>
    </row>
    <row r="1000412" spans="17:17">
      <c r="Q1000412" s="72"/>
    </row>
    <row r="1000413" spans="17:17">
      <c r="Q1000413" s="72"/>
    </row>
    <row r="1000414" spans="17:17">
      <c r="Q1000414" s="72"/>
    </row>
    <row r="1000415" spans="17:17">
      <c r="Q1000415" s="72"/>
    </row>
    <row r="1000416" spans="17:17">
      <c r="Q1000416" s="72"/>
    </row>
    <row r="1000417" spans="17:17">
      <c r="Q1000417" s="72"/>
    </row>
    <row r="1000418" spans="17:17">
      <c r="Q1000418" s="72"/>
    </row>
    <row r="1000419" spans="17:17">
      <c r="Q1000419" s="72"/>
    </row>
    <row r="1000420" spans="17:17">
      <c r="Q1000420" s="72"/>
    </row>
    <row r="1000421" spans="17:17">
      <c r="Q1000421" s="72"/>
    </row>
    <row r="1000422" spans="17:17">
      <c r="Q1000422" s="72"/>
    </row>
    <row r="1000423" spans="17:17">
      <c r="Q1000423" s="72"/>
    </row>
    <row r="1000424" spans="17:17">
      <c r="Q1000424" s="72"/>
    </row>
    <row r="1000425" spans="17:17">
      <c r="Q1000425" s="72"/>
    </row>
    <row r="1000426" spans="17:17">
      <c r="Q1000426" s="72"/>
    </row>
    <row r="1000427" spans="17:17">
      <c r="Q1000427" s="72"/>
    </row>
    <row r="1000428" spans="17:17">
      <c r="Q1000428" s="72"/>
    </row>
    <row r="1000429" spans="17:17">
      <c r="Q1000429" s="72"/>
    </row>
    <row r="1000430" spans="17:17">
      <c r="Q1000430" s="72"/>
    </row>
    <row r="1000431" spans="17:17">
      <c r="Q1000431" s="72"/>
    </row>
    <row r="1000432" spans="17:17">
      <c r="Q1000432" s="72"/>
    </row>
    <row r="1000433" spans="17:17">
      <c r="Q1000433" s="72"/>
    </row>
    <row r="1000434" spans="17:17">
      <c r="Q1000434" s="72"/>
    </row>
    <row r="1000435" spans="17:17">
      <c r="Q1000435" s="72"/>
    </row>
    <row r="1000436" spans="17:17">
      <c r="Q1000436" s="72"/>
    </row>
    <row r="1000437" spans="17:17">
      <c r="Q1000437" s="72"/>
    </row>
    <row r="1000438" spans="17:17">
      <c r="Q1000438" s="72"/>
    </row>
    <row r="1000439" spans="17:17">
      <c r="Q1000439" s="72"/>
    </row>
    <row r="1000440" spans="17:17">
      <c r="Q1000440" s="72"/>
    </row>
    <row r="1000441" spans="17:17">
      <c r="Q1000441" s="72"/>
    </row>
    <row r="1000442" spans="17:17">
      <c r="Q1000442" s="72"/>
    </row>
    <row r="1000443" spans="17:17">
      <c r="Q1000443" s="72"/>
    </row>
    <row r="1000444" spans="17:17">
      <c r="Q1000444" s="72"/>
    </row>
    <row r="1000445" spans="17:17">
      <c r="Q1000445" s="72"/>
    </row>
    <row r="1000446" spans="17:17">
      <c r="Q1000446" s="72"/>
    </row>
    <row r="1000447" spans="17:17">
      <c r="Q1000447" s="72"/>
    </row>
    <row r="1000448" spans="17:17">
      <c r="Q1000448" s="72"/>
    </row>
    <row r="1000449" spans="17:17">
      <c r="Q1000449" s="72"/>
    </row>
    <row r="1000450" spans="17:17">
      <c r="Q1000450" s="72"/>
    </row>
    <row r="1000451" spans="17:17">
      <c r="Q1000451" s="72"/>
    </row>
    <row r="1000452" spans="17:17">
      <c r="Q1000452" s="72"/>
    </row>
    <row r="1000453" spans="17:17">
      <c r="Q1000453" s="72"/>
    </row>
    <row r="1000454" spans="17:17">
      <c r="Q1000454" s="72"/>
    </row>
    <row r="1000455" spans="17:17">
      <c r="Q1000455" s="72"/>
    </row>
    <row r="1000456" spans="17:17">
      <c r="Q1000456" s="72"/>
    </row>
    <row r="1000457" spans="17:17">
      <c r="Q1000457" s="72"/>
    </row>
    <row r="1000458" spans="17:17">
      <c r="Q1000458" s="72"/>
    </row>
    <row r="1000459" spans="17:17">
      <c r="Q1000459" s="72"/>
    </row>
    <row r="1000460" spans="17:17">
      <c r="Q1000460" s="72"/>
    </row>
    <row r="1000461" spans="17:17">
      <c r="Q1000461" s="72"/>
    </row>
    <row r="1000462" spans="17:17">
      <c r="Q1000462" s="72"/>
    </row>
    <row r="1000463" spans="17:17">
      <c r="Q1000463" s="72"/>
    </row>
    <row r="1000464" spans="17:17">
      <c r="Q1000464" s="72"/>
    </row>
    <row r="1000465" spans="17:17">
      <c r="Q1000465" s="72"/>
    </row>
    <row r="1000466" spans="17:17">
      <c r="Q1000466" s="72"/>
    </row>
    <row r="1000467" spans="17:17">
      <c r="Q1000467" s="72"/>
    </row>
    <row r="1000468" spans="17:17">
      <c r="Q1000468" s="72"/>
    </row>
    <row r="1000469" spans="17:17">
      <c r="Q1000469" s="72"/>
    </row>
    <row r="1000470" spans="17:17">
      <c r="Q1000470" s="72"/>
    </row>
    <row r="1000471" spans="17:17">
      <c r="Q1000471" s="72"/>
    </row>
    <row r="1000472" spans="17:17">
      <c r="Q1000472" s="72"/>
    </row>
    <row r="1000473" spans="17:17">
      <c r="Q1000473" s="72"/>
    </row>
    <row r="1000474" spans="17:17">
      <c r="Q1000474" s="72"/>
    </row>
    <row r="1000475" spans="17:17">
      <c r="Q1000475" s="72"/>
    </row>
    <row r="1000476" spans="17:17">
      <c r="Q1000476" s="72"/>
    </row>
    <row r="1000477" spans="17:17">
      <c r="Q1000477" s="72"/>
    </row>
    <row r="1000478" spans="17:17">
      <c r="Q1000478" s="72"/>
    </row>
    <row r="1000479" spans="17:17">
      <c r="Q1000479" s="72"/>
    </row>
    <row r="1000480" spans="17:17">
      <c r="Q1000480" s="72"/>
    </row>
    <row r="1000481" spans="17:17">
      <c r="Q1000481" s="72"/>
    </row>
    <row r="1000482" spans="17:17">
      <c r="Q1000482" s="72"/>
    </row>
    <row r="1000483" spans="17:17">
      <c r="Q1000483" s="72"/>
    </row>
    <row r="1000484" spans="17:17">
      <c r="Q1000484" s="72"/>
    </row>
    <row r="1000485" spans="17:17">
      <c r="Q1000485" s="72"/>
    </row>
    <row r="1000486" spans="17:17">
      <c r="Q1000486" s="72"/>
    </row>
    <row r="1000487" spans="17:17">
      <c r="Q1000487" s="72"/>
    </row>
    <row r="1000488" spans="17:17">
      <c r="Q1000488" s="72"/>
    </row>
    <row r="1000489" spans="17:17">
      <c r="Q1000489" s="72"/>
    </row>
    <row r="1000490" spans="17:17">
      <c r="Q1000490" s="72"/>
    </row>
    <row r="1000491" spans="17:17">
      <c r="Q1000491" s="72"/>
    </row>
    <row r="1000492" spans="17:17">
      <c r="Q1000492" s="72"/>
    </row>
    <row r="1000493" spans="17:17">
      <c r="Q1000493" s="72"/>
    </row>
    <row r="1000494" spans="17:17">
      <c r="Q1000494" s="72"/>
    </row>
    <row r="1000495" spans="17:17">
      <c r="Q1000495" s="72"/>
    </row>
    <row r="1000496" spans="17:17">
      <c r="Q1000496" s="72"/>
    </row>
    <row r="1000497" spans="17:17">
      <c r="Q1000497" s="72"/>
    </row>
    <row r="1000498" spans="17:17">
      <c r="Q1000498" s="72"/>
    </row>
    <row r="1000499" spans="17:17">
      <c r="Q1000499" s="72"/>
    </row>
    <row r="1000500" spans="17:17">
      <c r="Q1000500" s="72"/>
    </row>
    <row r="1000501" spans="17:17">
      <c r="Q1000501" s="72"/>
    </row>
    <row r="1000502" spans="17:17">
      <c r="Q1000502" s="72"/>
    </row>
    <row r="1000503" spans="17:17">
      <c r="Q1000503" s="72"/>
    </row>
    <row r="1000504" spans="17:17">
      <c r="Q1000504" s="72"/>
    </row>
    <row r="1000505" spans="17:17">
      <c r="Q1000505" s="72"/>
    </row>
    <row r="1000506" spans="17:17">
      <c r="Q1000506" s="72"/>
    </row>
    <row r="1000507" spans="17:17">
      <c r="Q1000507" s="72"/>
    </row>
    <row r="1000508" spans="17:17">
      <c r="Q1000508" s="72"/>
    </row>
    <row r="1000509" spans="17:17">
      <c r="Q1000509" s="72"/>
    </row>
    <row r="1000510" spans="17:17">
      <c r="Q1000510" s="72"/>
    </row>
    <row r="1000511" spans="17:17">
      <c r="Q1000511" s="72"/>
    </row>
    <row r="1000512" spans="17:17">
      <c r="Q1000512" s="72"/>
    </row>
    <row r="1000513" spans="17:17">
      <c r="Q1000513" s="72"/>
    </row>
    <row r="1000514" spans="17:17">
      <c r="Q1000514" s="72"/>
    </row>
    <row r="1000515" spans="17:17">
      <c r="Q1000515" s="72"/>
    </row>
    <row r="1000516" spans="17:17">
      <c r="Q1000516" s="72"/>
    </row>
    <row r="1000517" spans="17:17">
      <c r="Q1000517" s="72"/>
    </row>
    <row r="1000518" spans="17:17">
      <c r="Q1000518" s="72"/>
    </row>
    <row r="1000519" spans="17:17">
      <c r="Q1000519" s="72"/>
    </row>
    <row r="1000520" spans="17:17">
      <c r="Q1000520" s="72"/>
    </row>
    <row r="1000521" spans="17:17">
      <c r="Q1000521" s="72"/>
    </row>
    <row r="1000522" spans="17:17">
      <c r="Q1000522" s="72"/>
    </row>
    <row r="1000523" spans="17:17">
      <c r="Q1000523" s="72"/>
    </row>
    <row r="1000524" spans="17:17">
      <c r="Q1000524" s="72"/>
    </row>
    <row r="1000525" spans="17:17">
      <c r="Q1000525" s="72"/>
    </row>
    <row r="1000526" spans="17:17">
      <c r="Q1000526" s="72"/>
    </row>
    <row r="1000527" spans="17:17">
      <c r="Q1000527" s="72"/>
    </row>
    <row r="1000528" spans="17:17">
      <c r="Q1000528" s="72"/>
    </row>
    <row r="1000529" spans="17:17">
      <c r="Q1000529" s="72"/>
    </row>
    <row r="1000530" spans="17:17">
      <c r="Q1000530" s="72"/>
    </row>
    <row r="1000531" spans="17:17">
      <c r="Q1000531" s="72"/>
    </row>
    <row r="1000532" spans="17:17">
      <c r="Q1000532" s="72"/>
    </row>
    <row r="1000533" spans="17:17">
      <c r="Q1000533" s="72"/>
    </row>
    <row r="1000534" spans="17:17">
      <c r="Q1000534" s="72"/>
    </row>
    <row r="1000535" spans="17:17">
      <c r="Q1000535" s="72"/>
    </row>
    <row r="1000536" spans="17:17">
      <c r="Q1000536" s="72"/>
    </row>
    <row r="1000537" spans="17:17">
      <c r="Q1000537" s="72"/>
    </row>
    <row r="1000538" spans="17:17">
      <c r="Q1000538" s="72"/>
    </row>
    <row r="1000539" spans="17:17">
      <c r="Q1000539" s="72"/>
    </row>
    <row r="1000540" spans="17:17">
      <c r="Q1000540" s="72"/>
    </row>
    <row r="1000541" spans="17:17">
      <c r="Q1000541" s="72"/>
    </row>
    <row r="1000542" spans="17:17">
      <c r="Q1000542" s="72"/>
    </row>
    <row r="1000543" spans="17:17">
      <c r="Q1000543" s="72"/>
    </row>
    <row r="1000544" spans="17:17">
      <c r="Q1000544" s="72"/>
    </row>
    <row r="1000545" spans="17:17">
      <c r="Q1000545" s="72"/>
    </row>
    <row r="1000546" spans="17:17">
      <c r="Q1000546" s="72"/>
    </row>
    <row r="1000547" spans="17:17">
      <c r="Q1000547" s="72"/>
    </row>
    <row r="1000548" spans="17:17">
      <c r="Q1000548" s="72"/>
    </row>
    <row r="1000549" spans="17:17">
      <c r="Q1000549" s="72"/>
    </row>
    <row r="1000550" spans="17:17">
      <c r="Q1000550" s="72"/>
    </row>
    <row r="1000551" spans="17:17">
      <c r="Q1000551" s="72"/>
    </row>
    <row r="1000552" spans="17:17">
      <c r="Q1000552" s="72"/>
    </row>
    <row r="1000553" spans="17:17">
      <c r="Q1000553" s="72"/>
    </row>
    <row r="1000554" spans="17:17">
      <c r="Q1000554" s="72"/>
    </row>
    <row r="1000555" spans="17:17">
      <c r="Q1000555" s="72"/>
    </row>
    <row r="1000556" spans="17:17">
      <c r="Q1000556" s="72"/>
    </row>
    <row r="1000557" spans="17:17">
      <c r="Q1000557" s="72"/>
    </row>
    <row r="1000558" spans="17:17">
      <c r="Q1000558" s="72"/>
    </row>
    <row r="1000559" spans="17:17">
      <c r="Q1000559" s="72"/>
    </row>
    <row r="1000560" spans="17:17">
      <c r="Q1000560" s="72"/>
    </row>
    <row r="1000561" spans="17:17">
      <c r="Q1000561" s="72"/>
    </row>
    <row r="1000562" spans="17:17">
      <c r="Q1000562" s="72"/>
    </row>
    <row r="1000563" spans="17:17">
      <c r="Q1000563" s="72"/>
    </row>
    <row r="1000564" spans="17:17">
      <c r="Q1000564" s="72"/>
    </row>
    <row r="1000565" spans="17:17">
      <c r="Q1000565" s="72"/>
    </row>
    <row r="1000566" spans="17:17">
      <c r="Q1000566" s="72"/>
    </row>
    <row r="1000567" spans="17:17">
      <c r="Q1000567" s="72"/>
    </row>
    <row r="1000568" spans="17:17">
      <c r="Q1000568" s="72"/>
    </row>
    <row r="1000569" spans="17:17">
      <c r="Q1000569" s="72"/>
    </row>
    <row r="1000570" spans="17:17">
      <c r="Q1000570" s="72"/>
    </row>
    <row r="1000571" spans="17:17">
      <c r="Q1000571" s="72"/>
    </row>
    <row r="1000572" spans="17:17">
      <c r="Q1000572" s="72"/>
    </row>
    <row r="1000573" spans="17:17">
      <c r="Q1000573" s="72"/>
    </row>
    <row r="1000574" spans="17:17">
      <c r="Q1000574" s="72"/>
    </row>
    <row r="1000575" spans="17:17">
      <c r="Q1000575" s="72"/>
    </row>
    <row r="1000576" spans="17:17">
      <c r="Q1000576" s="72"/>
    </row>
    <row r="1000577" spans="17:17">
      <c r="Q1000577" s="72"/>
    </row>
    <row r="1000578" spans="17:17">
      <c r="Q1000578" s="72"/>
    </row>
    <row r="1000579" spans="17:17">
      <c r="Q1000579" s="72"/>
    </row>
    <row r="1000580" spans="17:17">
      <c r="Q1000580" s="72"/>
    </row>
    <row r="1000581" spans="17:17">
      <c r="Q1000581" s="72"/>
    </row>
    <row r="1000582" spans="17:17">
      <c r="Q1000582" s="72"/>
    </row>
    <row r="1000583" spans="17:17">
      <c r="Q1000583" s="72"/>
    </row>
    <row r="1000584" spans="17:17">
      <c r="Q1000584" s="72"/>
    </row>
    <row r="1000585" spans="17:17">
      <c r="Q1000585" s="72"/>
    </row>
    <row r="1000586" spans="17:17">
      <c r="Q1000586" s="72"/>
    </row>
    <row r="1000587" spans="17:17">
      <c r="Q1000587" s="72"/>
    </row>
    <row r="1000588" spans="17:17">
      <c r="Q1000588" s="72"/>
    </row>
    <row r="1000589" spans="17:17">
      <c r="Q1000589" s="72"/>
    </row>
    <row r="1000590" spans="17:17">
      <c r="Q1000590" s="72"/>
    </row>
    <row r="1000591" spans="17:17">
      <c r="Q1000591" s="72"/>
    </row>
    <row r="1000592" spans="17:17">
      <c r="Q1000592" s="72"/>
    </row>
    <row r="1000593" spans="17:17">
      <c r="Q1000593" s="72"/>
    </row>
    <row r="1000594" spans="17:17">
      <c r="Q1000594" s="72"/>
    </row>
    <row r="1000595" spans="17:17">
      <c r="Q1000595" s="72"/>
    </row>
    <row r="1000596" spans="17:17">
      <c r="Q1000596" s="72"/>
    </row>
    <row r="1000597" spans="17:17">
      <c r="Q1000597" s="72"/>
    </row>
    <row r="1000598" spans="17:17">
      <c r="Q1000598" s="72"/>
    </row>
    <row r="1000599" spans="17:17">
      <c r="Q1000599" s="72"/>
    </row>
    <row r="1000600" spans="17:17">
      <c r="Q1000600" s="72"/>
    </row>
    <row r="1000601" spans="17:17">
      <c r="Q1000601" s="72"/>
    </row>
    <row r="1000602" spans="17:17">
      <c r="Q1000602" s="72"/>
    </row>
    <row r="1000603" spans="17:17">
      <c r="Q1000603" s="72"/>
    </row>
    <row r="1000604" spans="17:17">
      <c r="Q1000604" s="72"/>
    </row>
    <row r="1000605" spans="17:17">
      <c r="Q1000605" s="72"/>
    </row>
    <row r="1000606" spans="17:17">
      <c r="Q1000606" s="72"/>
    </row>
    <row r="1000607" spans="17:17">
      <c r="Q1000607" s="72"/>
    </row>
    <row r="1000608" spans="17:17">
      <c r="Q1000608" s="72"/>
    </row>
    <row r="1000609" spans="17:17">
      <c r="Q1000609" s="72"/>
    </row>
    <row r="1000610" spans="17:17">
      <c r="Q1000610" s="72"/>
    </row>
    <row r="1000611" spans="17:17">
      <c r="Q1000611" s="72"/>
    </row>
    <row r="1000612" spans="17:17">
      <c r="Q1000612" s="72"/>
    </row>
    <row r="1000613" spans="17:17">
      <c r="Q1000613" s="72"/>
    </row>
    <row r="1000614" spans="17:17">
      <c r="Q1000614" s="72"/>
    </row>
    <row r="1000615" spans="17:17">
      <c r="Q1000615" s="72"/>
    </row>
    <row r="1000616" spans="17:17">
      <c r="Q1000616" s="72"/>
    </row>
    <row r="1000617" spans="17:17">
      <c r="Q1000617" s="72"/>
    </row>
    <row r="1000618" spans="17:17">
      <c r="Q1000618" s="72"/>
    </row>
    <row r="1000619" spans="17:17">
      <c r="Q1000619" s="72"/>
    </row>
    <row r="1000620" spans="17:17">
      <c r="Q1000620" s="72"/>
    </row>
    <row r="1000621" spans="17:17">
      <c r="Q1000621" s="72"/>
    </row>
    <row r="1000622" spans="17:17">
      <c r="Q1000622" s="72"/>
    </row>
    <row r="1000623" spans="17:17">
      <c r="Q1000623" s="72"/>
    </row>
    <row r="1000624" spans="17:17">
      <c r="Q1000624" s="72"/>
    </row>
    <row r="1000625" spans="17:17">
      <c r="Q1000625" s="72"/>
    </row>
    <row r="1000626" spans="17:17">
      <c r="Q1000626" s="72"/>
    </row>
    <row r="1000627" spans="17:17">
      <c r="Q1000627" s="72"/>
    </row>
    <row r="1000628" spans="17:17">
      <c r="Q1000628" s="72"/>
    </row>
    <row r="1000629" spans="17:17">
      <c r="Q1000629" s="72"/>
    </row>
    <row r="1000630" spans="17:17">
      <c r="Q1000630" s="72"/>
    </row>
    <row r="1000631" spans="17:17">
      <c r="Q1000631" s="72"/>
    </row>
    <row r="1000632" spans="17:17">
      <c r="Q1000632" s="72"/>
    </row>
    <row r="1000633" spans="17:17">
      <c r="Q1000633" s="72"/>
    </row>
    <row r="1000634" spans="17:17">
      <c r="Q1000634" s="72"/>
    </row>
    <row r="1000635" spans="17:17">
      <c r="Q1000635" s="72"/>
    </row>
    <row r="1000636" spans="17:17">
      <c r="Q1000636" s="72"/>
    </row>
    <row r="1000637" spans="17:17">
      <c r="Q1000637" s="72"/>
    </row>
    <row r="1000638" spans="17:17">
      <c r="Q1000638" s="72"/>
    </row>
    <row r="1000639" spans="17:17">
      <c r="Q1000639" s="72"/>
    </row>
    <row r="1000640" spans="17:17">
      <c r="Q1000640" s="72"/>
    </row>
    <row r="1000641" spans="17:17">
      <c r="Q1000641" s="72"/>
    </row>
    <row r="1000642" spans="17:17">
      <c r="Q1000642" s="72"/>
    </row>
    <row r="1000643" spans="17:17">
      <c r="Q1000643" s="72"/>
    </row>
    <row r="1000644" spans="17:17">
      <c r="Q1000644" s="72"/>
    </row>
    <row r="1000645" spans="17:17">
      <c r="Q1000645" s="72"/>
    </row>
    <row r="1000646" spans="17:17">
      <c r="Q1000646" s="72"/>
    </row>
    <row r="1000647" spans="17:17">
      <c r="Q1000647" s="72"/>
    </row>
    <row r="1000648" spans="17:17">
      <c r="Q1000648" s="72"/>
    </row>
    <row r="1000649" spans="17:17">
      <c r="Q1000649" s="72"/>
    </row>
    <row r="1000650" spans="17:17">
      <c r="Q1000650" s="72"/>
    </row>
    <row r="1000651" spans="17:17">
      <c r="Q1000651" s="72"/>
    </row>
    <row r="1000652" spans="17:17">
      <c r="Q1000652" s="72"/>
    </row>
    <row r="1000653" spans="17:17">
      <c r="Q1000653" s="72"/>
    </row>
    <row r="1000654" spans="17:17">
      <c r="Q1000654" s="72"/>
    </row>
    <row r="1000655" spans="17:17">
      <c r="Q1000655" s="72"/>
    </row>
    <row r="1000656" spans="17:17">
      <c r="Q1000656" s="72"/>
    </row>
    <row r="1000657" spans="17:17">
      <c r="Q1000657" s="72"/>
    </row>
    <row r="1000658" spans="17:17">
      <c r="Q1000658" s="72"/>
    </row>
    <row r="1000659" spans="17:17">
      <c r="Q1000659" s="72"/>
    </row>
    <row r="1000660" spans="17:17">
      <c r="Q1000660" s="72"/>
    </row>
    <row r="1000661" spans="17:17">
      <c r="Q1000661" s="72"/>
    </row>
    <row r="1000662" spans="17:17">
      <c r="Q1000662" s="72"/>
    </row>
    <row r="1000663" spans="17:17">
      <c r="Q1000663" s="72"/>
    </row>
    <row r="1000664" spans="17:17">
      <c r="Q1000664" s="72"/>
    </row>
    <row r="1000665" spans="17:17">
      <c r="Q1000665" s="72"/>
    </row>
    <row r="1000666" spans="17:17">
      <c r="Q1000666" s="72"/>
    </row>
    <row r="1000667" spans="17:17">
      <c r="Q1000667" s="72"/>
    </row>
    <row r="1000668" spans="17:17">
      <c r="Q1000668" s="72"/>
    </row>
    <row r="1000669" spans="17:17">
      <c r="Q1000669" s="72"/>
    </row>
    <row r="1000670" spans="17:17">
      <c r="Q1000670" s="72"/>
    </row>
    <row r="1000671" spans="17:17">
      <c r="Q1000671" s="72"/>
    </row>
    <row r="1000672" spans="17:17">
      <c r="Q1000672" s="72"/>
    </row>
    <row r="1000673" spans="17:17">
      <c r="Q1000673" s="72"/>
    </row>
    <row r="1000674" spans="17:17">
      <c r="Q1000674" s="72"/>
    </row>
    <row r="1000675" spans="17:17">
      <c r="Q1000675" s="72"/>
    </row>
    <row r="1000676" spans="17:17">
      <c r="Q1000676" s="72"/>
    </row>
    <row r="1000677" spans="17:17">
      <c r="Q1000677" s="72"/>
    </row>
    <row r="1000678" spans="17:17">
      <c r="Q1000678" s="72"/>
    </row>
    <row r="1000679" spans="17:17">
      <c r="Q1000679" s="72"/>
    </row>
    <row r="1000680" spans="17:17">
      <c r="Q1000680" s="72"/>
    </row>
    <row r="1000681" spans="17:17">
      <c r="Q1000681" s="72"/>
    </row>
    <row r="1000682" spans="17:17">
      <c r="Q1000682" s="72"/>
    </row>
    <row r="1000683" spans="17:17">
      <c r="Q1000683" s="72"/>
    </row>
    <row r="1000684" spans="17:17">
      <c r="Q1000684" s="72"/>
    </row>
    <row r="1000685" spans="17:17">
      <c r="Q1000685" s="72"/>
    </row>
    <row r="1000686" spans="17:17">
      <c r="Q1000686" s="72"/>
    </row>
    <row r="1000687" spans="17:17">
      <c r="Q1000687" s="72"/>
    </row>
    <row r="1000688" spans="17:17">
      <c r="Q1000688" s="72"/>
    </row>
    <row r="1000689" spans="17:17">
      <c r="Q1000689" s="72"/>
    </row>
    <row r="1000690" spans="17:17">
      <c r="Q1000690" s="72"/>
    </row>
    <row r="1000691" spans="17:17">
      <c r="Q1000691" s="72"/>
    </row>
    <row r="1000692" spans="17:17">
      <c r="Q1000692" s="72"/>
    </row>
    <row r="1000693" spans="17:17">
      <c r="Q1000693" s="72"/>
    </row>
    <row r="1000694" spans="17:17">
      <c r="Q1000694" s="72"/>
    </row>
    <row r="1000695" spans="17:17">
      <c r="Q1000695" s="72"/>
    </row>
    <row r="1000696" spans="17:17">
      <c r="Q1000696" s="72"/>
    </row>
    <row r="1000697" spans="17:17">
      <c r="Q1000697" s="72"/>
    </row>
    <row r="1000698" spans="17:17">
      <c r="Q1000698" s="72"/>
    </row>
    <row r="1000699" spans="17:17">
      <c r="Q1000699" s="72"/>
    </row>
    <row r="1000700" spans="17:17">
      <c r="Q1000700" s="72"/>
    </row>
    <row r="1000701" spans="17:17">
      <c r="Q1000701" s="72"/>
    </row>
    <row r="1000702" spans="17:17">
      <c r="Q1000702" s="72"/>
    </row>
    <row r="1000703" spans="17:17">
      <c r="Q1000703" s="72"/>
    </row>
    <row r="1000704" spans="17:17">
      <c r="Q1000704" s="72"/>
    </row>
    <row r="1000705" spans="17:17">
      <c r="Q1000705" s="72"/>
    </row>
    <row r="1000706" spans="17:17">
      <c r="Q1000706" s="72"/>
    </row>
    <row r="1000707" spans="17:17">
      <c r="Q1000707" s="72"/>
    </row>
    <row r="1000708" spans="17:17">
      <c r="Q1000708" s="72"/>
    </row>
    <row r="1000709" spans="17:17">
      <c r="Q1000709" s="72"/>
    </row>
    <row r="1000710" spans="17:17">
      <c r="Q1000710" s="72"/>
    </row>
    <row r="1000711" spans="17:17">
      <c r="Q1000711" s="72"/>
    </row>
    <row r="1000712" spans="17:17">
      <c r="Q1000712" s="72"/>
    </row>
    <row r="1000713" spans="17:17">
      <c r="Q1000713" s="72"/>
    </row>
    <row r="1000714" spans="17:17">
      <c r="Q1000714" s="72"/>
    </row>
    <row r="1000715" spans="17:17">
      <c r="Q1000715" s="72"/>
    </row>
    <row r="1000716" spans="17:17">
      <c r="Q1000716" s="72"/>
    </row>
    <row r="1000717" spans="17:17">
      <c r="Q1000717" s="72"/>
    </row>
    <row r="1000718" spans="17:17">
      <c r="Q1000718" s="72"/>
    </row>
    <row r="1000719" spans="17:17">
      <c r="Q1000719" s="72"/>
    </row>
    <row r="1000720" spans="17:17">
      <c r="Q1000720" s="72"/>
    </row>
    <row r="1000721" spans="17:17">
      <c r="Q1000721" s="72"/>
    </row>
    <row r="1000722" spans="17:17">
      <c r="Q1000722" s="72"/>
    </row>
    <row r="1000723" spans="17:17">
      <c r="Q1000723" s="72"/>
    </row>
    <row r="1000724" spans="17:17">
      <c r="Q1000724" s="72"/>
    </row>
    <row r="1000725" spans="17:17">
      <c r="Q1000725" s="72"/>
    </row>
    <row r="1000726" spans="17:17">
      <c r="Q1000726" s="72"/>
    </row>
    <row r="1000727" spans="17:17">
      <c r="Q1000727" s="72"/>
    </row>
    <row r="1000728" spans="17:17">
      <c r="Q1000728" s="72"/>
    </row>
    <row r="1000729" spans="17:17">
      <c r="Q1000729" s="72"/>
    </row>
    <row r="1000730" spans="17:17">
      <c r="Q1000730" s="72"/>
    </row>
    <row r="1000731" spans="17:17">
      <c r="Q1000731" s="72"/>
    </row>
    <row r="1000732" spans="17:17">
      <c r="Q1000732" s="72"/>
    </row>
    <row r="1000733" spans="17:17">
      <c r="Q1000733" s="72"/>
    </row>
    <row r="1000734" spans="17:17">
      <c r="Q1000734" s="72"/>
    </row>
    <row r="1000735" spans="17:17">
      <c r="Q1000735" s="72"/>
    </row>
    <row r="1000736" spans="17:17">
      <c r="Q1000736" s="72"/>
    </row>
    <row r="1000737" spans="17:17">
      <c r="Q1000737" s="72"/>
    </row>
    <row r="1000738" spans="17:17">
      <c r="Q1000738" s="72"/>
    </row>
    <row r="1000739" spans="17:17">
      <c r="Q1000739" s="72"/>
    </row>
    <row r="1000740" spans="17:17">
      <c r="Q1000740" s="72"/>
    </row>
    <row r="1000741" spans="17:17">
      <c r="Q1000741" s="72"/>
    </row>
    <row r="1000742" spans="17:17">
      <c r="Q1000742" s="72"/>
    </row>
    <row r="1000743" spans="17:17">
      <c r="Q1000743" s="72"/>
    </row>
    <row r="1000744" spans="17:17">
      <c r="Q1000744" s="72"/>
    </row>
    <row r="1000745" spans="17:17">
      <c r="Q1000745" s="72"/>
    </row>
    <row r="1000746" spans="17:17">
      <c r="Q1000746" s="72"/>
    </row>
    <row r="1000747" spans="17:17">
      <c r="Q1000747" s="72"/>
    </row>
    <row r="1000748" spans="17:17">
      <c r="Q1000748" s="72"/>
    </row>
    <row r="1000749" spans="17:17">
      <c r="Q1000749" s="72"/>
    </row>
    <row r="1000750" spans="17:17">
      <c r="Q1000750" s="72"/>
    </row>
    <row r="1000751" spans="17:17">
      <c r="Q1000751" s="72"/>
    </row>
    <row r="1000752" spans="17:17">
      <c r="Q1000752" s="72"/>
    </row>
    <row r="1000753" spans="17:17">
      <c r="Q1000753" s="72"/>
    </row>
    <row r="1000754" spans="17:17">
      <c r="Q1000754" s="72"/>
    </row>
    <row r="1000755" spans="17:17">
      <c r="Q1000755" s="72"/>
    </row>
    <row r="1000756" spans="17:17">
      <c r="Q1000756" s="72"/>
    </row>
    <row r="1000757" spans="17:17">
      <c r="Q1000757" s="72"/>
    </row>
    <row r="1000758" spans="17:17">
      <c r="Q1000758" s="72"/>
    </row>
    <row r="1000759" spans="17:17">
      <c r="Q1000759" s="72"/>
    </row>
    <row r="1000760" spans="17:17">
      <c r="Q1000760" s="72"/>
    </row>
    <row r="1000761" spans="17:17">
      <c r="Q1000761" s="72"/>
    </row>
    <row r="1000762" spans="17:17">
      <c r="Q1000762" s="72"/>
    </row>
    <row r="1000763" spans="17:17">
      <c r="Q1000763" s="72"/>
    </row>
    <row r="1000764" spans="17:17">
      <c r="Q1000764" s="72"/>
    </row>
    <row r="1000765" spans="17:17">
      <c r="Q1000765" s="72"/>
    </row>
    <row r="1000766" spans="17:17">
      <c r="Q1000766" s="72"/>
    </row>
    <row r="1000767" spans="17:17">
      <c r="Q1000767" s="72"/>
    </row>
    <row r="1000768" spans="17:17">
      <c r="Q1000768" s="72"/>
    </row>
    <row r="1000769" spans="17:17">
      <c r="Q1000769" s="72"/>
    </row>
    <row r="1000770" spans="17:17">
      <c r="Q1000770" s="72"/>
    </row>
    <row r="1000771" spans="17:17">
      <c r="Q1000771" s="72"/>
    </row>
    <row r="1000772" spans="17:17">
      <c r="Q1000772" s="72"/>
    </row>
    <row r="1000773" spans="17:17">
      <c r="Q1000773" s="72"/>
    </row>
    <row r="1000774" spans="17:17">
      <c r="Q1000774" s="72"/>
    </row>
    <row r="1000775" spans="17:17">
      <c r="Q1000775" s="72"/>
    </row>
    <row r="1000776" spans="17:17">
      <c r="Q1000776" s="72"/>
    </row>
    <row r="1000777" spans="17:17">
      <c r="Q1000777" s="72"/>
    </row>
    <row r="1000778" spans="17:17">
      <c r="Q1000778" s="72"/>
    </row>
    <row r="1000779" spans="17:17">
      <c r="Q1000779" s="72"/>
    </row>
    <row r="1000780" spans="17:17">
      <c r="Q1000780" s="72"/>
    </row>
    <row r="1000781" spans="17:17">
      <c r="Q1000781" s="72"/>
    </row>
    <row r="1000782" spans="17:17">
      <c r="Q1000782" s="72"/>
    </row>
    <row r="1000783" spans="17:17">
      <c r="Q1000783" s="72"/>
    </row>
    <row r="1000784" spans="17:17">
      <c r="Q1000784" s="72"/>
    </row>
    <row r="1000785" spans="17:17">
      <c r="Q1000785" s="72"/>
    </row>
    <row r="1000786" spans="17:17">
      <c r="Q1000786" s="72"/>
    </row>
    <row r="1000787" spans="17:17">
      <c r="Q1000787" s="72"/>
    </row>
    <row r="1000788" spans="17:17">
      <c r="Q1000788" s="72"/>
    </row>
    <row r="1000789" spans="17:17">
      <c r="Q1000789" s="72"/>
    </row>
    <row r="1000790" spans="17:17">
      <c r="Q1000790" s="72"/>
    </row>
    <row r="1000791" spans="17:17">
      <c r="Q1000791" s="72"/>
    </row>
    <row r="1000792" spans="17:17">
      <c r="Q1000792" s="72"/>
    </row>
    <row r="1000793" spans="17:17">
      <c r="Q1000793" s="72"/>
    </row>
    <row r="1000794" spans="17:17">
      <c r="Q1000794" s="72"/>
    </row>
    <row r="1000795" spans="17:17">
      <c r="Q1000795" s="72"/>
    </row>
    <row r="1000796" spans="17:17">
      <c r="Q1000796" s="72"/>
    </row>
    <row r="1000797" spans="17:17">
      <c r="Q1000797" s="72"/>
    </row>
    <row r="1000798" spans="17:17">
      <c r="Q1000798" s="72"/>
    </row>
    <row r="1000799" spans="17:17">
      <c r="Q1000799" s="72"/>
    </row>
    <row r="1000800" spans="17:17">
      <c r="Q1000800" s="72"/>
    </row>
    <row r="1000801" spans="17:17">
      <c r="Q1000801" s="72"/>
    </row>
    <row r="1000802" spans="17:17">
      <c r="Q1000802" s="72"/>
    </row>
    <row r="1000803" spans="17:17">
      <c r="Q1000803" s="72"/>
    </row>
    <row r="1000804" spans="17:17">
      <c r="Q1000804" s="72"/>
    </row>
    <row r="1000805" spans="17:17">
      <c r="Q1000805" s="72"/>
    </row>
    <row r="1000806" spans="17:17">
      <c r="Q1000806" s="72"/>
    </row>
    <row r="1000807" spans="17:17">
      <c r="Q1000807" s="72"/>
    </row>
    <row r="1000808" spans="17:17">
      <c r="Q1000808" s="72"/>
    </row>
    <row r="1000809" spans="17:17">
      <c r="Q1000809" s="72"/>
    </row>
    <row r="1000810" spans="17:17">
      <c r="Q1000810" s="72"/>
    </row>
    <row r="1000811" spans="17:17">
      <c r="Q1000811" s="72"/>
    </row>
    <row r="1000812" spans="17:17">
      <c r="Q1000812" s="72"/>
    </row>
    <row r="1000813" spans="17:17">
      <c r="Q1000813" s="72"/>
    </row>
    <row r="1000814" spans="17:17">
      <c r="Q1000814" s="72"/>
    </row>
    <row r="1000815" spans="17:17">
      <c r="Q1000815" s="72"/>
    </row>
    <row r="1000816" spans="17:17">
      <c r="Q1000816" s="72"/>
    </row>
    <row r="1000817" spans="17:17">
      <c r="Q1000817" s="72"/>
    </row>
    <row r="1000818" spans="17:17">
      <c r="Q1000818" s="72"/>
    </row>
    <row r="1000819" spans="17:17">
      <c r="Q1000819" s="72"/>
    </row>
    <row r="1000820" spans="17:17">
      <c r="Q1000820" s="72"/>
    </row>
    <row r="1000821" spans="17:17">
      <c r="Q1000821" s="72"/>
    </row>
    <row r="1000822" spans="17:17">
      <c r="Q1000822" s="72"/>
    </row>
    <row r="1000823" spans="17:17">
      <c r="Q1000823" s="72"/>
    </row>
    <row r="1000824" spans="17:17">
      <c r="Q1000824" s="72"/>
    </row>
    <row r="1000825" spans="17:17">
      <c r="Q1000825" s="72"/>
    </row>
    <row r="1000826" spans="17:17">
      <c r="Q1000826" s="72"/>
    </row>
    <row r="1000827" spans="17:17">
      <c r="Q1000827" s="72"/>
    </row>
    <row r="1000828" spans="17:17">
      <c r="Q1000828" s="72"/>
    </row>
    <row r="1000829" spans="17:17">
      <c r="Q1000829" s="72"/>
    </row>
    <row r="1000830" spans="17:17">
      <c r="Q1000830" s="72"/>
    </row>
    <row r="1000831" spans="17:17">
      <c r="Q1000831" s="72"/>
    </row>
    <row r="1000832" spans="17:17">
      <c r="Q1000832" s="72"/>
    </row>
    <row r="1000833" spans="17:17">
      <c r="Q1000833" s="72"/>
    </row>
    <row r="1000834" spans="17:17">
      <c r="Q1000834" s="72"/>
    </row>
    <row r="1000835" spans="17:17">
      <c r="Q1000835" s="72"/>
    </row>
    <row r="1000836" spans="17:17">
      <c r="Q1000836" s="72"/>
    </row>
    <row r="1000837" spans="17:17">
      <c r="Q1000837" s="72"/>
    </row>
    <row r="1000838" spans="17:17">
      <c r="Q1000838" s="72"/>
    </row>
    <row r="1000839" spans="17:17">
      <c r="Q1000839" s="72"/>
    </row>
    <row r="1000840" spans="17:17">
      <c r="Q1000840" s="72"/>
    </row>
    <row r="1000841" spans="17:17">
      <c r="Q1000841" s="72"/>
    </row>
    <row r="1000842" spans="17:17">
      <c r="Q1000842" s="72"/>
    </row>
    <row r="1000843" spans="17:17">
      <c r="Q1000843" s="72"/>
    </row>
    <row r="1000844" spans="17:17">
      <c r="Q1000844" s="72"/>
    </row>
    <row r="1000845" spans="17:17">
      <c r="Q1000845" s="72"/>
    </row>
    <row r="1000846" spans="17:17">
      <c r="Q1000846" s="72"/>
    </row>
    <row r="1000847" spans="17:17">
      <c r="Q1000847" s="72"/>
    </row>
    <row r="1000848" spans="17:17">
      <c r="Q1000848" s="72"/>
    </row>
    <row r="1000849" spans="17:17">
      <c r="Q1000849" s="72"/>
    </row>
    <row r="1000850" spans="17:17">
      <c r="Q1000850" s="72"/>
    </row>
    <row r="1000851" spans="17:17">
      <c r="Q1000851" s="72"/>
    </row>
    <row r="1000852" spans="17:17">
      <c r="Q1000852" s="72"/>
    </row>
    <row r="1000853" spans="17:17">
      <c r="Q1000853" s="72"/>
    </row>
    <row r="1000854" spans="17:17">
      <c r="Q1000854" s="72"/>
    </row>
    <row r="1000855" spans="17:17">
      <c r="Q1000855" s="72"/>
    </row>
    <row r="1000856" spans="17:17">
      <c r="Q1000856" s="72"/>
    </row>
    <row r="1000857" spans="17:17">
      <c r="Q1000857" s="72"/>
    </row>
    <row r="1000858" spans="17:17">
      <c r="Q1000858" s="72"/>
    </row>
    <row r="1000859" spans="17:17">
      <c r="Q1000859" s="72"/>
    </row>
    <row r="1000860" spans="17:17">
      <c r="Q1000860" s="72"/>
    </row>
    <row r="1000861" spans="17:17">
      <c r="Q1000861" s="72"/>
    </row>
    <row r="1000862" spans="17:17">
      <c r="Q1000862" s="72"/>
    </row>
    <row r="1000863" spans="17:17">
      <c r="Q1000863" s="72"/>
    </row>
    <row r="1000864" spans="17:17">
      <c r="Q1000864" s="72"/>
    </row>
    <row r="1000865" spans="17:17">
      <c r="Q1000865" s="72"/>
    </row>
    <row r="1000866" spans="17:17">
      <c r="Q1000866" s="72"/>
    </row>
    <row r="1000867" spans="17:17">
      <c r="Q1000867" s="72"/>
    </row>
    <row r="1000868" spans="17:17">
      <c r="Q1000868" s="72"/>
    </row>
    <row r="1000869" spans="17:17">
      <c r="Q1000869" s="72"/>
    </row>
    <row r="1000870" spans="17:17">
      <c r="Q1000870" s="72"/>
    </row>
    <row r="1000871" spans="17:17">
      <c r="Q1000871" s="72"/>
    </row>
    <row r="1000872" spans="17:17">
      <c r="Q1000872" s="72"/>
    </row>
    <row r="1000873" spans="17:17">
      <c r="Q1000873" s="72"/>
    </row>
    <row r="1000874" spans="17:17">
      <c r="Q1000874" s="72"/>
    </row>
    <row r="1000875" spans="17:17">
      <c r="Q1000875" s="72"/>
    </row>
    <row r="1000876" spans="17:17">
      <c r="Q1000876" s="72"/>
    </row>
    <row r="1000877" spans="17:17">
      <c r="Q1000877" s="72"/>
    </row>
    <row r="1000878" spans="17:17">
      <c r="Q1000878" s="72"/>
    </row>
    <row r="1000879" spans="17:17">
      <c r="Q1000879" s="72"/>
    </row>
    <row r="1000880" spans="17:17">
      <c r="Q1000880" s="72"/>
    </row>
    <row r="1000881" spans="17:17">
      <c r="Q1000881" s="72"/>
    </row>
    <row r="1000882" spans="17:17">
      <c r="Q1000882" s="72"/>
    </row>
    <row r="1000883" spans="17:17">
      <c r="Q1000883" s="72"/>
    </row>
    <row r="1000884" spans="17:17">
      <c r="Q1000884" s="72"/>
    </row>
    <row r="1000885" spans="17:17">
      <c r="Q1000885" s="72"/>
    </row>
    <row r="1000886" spans="17:17">
      <c r="Q1000886" s="72"/>
    </row>
    <row r="1000887" spans="17:17">
      <c r="Q1000887" s="72"/>
    </row>
    <row r="1000888" spans="17:17">
      <c r="Q1000888" s="72"/>
    </row>
    <row r="1000889" spans="17:17">
      <c r="Q1000889" s="72"/>
    </row>
    <row r="1000890" spans="17:17">
      <c r="Q1000890" s="72"/>
    </row>
    <row r="1000891" spans="17:17">
      <c r="Q1000891" s="72"/>
    </row>
    <row r="1000892" spans="17:17">
      <c r="Q1000892" s="72"/>
    </row>
    <row r="1000893" spans="17:17">
      <c r="Q1000893" s="72"/>
    </row>
    <row r="1000894" spans="17:17">
      <c r="Q1000894" s="72"/>
    </row>
    <row r="1000895" spans="17:17">
      <c r="Q1000895" s="72"/>
    </row>
    <row r="1000896" spans="17:17">
      <c r="Q1000896" s="72"/>
    </row>
    <row r="1000897" spans="17:17">
      <c r="Q1000897" s="72"/>
    </row>
    <row r="1000898" spans="17:17">
      <c r="Q1000898" s="72"/>
    </row>
    <row r="1000899" spans="17:17">
      <c r="Q1000899" s="72"/>
    </row>
    <row r="1000900" spans="17:17">
      <c r="Q1000900" s="72"/>
    </row>
    <row r="1000901" spans="17:17">
      <c r="Q1000901" s="72"/>
    </row>
    <row r="1000902" spans="17:17">
      <c r="Q1000902" s="72"/>
    </row>
    <row r="1000903" spans="17:17">
      <c r="Q1000903" s="72"/>
    </row>
    <row r="1000904" spans="17:17">
      <c r="Q1000904" s="72"/>
    </row>
    <row r="1000905" spans="17:17">
      <c r="Q1000905" s="72"/>
    </row>
    <row r="1000906" spans="17:17">
      <c r="Q1000906" s="72"/>
    </row>
    <row r="1000907" spans="17:17">
      <c r="Q1000907" s="72"/>
    </row>
    <row r="1000908" spans="17:17">
      <c r="Q1000908" s="72"/>
    </row>
    <row r="1000909" spans="17:17">
      <c r="Q1000909" s="72"/>
    </row>
    <row r="1000910" spans="17:17">
      <c r="Q1000910" s="72"/>
    </row>
    <row r="1000911" spans="17:17">
      <c r="Q1000911" s="72"/>
    </row>
    <row r="1000912" spans="17:17">
      <c r="Q1000912" s="72"/>
    </row>
    <row r="1000913" spans="17:17">
      <c r="Q1000913" s="72"/>
    </row>
    <row r="1000914" spans="17:17">
      <c r="Q1000914" s="72"/>
    </row>
    <row r="1000915" spans="17:17">
      <c r="Q1000915" s="72"/>
    </row>
    <row r="1000916" spans="17:17">
      <c r="Q1000916" s="72"/>
    </row>
    <row r="1000917" spans="17:17">
      <c r="Q1000917" s="72"/>
    </row>
    <row r="1000918" spans="17:17">
      <c r="Q1000918" s="72"/>
    </row>
    <row r="1000919" spans="17:17">
      <c r="Q1000919" s="72"/>
    </row>
    <row r="1000920" spans="17:17">
      <c r="Q1000920" s="72"/>
    </row>
    <row r="1000921" spans="17:17">
      <c r="Q1000921" s="72"/>
    </row>
    <row r="1000922" spans="17:17">
      <c r="Q1000922" s="72"/>
    </row>
    <row r="1000923" spans="17:17">
      <c r="Q1000923" s="72"/>
    </row>
    <row r="1000924" spans="17:17">
      <c r="Q1000924" s="72"/>
    </row>
    <row r="1000925" spans="17:17">
      <c r="Q1000925" s="72"/>
    </row>
    <row r="1000926" spans="17:17">
      <c r="Q1000926" s="72"/>
    </row>
    <row r="1000927" spans="17:17">
      <c r="Q1000927" s="72"/>
    </row>
    <row r="1000928" spans="17:17">
      <c r="Q1000928" s="72"/>
    </row>
    <row r="1000929" spans="17:17">
      <c r="Q1000929" s="72"/>
    </row>
    <row r="1000930" spans="17:17">
      <c r="Q1000930" s="72"/>
    </row>
    <row r="1000931" spans="17:17">
      <c r="Q1000931" s="72"/>
    </row>
    <row r="1000932" spans="17:17">
      <c r="Q1000932" s="72"/>
    </row>
    <row r="1000933" spans="17:17">
      <c r="Q1000933" s="72"/>
    </row>
    <row r="1000934" spans="17:17">
      <c r="Q1000934" s="72"/>
    </row>
    <row r="1000935" spans="17:17">
      <c r="Q1000935" s="72"/>
    </row>
    <row r="1000936" spans="17:17">
      <c r="Q1000936" s="72"/>
    </row>
    <row r="1000937" spans="17:17">
      <c r="Q1000937" s="72"/>
    </row>
    <row r="1000938" spans="17:17">
      <c r="Q1000938" s="72"/>
    </row>
    <row r="1000939" spans="17:17">
      <c r="Q1000939" s="72"/>
    </row>
    <row r="1000940" spans="17:17">
      <c r="Q1000940" s="72"/>
    </row>
    <row r="1000941" spans="17:17">
      <c r="Q1000941" s="72"/>
    </row>
    <row r="1000942" spans="17:17">
      <c r="Q1000942" s="72"/>
    </row>
    <row r="1000943" spans="17:17">
      <c r="Q1000943" s="72"/>
    </row>
    <row r="1000944" spans="17:17">
      <c r="Q1000944" s="72"/>
    </row>
    <row r="1000945" spans="17:17">
      <c r="Q1000945" s="72"/>
    </row>
    <row r="1000946" spans="17:17">
      <c r="Q1000946" s="72"/>
    </row>
    <row r="1000947" spans="17:17">
      <c r="Q1000947" s="72"/>
    </row>
    <row r="1000948" spans="17:17">
      <c r="Q1000948" s="72"/>
    </row>
    <row r="1000949" spans="17:17">
      <c r="Q1000949" s="72"/>
    </row>
    <row r="1000950" spans="17:17">
      <c r="Q1000950" s="72"/>
    </row>
    <row r="1000951" spans="17:17">
      <c r="Q1000951" s="72"/>
    </row>
    <row r="1000952" spans="17:17">
      <c r="Q1000952" s="72"/>
    </row>
    <row r="1000953" spans="17:17">
      <c r="Q1000953" s="72"/>
    </row>
    <row r="1000954" spans="17:17">
      <c r="Q1000954" s="72"/>
    </row>
    <row r="1000955" spans="17:17">
      <c r="Q1000955" s="72"/>
    </row>
    <row r="1000956" spans="17:17">
      <c r="Q1000956" s="72"/>
    </row>
    <row r="1000957" spans="17:17">
      <c r="Q1000957" s="72"/>
    </row>
    <row r="1000958" spans="17:17">
      <c r="Q1000958" s="72"/>
    </row>
    <row r="1000959" spans="17:17">
      <c r="Q1000959" s="72"/>
    </row>
    <row r="1000960" spans="17:17">
      <c r="Q1000960" s="72"/>
    </row>
    <row r="1000961" spans="17:17">
      <c r="Q1000961" s="72"/>
    </row>
    <row r="1000962" spans="17:17">
      <c r="Q1000962" s="72"/>
    </row>
    <row r="1000963" spans="17:17">
      <c r="Q1000963" s="72"/>
    </row>
    <row r="1000964" spans="17:17">
      <c r="Q1000964" s="72"/>
    </row>
    <row r="1000965" spans="17:17">
      <c r="Q1000965" s="72"/>
    </row>
    <row r="1000966" spans="17:17">
      <c r="Q1000966" s="72"/>
    </row>
    <row r="1000967" spans="17:17">
      <c r="Q1000967" s="72"/>
    </row>
    <row r="1000968" spans="17:17">
      <c r="Q1000968" s="72"/>
    </row>
    <row r="1000969" spans="17:17">
      <c r="Q1000969" s="72"/>
    </row>
    <row r="1000970" spans="17:17">
      <c r="Q1000970" s="72"/>
    </row>
    <row r="1000971" spans="17:17">
      <c r="Q1000971" s="72"/>
    </row>
    <row r="1000972" spans="17:17">
      <c r="Q1000972" s="72"/>
    </row>
    <row r="1000973" spans="17:17">
      <c r="Q1000973" s="72"/>
    </row>
    <row r="1000974" spans="17:17">
      <c r="Q1000974" s="72"/>
    </row>
    <row r="1000975" spans="17:17">
      <c r="Q1000975" s="72"/>
    </row>
    <row r="1000976" spans="17:17">
      <c r="Q1000976" s="72"/>
    </row>
    <row r="1000977" spans="17:17">
      <c r="Q1000977" s="72"/>
    </row>
    <row r="1000978" spans="17:17">
      <c r="Q1000978" s="72"/>
    </row>
    <row r="1000979" spans="17:17">
      <c r="Q1000979" s="72"/>
    </row>
    <row r="1000980" spans="17:17">
      <c r="Q1000980" s="72"/>
    </row>
    <row r="1000981" spans="17:17">
      <c r="Q1000981" s="72"/>
    </row>
    <row r="1000982" spans="17:17">
      <c r="Q1000982" s="72"/>
    </row>
    <row r="1000983" spans="17:17">
      <c r="Q1000983" s="72"/>
    </row>
    <row r="1000984" spans="17:17">
      <c r="Q1000984" s="72"/>
    </row>
    <row r="1000985" spans="17:17">
      <c r="Q1000985" s="72"/>
    </row>
    <row r="1000986" spans="17:17">
      <c r="Q1000986" s="72"/>
    </row>
    <row r="1000987" spans="17:17">
      <c r="Q1000987" s="72"/>
    </row>
    <row r="1000988" spans="17:17">
      <c r="Q1000988" s="72"/>
    </row>
    <row r="1000989" spans="17:17">
      <c r="Q1000989" s="72"/>
    </row>
    <row r="1000990" spans="17:17">
      <c r="Q1000990" s="72"/>
    </row>
    <row r="1000991" spans="17:17">
      <c r="Q1000991" s="72"/>
    </row>
    <row r="1000992" spans="17:17">
      <c r="Q1000992" s="72"/>
    </row>
    <row r="1000993" spans="17:17">
      <c r="Q1000993" s="72"/>
    </row>
    <row r="1000994" spans="17:17">
      <c r="Q1000994" s="72"/>
    </row>
    <row r="1000995" spans="17:17">
      <c r="Q1000995" s="72"/>
    </row>
    <row r="1000996" spans="17:17">
      <c r="Q1000996" s="72"/>
    </row>
    <row r="1000997" spans="17:17">
      <c r="Q1000997" s="72"/>
    </row>
    <row r="1000998" spans="17:17">
      <c r="Q1000998" s="72"/>
    </row>
    <row r="1000999" spans="17:17">
      <c r="Q1000999" s="72"/>
    </row>
    <row r="1001000" spans="17:17">
      <c r="Q1001000" s="72"/>
    </row>
    <row r="1001001" spans="17:17">
      <c r="Q1001001" s="72"/>
    </row>
    <row r="1001002" spans="17:17">
      <c r="Q1001002" s="72"/>
    </row>
    <row r="1001003" spans="17:17">
      <c r="Q1001003" s="72"/>
    </row>
    <row r="1001004" spans="17:17">
      <c r="Q1001004" s="72"/>
    </row>
    <row r="1001005" spans="17:17">
      <c r="Q1001005" s="72"/>
    </row>
    <row r="1001006" spans="17:17">
      <c r="Q1001006" s="72"/>
    </row>
    <row r="1001007" spans="17:17">
      <c r="Q1001007" s="72"/>
    </row>
    <row r="1001008" spans="17:17">
      <c r="Q1001008" s="72"/>
    </row>
    <row r="1001009" spans="17:17">
      <c r="Q1001009" s="72"/>
    </row>
    <row r="1001010" spans="17:17">
      <c r="Q1001010" s="72"/>
    </row>
    <row r="1001011" spans="17:17">
      <c r="Q1001011" s="72"/>
    </row>
    <row r="1001012" spans="17:17">
      <c r="Q1001012" s="72"/>
    </row>
    <row r="1001013" spans="17:17">
      <c r="Q1001013" s="72"/>
    </row>
    <row r="1001014" spans="17:17">
      <c r="Q1001014" s="72"/>
    </row>
    <row r="1001015" spans="17:17">
      <c r="Q1001015" s="72"/>
    </row>
    <row r="1001016" spans="17:17">
      <c r="Q1001016" s="72"/>
    </row>
    <row r="1001017" spans="17:17">
      <c r="Q1001017" s="72"/>
    </row>
    <row r="1001018" spans="17:17">
      <c r="Q1001018" s="72"/>
    </row>
    <row r="1001019" spans="17:17">
      <c r="Q1001019" s="72"/>
    </row>
    <row r="1001020" spans="17:17">
      <c r="Q1001020" s="72"/>
    </row>
    <row r="1001021" spans="17:17">
      <c r="Q1001021" s="72"/>
    </row>
    <row r="1001022" spans="17:17">
      <c r="Q1001022" s="72"/>
    </row>
    <row r="1001023" spans="17:17">
      <c r="Q1001023" s="72"/>
    </row>
    <row r="1001024" spans="17:17">
      <c r="Q1001024" s="72"/>
    </row>
    <row r="1001025" spans="17:17">
      <c r="Q1001025" s="72"/>
    </row>
    <row r="1001026" spans="17:17">
      <c r="Q1001026" s="72"/>
    </row>
    <row r="1001027" spans="17:17">
      <c r="Q1001027" s="72"/>
    </row>
    <row r="1001028" spans="17:17">
      <c r="Q1001028" s="72"/>
    </row>
    <row r="1001029" spans="17:17">
      <c r="Q1001029" s="72"/>
    </row>
    <row r="1001030" spans="17:17">
      <c r="Q1001030" s="72"/>
    </row>
    <row r="1001031" spans="17:17">
      <c r="Q1001031" s="72"/>
    </row>
    <row r="1001032" spans="17:17">
      <c r="Q1001032" s="72"/>
    </row>
    <row r="1001033" spans="17:17">
      <c r="Q1001033" s="72"/>
    </row>
    <row r="1001034" spans="17:17">
      <c r="Q1001034" s="72"/>
    </row>
    <row r="1001035" spans="17:17">
      <c r="Q1001035" s="72"/>
    </row>
    <row r="1001036" spans="17:17">
      <c r="Q1001036" s="72"/>
    </row>
    <row r="1001037" spans="17:17">
      <c r="Q1001037" s="72"/>
    </row>
    <row r="1001038" spans="17:17">
      <c r="Q1001038" s="72"/>
    </row>
    <row r="1001039" spans="17:17">
      <c r="Q1001039" s="72"/>
    </row>
    <row r="1001040" spans="17:17">
      <c r="Q1001040" s="72"/>
    </row>
    <row r="1001041" spans="17:17">
      <c r="Q1001041" s="72"/>
    </row>
    <row r="1001042" spans="17:17">
      <c r="Q1001042" s="72"/>
    </row>
    <row r="1001043" spans="17:17">
      <c r="Q1001043" s="72"/>
    </row>
    <row r="1001044" spans="17:17">
      <c r="Q1001044" s="72"/>
    </row>
    <row r="1001045" spans="17:17">
      <c r="Q1001045" s="72"/>
    </row>
    <row r="1001046" spans="17:17">
      <c r="Q1001046" s="72"/>
    </row>
    <row r="1001047" spans="17:17">
      <c r="Q1001047" s="72"/>
    </row>
    <row r="1001048" spans="17:17">
      <c r="Q1001048" s="72"/>
    </row>
    <row r="1001049" spans="17:17">
      <c r="Q1001049" s="72"/>
    </row>
    <row r="1001050" spans="17:17">
      <c r="Q1001050" s="72"/>
    </row>
    <row r="1001051" spans="17:17">
      <c r="Q1001051" s="72"/>
    </row>
    <row r="1001052" spans="17:17">
      <c r="Q1001052" s="72"/>
    </row>
    <row r="1001053" spans="17:17">
      <c r="Q1001053" s="72"/>
    </row>
    <row r="1001054" spans="17:17">
      <c r="Q1001054" s="72"/>
    </row>
    <row r="1001055" spans="17:17">
      <c r="Q1001055" s="72"/>
    </row>
    <row r="1001056" spans="17:17">
      <c r="Q1001056" s="72"/>
    </row>
    <row r="1001057" spans="17:17">
      <c r="Q1001057" s="72"/>
    </row>
    <row r="1001058" spans="17:17">
      <c r="Q1001058" s="72"/>
    </row>
    <row r="1001059" spans="17:17">
      <c r="Q1001059" s="72"/>
    </row>
    <row r="1001060" spans="17:17">
      <c r="Q1001060" s="72"/>
    </row>
    <row r="1001061" spans="17:17">
      <c r="Q1001061" s="72"/>
    </row>
    <row r="1001062" spans="17:17">
      <c r="Q1001062" s="72"/>
    </row>
    <row r="1001063" spans="17:17">
      <c r="Q1001063" s="72"/>
    </row>
    <row r="1001064" spans="17:17">
      <c r="Q1001064" s="72"/>
    </row>
    <row r="1001065" spans="17:17">
      <c r="Q1001065" s="72"/>
    </row>
    <row r="1001066" spans="17:17">
      <c r="Q1001066" s="72"/>
    </row>
    <row r="1001067" spans="17:17">
      <c r="Q1001067" s="72"/>
    </row>
    <row r="1001068" spans="17:17">
      <c r="Q1001068" s="72"/>
    </row>
    <row r="1001069" spans="17:17">
      <c r="Q1001069" s="72"/>
    </row>
    <row r="1001070" spans="17:17">
      <c r="Q1001070" s="72"/>
    </row>
    <row r="1001071" spans="17:17">
      <c r="Q1001071" s="72"/>
    </row>
    <row r="1001072" spans="17:17">
      <c r="Q1001072" s="72"/>
    </row>
    <row r="1001073" spans="17:17">
      <c r="Q1001073" s="72"/>
    </row>
    <row r="1001074" spans="17:17">
      <c r="Q1001074" s="72"/>
    </row>
    <row r="1001075" spans="17:17">
      <c r="Q1001075" s="72"/>
    </row>
    <row r="1001076" spans="17:17">
      <c r="Q1001076" s="72"/>
    </row>
    <row r="1001077" spans="17:17">
      <c r="Q1001077" s="72"/>
    </row>
    <row r="1001078" spans="17:17">
      <c r="Q1001078" s="72"/>
    </row>
    <row r="1001079" spans="17:17">
      <c r="Q1001079" s="72"/>
    </row>
    <row r="1001080" spans="17:17">
      <c r="Q1001080" s="72"/>
    </row>
    <row r="1001081" spans="17:17">
      <c r="Q1001081" s="72"/>
    </row>
    <row r="1001082" spans="17:17">
      <c r="Q1001082" s="72"/>
    </row>
    <row r="1001083" spans="17:17">
      <c r="Q1001083" s="72"/>
    </row>
    <row r="1001084" spans="17:17">
      <c r="Q1001084" s="72"/>
    </row>
    <row r="1001085" spans="17:17">
      <c r="Q1001085" s="72"/>
    </row>
    <row r="1001086" spans="17:17">
      <c r="Q1001086" s="72"/>
    </row>
    <row r="1001087" spans="17:17">
      <c r="Q1001087" s="72"/>
    </row>
    <row r="1001088" spans="17:17">
      <c r="Q1001088" s="72"/>
    </row>
    <row r="1001089" spans="17:17">
      <c r="Q1001089" s="72"/>
    </row>
    <row r="1001090" spans="17:17">
      <c r="Q1001090" s="72"/>
    </row>
    <row r="1001091" spans="17:17">
      <c r="Q1001091" s="72"/>
    </row>
    <row r="1001092" spans="17:17">
      <c r="Q1001092" s="72"/>
    </row>
    <row r="1001093" spans="17:17">
      <c r="Q1001093" s="72"/>
    </row>
    <row r="1001094" spans="17:17">
      <c r="Q1001094" s="72"/>
    </row>
    <row r="1001095" spans="17:17">
      <c r="Q1001095" s="72"/>
    </row>
    <row r="1001096" spans="17:17">
      <c r="Q1001096" s="72"/>
    </row>
    <row r="1001097" spans="17:17">
      <c r="Q1001097" s="72"/>
    </row>
    <row r="1001098" spans="17:17">
      <c r="Q1001098" s="72"/>
    </row>
    <row r="1001099" spans="17:17">
      <c r="Q1001099" s="72"/>
    </row>
    <row r="1001100" spans="17:17">
      <c r="Q1001100" s="72"/>
    </row>
    <row r="1001101" spans="17:17">
      <c r="Q1001101" s="72"/>
    </row>
    <row r="1001102" spans="17:17">
      <c r="Q1001102" s="72"/>
    </row>
    <row r="1001103" spans="17:17">
      <c r="Q1001103" s="72"/>
    </row>
    <row r="1001104" spans="17:17">
      <c r="Q1001104" s="72"/>
    </row>
    <row r="1001105" spans="17:17">
      <c r="Q1001105" s="72"/>
    </row>
    <row r="1001106" spans="17:17">
      <c r="Q1001106" s="72"/>
    </row>
    <row r="1001107" spans="17:17">
      <c r="Q1001107" s="72"/>
    </row>
    <row r="1001108" spans="17:17">
      <c r="Q1001108" s="72"/>
    </row>
    <row r="1001109" spans="17:17">
      <c r="Q1001109" s="72"/>
    </row>
    <row r="1001110" spans="17:17">
      <c r="Q1001110" s="72"/>
    </row>
    <row r="1001111" spans="17:17">
      <c r="Q1001111" s="72"/>
    </row>
    <row r="1001112" spans="17:17">
      <c r="Q1001112" s="72"/>
    </row>
    <row r="1001113" spans="17:17">
      <c r="Q1001113" s="72"/>
    </row>
    <row r="1001114" spans="17:17">
      <c r="Q1001114" s="72"/>
    </row>
    <row r="1001115" spans="17:17">
      <c r="Q1001115" s="72"/>
    </row>
    <row r="1001116" spans="17:17">
      <c r="Q1001116" s="72"/>
    </row>
    <row r="1001117" spans="17:17">
      <c r="Q1001117" s="72"/>
    </row>
    <row r="1001118" spans="17:17">
      <c r="Q1001118" s="72"/>
    </row>
    <row r="1001119" spans="17:17">
      <c r="Q1001119" s="72"/>
    </row>
    <row r="1001120" spans="17:17">
      <c r="Q1001120" s="72"/>
    </row>
    <row r="1001121" spans="17:17">
      <c r="Q1001121" s="72"/>
    </row>
    <row r="1001122" spans="17:17">
      <c r="Q1001122" s="72"/>
    </row>
    <row r="1001123" spans="17:17">
      <c r="Q1001123" s="72"/>
    </row>
    <row r="1001124" spans="17:17">
      <c r="Q1001124" s="72"/>
    </row>
    <row r="1001125" spans="17:17">
      <c r="Q1001125" s="72"/>
    </row>
    <row r="1001126" spans="17:17">
      <c r="Q1001126" s="72"/>
    </row>
    <row r="1001127" spans="17:17">
      <c r="Q1001127" s="72"/>
    </row>
    <row r="1001128" spans="17:17">
      <c r="Q1001128" s="72"/>
    </row>
    <row r="1001129" spans="17:17">
      <c r="Q1001129" s="72"/>
    </row>
    <row r="1001130" spans="17:17">
      <c r="Q1001130" s="72"/>
    </row>
    <row r="1001131" spans="17:17">
      <c r="Q1001131" s="72"/>
    </row>
    <row r="1001132" spans="17:17">
      <c r="Q1001132" s="72"/>
    </row>
    <row r="1001133" spans="17:17">
      <c r="Q1001133" s="72"/>
    </row>
    <row r="1001134" spans="17:17">
      <c r="Q1001134" s="72"/>
    </row>
    <row r="1001135" spans="17:17">
      <c r="Q1001135" s="72"/>
    </row>
    <row r="1001136" spans="17:17">
      <c r="Q1001136" s="72"/>
    </row>
    <row r="1001137" spans="17:17">
      <c r="Q1001137" s="72"/>
    </row>
    <row r="1001138" spans="17:17">
      <c r="Q1001138" s="72"/>
    </row>
    <row r="1001139" spans="17:17">
      <c r="Q1001139" s="72"/>
    </row>
    <row r="1001140" spans="17:17">
      <c r="Q1001140" s="72"/>
    </row>
    <row r="1001141" spans="17:17">
      <c r="Q1001141" s="72"/>
    </row>
    <row r="1001142" spans="17:17">
      <c r="Q1001142" s="72"/>
    </row>
    <row r="1001143" spans="17:17">
      <c r="Q1001143" s="72"/>
    </row>
    <row r="1001144" spans="17:17">
      <c r="Q1001144" s="72"/>
    </row>
    <row r="1001145" spans="17:17">
      <c r="Q1001145" s="72"/>
    </row>
    <row r="1001146" spans="17:17">
      <c r="Q1001146" s="72"/>
    </row>
    <row r="1001147" spans="17:17">
      <c r="Q1001147" s="72"/>
    </row>
    <row r="1001148" spans="17:17">
      <c r="Q1001148" s="72"/>
    </row>
    <row r="1001149" spans="17:17">
      <c r="Q1001149" s="72"/>
    </row>
    <row r="1001150" spans="17:17">
      <c r="Q1001150" s="72"/>
    </row>
    <row r="1001151" spans="17:17">
      <c r="Q1001151" s="72"/>
    </row>
    <row r="1001152" spans="17:17">
      <c r="Q1001152" s="72"/>
    </row>
    <row r="1001153" spans="17:17">
      <c r="Q1001153" s="72"/>
    </row>
    <row r="1001154" spans="17:17">
      <c r="Q1001154" s="72"/>
    </row>
    <row r="1001155" spans="17:17">
      <c r="Q1001155" s="72"/>
    </row>
    <row r="1001156" spans="17:17">
      <c r="Q1001156" s="72"/>
    </row>
    <row r="1001157" spans="17:17">
      <c r="Q1001157" s="72"/>
    </row>
    <row r="1001158" spans="17:17">
      <c r="Q1001158" s="72"/>
    </row>
    <row r="1001159" spans="17:17">
      <c r="Q1001159" s="72"/>
    </row>
    <row r="1001160" spans="17:17">
      <c r="Q1001160" s="72"/>
    </row>
    <row r="1001161" spans="17:17">
      <c r="Q1001161" s="72"/>
    </row>
    <row r="1001162" spans="17:17">
      <c r="Q1001162" s="72"/>
    </row>
    <row r="1001163" spans="17:17">
      <c r="Q1001163" s="72"/>
    </row>
    <row r="1001164" spans="17:17">
      <c r="Q1001164" s="72"/>
    </row>
    <row r="1001165" spans="17:17">
      <c r="Q1001165" s="72"/>
    </row>
    <row r="1001166" spans="17:17">
      <c r="Q1001166" s="72"/>
    </row>
    <row r="1001167" spans="17:17">
      <c r="Q1001167" s="72"/>
    </row>
    <row r="1001168" spans="17:17">
      <c r="Q1001168" s="72"/>
    </row>
    <row r="1001169" spans="17:17">
      <c r="Q1001169" s="72"/>
    </row>
    <row r="1001170" spans="17:17">
      <c r="Q1001170" s="72"/>
    </row>
    <row r="1001171" spans="17:17">
      <c r="Q1001171" s="72"/>
    </row>
    <row r="1001172" spans="17:17">
      <c r="Q1001172" s="72"/>
    </row>
    <row r="1001173" spans="17:17">
      <c r="Q1001173" s="72"/>
    </row>
    <row r="1001174" spans="17:17">
      <c r="Q1001174" s="72"/>
    </row>
    <row r="1001175" spans="17:17">
      <c r="Q1001175" s="72"/>
    </row>
    <row r="1001176" spans="17:17">
      <c r="Q1001176" s="72"/>
    </row>
    <row r="1001177" spans="17:17">
      <c r="Q1001177" s="72"/>
    </row>
    <row r="1001178" spans="17:17">
      <c r="Q1001178" s="72"/>
    </row>
    <row r="1001179" spans="17:17">
      <c r="Q1001179" s="72"/>
    </row>
    <row r="1001180" spans="17:17">
      <c r="Q1001180" s="72"/>
    </row>
    <row r="1001181" spans="17:17">
      <c r="Q1001181" s="72"/>
    </row>
    <row r="1001182" spans="17:17">
      <c r="Q1001182" s="72"/>
    </row>
    <row r="1001183" spans="17:17">
      <c r="Q1001183" s="72"/>
    </row>
    <row r="1001184" spans="17:17">
      <c r="Q1001184" s="72"/>
    </row>
    <row r="1001185" spans="17:17">
      <c r="Q1001185" s="72"/>
    </row>
    <row r="1001186" spans="17:17">
      <c r="Q1001186" s="72"/>
    </row>
    <row r="1001187" spans="17:17">
      <c r="Q1001187" s="72"/>
    </row>
    <row r="1001188" spans="17:17">
      <c r="Q1001188" s="72"/>
    </row>
    <row r="1001189" spans="17:17">
      <c r="Q1001189" s="72"/>
    </row>
    <row r="1001190" spans="17:17">
      <c r="Q1001190" s="72"/>
    </row>
    <row r="1001191" spans="17:17">
      <c r="Q1001191" s="72"/>
    </row>
    <row r="1001192" spans="17:17">
      <c r="Q1001192" s="72"/>
    </row>
    <row r="1001193" spans="17:17">
      <c r="Q1001193" s="72"/>
    </row>
    <row r="1001194" spans="17:17">
      <c r="Q1001194" s="72"/>
    </row>
    <row r="1001195" spans="17:17">
      <c r="Q1001195" s="72"/>
    </row>
    <row r="1001196" spans="17:17">
      <c r="Q1001196" s="72"/>
    </row>
    <row r="1001197" spans="17:17">
      <c r="Q1001197" s="72"/>
    </row>
    <row r="1001198" spans="17:17">
      <c r="Q1001198" s="72"/>
    </row>
    <row r="1001199" spans="17:17">
      <c r="Q1001199" s="72"/>
    </row>
    <row r="1001200" spans="17:17">
      <c r="Q1001200" s="72"/>
    </row>
    <row r="1001201" spans="17:17">
      <c r="Q1001201" s="72"/>
    </row>
    <row r="1001202" spans="17:17">
      <c r="Q1001202" s="72"/>
    </row>
    <row r="1001203" spans="17:17">
      <c r="Q1001203" s="72"/>
    </row>
    <row r="1001204" spans="17:17">
      <c r="Q1001204" s="72"/>
    </row>
    <row r="1001205" spans="17:17">
      <c r="Q1001205" s="72"/>
    </row>
    <row r="1001206" spans="17:17">
      <c r="Q1001206" s="72"/>
    </row>
    <row r="1001207" spans="17:17">
      <c r="Q1001207" s="72"/>
    </row>
    <row r="1001208" spans="17:17">
      <c r="Q1001208" s="72"/>
    </row>
    <row r="1001209" spans="17:17">
      <c r="Q1001209" s="72"/>
    </row>
    <row r="1001210" spans="17:17">
      <c r="Q1001210" s="72"/>
    </row>
    <row r="1001211" spans="17:17">
      <c r="Q1001211" s="72"/>
    </row>
    <row r="1001212" spans="17:17">
      <c r="Q1001212" s="72"/>
    </row>
    <row r="1001213" spans="17:17">
      <c r="Q1001213" s="72"/>
    </row>
    <row r="1001214" spans="17:17">
      <c r="Q1001214" s="72"/>
    </row>
    <row r="1001215" spans="17:17">
      <c r="Q1001215" s="72"/>
    </row>
    <row r="1001216" spans="17:17">
      <c r="Q1001216" s="72"/>
    </row>
    <row r="1001217" spans="17:17">
      <c r="Q1001217" s="72"/>
    </row>
    <row r="1001218" spans="17:17">
      <c r="Q1001218" s="72"/>
    </row>
    <row r="1001219" spans="17:17">
      <c r="Q1001219" s="72"/>
    </row>
    <row r="1001220" spans="17:17">
      <c r="Q1001220" s="72"/>
    </row>
    <row r="1001221" spans="17:17">
      <c r="Q1001221" s="72"/>
    </row>
    <row r="1001222" spans="17:17">
      <c r="Q1001222" s="72"/>
    </row>
    <row r="1001223" spans="17:17">
      <c r="Q1001223" s="72"/>
    </row>
    <row r="1001224" spans="17:17">
      <c r="Q1001224" s="72"/>
    </row>
    <row r="1001225" spans="17:17">
      <c r="Q1001225" s="72"/>
    </row>
    <row r="1001226" spans="17:17">
      <c r="Q1001226" s="72"/>
    </row>
    <row r="1001227" spans="17:17">
      <c r="Q1001227" s="72"/>
    </row>
    <row r="1001228" spans="17:17">
      <c r="Q1001228" s="72"/>
    </row>
    <row r="1001229" spans="17:17">
      <c r="Q1001229" s="72"/>
    </row>
    <row r="1001230" spans="17:17">
      <c r="Q1001230" s="72"/>
    </row>
    <row r="1001231" spans="17:17">
      <c r="Q1001231" s="72"/>
    </row>
    <row r="1001232" spans="17:17">
      <c r="Q1001232" s="72"/>
    </row>
    <row r="1001233" spans="17:17">
      <c r="Q1001233" s="72"/>
    </row>
    <row r="1001234" spans="17:17">
      <c r="Q1001234" s="72"/>
    </row>
    <row r="1001235" spans="17:17">
      <c r="Q1001235" s="72"/>
    </row>
    <row r="1001236" spans="17:17">
      <c r="Q1001236" s="72"/>
    </row>
    <row r="1001237" spans="17:17">
      <c r="Q1001237" s="72"/>
    </row>
    <row r="1001238" spans="17:17">
      <c r="Q1001238" s="72"/>
    </row>
    <row r="1001239" spans="17:17">
      <c r="Q1001239" s="72"/>
    </row>
    <row r="1001240" spans="17:17">
      <c r="Q1001240" s="72"/>
    </row>
    <row r="1001241" spans="17:17">
      <c r="Q1001241" s="72"/>
    </row>
    <row r="1001242" spans="17:17">
      <c r="Q1001242" s="72"/>
    </row>
    <row r="1001243" spans="17:17">
      <c r="Q1001243" s="72"/>
    </row>
    <row r="1001244" spans="17:17">
      <c r="Q1001244" s="72"/>
    </row>
    <row r="1001245" spans="17:17">
      <c r="Q1001245" s="72"/>
    </row>
    <row r="1001246" spans="17:17">
      <c r="Q1001246" s="72"/>
    </row>
    <row r="1001247" spans="17:17">
      <c r="Q1001247" s="72"/>
    </row>
    <row r="1001248" spans="17:17">
      <c r="Q1001248" s="72"/>
    </row>
    <row r="1001249" spans="17:17">
      <c r="Q1001249" s="72"/>
    </row>
    <row r="1001250" spans="17:17">
      <c r="Q1001250" s="72"/>
    </row>
    <row r="1001251" spans="17:17">
      <c r="Q1001251" s="72"/>
    </row>
    <row r="1001252" spans="17:17">
      <c r="Q1001252" s="72"/>
    </row>
    <row r="1001253" spans="17:17">
      <c r="Q1001253" s="72"/>
    </row>
    <row r="1001254" spans="17:17">
      <c r="Q1001254" s="72"/>
    </row>
    <row r="1001255" spans="17:17">
      <c r="Q1001255" s="72"/>
    </row>
    <row r="1001256" spans="17:17">
      <c r="Q1001256" s="72"/>
    </row>
    <row r="1001257" spans="17:17">
      <c r="Q1001257" s="72"/>
    </row>
    <row r="1001258" spans="17:17">
      <c r="Q1001258" s="72"/>
    </row>
    <row r="1001259" spans="17:17">
      <c r="Q1001259" s="72"/>
    </row>
    <row r="1001260" spans="17:17">
      <c r="Q1001260" s="72"/>
    </row>
    <row r="1001261" spans="17:17">
      <c r="Q1001261" s="72"/>
    </row>
    <row r="1001262" spans="17:17">
      <c r="Q1001262" s="72"/>
    </row>
    <row r="1001263" spans="17:17">
      <c r="Q1001263" s="72"/>
    </row>
    <row r="1001264" spans="17:17">
      <c r="Q1001264" s="72"/>
    </row>
    <row r="1001265" spans="17:17">
      <c r="Q1001265" s="72"/>
    </row>
    <row r="1001266" spans="17:17">
      <c r="Q1001266" s="72"/>
    </row>
    <row r="1001267" spans="17:17">
      <c r="Q1001267" s="72"/>
    </row>
    <row r="1001268" spans="17:17">
      <c r="Q1001268" s="72"/>
    </row>
    <row r="1001269" spans="17:17">
      <c r="Q1001269" s="72"/>
    </row>
    <row r="1001270" spans="17:17">
      <c r="Q1001270" s="72"/>
    </row>
    <row r="1001271" spans="17:17">
      <c r="Q1001271" s="72"/>
    </row>
    <row r="1001272" spans="17:17">
      <c r="Q1001272" s="72"/>
    </row>
    <row r="1001273" spans="17:17">
      <c r="Q1001273" s="72"/>
    </row>
    <row r="1001274" spans="17:17">
      <c r="Q1001274" s="72"/>
    </row>
    <row r="1001275" spans="17:17">
      <c r="Q1001275" s="72"/>
    </row>
    <row r="1001276" spans="17:17">
      <c r="Q1001276" s="72"/>
    </row>
    <row r="1001277" spans="17:17">
      <c r="Q1001277" s="72"/>
    </row>
    <row r="1001278" spans="17:17">
      <c r="Q1001278" s="72"/>
    </row>
    <row r="1001279" spans="17:17">
      <c r="Q1001279" s="72"/>
    </row>
    <row r="1001280" spans="17:17">
      <c r="Q1001280" s="72"/>
    </row>
    <row r="1001281" spans="17:17">
      <c r="Q1001281" s="72"/>
    </row>
    <row r="1001282" spans="17:17">
      <c r="Q1001282" s="72"/>
    </row>
    <row r="1001283" spans="17:17">
      <c r="Q1001283" s="72"/>
    </row>
    <row r="1001284" spans="17:17">
      <c r="Q1001284" s="72"/>
    </row>
    <row r="1001285" spans="17:17">
      <c r="Q1001285" s="72"/>
    </row>
    <row r="1001286" spans="17:17">
      <c r="Q1001286" s="72"/>
    </row>
    <row r="1001287" spans="17:17">
      <c r="Q1001287" s="72"/>
    </row>
    <row r="1001288" spans="17:17">
      <c r="Q1001288" s="72"/>
    </row>
    <row r="1001289" spans="17:17">
      <c r="Q1001289" s="72"/>
    </row>
    <row r="1001290" spans="17:17">
      <c r="Q1001290" s="72"/>
    </row>
    <row r="1001291" spans="17:17">
      <c r="Q1001291" s="72"/>
    </row>
    <row r="1001292" spans="17:17">
      <c r="Q1001292" s="72"/>
    </row>
    <row r="1001293" spans="17:17">
      <c r="Q1001293" s="72"/>
    </row>
    <row r="1001294" spans="17:17">
      <c r="Q1001294" s="72"/>
    </row>
    <row r="1001295" spans="17:17">
      <c r="Q1001295" s="72"/>
    </row>
    <row r="1001296" spans="17:17">
      <c r="Q1001296" s="72"/>
    </row>
    <row r="1001297" spans="17:17">
      <c r="Q1001297" s="72"/>
    </row>
    <row r="1001298" spans="17:17">
      <c r="Q1001298" s="72"/>
    </row>
    <row r="1001299" spans="17:17">
      <c r="Q1001299" s="72"/>
    </row>
    <row r="1001300" spans="17:17">
      <c r="Q1001300" s="72"/>
    </row>
    <row r="1001301" spans="17:17">
      <c r="Q1001301" s="72"/>
    </row>
    <row r="1001302" spans="17:17">
      <c r="Q1001302" s="72"/>
    </row>
    <row r="1001303" spans="17:17">
      <c r="Q1001303" s="72"/>
    </row>
    <row r="1001304" spans="17:17">
      <c r="Q1001304" s="72"/>
    </row>
    <row r="1001305" spans="17:17">
      <c r="Q1001305" s="72"/>
    </row>
    <row r="1001306" spans="17:17">
      <c r="Q1001306" s="72"/>
    </row>
    <row r="1001307" spans="17:17">
      <c r="Q1001307" s="72"/>
    </row>
    <row r="1001308" spans="17:17">
      <c r="Q1001308" s="72"/>
    </row>
    <row r="1001309" spans="17:17">
      <c r="Q1001309" s="72"/>
    </row>
    <row r="1001310" spans="17:17">
      <c r="Q1001310" s="72"/>
    </row>
    <row r="1001311" spans="17:17">
      <c r="Q1001311" s="72"/>
    </row>
    <row r="1001312" spans="17:17">
      <c r="Q1001312" s="72"/>
    </row>
    <row r="1001313" spans="17:17">
      <c r="Q1001313" s="72"/>
    </row>
    <row r="1001314" spans="17:17">
      <c r="Q1001314" s="72"/>
    </row>
    <row r="1001315" spans="17:17">
      <c r="Q1001315" s="72"/>
    </row>
    <row r="1001316" spans="17:17">
      <c r="Q1001316" s="72"/>
    </row>
    <row r="1001317" spans="17:17">
      <c r="Q1001317" s="72"/>
    </row>
    <row r="1001318" spans="17:17">
      <c r="Q1001318" s="72"/>
    </row>
    <row r="1001319" spans="17:17">
      <c r="Q1001319" s="72"/>
    </row>
    <row r="1001320" spans="17:17">
      <c r="Q1001320" s="72"/>
    </row>
    <row r="1001321" spans="17:17">
      <c r="Q1001321" s="72"/>
    </row>
    <row r="1001322" spans="17:17">
      <c r="Q1001322" s="72"/>
    </row>
    <row r="1001323" spans="17:17">
      <c r="Q1001323" s="72"/>
    </row>
    <row r="1001324" spans="17:17">
      <c r="Q1001324" s="72"/>
    </row>
    <row r="1001325" spans="17:17">
      <c r="Q1001325" s="72"/>
    </row>
    <row r="1001326" spans="17:17">
      <c r="Q1001326" s="72"/>
    </row>
    <row r="1001327" spans="17:17">
      <c r="Q1001327" s="72"/>
    </row>
    <row r="1001328" spans="17:17">
      <c r="Q1001328" s="72"/>
    </row>
    <row r="1001329" spans="17:17">
      <c r="Q1001329" s="72"/>
    </row>
    <row r="1001330" spans="17:17">
      <c r="Q1001330" s="72"/>
    </row>
    <row r="1001331" spans="17:17">
      <c r="Q1001331" s="72"/>
    </row>
    <row r="1001332" spans="17:17">
      <c r="Q1001332" s="72"/>
    </row>
    <row r="1001333" spans="17:17">
      <c r="Q1001333" s="72"/>
    </row>
    <row r="1001334" spans="17:17">
      <c r="Q1001334" s="72"/>
    </row>
    <row r="1001335" spans="17:17">
      <c r="Q1001335" s="72"/>
    </row>
    <row r="1001336" spans="17:17">
      <c r="Q1001336" s="72"/>
    </row>
    <row r="1001337" spans="17:17">
      <c r="Q1001337" s="72"/>
    </row>
    <row r="1001338" spans="17:17">
      <c r="Q1001338" s="72"/>
    </row>
    <row r="1001339" spans="17:17">
      <c r="Q1001339" s="72"/>
    </row>
    <row r="1001340" spans="17:17">
      <c r="Q1001340" s="72"/>
    </row>
    <row r="1001341" spans="17:17">
      <c r="Q1001341" s="72"/>
    </row>
    <row r="1001342" spans="17:17">
      <c r="Q1001342" s="72"/>
    </row>
    <row r="1001343" spans="17:17">
      <c r="Q1001343" s="72"/>
    </row>
    <row r="1001344" spans="17:17">
      <c r="Q1001344" s="72"/>
    </row>
    <row r="1001345" spans="17:17">
      <c r="Q1001345" s="72"/>
    </row>
    <row r="1001346" spans="17:17">
      <c r="Q1001346" s="72"/>
    </row>
    <row r="1001347" spans="17:17">
      <c r="Q1001347" s="72"/>
    </row>
    <row r="1001348" spans="17:17">
      <c r="Q1001348" s="72"/>
    </row>
    <row r="1001349" spans="17:17">
      <c r="Q1001349" s="72"/>
    </row>
    <row r="1001350" spans="17:17">
      <c r="Q1001350" s="72"/>
    </row>
    <row r="1001351" spans="17:17">
      <c r="Q1001351" s="72"/>
    </row>
    <row r="1001352" spans="17:17">
      <c r="Q1001352" s="72"/>
    </row>
    <row r="1001353" spans="17:17">
      <c r="Q1001353" s="72"/>
    </row>
    <row r="1001354" spans="17:17">
      <c r="Q1001354" s="72"/>
    </row>
    <row r="1001355" spans="17:17">
      <c r="Q1001355" s="72"/>
    </row>
    <row r="1001356" spans="17:17">
      <c r="Q1001356" s="72"/>
    </row>
    <row r="1001357" spans="17:17">
      <c r="Q1001357" s="72"/>
    </row>
    <row r="1001358" spans="17:17">
      <c r="Q1001358" s="72"/>
    </row>
    <row r="1001359" spans="17:17">
      <c r="Q1001359" s="72"/>
    </row>
    <row r="1001360" spans="17:17">
      <c r="Q1001360" s="72"/>
    </row>
    <row r="1001361" spans="17:17">
      <c r="Q1001361" s="72"/>
    </row>
    <row r="1001362" spans="17:17">
      <c r="Q1001362" s="72"/>
    </row>
    <row r="1001363" spans="17:17">
      <c r="Q1001363" s="72"/>
    </row>
    <row r="1001364" spans="17:17">
      <c r="Q1001364" s="72"/>
    </row>
    <row r="1001365" spans="17:17">
      <c r="Q1001365" s="72"/>
    </row>
    <row r="1001366" spans="17:17">
      <c r="Q1001366" s="72"/>
    </row>
    <row r="1001367" spans="17:17">
      <c r="Q1001367" s="72"/>
    </row>
    <row r="1001368" spans="17:17">
      <c r="Q1001368" s="72"/>
    </row>
    <row r="1001369" spans="17:17">
      <c r="Q1001369" s="72"/>
    </row>
    <row r="1001370" spans="17:17">
      <c r="Q1001370" s="72"/>
    </row>
    <row r="1001371" spans="17:17">
      <c r="Q1001371" s="72"/>
    </row>
    <row r="1001372" spans="17:17">
      <c r="Q1001372" s="72"/>
    </row>
    <row r="1001373" spans="17:17">
      <c r="Q1001373" s="72"/>
    </row>
    <row r="1001374" spans="17:17">
      <c r="Q1001374" s="72"/>
    </row>
    <row r="1001375" spans="17:17">
      <c r="Q1001375" s="72"/>
    </row>
    <row r="1001376" spans="17:17">
      <c r="Q1001376" s="72"/>
    </row>
    <row r="1001377" spans="17:17">
      <c r="Q1001377" s="72"/>
    </row>
    <row r="1001378" spans="17:17">
      <c r="Q1001378" s="72"/>
    </row>
    <row r="1001379" spans="17:17">
      <c r="Q1001379" s="72"/>
    </row>
    <row r="1001380" spans="17:17">
      <c r="Q1001380" s="72"/>
    </row>
    <row r="1001381" spans="17:17">
      <c r="Q1001381" s="72"/>
    </row>
    <row r="1001382" spans="17:17">
      <c r="Q1001382" s="72"/>
    </row>
    <row r="1001383" spans="17:17">
      <c r="Q1001383" s="72"/>
    </row>
    <row r="1001384" spans="17:17">
      <c r="Q1001384" s="72"/>
    </row>
    <row r="1001385" spans="17:17">
      <c r="Q1001385" s="72"/>
    </row>
    <row r="1001386" spans="17:17">
      <c r="Q1001386" s="72"/>
    </row>
    <row r="1001387" spans="17:17">
      <c r="Q1001387" s="72"/>
    </row>
    <row r="1001388" spans="17:17">
      <c r="Q1001388" s="72"/>
    </row>
    <row r="1001389" spans="17:17">
      <c r="Q1001389" s="72"/>
    </row>
    <row r="1001390" spans="17:17">
      <c r="Q1001390" s="72"/>
    </row>
    <row r="1001391" spans="17:17">
      <c r="Q1001391" s="72"/>
    </row>
    <row r="1001392" spans="17:17">
      <c r="Q1001392" s="72"/>
    </row>
    <row r="1001393" spans="17:17">
      <c r="Q1001393" s="72"/>
    </row>
    <row r="1001394" spans="17:17">
      <c r="Q1001394" s="72"/>
    </row>
    <row r="1001395" spans="17:17">
      <c r="Q1001395" s="72"/>
    </row>
    <row r="1001396" spans="17:17">
      <c r="Q1001396" s="72"/>
    </row>
    <row r="1001397" spans="17:17">
      <c r="Q1001397" s="72"/>
    </row>
    <row r="1001398" spans="17:17">
      <c r="Q1001398" s="72"/>
    </row>
    <row r="1001399" spans="17:17">
      <c r="Q1001399" s="72"/>
    </row>
    <row r="1001400" spans="17:17">
      <c r="Q1001400" s="72"/>
    </row>
    <row r="1001401" spans="17:17">
      <c r="Q1001401" s="72"/>
    </row>
    <row r="1001402" spans="17:17">
      <c r="Q1001402" s="72"/>
    </row>
    <row r="1001403" spans="17:17">
      <c r="Q1001403" s="72"/>
    </row>
    <row r="1001404" spans="17:17">
      <c r="Q1001404" s="72"/>
    </row>
    <row r="1001405" spans="17:17">
      <c r="Q1001405" s="72"/>
    </row>
    <row r="1001406" spans="17:17">
      <c r="Q1001406" s="72"/>
    </row>
    <row r="1001407" spans="17:17">
      <c r="Q1001407" s="72"/>
    </row>
    <row r="1001408" spans="17:17">
      <c r="Q1001408" s="72"/>
    </row>
    <row r="1001409" spans="17:17">
      <c r="Q1001409" s="72"/>
    </row>
    <row r="1001410" spans="17:17">
      <c r="Q1001410" s="72"/>
    </row>
    <row r="1001411" spans="17:17">
      <c r="Q1001411" s="72"/>
    </row>
    <row r="1001412" spans="17:17">
      <c r="Q1001412" s="72"/>
    </row>
    <row r="1001413" spans="17:17">
      <c r="Q1001413" s="72"/>
    </row>
    <row r="1001414" spans="17:17">
      <c r="Q1001414" s="72"/>
    </row>
    <row r="1001415" spans="17:17">
      <c r="Q1001415" s="72"/>
    </row>
    <row r="1001416" spans="17:17">
      <c r="Q1001416" s="72"/>
    </row>
    <row r="1001417" spans="17:17">
      <c r="Q1001417" s="72"/>
    </row>
    <row r="1001418" spans="17:17">
      <c r="Q1001418" s="72"/>
    </row>
    <row r="1001419" spans="17:17">
      <c r="Q1001419" s="72"/>
    </row>
    <row r="1001420" spans="17:17">
      <c r="Q1001420" s="72"/>
    </row>
    <row r="1001421" spans="17:17">
      <c r="Q1001421" s="72"/>
    </row>
    <row r="1001422" spans="17:17">
      <c r="Q1001422" s="72"/>
    </row>
    <row r="1001423" spans="17:17">
      <c r="Q1001423" s="72"/>
    </row>
    <row r="1001424" spans="17:17">
      <c r="Q1001424" s="72"/>
    </row>
    <row r="1001425" spans="17:17">
      <c r="Q1001425" s="72"/>
    </row>
    <row r="1001426" spans="17:17">
      <c r="Q1001426" s="72"/>
    </row>
    <row r="1001427" spans="17:17">
      <c r="Q1001427" s="72"/>
    </row>
    <row r="1001428" spans="17:17">
      <c r="Q1001428" s="72"/>
    </row>
    <row r="1001429" spans="17:17">
      <c r="Q1001429" s="72"/>
    </row>
    <row r="1001430" spans="17:17">
      <c r="Q1001430" s="72"/>
    </row>
    <row r="1001431" spans="17:17">
      <c r="Q1001431" s="72"/>
    </row>
    <row r="1001432" spans="17:17">
      <c r="Q1001432" s="72"/>
    </row>
    <row r="1001433" spans="17:17">
      <c r="Q1001433" s="72"/>
    </row>
    <row r="1001434" spans="17:17">
      <c r="Q1001434" s="72"/>
    </row>
    <row r="1001435" spans="17:17">
      <c r="Q1001435" s="72"/>
    </row>
    <row r="1001436" spans="17:17">
      <c r="Q1001436" s="72"/>
    </row>
    <row r="1001437" spans="17:17">
      <c r="Q1001437" s="72"/>
    </row>
    <row r="1001438" spans="17:17">
      <c r="Q1001438" s="72"/>
    </row>
    <row r="1001439" spans="17:17">
      <c r="Q1001439" s="72"/>
    </row>
    <row r="1001440" spans="17:17">
      <c r="Q1001440" s="72"/>
    </row>
    <row r="1001441" spans="17:17">
      <c r="Q1001441" s="72"/>
    </row>
    <row r="1001442" spans="17:17">
      <c r="Q1001442" s="72"/>
    </row>
    <row r="1001443" spans="17:17">
      <c r="Q1001443" s="72"/>
    </row>
    <row r="1001444" spans="17:17">
      <c r="Q1001444" s="72"/>
    </row>
    <row r="1001445" spans="17:17">
      <c r="Q1001445" s="72"/>
    </row>
    <row r="1001446" spans="17:17">
      <c r="Q1001446" s="72"/>
    </row>
    <row r="1001447" spans="17:17">
      <c r="Q1001447" s="72"/>
    </row>
    <row r="1001448" spans="17:17">
      <c r="Q1001448" s="72"/>
    </row>
    <row r="1001449" spans="17:17">
      <c r="Q1001449" s="72"/>
    </row>
    <row r="1001450" spans="17:17">
      <c r="Q1001450" s="72"/>
    </row>
    <row r="1001451" spans="17:17">
      <c r="Q1001451" s="72"/>
    </row>
    <row r="1001452" spans="17:17">
      <c r="Q1001452" s="72"/>
    </row>
    <row r="1001453" spans="17:17">
      <c r="Q1001453" s="72"/>
    </row>
    <row r="1001454" spans="17:17">
      <c r="Q1001454" s="72"/>
    </row>
    <row r="1001455" spans="17:17">
      <c r="Q1001455" s="72"/>
    </row>
    <row r="1001456" spans="17:17">
      <c r="Q1001456" s="72"/>
    </row>
    <row r="1001457" spans="17:17">
      <c r="Q1001457" s="72"/>
    </row>
    <row r="1001458" spans="17:17">
      <c r="Q1001458" s="72"/>
    </row>
    <row r="1001459" spans="17:17">
      <c r="Q1001459" s="72"/>
    </row>
    <row r="1001460" spans="17:17">
      <c r="Q1001460" s="72"/>
    </row>
    <row r="1001461" spans="17:17">
      <c r="Q1001461" s="72"/>
    </row>
    <row r="1001462" spans="17:17">
      <c r="Q1001462" s="72"/>
    </row>
    <row r="1001463" spans="17:17">
      <c r="Q1001463" s="72"/>
    </row>
    <row r="1001464" spans="17:17">
      <c r="Q1001464" s="72"/>
    </row>
    <row r="1001465" spans="17:17">
      <c r="Q1001465" s="72"/>
    </row>
    <row r="1001466" spans="17:17">
      <c r="Q1001466" s="72"/>
    </row>
    <row r="1001467" spans="17:17">
      <c r="Q1001467" s="72"/>
    </row>
    <row r="1001468" spans="17:17">
      <c r="Q1001468" s="72"/>
    </row>
    <row r="1001469" spans="17:17">
      <c r="Q1001469" s="72"/>
    </row>
    <row r="1001470" spans="17:17">
      <c r="Q1001470" s="72"/>
    </row>
    <row r="1001471" spans="17:17">
      <c r="Q1001471" s="72"/>
    </row>
    <row r="1001472" spans="17:17">
      <c r="Q1001472" s="72"/>
    </row>
    <row r="1001473" spans="17:17">
      <c r="Q1001473" s="72"/>
    </row>
    <row r="1001474" spans="17:17">
      <c r="Q1001474" s="72"/>
    </row>
    <row r="1001475" spans="17:17">
      <c r="Q1001475" s="72"/>
    </row>
    <row r="1001476" spans="17:17">
      <c r="Q1001476" s="72"/>
    </row>
    <row r="1001477" spans="17:17">
      <c r="Q1001477" s="72"/>
    </row>
    <row r="1001478" spans="17:17">
      <c r="Q1001478" s="72"/>
    </row>
    <row r="1001479" spans="17:17">
      <c r="Q1001479" s="72"/>
    </row>
    <row r="1001480" spans="17:17">
      <c r="Q1001480" s="72"/>
    </row>
    <row r="1001481" spans="17:17">
      <c r="Q1001481" s="72"/>
    </row>
    <row r="1001482" spans="17:17">
      <c r="Q1001482" s="72"/>
    </row>
    <row r="1001483" spans="17:17">
      <c r="Q1001483" s="72"/>
    </row>
    <row r="1001484" spans="17:17">
      <c r="Q1001484" s="72"/>
    </row>
    <row r="1001485" spans="17:17">
      <c r="Q1001485" s="72"/>
    </row>
    <row r="1001486" spans="17:17">
      <c r="Q1001486" s="72"/>
    </row>
    <row r="1001487" spans="17:17">
      <c r="Q1001487" s="72"/>
    </row>
    <row r="1001488" spans="17:17">
      <c r="Q1001488" s="72"/>
    </row>
    <row r="1001489" spans="17:17">
      <c r="Q1001489" s="72"/>
    </row>
    <row r="1001490" spans="17:17">
      <c r="Q1001490" s="72"/>
    </row>
    <row r="1001491" spans="17:17">
      <c r="Q1001491" s="72"/>
    </row>
    <row r="1001492" spans="17:17">
      <c r="Q1001492" s="72"/>
    </row>
    <row r="1001493" spans="17:17">
      <c r="Q1001493" s="72"/>
    </row>
    <row r="1001494" spans="17:17">
      <c r="Q1001494" s="72"/>
    </row>
    <row r="1001495" spans="17:17">
      <c r="Q1001495" s="72"/>
    </row>
    <row r="1001496" spans="17:17">
      <c r="Q1001496" s="72"/>
    </row>
    <row r="1001497" spans="17:17">
      <c r="Q1001497" s="72"/>
    </row>
    <row r="1001498" spans="17:17">
      <c r="Q1001498" s="72"/>
    </row>
    <row r="1001499" spans="17:17">
      <c r="Q1001499" s="72"/>
    </row>
    <row r="1001500" spans="17:17">
      <c r="Q1001500" s="72"/>
    </row>
    <row r="1001501" spans="17:17">
      <c r="Q1001501" s="72"/>
    </row>
    <row r="1001502" spans="17:17">
      <c r="Q1001502" s="72"/>
    </row>
    <row r="1001503" spans="17:17">
      <c r="Q1001503" s="72"/>
    </row>
    <row r="1001504" spans="17:17">
      <c r="Q1001504" s="72"/>
    </row>
    <row r="1001505" spans="17:17">
      <c r="Q1001505" s="72"/>
    </row>
    <row r="1001506" spans="17:17">
      <c r="Q1001506" s="72"/>
    </row>
    <row r="1001507" spans="17:17">
      <c r="Q1001507" s="72"/>
    </row>
    <row r="1001508" spans="17:17">
      <c r="Q1001508" s="72"/>
    </row>
    <row r="1001509" spans="17:17">
      <c r="Q1001509" s="72"/>
    </row>
    <row r="1001510" spans="17:17">
      <c r="Q1001510" s="72"/>
    </row>
    <row r="1001511" spans="17:17">
      <c r="Q1001511" s="72"/>
    </row>
    <row r="1001512" spans="17:17">
      <c r="Q1001512" s="72"/>
    </row>
    <row r="1001513" spans="17:17">
      <c r="Q1001513" s="72"/>
    </row>
    <row r="1001514" spans="17:17">
      <c r="Q1001514" s="72"/>
    </row>
    <row r="1001515" spans="17:17">
      <c r="Q1001515" s="72"/>
    </row>
    <row r="1001516" spans="17:17">
      <c r="Q1001516" s="72"/>
    </row>
    <row r="1001517" spans="17:17">
      <c r="Q1001517" s="72"/>
    </row>
    <row r="1001518" spans="17:17">
      <c r="Q1001518" s="72"/>
    </row>
    <row r="1001519" spans="17:17">
      <c r="Q1001519" s="72"/>
    </row>
    <row r="1001520" spans="17:17">
      <c r="Q1001520" s="72"/>
    </row>
    <row r="1001521" spans="17:17">
      <c r="Q1001521" s="72"/>
    </row>
    <row r="1001522" spans="17:17">
      <c r="Q1001522" s="72"/>
    </row>
    <row r="1001523" spans="17:17">
      <c r="Q1001523" s="72"/>
    </row>
    <row r="1001524" spans="17:17">
      <c r="Q1001524" s="72"/>
    </row>
    <row r="1001525" spans="17:17">
      <c r="Q1001525" s="72"/>
    </row>
    <row r="1001526" spans="17:17">
      <c r="Q1001526" s="72"/>
    </row>
    <row r="1001527" spans="17:17">
      <c r="Q1001527" s="72"/>
    </row>
    <row r="1001528" spans="17:17">
      <c r="Q1001528" s="72"/>
    </row>
    <row r="1001529" spans="17:17">
      <c r="Q1001529" s="72"/>
    </row>
    <row r="1001530" spans="17:17">
      <c r="Q1001530" s="72"/>
    </row>
    <row r="1001531" spans="17:17">
      <c r="Q1001531" s="72"/>
    </row>
    <row r="1001532" spans="17:17">
      <c r="Q1001532" s="72"/>
    </row>
    <row r="1001533" spans="17:17">
      <c r="Q1001533" s="72"/>
    </row>
    <row r="1001534" spans="17:17">
      <c r="Q1001534" s="72"/>
    </row>
    <row r="1001535" spans="17:17">
      <c r="Q1001535" s="72"/>
    </row>
    <row r="1001536" spans="17:17">
      <c r="Q1001536" s="72"/>
    </row>
    <row r="1001537" spans="17:17">
      <c r="Q1001537" s="72"/>
    </row>
    <row r="1001538" spans="17:17">
      <c r="Q1001538" s="72"/>
    </row>
    <row r="1001539" spans="17:17">
      <c r="Q1001539" s="72"/>
    </row>
    <row r="1001540" spans="17:17">
      <c r="Q1001540" s="72"/>
    </row>
    <row r="1001541" spans="17:17">
      <c r="Q1001541" s="72"/>
    </row>
    <row r="1001542" spans="17:17">
      <c r="Q1001542" s="72"/>
    </row>
    <row r="1001543" spans="17:17">
      <c r="Q1001543" s="72"/>
    </row>
    <row r="1001544" spans="17:17">
      <c r="Q1001544" s="72"/>
    </row>
    <row r="1001545" spans="17:17">
      <c r="Q1001545" s="72"/>
    </row>
    <row r="1001546" spans="17:17">
      <c r="Q1001546" s="72"/>
    </row>
    <row r="1001547" spans="17:17">
      <c r="Q1001547" s="72"/>
    </row>
    <row r="1001548" spans="17:17">
      <c r="Q1001548" s="72"/>
    </row>
    <row r="1001549" spans="17:17">
      <c r="Q1001549" s="72"/>
    </row>
    <row r="1001550" spans="17:17">
      <c r="Q1001550" s="72"/>
    </row>
    <row r="1001551" spans="17:17">
      <c r="Q1001551" s="72"/>
    </row>
    <row r="1001552" spans="17:17">
      <c r="Q1001552" s="72"/>
    </row>
    <row r="1001553" spans="17:17">
      <c r="Q1001553" s="72"/>
    </row>
    <row r="1001554" spans="17:17">
      <c r="Q1001554" s="72"/>
    </row>
    <row r="1001555" spans="17:17">
      <c r="Q1001555" s="72"/>
    </row>
    <row r="1001556" spans="17:17">
      <c r="Q1001556" s="72"/>
    </row>
    <row r="1001557" spans="17:17">
      <c r="Q1001557" s="72"/>
    </row>
    <row r="1001558" spans="17:17">
      <c r="Q1001558" s="72"/>
    </row>
    <row r="1001559" spans="17:17">
      <c r="Q1001559" s="72"/>
    </row>
    <row r="1001560" spans="17:17">
      <c r="Q1001560" s="72"/>
    </row>
    <row r="1001561" spans="17:17">
      <c r="Q1001561" s="72"/>
    </row>
    <row r="1001562" spans="17:17">
      <c r="Q1001562" s="72"/>
    </row>
    <row r="1001563" spans="17:17">
      <c r="Q1001563" s="72"/>
    </row>
    <row r="1001564" spans="17:17">
      <c r="Q1001564" s="72"/>
    </row>
    <row r="1001565" spans="17:17">
      <c r="Q1001565" s="72"/>
    </row>
    <row r="1001566" spans="17:17">
      <c r="Q1001566" s="72"/>
    </row>
    <row r="1001567" spans="17:17">
      <c r="Q1001567" s="72"/>
    </row>
    <row r="1001568" spans="17:17">
      <c r="Q1001568" s="72"/>
    </row>
    <row r="1001569" spans="17:17">
      <c r="Q1001569" s="72"/>
    </row>
    <row r="1001570" spans="17:17">
      <c r="Q1001570" s="72"/>
    </row>
    <row r="1001571" spans="17:17">
      <c r="Q1001571" s="72"/>
    </row>
    <row r="1001572" spans="17:17">
      <c r="Q1001572" s="72"/>
    </row>
    <row r="1001573" spans="17:17">
      <c r="Q1001573" s="72"/>
    </row>
    <row r="1001574" spans="17:17">
      <c r="Q1001574" s="72"/>
    </row>
    <row r="1001575" spans="17:17">
      <c r="Q1001575" s="72"/>
    </row>
    <row r="1001576" spans="17:17">
      <c r="Q1001576" s="72"/>
    </row>
    <row r="1001577" spans="17:17">
      <c r="Q1001577" s="72"/>
    </row>
    <row r="1001578" spans="17:17">
      <c r="Q1001578" s="72"/>
    </row>
    <row r="1001579" spans="17:17">
      <c r="Q1001579" s="72"/>
    </row>
    <row r="1001580" spans="17:17">
      <c r="Q1001580" s="72"/>
    </row>
    <row r="1001581" spans="17:17">
      <c r="Q1001581" s="72"/>
    </row>
    <row r="1001582" spans="17:17">
      <c r="Q1001582" s="72"/>
    </row>
    <row r="1001583" spans="17:17">
      <c r="Q1001583" s="72"/>
    </row>
    <row r="1001584" spans="17:17">
      <c r="Q1001584" s="72"/>
    </row>
    <row r="1001585" spans="17:17">
      <c r="Q1001585" s="72"/>
    </row>
    <row r="1001586" spans="17:17">
      <c r="Q1001586" s="72"/>
    </row>
    <row r="1001587" spans="17:17">
      <c r="Q1001587" s="72"/>
    </row>
    <row r="1001588" spans="17:17">
      <c r="Q1001588" s="72"/>
    </row>
    <row r="1001589" spans="17:17">
      <c r="Q1001589" s="72"/>
    </row>
    <row r="1001590" spans="17:17">
      <c r="Q1001590" s="72"/>
    </row>
    <row r="1001591" spans="17:17">
      <c r="Q1001591" s="72"/>
    </row>
    <row r="1001592" spans="17:17">
      <c r="Q1001592" s="72"/>
    </row>
    <row r="1001593" spans="17:17">
      <c r="Q1001593" s="72"/>
    </row>
    <row r="1001594" spans="17:17">
      <c r="Q1001594" s="72"/>
    </row>
    <row r="1001595" spans="17:17">
      <c r="Q1001595" s="72"/>
    </row>
    <row r="1001596" spans="17:17">
      <c r="Q1001596" s="72"/>
    </row>
    <row r="1001597" spans="17:17">
      <c r="Q1001597" s="72"/>
    </row>
    <row r="1001598" spans="17:17">
      <c r="Q1001598" s="72"/>
    </row>
    <row r="1001599" spans="17:17">
      <c r="Q1001599" s="72"/>
    </row>
    <row r="1001600" spans="17:17">
      <c r="Q1001600" s="72"/>
    </row>
    <row r="1001601" spans="17:17">
      <c r="Q1001601" s="72"/>
    </row>
    <row r="1001602" spans="17:17">
      <c r="Q1001602" s="72"/>
    </row>
    <row r="1001603" spans="17:17">
      <c r="Q1001603" s="72"/>
    </row>
    <row r="1001604" spans="17:17">
      <c r="Q1001604" s="72"/>
    </row>
    <row r="1001605" spans="17:17">
      <c r="Q1001605" s="72"/>
    </row>
    <row r="1001606" spans="17:17">
      <c r="Q1001606" s="72"/>
    </row>
    <row r="1001607" spans="17:17">
      <c r="Q1001607" s="72"/>
    </row>
    <row r="1001608" spans="17:17">
      <c r="Q1001608" s="72"/>
    </row>
    <row r="1001609" spans="17:17">
      <c r="Q1001609" s="72"/>
    </row>
    <row r="1001610" spans="17:17">
      <c r="Q1001610" s="72"/>
    </row>
    <row r="1001611" spans="17:17">
      <c r="Q1001611" s="72"/>
    </row>
    <row r="1001612" spans="17:17">
      <c r="Q1001612" s="72"/>
    </row>
    <row r="1001613" spans="17:17">
      <c r="Q1001613" s="72"/>
    </row>
    <row r="1001614" spans="17:17">
      <c r="Q1001614" s="72"/>
    </row>
    <row r="1001615" spans="17:17">
      <c r="Q1001615" s="72"/>
    </row>
    <row r="1001616" spans="17:17">
      <c r="Q1001616" s="72"/>
    </row>
    <row r="1001617" spans="17:17">
      <c r="Q1001617" s="72"/>
    </row>
    <row r="1001618" spans="17:17">
      <c r="Q1001618" s="72"/>
    </row>
    <row r="1001619" spans="17:17">
      <c r="Q1001619" s="72"/>
    </row>
    <row r="1001620" spans="17:17">
      <c r="Q1001620" s="72"/>
    </row>
    <row r="1001621" spans="17:17">
      <c r="Q1001621" s="72"/>
    </row>
    <row r="1001622" spans="17:17">
      <c r="Q1001622" s="72"/>
    </row>
    <row r="1001623" spans="17:17">
      <c r="Q1001623" s="72"/>
    </row>
    <row r="1001624" spans="17:17">
      <c r="Q1001624" s="72"/>
    </row>
    <row r="1001625" spans="17:17">
      <c r="Q1001625" s="72"/>
    </row>
    <row r="1001626" spans="17:17">
      <c r="Q1001626" s="72"/>
    </row>
    <row r="1001627" spans="17:17">
      <c r="Q1001627" s="72"/>
    </row>
    <row r="1001628" spans="17:17">
      <c r="Q1001628" s="72"/>
    </row>
    <row r="1001629" spans="17:17">
      <c r="Q1001629" s="72"/>
    </row>
    <row r="1001630" spans="17:17">
      <c r="Q1001630" s="72"/>
    </row>
    <row r="1001631" spans="17:17">
      <c r="Q1001631" s="72"/>
    </row>
    <row r="1001632" spans="17:17">
      <c r="Q1001632" s="72"/>
    </row>
    <row r="1001633" spans="17:17">
      <c r="Q1001633" s="72"/>
    </row>
    <row r="1001634" spans="17:17">
      <c r="Q1001634" s="72"/>
    </row>
    <row r="1001635" spans="17:17">
      <c r="Q1001635" s="72"/>
    </row>
    <row r="1001636" spans="17:17">
      <c r="Q1001636" s="72"/>
    </row>
    <row r="1001637" spans="17:17">
      <c r="Q1001637" s="72"/>
    </row>
    <row r="1001638" spans="17:17">
      <c r="Q1001638" s="72"/>
    </row>
    <row r="1001639" spans="17:17">
      <c r="Q1001639" s="72"/>
    </row>
    <row r="1001640" spans="17:17">
      <c r="Q1001640" s="72"/>
    </row>
    <row r="1001641" spans="17:17">
      <c r="Q1001641" s="72"/>
    </row>
    <row r="1001642" spans="17:17">
      <c r="Q1001642" s="72"/>
    </row>
    <row r="1001643" spans="17:17">
      <c r="Q1001643" s="72"/>
    </row>
    <row r="1001644" spans="17:17">
      <c r="Q1001644" s="72"/>
    </row>
    <row r="1001645" spans="17:17">
      <c r="Q1001645" s="72"/>
    </row>
    <row r="1001646" spans="17:17">
      <c r="Q1001646" s="72"/>
    </row>
    <row r="1001647" spans="17:17">
      <c r="Q1001647" s="72"/>
    </row>
    <row r="1001648" spans="17:17">
      <c r="Q1001648" s="72"/>
    </row>
    <row r="1001649" spans="17:17">
      <c r="Q1001649" s="72"/>
    </row>
    <row r="1001650" spans="17:17">
      <c r="Q1001650" s="72"/>
    </row>
    <row r="1001651" spans="17:17">
      <c r="Q1001651" s="72"/>
    </row>
    <row r="1001652" spans="17:17">
      <c r="Q1001652" s="72"/>
    </row>
    <row r="1001653" spans="17:17">
      <c r="Q1001653" s="72"/>
    </row>
    <row r="1001654" spans="17:17">
      <c r="Q1001654" s="72"/>
    </row>
    <row r="1001655" spans="17:17">
      <c r="Q1001655" s="72"/>
    </row>
    <row r="1001656" spans="17:17">
      <c r="Q1001656" s="72"/>
    </row>
    <row r="1001657" spans="17:17">
      <c r="Q1001657" s="72"/>
    </row>
    <row r="1001658" spans="17:17">
      <c r="Q1001658" s="72"/>
    </row>
    <row r="1001659" spans="17:17">
      <c r="Q1001659" s="72"/>
    </row>
    <row r="1001660" spans="17:17">
      <c r="Q1001660" s="72"/>
    </row>
    <row r="1001661" spans="17:17">
      <c r="Q1001661" s="72"/>
    </row>
    <row r="1001662" spans="17:17">
      <c r="Q1001662" s="72"/>
    </row>
    <row r="1001663" spans="17:17">
      <c r="Q1001663" s="72"/>
    </row>
    <row r="1001664" spans="17:17">
      <c r="Q1001664" s="72"/>
    </row>
    <row r="1001665" spans="17:17">
      <c r="Q1001665" s="72"/>
    </row>
    <row r="1001666" spans="17:17">
      <c r="Q1001666" s="72"/>
    </row>
    <row r="1001667" spans="17:17">
      <c r="Q1001667" s="72"/>
    </row>
    <row r="1001668" spans="17:17">
      <c r="Q1001668" s="72"/>
    </row>
    <row r="1001669" spans="17:17">
      <c r="Q1001669" s="72"/>
    </row>
    <row r="1001670" spans="17:17">
      <c r="Q1001670" s="72"/>
    </row>
    <row r="1001671" spans="17:17">
      <c r="Q1001671" s="72"/>
    </row>
    <row r="1001672" spans="17:17">
      <c r="Q1001672" s="72"/>
    </row>
    <row r="1001673" spans="17:17">
      <c r="Q1001673" s="72"/>
    </row>
    <row r="1001674" spans="17:17">
      <c r="Q1001674" s="72"/>
    </row>
    <row r="1001675" spans="17:17">
      <c r="Q1001675" s="72"/>
    </row>
    <row r="1001676" spans="17:17">
      <c r="Q1001676" s="72"/>
    </row>
    <row r="1001677" spans="17:17">
      <c r="Q1001677" s="72"/>
    </row>
    <row r="1001678" spans="17:17">
      <c r="Q1001678" s="72"/>
    </row>
    <row r="1001679" spans="17:17">
      <c r="Q1001679" s="72"/>
    </row>
    <row r="1001680" spans="17:17">
      <c r="Q1001680" s="72"/>
    </row>
    <row r="1001681" spans="17:17">
      <c r="Q1001681" s="72"/>
    </row>
    <row r="1001682" spans="17:17">
      <c r="Q1001682" s="72"/>
    </row>
    <row r="1001683" spans="17:17">
      <c r="Q1001683" s="72"/>
    </row>
    <row r="1001684" spans="17:17">
      <c r="Q1001684" s="72"/>
    </row>
    <row r="1001685" spans="17:17">
      <c r="Q1001685" s="72"/>
    </row>
    <row r="1001686" spans="17:17">
      <c r="Q1001686" s="72"/>
    </row>
    <row r="1001687" spans="17:17">
      <c r="Q1001687" s="72"/>
    </row>
    <row r="1001688" spans="17:17">
      <c r="Q1001688" s="72"/>
    </row>
    <row r="1001689" spans="17:17">
      <c r="Q1001689" s="72"/>
    </row>
    <row r="1001690" spans="17:17">
      <c r="Q1001690" s="72"/>
    </row>
    <row r="1001691" spans="17:17">
      <c r="Q1001691" s="72"/>
    </row>
    <row r="1001692" spans="17:17">
      <c r="Q1001692" s="72"/>
    </row>
    <row r="1001693" spans="17:17">
      <c r="Q1001693" s="72"/>
    </row>
    <row r="1001694" spans="17:17">
      <c r="Q1001694" s="72"/>
    </row>
    <row r="1001695" spans="17:17">
      <c r="Q1001695" s="72"/>
    </row>
    <row r="1001696" spans="17:17">
      <c r="Q1001696" s="72"/>
    </row>
    <row r="1001697" spans="17:17">
      <c r="Q1001697" s="72"/>
    </row>
    <row r="1001698" spans="17:17">
      <c r="Q1001698" s="72"/>
    </row>
    <row r="1001699" spans="17:17">
      <c r="Q1001699" s="72"/>
    </row>
    <row r="1001700" spans="17:17">
      <c r="Q1001700" s="72"/>
    </row>
    <row r="1001701" spans="17:17">
      <c r="Q1001701" s="72"/>
    </row>
    <row r="1001702" spans="17:17">
      <c r="Q1001702" s="72"/>
    </row>
    <row r="1001703" spans="17:17">
      <c r="Q1001703" s="72"/>
    </row>
    <row r="1001704" spans="17:17">
      <c r="Q1001704" s="72"/>
    </row>
    <row r="1001705" spans="17:17">
      <c r="Q1001705" s="72"/>
    </row>
    <row r="1001706" spans="17:17">
      <c r="Q1001706" s="72"/>
    </row>
    <row r="1001707" spans="17:17">
      <c r="Q1001707" s="72"/>
    </row>
    <row r="1001708" spans="17:17">
      <c r="Q1001708" s="72"/>
    </row>
    <row r="1001709" spans="17:17">
      <c r="Q1001709" s="72"/>
    </row>
    <row r="1001710" spans="17:17">
      <c r="Q1001710" s="72"/>
    </row>
    <row r="1001711" spans="17:17">
      <c r="Q1001711" s="72"/>
    </row>
    <row r="1001712" spans="17:17">
      <c r="Q1001712" s="72"/>
    </row>
    <row r="1001713" spans="17:17">
      <c r="Q1001713" s="72"/>
    </row>
    <row r="1001714" spans="17:17">
      <c r="Q1001714" s="72"/>
    </row>
    <row r="1001715" spans="17:17">
      <c r="Q1001715" s="72"/>
    </row>
    <row r="1001716" spans="17:17">
      <c r="Q1001716" s="72"/>
    </row>
    <row r="1001717" spans="17:17">
      <c r="Q1001717" s="72"/>
    </row>
    <row r="1001718" spans="17:17">
      <c r="Q1001718" s="72"/>
    </row>
    <row r="1001719" spans="17:17">
      <c r="Q1001719" s="72"/>
    </row>
    <row r="1001720" spans="17:17">
      <c r="Q1001720" s="72"/>
    </row>
    <row r="1001721" spans="17:17">
      <c r="Q1001721" s="72"/>
    </row>
    <row r="1001722" spans="17:17">
      <c r="Q1001722" s="72"/>
    </row>
    <row r="1001723" spans="17:17">
      <c r="Q1001723" s="72"/>
    </row>
    <row r="1001724" spans="17:17">
      <c r="Q1001724" s="72"/>
    </row>
    <row r="1001725" spans="17:17">
      <c r="Q1001725" s="72"/>
    </row>
    <row r="1001726" spans="17:17">
      <c r="Q1001726" s="72"/>
    </row>
    <row r="1001727" spans="17:17">
      <c r="Q1001727" s="72"/>
    </row>
    <row r="1001728" spans="17:17">
      <c r="Q1001728" s="72"/>
    </row>
    <row r="1001729" spans="17:17">
      <c r="Q1001729" s="72"/>
    </row>
    <row r="1001730" spans="17:17">
      <c r="Q1001730" s="72"/>
    </row>
    <row r="1001731" spans="17:17">
      <c r="Q1001731" s="72"/>
    </row>
    <row r="1001732" spans="17:17">
      <c r="Q1001732" s="72"/>
    </row>
    <row r="1001733" spans="17:17">
      <c r="Q1001733" s="72"/>
    </row>
    <row r="1001734" spans="17:17">
      <c r="Q1001734" s="72"/>
    </row>
    <row r="1001735" spans="17:17">
      <c r="Q1001735" s="72"/>
    </row>
    <row r="1001736" spans="17:17">
      <c r="Q1001736" s="72"/>
    </row>
    <row r="1001737" spans="17:17">
      <c r="Q1001737" s="72"/>
    </row>
    <row r="1001738" spans="17:17">
      <c r="Q1001738" s="72"/>
    </row>
    <row r="1001739" spans="17:17">
      <c r="Q1001739" s="72"/>
    </row>
    <row r="1001740" spans="17:17">
      <c r="Q1001740" s="72"/>
    </row>
    <row r="1001741" spans="17:17">
      <c r="Q1001741" s="72"/>
    </row>
    <row r="1001742" spans="17:17">
      <c r="Q1001742" s="72"/>
    </row>
    <row r="1001743" spans="17:17">
      <c r="Q1001743" s="72"/>
    </row>
    <row r="1001744" spans="17:17">
      <c r="Q1001744" s="72"/>
    </row>
    <row r="1001745" spans="17:17">
      <c r="Q1001745" s="72"/>
    </row>
    <row r="1001746" spans="17:17">
      <c r="Q1001746" s="72"/>
    </row>
    <row r="1001747" spans="17:17">
      <c r="Q1001747" s="72"/>
    </row>
    <row r="1001748" spans="17:17">
      <c r="Q1001748" s="72"/>
    </row>
    <row r="1001749" spans="17:17">
      <c r="Q1001749" s="72"/>
    </row>
    <row r="1001750" spans="17:17">
      <c r="Q1001750" s="72"/>
    </row>
    <row r="1001751" spans="17:17">
      <c r="Q1001751" s="72"/>
    </row>
    <row r="1001752" spans="17:17">
      <c r="Q1001752" s="72"/>
    </row>
    <row r="1001753" spans="17:17">
      <c r="Q1001753" s="72"/>
    </row>
    <row r="1001754" spans="17:17">
      <c r="Q1001754" s="72"/>
    </row>
    <row r="1001755" spans="17:17">
      <c r="Q1001755" s="72"/>
    </row>
    <row r="1001756" spans="17:17">
      <c r="Q1001756" s="72"/>
    </row>
    <row r="1001757" spans="17:17">
      <c r="Q1001757" s="72"/>
    </row>
    <row r="1001758" spans="17:17">
      <c r="Q1001758" s="72"/>
    </row>
    <row r="1001759" spans="17:17">
      <c r="Q1001759" s="72"/>
    </row>
    <row r="1001760" spans="17:17">
      <c r="Q1001760" s="72"/>
    </row>
    <row r="1001761" spans="17:17">
      <c r="Q1001761" s="72"/>
    </row>
    <row r="1001762" spans="17:17">
      <c r="Q1001762" s="72"/>
    </row>
    <row r="1001763" spans="17:17">
      <c r="Q1001763" s="72"/>
    </row>
    <row r="1001764" spans="17:17">
      <c r="Q1001764" s="72"/>
    </row>
    <row r="1001765" spans="17:17">
      <c r="Q1001765" s="72"/>
    </row>
    <row r="1001766" spans="17:17">
      <c r="Q1001766" s="72"/>
    </row>
    <row r="1001767" spans="17:17">
      <c r="Q1001767" s="72"/>
    </row>
    <row r="1001768" spans="17:17">
      <c r="Q1001768" s="72"/>
    </row>
    <row r="1001769" spans="17:17">
      <c r="Q1001769" s="72"/>
    </row>
    <row r="1001770" spans="17:17">
      <c r="Q1001770" s="72"/>
    </row>
    <row r="1001771" spans="17:17">
      <c r="Q1001771" s="72"/>
    </row>
    <row r="1001772" spans="17:17">
      <c r="Q1001772" s="72"/>
    </row>
    <row r="1001773" spans="17:17">
      <c r="Q1001773" s="72"/>
    </row>
    <row r="1001774" spans="17:17">
      <c r="Q1001774" s="72"/>
    </row>
    <row r="1001775" spans="17:17">
      <c r="Q1001775" s="72"/>
    </row>
    <row r="1001776" spans="17:17">
      <c r="Q1001776" s="72"/>
    </row>
    <row r="1001777" spans="17:17">
      <c r="Q1001777" s="72"/>
    </row>
    <row r="1001778" spans="17:17">
      <c r="Q1001778" s="72"/>
    </row>
    <row r="1001779" spans="17:17">
      <c r="Q1001779" s="72"/>
    </row>
    <row r="1001780" spans="17:17">
      <c r="Q1001780" s="72"/>
    </row>
    <row r="1001781" spans="17:17">
      <c r="Q1001781" s="72"/>
    </row>
    <row r="1001782" spans="17:17">
      <c r="Q1001782" s="72"/>
    </row>
    <row r="1001783" spans="17:17">
      <c r="Q1001783" s="72"/>
    </row>
    <row r="1001784" spans="17:17">
      <c r="Q1001784" s="72"/>
    </row>
    <row r="1001785" spans="17:17">
      <c r="Q1001785" s="72"/>
    </row>
    <row r="1001786" spans="17:17">
      <c r="Q1001786" s="72"/>
    </row>
    <row r="1001787" spans="17:17">
      <c r="Q1001787" s="72"/>
    </row>
    <row r="1001788" spans="17:17">
      <c r="Q1001788" s="72"/>
    </row>
    <row r="1001789" spans="17:17">
      <c r="Q1001789" s="72"/>
    </row>
    <row r="1001790" spans="17:17">
      <c r="Q1001790" s="72"/>
    </row>
    <row r="1001791" spans="17:17">
      <c r="Q1001791" s="72"/>
    </row>
    <row r="1001792" spans="17:17">
      <c r="Q1001792" s="72"/>
    </row>
    <row r="1001793" spans="17:17">
      <c r="Q1001793" s="72"/>
    </row>
    <row r="1001794" spans="17:17">
      <c r="Q1001794" s="72"/>
    </row>
    <row r="1001795" spans="17:17">
      <c r="Q1001795" s="72"/>
    </row>
    <row r="1001796" spans="17:17">
      <c r="Q1001796" s="72"/>
    </row>
    <row r="1001797" spans="17:17">
      <c r="Q1001797" s="72"/>
    </row>
    <row r="1001798" spans="17:17">
      <c r="Q1001798" s="72"/>
    </row>
    <row r="1001799" spans="17:17">
      <c r="Q1001799" s="72"/>
    </row>
    <row r="1001800" spans="17:17">
      <c r="Q1001800" s="72"/>
    </row>
    <row r="1001801" spans="17:17">
      <c r="Q1001801" s="72"/>
    </row>
    <row r="1001802" spans="17:17">
      <c r="Q1001802" s="72"/>
    </row>
    <row r="1001803" spans="17:17">
      <c r="Q1001803" s="72"/>
    </row>
    <row r="1001804" spans="17:17">
      <c r="Q1001804" s="72"/>
    </row>
    <row r="1001805" spans="17:17">
      <c r="Q1001805" s="72"/>
    </row>
    <row r="1001806" spans="17:17">
      <c r="Q1001806" s="72"/>
    </row>
    <row r="1001807" spans="17:17">
      <c r="Q1001807" s="72"/>
    </row>
    <row r="1001808" spans="17:17">
      <c r="Q1001808" s="72"/>
    </row>
    <row r="1001809" spans="17:17">
      <c r="Q1001809" s="72"/>
    </row>
    <row r="1001810" spans="17:17">
      <c r="Q1001810" s="72"/>
    </row>
    <row r="1001811" spans="17:17">
      <c r="Q1001811" s="72"/>
    </row>
    <row r="1001812" spans="17:17">
      <c r="Q1001812" s="72"/>
    </row>
    <row r="1001813" spans="17:17">
      <c r="Q1001813" s="72"/>
    </row>
    <row r="1001814" spans="17:17">
      <c r="Q1001814" s="72"/>
    </row>
    <row r="1001815" spans="17:17">
      <c r="Q1001815" s="72"/>
    </row>
    <row r="1001816" spans="17:17">
      <c r="Q1001816" s="72"/>
    </row>
    <row r="1001817" spans="17:17">
      <c r="Q1001817" s="72"/>
    </row>
    <row r="1001818" spans="17:17">
      <c r="Q1001818" s="72"/>
    </row>
    <row r="1001819" spans="17:17">
      <c r="Q1001819" s="72"/>
    </row>
    <row r="1001820" spans="17:17">
      <c r="Q1001820" s="72"/>
    </row>
    <row r="1001821" spans="17:17">
      <c r="Q1001821" s="72"/>
    </row>
    <row r="1001822" spans="17:17">
      <c r="Q1001822" s="72"/>
    </row>
    <row r="1001823" spans="17:17">
      <c r="Q1001823" s="72"/>
    </row>
    <row r="1001824" spans="17:17">
      <c r="Q1001824" s="72"/>
    </row>
    <row r="1001825" spans="17:17">
      <c r="Q1001825" s="72"/>
    </row>
    <row r="1001826" spans="17:17">
      <c r="Q1001826" s="72"/>
    </row>
    <row r="1001827" spans="17:17">
      <c r="Q1001827" s="72"/>
    </row>
    <row r="1001828" spans="17:17">
      <c r="Q1001828" s="72"/>
    </row>
    <row r="1001829" spans="17:17">
      <c r="Q1001829" s="72"/>
    </row>
    <row r="1001830" spans="17:17">
      <c r="Q1001830" s="72"/>
    </row>
    <row r="1001831" spans="17:17">
      <c r="Q1001831" s="72"/>
    </row>
    <row r="1001832" spans="17:17">
      <c r="Q1001832" s="72"/>
    </row>
    <row r="1001833" spans="17:17">
      <c r="Q1001833" s="72"/>
    </row>
    <row r="1001834" spans="17:17">
      <c r="Q1001834" s="72"/>
    </row>
    <row r="1001835" spans="17:17">
      <c r="Q1001835" s="72"/>
    </row>
    <row r="1001836" spans="17:17">
      <c r="Q1001836" s="72"/>
    </row>
    <row r="1001837" spans="17:17">
      <c r="Q1001837" s="72"/>
    </row>
    <row r="1001838" spans="17:17">
      <c r="Q1001838" s="72"/>
    </row>
    <row r="1001839" spans="17:17">
      <c r="Q1001839" s="72"/>
    </row>
    <row r="1001840" spans="17:17">
      <c r="Q1001840" s="72"/>
    </row>
    <row r="1001841" spans="17:17">
      <c r="Q1001841" s="72"/>
    </row>
    <row r="1001842" spans="17:17">
      <c r="Q1001842" s="72"/>
    </row>
    <row r="1001843" spans="17:17">
      <c r="Q1001843" s="72"/>
    </row>
    <row r="1001844" spans="17:17">
      <c r="Q1001844" s="72"/>
    </row>
    <row r="1001845" spans="17:17">
      <c r="Q1001845" s="72"/>
    </row>
    <row r="1001846" spans="17:17">
      <c r="Q1001846" s="72"/>
    </row>
    <row r="1001847" spans="17:17">
      <c r="Q1001847" s="72"/>
    </row>
    <row r="1001848" spans="17:17">
      <c r="Q1001848" s="72"/>
    </row>
    <row r="1001849" spans="17:17">
      <c r="Q1001849" s="72"/>
    </row>
    <row r="1001850" spans="17:17">
      <c r="Q1001850" s="72"/>
    </row>
    <row r="1001851" spans="17:17">
      <c r="Q1001851" s="72"/>
    </row>
    <row r="1001852" spans="17:17">
      <c r="Q1001852" s="72"/>
    </row>
    <row r="1001853" spans="17:17">
      <c r="Q1001853" s="72"/>
    </row>
    <row r="1001854" spans="17:17">
      <c r="Q1001854" s="72"/>
    </row>
    <row r="1001855" spans="17:17">
      <c r="Q1001855" s="72"/>
    </row>
    <row r="1001856" spans="17:17">
      <c r="Q1001856" s="72"/>
    </row>
    <row r="1001857" spans="17:17">
      <c r="Q1001857" s="72"/>
    </row>
    <row r="1001858" spans="17:17">
      <c r="Q1001858" s="72"/>
    </row>
    <row r="1001859" spans="17:17">
      <c r="Q1001859" s="72"/>
    </row>
    <row r="1001860" spans="17:17">
      <c r="Q1001860" s="72"/>
    </row>
    <row r="1001861" spans="17:17">
      <c r="Q1001861" s="72"/>
    </row>
    <row r="1001862" spans="17:17">
      <c r="Q1001862" s="72"/>
    </row>
    <row r="1001863" spans="17:17">
      <c r="Q1001863" s="72"/>
    </row>
    <row r="1001864" spans="17:17">
      <c r="Q1001864" s="72"/>
    </row>
    <row r="1001865" spans="17:17">
      <c r="Q1001865" s="72"/>
    </row>
    <row r="1001866" spans="17:17">
      <c r="Q1001866" s="72"/>
    </row>
    <row r="1001867" spans="17:17">
      <c r="Q1001867" s="72"/>
    </row>
    <row r="1001868" spans="17:17">
      <c r="Q1001868" s="72"/>
    </row>
    <row r="1001869" spans="17:17">
      <c r="Q1001869" s="72"/>
    </row>
    <row r="1001870" spans="17:17">
      <c r="Q1001870" s="72"/>
    </row>
    <row r="1001871" spans="17:17">
      <c r="Q1001871" s="72"/>
    </row>
    <row r="1001872" spans="17:17">
      <c r="Q1001872" s="72"/>
    </row>
    <row r="1001873" spans="17:17">
      <c r="Q1001873" s="72"/>
    </row>
    <row r="1001874" spans="17:17">
      <c r="Q1001874" s="72"/>
    </row>
    <row r="1001875" spans="17:17">
      <c r="Q1001875" s="72"/>
    </row>
    <row r="1001876" spans="17:17">
      <c r="Q1001876" s="72"/>
    </row>
    <row r="1001877" spans="17:17">
      <c r="Q1001877" s="72"/>
    </row>
    <row r="1001878" spans="17:17">
      <c r="Q1001878" s="72"/>
    </row>
    <row r="1001879" spans="17:17">
      <c r="Q1001879" s="72"/>
    </row>
    <row r="1001880" spans="17:17">
      <c r="Q1001880" s="72"/>
    </row>
    <row r="1001881" spans="17:17">
      <c r="Q1001881" s="72"/>
    </row>
    <row r="1001882" spans="17:17">
      <c r="Q1001882" s="72"/>
    </row>
    <row r="1001883" spans="17:17">
      <c r="Q1001883" s="72"/>
    </row>
    <row r="1001884" spans="17:17">
      <c r="Q1001884" s="72"/>
    </row>
    <row r="1001885" spans="17:17">
      <c r="Q1001885" s="72"/>
    </row>
    <row r="1001886" spans="17:17">
      <c r="Q1001886" s="72"/>
    </row>
    <row r="1001887" spans="17:17">
      <c r="Q1001887" s="72"/>
    </row>
    <row r="1001888" spans="17:17">
      <c r="Q1001888" s="72"/>
    </row>
    <row r="1001889" spans="17:17">
      <c r="Q1001889" s="72"/>
    </row>
    <row r="1001890" spans="17:17">
      <c r="Q1001890" s="72"/>
    </row>
    <row r="1001891" spans="17:17">
      <c r="Q1001891" s="72"/>
    </row>
    <row r="1001892" spans="17:17">
      <c r="Q1001892" s="72"/>
    </row>
    <row r="1001893" spans="17:17">
      <c r="Q1001893" s="72"/>
    </row>
    <row r="1001894" spans="17:17">
      <c r="Q1001894" s="72"/>
    </row>
    <row r="1001895" spans="17:17">
      <c r="Q1001895" s="72"/>
    </row>
    <row r="1001896" spans="17:17">
      <c r="Q1001896" s="72"/>
    </row>
    <row r="1001897" spans="17:17">
      <c r="Q1001897" s="72"/>
    </row>
    <row r="1001898" spans="17:17">
      <c r="Q1001898" s="72"/>
    </row>
    <row r="1001899" spans="17:17">
      <c r="Q1001899" s="72"/>
    </row>
    <row r="1001900" spans="17:17">
      <c r="Q1001900" s="72"/>
    </row>
    <row r="1001901" spans="17:17">
      <c r="Q1001901" s="72"/>
    </row>
    <row r="1001902" spans="17:17">
      <c r="Q1001902" s="72"/>
    </row>
    <row r="1001903" spans="17:17">
      <c r="Q1001903" s="72"/>
    </row>
    <row r="1001904" spans="17:17">
      <c r="Q1001904" s="72"/>
    </row>
    <row r="1001905" spans="17:17">
      <c r="Q1001905" s="72"/>
    </row>
    <row r="1001906" spans="17:17">
      <c r="Q1001906" s="72"/>
    </row>
    <row r="1001907" spans="17:17">
      <c r="Q1001907" s="72"/>
    </row>
    <row r="1001908" spans="17:17">
      <c r="Q1001908" s="72"/>
    </row>
    <row r="1001909" spans="17:17">
      <c r="Q1001909" s="72"/>
    </row>
    <row r="1001910" spans="17:17">
      <c r="Q1001910" s="72"/>
    </row>
    <row r="1001911" spans="17:17">
      <c r="Q1001911" s="72"/>
    </row>
    <row r="1001912" spans="17:17">
      <c r="Q1001912" s="72"/>
    </row>
    <row r="1001913" spans="17:17">
      <c r="Q1001913" s="72"/>
    </row>
    <row r="1001914" spans="17:17">
      <c r="Q1001914" s="72"/>
    </row>
    <row r="1001915" spans="17:17">
      <c r="Q1001915" s="72"/>
    </row>
    <row r="1001916" spans="17:17">
      <c r="Q1001916" s="72"/>
    </row>
    <row r="1001917" spans="17:17">
      <c r="Q1001917" s="72"/>
    </row>
    <row r="1001918" spans="17:17">
      <c r="Q1001918" s="72"/>
    </row>
    <row r="1001919" spans="17:17">
      <c r="Q1001919" s="72"/>
    </row>
    <row r="1001920" spans="17:17">
      <c r="Q1001920" s="72"/>
    </row>
    <row r="1001921" spans="17:17">
      <c r="Q1001921" s="72"/>
    </row>
    <row r="1001922" spans="17:17">
      <c r="Q1001922" s="72"/>
    </row>
    <row r="1001923" spans="17:17">
      <c r="Q1001923" s="72"/>
    </row>
    <row r="1001924" spans="17:17">
      <c r="Q1001924" s="72"/>
    </row>
    <row r="1001925" spans="17:17">
      <c r="Q1001925" s="72"/>
    </row>
    <row r="1001926" spans="17:17">
      <c r="Q1001926" s="72"/>
    </row>
    <row r="1001927" spans="17:17">
      <c r="Q1001927" s="72"/>
    </row>
    <row r="1001928" spans="17:17">
      <c r="Q1001928" s="72"/>
    </row>
    <row r="1001929" spans="17:17">
      <c r="Q1001929" s="72"/>
    </row>
    <row r="1001930" spans="17:17">
      <c r="Q1001930" s="72"/>
    </row>
    <row r="1001931" spans="17:17">
      <c r="Q1001931" s="72"/>
    </row>
    <row r="1001932" spans="17:17">
      <c r="Q1001932" s="72"/>
    </row>
    <row r="1001933" spans="17:17">
      <c r="Q1001933" s="72"/>
    </row>
    <row r="1001934" spans="17:17">
      <c r="Q1001934" s="72"/>
    </row>
    <row r="1001935" spans="17:17">
      <c r="Q1001935" s="72"/>
    </row>
    <row r="1001936" spans="17:17">
      <c r="Q1001936" s="72"/>
    </row>
    <row r="1001937" spans="17:17">
      <c r="Q1001937" s="72"/>
    </row>
    <row r="1001938" spans="17:17">
      <c r="Q1001938" s="72"/>
    </row>
    <row r="1001939" spans="17:17">
      <c r="Q1001939" s="72"/>
    </row>
    <row r="1001940" spans="17:17">
      <c r="Q1001940" s="72"/>
    </row>
    <row r="1001941" spans="17:17">
      <c r="Q1001941" s="72"/>
    </row>
    <row r="1001942" spans="17:17">
      <c r="Q1001942" s="72"/>
    </row>
    <row r="1001943" spans="17:17">
      <c r="Q1001943" s="72"/>
    </row>
    <row r="1001944" spans="17:17">
      <c r="Q1001944" s="72"/>
    </row>
    <row r="1001945" spans="17:17">
      <c r="Q1001945" s="72"/>
    </row>
    <row r="1001946" spans="17:17">
      <c r="Q1001946" s="72"/>
    </row>
    <row r="1001947" spans="17:17">
      <c r="Q1001947" s="72"/>
    </row>
    <row r="1001948" spans="17:17">
      <c r="Q1001948" s="72"/>
    </row>
    <row r="1001949" spans="17:17">
      <c r="Q1001949" s="72"/>
    </row>
    <row r="1001950" spans="17:17">
      <c r="Q1001950" s="72"/>
    </row>
    <row r="1001951" spans="17:17">
      <c r="Q1001951" s="72"/>
    </row>
    <row r="1001952" spans="17:17">
      <c r="Q1001952" s="72"/>
    </row>
    <row r="1001953" spans="17:17">
      <c r="Q1001953" s="72"/>
    </row>
    <row r="1001954" spans="17:17">
      <c r="Q1001954" s="72"/>
    </row>
    <row r="1001955" spans="17:17">
      <c r="Q1001955" s="72"/>
    </row>
    <row r="1001956" spans="17:17">
      <c r="Q1001956" s="72"/>
    </row>
    <row r="1001957" spans="17:17">
      <c r="Q1001957" s="72"/>
    </row>
    <row r="1001958" spans="17:17">
      <c r="Q1001958" s="72"/>
    </row>
    <row r="1001959" spans="17:17">
      <c r="Q1001959" s="72"/>
    </row>
    <row r="1001960" spans="17:17">
      <c r="Q1001960" s="72"/>
    </row>
    <row r="1001961" spans="17:17">
      <c r="Q1001961" s="72"/>
    </row>
    <row r="1001962" spans="17:17">
      <c r="Q1001962" s="72"/>
    </row>
    <row r="1001963" spans="17:17">
      <c r="Q1001963" s="72"/>
    </row>
    <row r="1001964" spans="17:17">
      <c r="Q1001964" s="72"/>
    </row>
    <row r="1001965" spans="17:17">
      <c r="Q1001965" s="72"/>
    </row>
    <row r="1001966" spans="17:17">
      <c r="Q1001966" s="72"/>
    </row>
    <row r="1001967" spans="17:17">
      <c r="Q1001967" s="72"/>
    </row>
    <row r="1001968" spans="17:17">
      <c r="Q1001968" s="72"/>
    </row>
    <row r="1001969" spans="17:17">
      <c r="Q1001969" s="72"/>
    </row>
    <row r="1001970" spans="17:17">
      <c r="Q1001970" s="72"/>
    </row>
    <row r="1001971" spans="17:17">
      <c r="Q1001971" s="72"/>
    </row>
    <row r="1001972" spans="17:17">
      <c r="Q1001972" s="72"/>
    </row>
    <row r="1001973" spans="17:17">
      <c r="Q1001973" s="72"/>
    </row>
    <row r="1001974" spans="17:17">
      <c r="Q1001974" s="72"/>
    </row>
    <row r="1001975" spans="17:17">
      <c r="Q1001975" s="72"/>
    </row>
    <row r="1001976" spans="17:17">
      <c r="Q1001976" s="72"/>
    </row>
    <row r="1001977" spans="17:17">
      <c r="Q1001977" s="72"/>
    </row>
    <row r="1001978" spans="17:17">
      <c r="Q1001978" s="72"/>
    </row>
    <row r="1001979" spans="17:17">
      <c r="Q1001979" s="72"/>
    </row>
    <row r="1001980" spans="17:17">
      <c r="Q1001980" s="72"/>
    </row>
    <row r="1001981" spans="17:17">
      <c r="Q1001981" s="72"/>
    </row>
    <row r="1001982" spans="17:17">
      <c r="Q1001982" s="72"/>
    </row>
    <row r="1001983" spans="17:17">
      <c r="Q1001983" s="72"/>
    </row>
    <row r="1001984" spans="17:17">
      <c r="Q1001984" s="72"/>
    </row>
    <row r="1001985" spans="17:17">
      <c r="Q1001985" s="72"/>
    </row>
    <row r="1001986" spans="17:17">
      <c r="Q1001986" s="72"/>
    </row>
    <row r="1001987" spans="17:17">
      <c r="Q1001987" s="72"/>
    </row>
    <row r="1001988" spans="17:17">
      <c r="Q1001988" s="72"/>
    </row>
    <row r="1001989" spans="17:17">
      <c r="Q1001989" s="72"/>
    </row>
    <row r="1001990" spans="17:17">
      <c r="Q1001990" s="72"/>
    </row>
    <row r="1001991" spans="17:17">
      <c r="Q1001991" s="72"/>
    </row>
    <row r="1001992" spans="17:17">
      <c r="Q1001992" s="72"/>
    </row>
    <row r="1001993" spans="17:17">
      <c r="Q1001993" s="72"/>
    </row>
    <row r="1001994" spans="17:17">
      <c r="Q1001994" s="72"/>
    </row>
    <row r="1001995" spans="17:17">
      <c r="Q1001995" s="72"/>
    </row>
    <row r="1001996" spans="17:17">
      <c r="Q1001996" s="72"/>
    </row>
    <row r="1001997" spans="17:17">
      <c r="Q1001997" s="72"/>
    </row>
    <row r="1001998" spans="17:17">
      <c r="Q1001998" s="72"/>
    </row>
    <row r="1001999" spans="17:17">
      <c r="Q1001999" s="72"/>
    </row>
    <row r="1002000" spans="17:17">
      <c r="Q1002000" s="72"/>
    </row>
    <row r="1002001" spans="17:17">
      <c r="Q1002001" s="72"/>
    </row>
    <row r="1002002" spans="17:17">
      <c r="Q1002002" s="72"/>
    </row>
    <row r="1002003" spans="17:17">
      <c r="Q1002003" s="72"/>
    </row>
    <row r="1002004" spans="17:17">
      <c r="Q1002004" s="72"/>
    </row>
    <row r="1002005" spans="17:17">
      <c r="Q1002005" s="72"/>
    </row>
    <row r="1002006" spans="17:17">
      <c r="Q1002006" s="72"/>
    </row>
    <row r="1002007" spans="17:17">
      <c r="Q1002007" s="72"/>
    </row>
    <row r="1002008" spans="17:17">
      <c r="Q1002008" s="72"/>
    </row>
    <row r="1002009" spans="17:17">
      <c r="Q1002009" s="72"/>
    </row>
    <row r="1002010" spans="17:17">
      <c r="Q1002010" s="72"/>
    </row>
    <row r="1002011" spans="17:17">
      <c r="Q1002011" s="72"/>
    </row>
    <row r="1002012" spans="17:17">
      <c r="Q1002012" s="72"/>
    </row>
    <row r="1002013" spans="17:17">
      <c r="Q1002013" s="72"/>
    </row>
    <row r="1002014" spans="17:17">
      <c r="Q1002014" s="72"/>
    </row>
    <row r="1002015" spans="17:17">
      <c r="Q1002015" s="72"/>
    </row>
    <row r="1002016" spans="17:17">
      <c r="Q1002016" s="72"/>
    </row>
    <row r="1002017" spans="17:17">
      <c r="Q1002017" s="72"/>
    </row>
    <row r="1002018" spans="17:17">
      <c r="Q1002018" s="72"/>
    </row>
    <row r="1002019" spans="17:17">
      <c r="Q1002019" s="72"/>
    </row>
    <row r="1002020" spans="17:17">
      <c r="Q1002020" s="72"/>
    </row>
    <row r="1002021" spans="17:17">
      <c r="Q1002021" s="72"/>
    </row>
    <row r="1002022" spans="17:17">
      <c r="Q1002022" s="72"/>
    </row>
    <row r="1002023" spans="17:17">
      <c r="Q1002023" s="72"/>
    </row>
    <row r="1002024" spans="17:17">
      <c r="Q1002024" s="72"/>
    </row>
    <row r="1002025" spans="17:17">
      <c r="Q1002025" s="72"/>
    </row>
    <row r="1002026" spans="17:17">
      <c r="Q1002026" s="72"/>
    </row>
    <row r="1002027" spans="17:17">
      <c r="Q1002027" s="72"/>
    </row>
    <row r="1002028" spans="17:17">
      <c r="Q1002028" s="72"/>
    </row>
    <row r="1002029" spans="17:17">
      <c r="Q1002029" s="72"/>
    </row>
    <row r="1002030" spans="17:17">
      <c r="Q1002030" s="72"/>
    </row>
    <row r="1002031" spans="17:17">
      <c r="Q1002031" s="72"/>
    </row>
    <row r="1002032" spans="17:17">
      <c r="Q1002032" s="72"/>
    </row>
    <row r="1002033" spans="17:17">
      <c r="Q1002033" s="72"/>
    </row>
    <row r="1002034" spans="17:17">
      <c r="Q1002034" s="72"/>
    </row>
    <row r="1002035" spans="17:17">
      <c r="Q1002035" s="72"/>
    </row>
    <row r="1002036" spans="17:17">
      <c r="Q1002036" s="72"/>
    </row>
    <row r="1002037" spans="17:17">
      <c r="Q1002037" s="72"/>
    </row>
    <row r="1002038" spans="17:17">
      <c r="Q1002038" s="72"/>
    </row>
    <row r="1002039" spans="17:17">
      <c r="Q1002039" s="72"/>
    </row>
    <row r="1002040" spans="17:17">
      <c r="Q1002040" s="72"/>
    </row>
    <row r="1002041" spans="17:17">
      <c r="Q1002041" s="72"/>
    </row>
    <row r="1002042" spans="17:17">
      <c r="Q1002042" s="72"/>
    </row>
    <row r="1002043" spans="17:17">
      <c r="Q1002043" s="72"/>
    </row>
    <row r="1002044" spans="17:17">
      <c r="Q1002044" s="72"/>
    </row>
    <row r="1002045" spans="17:17">
      <c r="Q1002045" s="72"/>
    </row>
    <row r="1002046" spans="17:17">
      <c r="Q1002046" s="72"/>
    </row>
    <row r="1002047" spans="17:17">
      <c r="Q1002047" s="72"/>
    </row>
    <row r="1002048" spans="17:17">
      <c r="Q1002048" s="72"/>
    </row>
    <row r="1002049" spans="17:17">
      <c r="Q1002049" s="72"/>
    </row>
    <row r="1002050" spans="17:17">
      <c r="Q1002050" s="72"/>
    </row>
    <row r="1002051" spans="17:17">
      <c r="Q1002051" s="72"/>
    </row>
    <row r="1002052" spans="17:17">
      <c r="Q1002052" s="72"/>
    </row>
    <row r="1002053" spans="17:17">
      <c r="Q1002053" s="72"/>
    </row>
    <row r="1002054" spans="17:17">
      <c r="Q1002054" s="72"/>
    </row>
    <row r="1002055" spans="17:17">
      <c r="Q1002055" s="72"/>
    </row>
    <row r="1002056" spans="17:17">
      <c r="Q1002056" s="72"/>
    </row>
    <row r="1002057" spans="17:17">
      <c r="Q1002057" s="72"/>
    </row>
    <row r="1002058" spans="17:17">
      <c r="Q1002058" s="72"/>
    </row>
    <row r="1002059" spans="17:17">
      <c r="Q1002059" s="72"/>
    </row>
    <row r="1002060" spans="17:17">
      <c r="Q1002060" s="72"/>
    </row>
    <row r="1002061" spans="17:17">
      <c r="Q1002061" s="72"/>
    </row>
    <row r="1002062" spans="17:17">
      <c r="Q1002062" s="72"/>
    </row>
    <row r="1002063" spans="17:17">
      <c r="Q1002063" s="72"/>
    </row>
    <row r="1002064" spans="17:17">
      <c r="Q1002064" s="72"/>
    </row>
    <row r="1002065" spans="17:17">
      <c r="Q1002065" s="72"/>
    </row>
    <row r="1002066" spans="17:17">
      <c r="Q1002066" s="72"/>
    </row>
    <row r="1002067" spans="17:17">
      <c r="Q1002067" s="72"/>
    </row>
    <row r="1002068" spans="17:17">
      <c r="Q1002068" s="72"/>
    </row>
    <row r="1002069" spans="17:17">
      <c r="Q1002069" s="72"/>
    </row>
    <row r="1002070" spans="17:17">
      <c r="Q1002070" s="72"/>
    </row>
    <row r="1002071" spans="17:17">
      <c r="Q1002071" s="72"/>
    </row>
    <row r="1002072" spans="17:17">
      <c r="Q1002072" s="72"/>
    </row>
    <row r="1002073" spans="17:17">
      <c r="Q1002073" s="72"/>
    </row>
    <row r="1002074" spans="17:17">
      <c r="Q1002074" s="72"/>
    </row>
    <row r="1002075" spans="17:17">
      <c r="Q1002075" s="72"/>
    </row>
    <row r="1002076" spans="17:17">
      <c r="Q1002076" s="72"/>
    </row>
    <row r="1002077" spans="17:17">
      <c r="Q1002077" s="72"/>
    </row>
    <row r="1002078" spans="17:17">
      <c r="Q1002078" s="72"/>
    </row>
    <row r="1002079" spans="17:17">
      <c r="Q1002079" s="72"/>
    </row>
    <row r="1002080" spans="17:17">
      <c r="Q1002080" s="72"/>
    </row>
    <row r="1002081" spans="17:17">
      <c r="Q1002081" s="72"/>
    </row>
    <row r="1002082" spans="17:17">
      <c r="Q1002082" s="72"/>
    </row>
    <row r="1002083" spans="17:17">
      <c r="Q1002083" s="72"/>
    </row>
    <row r="1002084" spans="17:17">
      <c r="Q1002084" s="72"/>
    </row>
    <row r="1002085" spans="17:17">
      <c r="Q1002085" s="72"/>
    </row>
    <row r="1002086" spans="17:17">
      <c r="Q1002086" s="72"/>
    </row>
    <row r="1002087" spans="17:17">
      <c r="Q1002087" s="72"/>
    </row>
    <row r="1002088" spans="17:17">
      <c r="Q1002088" s="72"/>
    </row>
    <row r="1002089" spans="17:17">
      <c r="Q1002089" s="72"/>
    </row>
    <row r="1002090" spans="17:17">
      <c r="Q1002090" s="72"/>
    </row>
    <row r="1002091" spans="17:17">
      <c r="Q1002091" s="72"/>
    </row>
    <row r="1002092" spans="17:17">
      <c r="Q1002092" s="72"/>
    </row>
    <row r="1002093" spans="17:17">
      <c r="Q1002093" s="72"/>
    </row>
    <row r="1002094" spans="17:17">
      <c r="Q1002094" s="72"/>
    </row>
    <row r="1002095" spans="17:17">
      <c r="Q1002095" s="72"/>
    </row>
    <row r="1002096" spans="17:17">
      <c r="Q1002096" s="72"/>
    </row>
    <row r="1002097" spans="17:17">
      <c r="Q1002097" s="72"/>
    </row>
    <row r="1002098" spans="17:17">
      <c r="Q1002098" s="72"/>
    </row>
    <row r="1002099" spans="17:17">
      <c r="Q1002099" s="72"/>
    </row>
    <row r="1002100" spans="17:17">
      <c r="Q1002100" s="72"/>
    </row>
    <row r="1002101" spans="17:17">
      <c r="Q1002101" s="72"/>
    </row>
    <row r="1002102" spans="17:17">
      <c r="Q1002102" s="72"/>
    </row>
    <row r="1002103" spans="17:17">
      <c r="Q1002103" s="72"/>
    </row>
    <row r="1002104" spans="17:17">
      <c r="Q1002104" s="72"/>
    </row>
    <row r="1002105" spans="17:17">
      <c r="Q1002105" s="72"/>
    </row>
    <row r="1002106" spans="17:17">
      <c r="Q1002106" s="72"/>
    </row>
    <row r="1002107" spans="17:17">
      <c r="Q1002107" s="72"/>
    </row>
    <row r="1002108" spans="17:17">
      <c r="Q1002108" s="72"/>
    </row>
    <row r="1002109" spans="17:17">
      <c r="Q1002109" s="72"/>
    </row>
    <row r="1002110" spans="17:17">
      <c r="Q1002110" s="72"/>
    </row>
    <row r="1002111" spans="17:17">
      <c r="Q1002111" s="72"/>
    </row>
    <row r="1002112" spans="17:17">
      <c r="Q1002112" s="72"/>
    </row>
    <row r="1002113" spans="17:17">
      <c r="Q1002113" s="72"/>
    </row>
    <row r="1002114" spans="17:17">
      <c r="Q1002114" s="72"/>
    </row>
    <row r="1002115" spans="17:17">
      <c r="Q1002115" s="72"/>
    </row>
    <row r="1002116" spans="17:17">
      <c r="Q1002116" s="72"/>
    </row>
    <row r="1002117" spans="17:17">
      <c r="Q1002117" s="72"/>
    </row>
    <row r="1002118" spans="17:17">
      <c r="Q1002118" s="72"/>
    </row>
    <row r="1002119" spans="17:17">
      <c r="Q1002119" s="72"/>
    </row>
    <row r="1002120" spans="17:17">
      <c r="Q1002120" s="72"/>
    </row>
    <row r="1002121" spans="17:17">
      <c r="Q1002121" s="72"/>
    </row>
    <row r="1002122" spans="17:17">
      <c r="Q1002122" s="72"/>
    </row>
    <row r="1002123" spans="17:17">
      <c r="Q1002123" s="72"/>
    </row>
    <row r="1002124" spans="17:17">
      <c r="Q1002124" s="72"/>
    </row>
    <row r="1002125" spans="17:17">
      <c r="Q1002125" s="72"/>
    </row>
    <row r="1002126" spans="17:17">
      <c r="Q1002126" s="72"/>
    </row>
    <row r="1002127" spans="17:17">
      <c r="Q1002127" s="72"/>
    </row>
    <row r="1002128" spans="17:17">
      <c r="Q1002128" s="72"/>
    </row>
    <row r="1002129" spans="17:17">
      <c r="Q1002129" s="72"/>
    </row>
    <row r="1002130" spans="17:17">
      <c r="Q1002130" s="72"/>
    </row>
    <row r="1002131" spans="17:17">
      <c r="Q1002131" s="72"/>
    </row>
    <row r="1002132" spans="17:17">
      <c r="Q1002132" s="72"/>
    </row>
    <row r="1002133" spans="17:17">
      <c r="Q1002133" s="72"/>
    </row>
    <row r="1002134" spans="17:17">
      <c r="Q1002134" s="72"/>
    </row>
    <row r="1002135" spans="17:17">
      <c r="Q1002135" s="72"/>
    </row>
    <row r="1002136" spans="17:17">
      <c r="Q1002136" s="72"/>
    </row>
    <row r="1002137" spans="17:17">
      <c r="Q1002137" s="72"/>
    </row>
    <row r="1002138" spans="17:17">
      <c r="Q1002138" s="72"/>
    </row>
    <row r="1002139" spans="17:17">
      <c r="Q1002139" s="72"/>
    </row>
    <row r="1002140" spans="17:17">
      <c r="Q1002140" s="72"/>
    </row>
    <row r="1002141" spans="17:17">
      <c r="Q1002141" s="72"/>
    </row>
    <row r="1002142" spans="17:17">
      <c r="Q1002142" s="72"/>
    </row>
    <row r="1002143" spans="17:17">
      <c r="Q1002143" s="72"/>
    </row>
    <row r="1002144" spans="17:17">
      <c r="Q1002144" s="72"/>
    </row>
    <row r="1002145" spans="17:17">
      <c r="Q1002145" s="72"/>
    </row>
    <row r="1002146" spans="17:17">
      <c r="Q1002146" s="72"/>
    </row>
    <row r="1002147" spans="17:17">
      <c r="Q1002147" s="72"/>
    </row>
    <row r="1002148" spans="17:17">
      <c r="Q1002148" s="72"/>
    </row>
    <row r="1002149" spans="17:17">
      <c r="Q1002149" s="72"/>
    </row>
    <row r="1002150" spans="17:17">
      <c r="Q1002150" s="72"/>
    </row>
    <row r="1002151" spans="17:17">
      <c r="Q1002151" s="72"/>
    </row>
    <row r="1002152" spans="17:17">
      <c r="Q1002152" s="72"/>
    </row>
    <row r="1002153" spans="17:17">
      <c r="Q1002153" s="72"/>
    </row>
    <row r="1002154" spans="17:17">
      <c r="Q1002154" s="72"/>
    </row>
    <row r="1002155" spans="17:17">
      <c r="Q1002155" s="72"/>
    </row>
    <row r="1002156" spans="17:17">
      <c r="Q1002156" s="72"/>
    </row>
    <row r="1002157" spans="17:17">
      <c r="Q1002157" s="72"/>
    </row>
    <row r="1002158" spans="17:17">
      <c r="Q1002158" s="72"/>
    </row>
    <row r="1002159" spans="17:17">
      <c r="Q1002159" s="72"/>
    </row>
    <row r="1002160" spans="17:17">
      <c r="Q1002160" s="72"/>
    </row>
    <row r="1002161" spans="17:17">
      <c r="Q1002161" s="72"/>
    </row>
    <row r="1002162" spans="17:17">
      <c r="Q1002162" s="72"/>
    </row>
    <row r="1002163" spans="17:17">
      <c r="Q1002163" s="72"/>
    </row>
    <row r="1002164" spans="17:17">
      <c r="Q1002164" s="72"/>
    </row>
    <row r="1002165" spans="17:17">
      <c r="Q1002165" s="72"/>
    </row>
    <row r="1002166" spans="17:17">
      <c r="Q1002166" s="72"/>
    </row>
    <row r="1002167" spans="17:17">
      <c r="Q1002167" s="72"/>
    </row>
    <row r="1002168" spans="17:17">
      <c r="Q1002168" s="72"/>
    </row>
    <row r="1002169" spans="17:17">
      <c r="Q1002169" s="72"/>
    </row>
    <row r="1002170" spans="17:17">
      <c r="Q1002170" s="72"/>
    </row>
    <row r="1002171" spans="17:17">
      <c r="Q1002171" s="72"/>
    </row>
    <row r="1002172" spans="17:17">
      <c r="Q1002172" s="72"/>
    </row>
    <row r="1002173" spans="17:17">
      <c r="Q1002173" s="72"/>
    </row>
    <row r="1002174" spans="17:17">
      <c r="Q1002174" s="72"/>
    </row>
    <row r="1002175" spans="17:17">
      <c r="Q1002175" s="72"/>
    </row>
    <row r="1002176" spans="17:17">
      <c r="Q1002176" s="72"/>
    </row>
    <row r="1002177" spans="17:17">
      <c r="Q1002177" s="72"/>
    </row>
    <row r="1002178" spans="17:17">
      <c r="Q1002178" s="72"/>
    </row>
    <row r="1002179" spans="17:17">
      <c r="Q1002179" s="72"/>
    </row>
    <row r="1002180" spans="17:17">
      <c r="Q1002180" s="72"/>
    </row>
    <row r="1002181" spans="17:17">
      <c r="Q1002181" s="72"/>
    </row>
    <row r="1002182" spans="17:17">
      <c r="Q1002182" s="72"/>
    </row>
    <row r="1002183" spans="17:17">
      <c r="Q1002183" s="72"/>
    </row>
    <row r="1002184" spans="17:17">
      <c r="Q1002184" s="72"/>
    </row>
    <row r="1002185" spans="17:17">
      <c r="Q1002185" s="72"/>
    </row>
    <row r="1002186" spans="17:17">
      <c r="Q1002186" s="72"/>
    </row>
    <row r="1002187" spans="17:17">
      <c r="Q1002187" s="72"/>
    </row>
    <row r="1002188" spans="17:17">
      <c r="Q1002188" s="72"/>
    </row>
    <row r="1002189" spans="17:17">
      <c r="Q1002189" s="72"/>
    </row>
    <row r="1002190" spans="17:17">
      <c r="Q1002190" s="72"/>
    </row>
    <row r="1002191" spans="17:17">
      <c r="Q1002191" s="72"/>
    </row>
    <row r="1002192" spans="17:17">
      <c r="Q1002192" s="72"/>
    </row>
    <row r="1002193" spans="17:17">
      <c r="Q1002193" s="72"/>
    </row>
    <row r="1002194" spans="17:17">
      <c r="Q1002194" s="72"/>
    </row>
    <row r="1002195" spans="17:17">
      <c r="Q1002195" s="72"/>
    </row>
    <row r="1002196" spans="17:17">
      <c r="Q1002196" s="72"/>
    </row>
    <row r="1002197" spans="17:17">
      <c r="Q1002197" s="72"/>
    </row>
    <row r="1002198" spans="17:17">
      <c r="Q1002198" s="72"/>
    </row>
    <row r="1002199" spans="17:17">
      <c r="Q1002199" s="72"/>
    </row>
    <row r="1002200" spans="17:17">
      <c r="Q1002200" s="72"/>
    </row>
    <row r="1002201" spans="17:17">
      <c r="Q1002201" s="72"/>
    </row>
    <row r="1002202" spans="17:17">
      <c r="Q1002202" s="72"/>
    </row>
    <row r="1002203" spans="17:17">
      <c r="Q1002203" s="72"/>
    </row>
    <row r="1002204" spans="17:17">
      <c r="Q1002204" s="72"/>
    </row>
    <row r="1002205" spans="17:17">
      <c r="Q1002205" s="72"/>
    </row>
    <row r="1002206" spans="17:17">
      <c r="Q1002206" s="72"/>
    </row>
    <row r="1002207" spans="17:17">
      <c r="Q1002207" s="72"/>
    </row>
    <row r="1002208" spans="17:17">
      <c r="Q1002208" s="72"/>
    </row>
    <row r="1002209" spans="17:17">
      <c r="Q1002209" s="72"/>
    </row>
    <row r="1002210" spans="17:17">
      <c r="Q1002210" s="72"/>
    </row>
    <row r="1002211" spans="17:17">
      <c r="Q1002211" s="72"/>
    </row>
    <row r="1002212" spans="17:17">
      <c r="Q1002212" s="72"/>
    </row>
    <row r="1002213" spans="17:17">
      <c r="Q1002213" s="72"/>
    </row>
    <row r="1002214" spans="17:17">
      <c r="Q1002214" s="72"/>
    </row>
    <row r="1002215" spans="17:17">
      <c r="Q1002215" s="72"/>
    </row>
    <row r="1002216" spans="17:17">
      <c r="Q1002216" s="72"/>
    </row>
    <row r="1002217" spans="17:17">
      <c r="Q1002217" s="72"/>
    </row>
    <row r="1002218" spans="17:17">
      <c r="Q1002218" s="72"/>
    </row>
    <row r="1002219" spans="17:17">
      <c r="Q1002219" s="72"/>
    </row>
    <row r="1002220" spans="17:17">
      <c r="Q1002220" s="72"/>
    </row>
    <row r="1002221" spans="17:17">
      <c r="Q1002221" s="72"/>
    </row>
    <row r="1002222" spans="17:17">
      <c r="Q1002222" s="72"/>
    </row>
    <row r="1002223" spans="17:17">
      <c r="Q1002223" s="72"/>
    </row>
    <row r="1002224" spans="17:17">
      <c r="Q1002224" s="72"/>
    </row>
    <row r="1002225" spans="17:17">
      <c r="Q1002225" s="72"/>
    </row>
    <row r="1002226" spans="17:17">
      <c r="Q1002226" s="72"/>
    </row>
    <row r="1002227" spans="17:17">
      <c r="Q1002227" s="72"/>
    </row>
    <row r="1002228" spans="17:17">
      <c r="Q1002228" s="72"/>
    </row>
    <row r="1002229" spans="17:17">
      <c r="Q1002229" s="72"/>
    </row>
    <row r="1002230" spans="17:17">
      <c r="Q1002230" s="72"/>
    </row>
    <row r="1002231" spans="17:17">
      <c r="Q1002231" s="72"/>
    </row>
    <row r="1002232" spans="17:17">
      <c r="Q1002232" s="72"/>
    </row>
    <row r="1002233" spans="17:17">
      <c r="Q1002233" s="72"/>
    </row>
    <row r="1002234" spans="17:17">
      <c r="Q1002234" s="72"/>
    </row>
    <row r="1002235" spans="17:17">
      <c r="Q1002235" s="72"/>
    </row>
    <row r="1002236" spans="17:17">
      <c r="Q1002236" s="72"/>
    </row>
    <row r="1002237" spans="17:17">
      <c r="Q1002237" s="72"/>
    </row>
    <row r="1002238" spans="17:17">
      <c r="Q1002238" s="72"/>
    </row>
    <row r="1002239" spans="17:17">
      <c r="Q1002239" s="72"/>
    </row>
    <row r="1002240" spans="17:17">
      <c r="Q1002240" s="72"/>
    </row>
    <row r="1002241" spans="17:17">
      <c r="Q1002241" s="72"/>
    </row>
    <row r="1002242" spans="17:17">
      <c r="Q1002242" s="72"/>
    </row>
    <row r="1002243" spans="17:17">
      <c r="Q1002243" s="72"/>
    </row>
    <row r="1002244" spans="17:17">
      <c r="Q1002244" s="72"/>
    </row>
    <row r="1002245" spans="17:17">
      <c r="Q1002245" s="72"/>
    </row>
    <row r="1002246" spans="17:17">
      <c r="Q1002246" s="72"/>
    </row>
    <row r="1002247" spans="17:17">
      <c r="Q1002247" s="72"/>
    </row>
    <row r="1002248" spans="17:17">
      <c r="Q1002248" s="72"/>
    </row>
    <row r="1002249" spans="17:17">
      <c r="Q1002249" s="72"/>
    </row>
    <row r="1002250" spans="17:17">
      <c r="Q1002250" s="72"/>
    </row>
    <row r="1002251" spans="17:17">
      <c r="Q1002251" s="72"/>
    </row>
    <row r="1002252" spans="17:17">
      <c r="Q1002252" s="72"/>
    </row>
    <row r="1002253" spans="17:17">
      <c r="Q1002253" s="72"/>
    </row>
    <row r="1002254" spans="17:17">
      <c r="Q1002254" s="72"/>
    </row>
    <row r="1002255" spans="17:17">
      <c r="Q1002255" s="72"/>
    </row>
    <row r="1002256" spans="17:17">
      <c r="Q1002256" s="72"/>
    </row>
    <row r="1002257" spans="17:17">
      <c r="Q1002257" s="72"/>
    </row>
    <row r="1002258" spans="17:17">
      <c r="Q1002258" s="72"/>
    </row>
    <row r="1002259" spans="17:17">
      <c r="Q1002259" s="72"/>
    </row>
    <row r="1002260" spans="17:17">
      <c r="Q1002260" s="72"/>
    </row>
    <row r="1002261" spans="17:17">
      <c r="Q1002261" s="72"/>
    </row>
    <row r="1002262" spans="17:17">
      <c r="Q1002262" s="72"/>
    </row>
    <row r="1002263" spans="17:17">
      <c r="Q1002263" s="72"/>
    </row>
    <row r="1002264" spans="17:17">
      <c r="Q1002264" s="72"/>
    </row>
    <row r="1002265" spans="17:17">
      <c r="Q1002265" s="72"/>
    </row>
    <row r="1002266" spans="17:17">
      <c r="Q1002266" s="72"/>
    </row>
    <row r="1002267" spans="17:17">
      <c r="Q1002267" s="72"/>
    </row>
    <row r="1002268" spans="17:17">
      <c r="Q1002268" s="72"/>
    </row>
    <row r="1002269" spans="17:17">
      <c r="Q1002269" s="72"/>
    </row>
    <row r="1002270" spans="17:17">
      <c r="Q1002270" s="72"/>
    </row>
    <row r="1002271" spans="17:17">
      <c r="Q1002271" s="72"/>
    </row>
    <row r="1002272" spans="17:17">
      <c r="Q1002272" s="72"/>
    </row>
    <row r="1002273" spans="17:17">
      <c r="Q1002273" s="72"/>
    </row>
    <row r="1002274" spans="17:17">
      <c r="Q1002274" s="72"/>
    </row>
    <row r="1002275" spans="17:17">
      <c r="Q1002275" s="72"/>
    </row>
    <row r="1002276" spans="17:17">
      <c r="Q1002276" s="72"/>
    </row>
    <row r="1002277" spans="17:17">
      <c r="Q1002277" s="72"/>
    </row>
    <row r="1002278" spans="17:17">
      <c r="Q1002278" s="72"/>
    </row>
    <row r="1002279" spans="17:17">
      <c r="Q1002279" s="72"/>
    </row>
    <row r="1002280" spans="17:17">
      <c r="Q1002280" s="72"/>
    </row>
    <row r="1002281" spans="17:17">
      <c r="Q1002281" s="72"/>
    </row>
    <row r="1002282" spans="17:17">
      <c r="Q1002282" s="72"/>
    </row>
    <row r="1002283" spans="17:17">
      <c r="Q1002283" s="72"/>
    </row>
    <row r="1002284" spans="17:17">
      <c r="Q1002284" s="72"/>
    </row>
    <row r="1002285" spans="17:17">
      <c r="Q1002285" s="72"/>
    </row>
    <row r="1002286" spans="17:17">
      <c r="Q1002286" s="72"/>
    </row>
    <row r="1002287" spans="17:17">
      <c r="Q1002287" s="72"/>
    </row>
    <row r="1002288" spans="17:17">
      <c r="Q1002288" s="72"/>
    </row>
    <row r="1002289" spans="17:17">
      <c r="Q1002289" s="72"/>
    </row>
    <row r="1002290" spans="17:17">
      <c r="Q1002290" s="72"/>
    </row>
    <row r="1002291" spans="17:17">
      <c r="Q1002291" s="72"/>
    </row>
    <row r="1002292" spans="17:17">
      <c r="Q1002292" s="72"/>
    </row>
    <row r="1002293" spans="17:17">
      <c r="Q1002293" s="72"/>
    </row>
    <row r="1002294" spans="17:17">
      <c r="Q1002294" s="72"/>
    </row>
    <row r="1002295" spans="17:17">
      <c r="Q1002295" s="72"/>
    </row>
    <row r="1002296" spans="17:17">
      <c r="Q1002296" s="72"/>
    </row>
    <row r="1002297" spans="17:17">
      <c r="Q1002297" s="72"/>
    </row>
    <row r="1002298" spans="17:17">
      <c r="Q1002298" s="72"/>
    </row>
    <row r="1002299" spans="17:17">
      <c r="Q1002299" s="72"/>
    </row>
    <row r="1002300" spans="17:17">
      <c r="Q1002300" s="72"/>
    </row>
    <row r="1002301" spans="17:17">
      <c r="Q1002301" s="72"/>
    </row>
    <row r="1002302" spans="17:17">
      <c r="Q1002302" s="72"/>
    </row>
    <row r="1002303" spans="17:17">
      <c r="Q1002303" s="72"/>
    </row>
    <row r="1002304" spans="17:17">
      <c r="Q1002304" s="72"/>
    </row>
    <row r="1002305" spans="17:17">
      <c r="Q1002305" s="72"/>
    </row>
    <row r="1002306" spans="17:17">
      <c r="Q1002306" s="72"/>
    </row>
    <row r="1002307" spans="17:17">
      <c r="Q1002307" s="72"/>
    </row>
    <row r="1002308" spans="17:17">
      <c r="Q1002308" s="72"/>
    </row>
    <row r="1002309" spans="17:17">
      <c r="Q1002309" s="72"/>
    </row>
    <row r="1002310" spans="17:17">
      <c r="Q1002310" s="72"/>
    </row>
    <row r="1002311" spans="17:17">
      <c r="Q1002311" s="72"/>
    </row>
    <row r="1002312" spans="17:17">
      <c r="Q1002312" s="72"/>
    </row>
    <row r="1002313" spans="17:17">
      <c r="Q1002313" s="72"/>
    </row>
    <row r="1002314" spans="17:17">
      <c r="Q1002314" s="72"/>
    </row>
    <row r="1002315" spans="17:17">
      <c r="Q1002315" s="72"/>
    </row>
    <row r="1002316" spans="17:17">
      <c r="Q1002316" s="72"/>
    </row>
    <row r="1002317" spans="17:17">
      <c r="Q1002317" s="72"/>
    </row>
    <row r="1002318" spans="17:17">
      <c r="Q1002318" s="72"/>
    </row>
    <row r="1002319" spans="17:17">
      <c r="Q1002319" s="72"/>
    </row>
    <row r="1002320" spans="17:17">
      <c r="Q1002320" s="72"/>
    </row>
    <row r="1002321" spans="17:17">
      <c r="Q1002321" s="72"/>
    </row>
    <row r="1002322" spans="17:17">
      <c r="Q1002322" s="72"/>
    </row>
    <row r="1002323" spans="17:17">
      <c r="Q1002323" s="72"/>
    </row>
    <row r="1002324" spans="17:17">
      <c r="Q1002324" s="72"/>
    </row>
    <row r="1002325" spans="17:17">
      <c r="Q1002325" s="72"/>
    </row>
    <row r="1002326" spans="17:17">
      <c r="Q1002326" s="72"/>
    </row>
    <row r="1002327" spans="17:17">
      <c r="Q1002327" s="72"/>
    </row>
    <row r="1002328" spans="17:17">
      <c r="Q1002328" s="72"/>
    </row>
    <row r="1002329" spans="17:17">
      <c r="Q1002329" s="72"/>
    </row>
    <row r="1002330" spans="17:17">
      <c r="Q1002330" s="72"/>
    </row>
    <row r="1002331" spans="17:17">
      <c r="Q1002331" s="72"/>
    </row>
    <row r="1002332" spans="17:17">
      <c r="Q1002332" s="72"/>
    </row>
    <row r="1002333" spans="17:17">
      <c r="Q1002333" s="72"/>
    </row>
    <row r="1002334" spans="17:17">
      <c r="Q1002334" s="72"/>
    </row>
    <row r="1002335" spans="17:17">
      <c r="Q1002335" s="72"/>
    </row>
    <row r="1002336" spans="17:17">
      <c r="Q1002336" s="72"/>
    </row>
    <row r="1002337" spans="17:17">
      <c r="Q1002337" s="72"/>
    </row>
    <row r="1002338" spans="17:17">
      <c r="Q1002338" s="72"/>
    </row>
    <row r="1002339" spans="17:17">
      <c r="Q1002339" s="72"/>
    </row>
    <row r="1002340" spans="17:17">
      <c r="Q1002340" s="72"/>
    </row>
    <row r="1002341" spans="17:17">
      <c r="Q1002341" s="72"/>
    </row>
    <row r="1002342" spans="17:17">
      <c r="Q1002342" s="72"/>
    </row>
    <row r="1002343" spans="17:17">
      <c r="Q1002343" s="72"/>
    </row>
    <row r="1002344" spans="17:17">
      <c r="Q1002344" s="72"/>
    </row>
    <row r="1002345" spans="17:17">
      <c r="Q1002345" s="72"/>
    </row>
    <row r="1002346" spans="17:17">
      <c r="Q1002346" s="72"/>
    </row>
    <row r="1002347" spans="17:17">
      <c r="Q1002347" s="72"/>
    </row>
    <row r="1002348" spans="17:17">
      <c r="Q1002348" s="72"/>
    </row>
    <row r="1002349" spans="17:17">
      <c r="Q1002349" s="72"/>
    </row>
    <row r="1002350" spans="17:17">
      <c r="Q1002350" s="72"/>
    </row>
    <row r="1002351" spans="17:17">
      <c r="Q1002351" s="72"/>
    </row>
    <row r="1002352" spans="17:17">
      <c r="Q1002352" s="72"/>
    </row>
    <row r="1002353" spans="17:17">
      <c r="Q1002353" s="72"/>
    </row>
    <row r="1002354" spans="17:17">
      <c r="Q1002354" s="72"/>
    </row>
    <row r="1002355" spans="17:17">
      <c r="Q1002355" s="72"/>
    </row>
    <row r="1002356" spans="17:17">
      <c r="Q1002356" s="72"/>
    </row>
    <row r="1002357" spans="17:17">
      <c r="Q1002357" s="72"/>
    </row>
    <row r="1002358" spans="17:17">
      <c r="Q1002358" s="72"/>
    </row>
    <row r="1002359" spans="17:17">
      <c r="Q1002359" s="72"/>
    </row>
    <row r="1002360" spans="17:17">
      <c r="Q1002360" s="72"/>
    </row>
    <row r="1002361" spans="17:17">
      <c r="Q1002361" s="72"/>
    </row>
    <row r="1002362" spans="17:17">
      <c r="Q1002362" s="72"/>
    </row>
    <row r="1002363" spans="17:17">
      <c r="Q1002363" s="72"/>
    </row>
    <row r="1002364" spans="17:17">
      <c r="Q1002364" s="72"/>
    </row>
    <row r="1002365" spans="17:17">
      <c r="Q1002365" s="72"/>
    </row>
    <row r="1002366" spans="17:17">
      <c r="Q1002366" s="72"/>
    </row>
    <row r="1002367" spans="17:17">
      <c r="Q1002367" s="72"/>
    </row>
    <row r="1002368" spans="17:17">
      <c r="Q1002368" s="72"/>
    </row>
    <row r="1002369" spans="17:17">
      <c r="Q1002369" s="72"/>
    </row>
    <row r="1002370" spans="17:17">
      <c r="Q1002370" s="72"/>
    </row>
    <row r="1002371" spans="17:17">
      <c r="Q1002371" s="72"/>
    </row>
    <row r="1002372" spans="17:17">
      <c r="Q1002372" s="72"/>
    </row>
    <row r="1002373" spans="17:17">
      <c r="Q1002373" s="72"/>
    </row>
    <row r="1002374" spans="17:17">
      <c r="Q1002374" s="72"/>
    </row>
    <row r="1002375" spans="17:17">
      <c r="Q1002375" s="72"/>
    </row>
    <row r="1002376" spans="17:17">
      <c r="Q1002376" s="72"/>
    </row>
    <row r="1002377" spans="17:17">
      <c r="Q1002377" s="72"/>
    </row>
    <row r="1002378" spans="17:17">
      <c r="Q1002378" s="72"/>
    </row>
    <row r="1002379" spans="17:17">
      <c r="Q1002379" s="72"/>
    </row>
    <row r="1002380" spans="17:17">
      <c r="Q1002380" s="72"/>
    </row>
    <row r="1002381" spans="17:17">
      <c r="Q1002381" s="72"/>
    </row>
    <row r="1002382" spans="17:17">
      <c r="Q1002382" s="72"/>
    </row>
    <row r="1002383" spans="17:17">
      <c r="Q1002383" s="72"/>
    </row>
    <row r="1002384" spans="17:17">
      <c r="Q1002384" s="72"/>
    </row>
    <row r="1002385" spans="17:17">
      <c r="Q1002385" s="72"/>
    </row>
    <row r="1002386" spans="17:17">
      <c r="Q1002386" s="72"/>
    </row>
    <row r="1002387" spans="17:17">
      <c r="Q1002387" s="72"/>
    </row>
    <row r="1002388" spans="17:17">
      <c r="Q1002388" s="72"/>
    </row>
    <row r="1002389" spans="17:17">
      <c r="Q1002389" s="72"/>
    </row>
    <row r="1002390" spans="17:17">
      <c r="Q1002390" s="72"/>
    </row>
    <row r="1002391" spans="17:17">
      <c r="Q1002391" s="72"/>
    </row>
    <row r="1002392" spans="17:17">
      <c r="Q1002392" s="72"/>
    </row>
    <row r="1002393" spans="17:17">
      <c r="Q1002393" s="72"/>
    </row>
    <row r="1002394" spans="17:17">
      <c r="Q1002394" s="72"/>
    </row>
    <row r="1002395" spans="17:17">
      <c r="Q1002395" s="72"/>
    </row>
    <row r="1002396" spans="17:17">
      <c r="Q1002396" s="72"/>
    </row>
    <row r="1002397" spans="17:17">
      <c r="Q1002397" s="72"/>
    </row>
    <row r="1002398" spans="17:17">
      <c r="Q1002398" s="72"/>
    </row>
    <row r="1002399" spans="17:17">
      <c r="Q1002399" s="72"/>
    </row>
    <row r="1002400" spans="17:17">
      <c r="Q1002400" s="72"/>
    </row>
    <row r="1002401" spans="17:17">
      <c r="Q1002401" s="72"/>
    </row>
    <row r="1002402" spans="17:17">
      <c r="Q1002402" s="72"/>
    </row>
    <row r="1002403" spans="17:17">
      <c r="Q1002403" s="72"/>
    </row>
    <row r="1002404" spans="17:17">
      <c r="Q1002404" s="72"/>
    </row>
    <row r="1002405" spans="17:17">
      <c r="Q1002405" s="72"/>
    </row>
    <row r="1002406" spans="17:17">
      <c r="Q1002406" s="72"/>
    </row>
    <row r="1002407" spans="17:17">
      <c r="Q1002407" s="72"/>
    </row>
    <row r="1002408" spans="17:17">
      <c r="Q1002408" s="72"/>
    </row>
    <row r="1002409" spans="17:17">
      <c r="Q1002409" s="72"/>
    </row>
    <row r="1002410" spans="17:17">
      <c r="Q1002410" s="72"/>
    </row>
    <row r="1002411" spans="17:17">
      <c r="Q1002411" s="72"/>
    </row>
    <row r="1002412" spans="17:17">
      <c r="Q1002412" s="72"/>
    </row>
    <row r="1002413" spans="17:17">
      <c r="Q1002413" s="72"/>
    </row>
    <row r="1002414" spans="17:17">
      <c r="Q1002414" s="72"/>
    </row>
    <row r="1002415" spans="17:17">
      <c r="Q1002415" s="72"/>
    </row>
    <row r="1002416" spans="17:17">
      <c r="Q1002416" s="72"/>
    </row>
    <row r="1002417" spans="17:17">
      <c r="Q1002417" s="72"/>
    </row>
    <row r="1002418" spans="17:17">
      <c r="Q1002418" s="72"/>
    </row>
    <row r="1002419" spans="17:17">
      <c r="Q1002419" s="72"/>
    </row>
    <row r="1002420" spans="17:17">
      <c r="Q1002420" s="72"/>
    </row>
    <row r="1002421" spans="17:17">
      <c r="Q1002421" s="72"/>
    </row>
    <row r="1002422" spans="17:17">
      <c r="Q1002422" s="72"/>
    </row>
    <row r="1002423" spans="17:17">
      <c r="Q1002423" s="72"/>
    </row>
    <row r="1002424" spans="17:17">
      <c r="Q1002424" s="72"/>
    </row>
    <row r="1002425" spans="17:17">
      <c r="Q1002425" s="72"/>
    </row>
    <row r="1002426" spans="17:17">
      <c r="Q1002426" s="72"/>
    </row>
    <row r="1002427" spans="17:17">
      <c r="Q1002427" s="72"/>
    </row>
    <row r="1002428" spans="17:17">
      <c r="Q1002428" s="72"/>
    </row>
    <row r="1002429" spans="17:17">
      <c r="Q1002429" s="72"/>
    </row>
    <row r="1002430" spans="17:17">
      <c r="Q1002430" s="72"/>
    </row>
    <row r="1002431" spans="17:17">
      <c r="Q1002431" s="72"/>
    </row>
    <row r="1002432" spans="17:17">
      <c r="Q1002432" s="72"/>
    </row>
    <row r="1002433" spans="17:17">
      <c r="Q1002433" s="72"/>
    </row>
    <row r="1002434" spans="17:17">
      <c r="Q1002434" s="72"/>
    </row>
    <row r="1002435" spans="17:17">
      <c r="Q1002435" s="72"/>
    </row>
    <row r="1002436" spans="17:17">
      <c r="Q1002436" s="72"/>
    </row>
    <row r="1002437" spans="17:17">
      <c r="Q1002437" s="72"/>
    </row>
    <row r="1002438" spans="17:17">
      <c r="Q1002438" s="72"/>
    </row>
    <row r="1002439" spans="17:17">
      <c r="Q1002439" s="72"/>
    </row>
    <row r="1002440" spans="17:17">
      <c r="Q1002440" s="72"/>
    </row>
    <row r="1002441" spans="17:17">
      <c r="Q1002441" s="72"/>
    </row>
    <row r="1002442" spans="17:17">
      <c r="Q1002442" s="72"/>
    </row>
    <row r="1002443" spans="17:17">
      <c r="Q1002443" s="72"/>
    </row>
    <row r="1002444" spans="17:17">
      <c r="Q1002444" s="72"/>
    </row>
    <row r="1002445" spans="17:17">
      <c r="Q1002445" s="72"/>
    </row>
    <row r="1002446" spans="17:17">
      <c r="Q1002446" s="72"/>
    </row>
    <row r="1002447" spans="17:17">
      <c r="Q1002447" s="72"/>
    </row>
    <row r="1002448" spans="17:17">
      <c r="Q1002448" s="72"/>
    </row>
    <row r="1002449" spans="17:17">
      <c r="Q1002449" s="72"/>
    </row>
    <row r="1002450" spans="17:17">
      <c r="Q1002450" s="72"/>
    </row>
    <row r="1002451" spans="17:17">
      <c r="Q1002451" s="72"/>
    </row>
    <row r="1002452" spans="17:17">
      <c r="Q1002452" s="72"/>
    </row>
    <row r="1002453" spans="17:17">
      <c r="Q1002453" s="72"/>
    </row>
    <row r="1002454" spans="17:17">
      <c r="Q1002454" s="72"/>
    </row>
    <row r="1002455" spans="17:17">
      <c r="Q1002455" s="72"/>
    </row>
    <row r="1002456" spans="17:17">
      <c r="Q1002456" s="72"/>
    </row>
    <row r="1002457" spans="17:17">
      <c r="Q1002457" s="72"/>
    </row>
    <row r="1002458" spans="17:17">
      <c r="Q1002458" s="72"/>
    </row>
    <row r="1002459" spans="17:17">
      <c r="Q1002459" s="72"/>
    </row>
    <row r="1002460" spans="17:17">
      <c r="Q1002460" s="72"/>
    </row>
    <row r="1002461" spans="17:17">
      <c r="Q1002461" s="72"/>
    </row>
    <row r="1002462" spans="17:17">
      <c r="Q1002462" s="72"/>
    </row>
    <row r="1002463" spans="17:17">
      <c r="Q1002463" s="72"/>
    </row>
    <row r="1002464" spans="17:17">
      <c r="Q1002464" s="72"/>
    </row>
    <row r="1002465" spans="17:17">
      <c r="Q1002465" s="72"/>
    </row>
    <row r="1002466" spans="17:17">
      <c r="Q1002466" s="72"/>
    </row>
    <row r="1002467" spans="17:17">
      <c r="Q1002467" s="72"/>
    </row>
    <row r="1002468" spans="17:17">
      <c r="Q1002468" s="72"/>
    </row>
    <row r="1002469" spans="17:17">
      <c r="Q1002469" s="72"/>
    </row>
    <row r="1002470" spans="17:17">
      <c r="Q1002470" s="72"/>
    </row>
    <row r="1002471" spans="17:17">
      <c r="Q1002471" s="72"/>
    </row>
    <row r="1002472" spans="17:17">
      <c r="Q1002472" s="72"/>
    </row>
    <row r="1002473" spans="17:17">
      <c r="Q1002473" s="72"/>
    </row>
    <row r="1002474" spans="17:17">
      <c r="Q1002474" s="72"/>
    </row>
    <row r="1002475" spans="17:17">
      <c r="Q1002475" s="72"/>
    </row>
    <row r="1002476" spans="17:17">
      <c r="Q1002476" s="72"/>
    </row>
    <row r="1002477" spans="17:17">
      <c r="Q1002477" s="72"/>
    </row>
    <row r="1002478" spans="17:17">
      <c r="Q1002478" s="72"/>
    </row>
    <row r="1002479" spans="17:17">
      <c r="Q1002479" s="72"/>
    </row>
    <row r="1002480" spans="17:17">
      <c r="Q1002480" s="72"/>
    </row>
    <row r="1002481" spans="17:17">
      <c r="Q1002481" s="72"/>
    </row>
    <row r="1002482" spans="17:17">
      <c r="Q1002482" s="72"/>
    </row>
    <row r="1002483" spans="17:17">
      <c r="Q1002483" s="72"/>
    </row>
    <row r="1002484" spans="17:17">
      <c r="Q1002484" s="72"/>
    </row>
    <row r="1002485" spans="17:17">
      <c r="Q1002485" s="72"/>
    </row>
    <row r="1002486" spans="17:17">
      <c r="Q1002486" s="72"/>
    </row>
    <row r="1002487" spans="17:17">
      <c r="Q1002487" s="72"/>
    </row>
    <row r="1002488" spans="17:17">
      <c r="Q1002488" s="72"/>
    </row>
    <row r="1002489" spans="17:17">
      <c r="Q1002489" s="72"/>
    </row>
    <row r="1002490" spans="17:17">
      <c r="Q1002490" s="72"/>
    </row>
    <row r="1002491" spans="17:17">
      <c r="Q1002491" s="72"/>
    </row>
    <row r="1002492" spans="17:17">
      <c r="Q1002492" s="72"/>
    </row>
    <row r="1002493" spans="17:17">
      <c r="Q1002493" s="72"/>
    </row>
    <row r="1002494" spans="17:17">
      <c r="Q1002494" s="72"/>
    </row>
    <row r="1002495" spans="17:17">
      <c r="Q1002495" s="72"/>
    </row>
    <row r="1002496" spans="17:17">
      <c r="Q1002496" s="72"/>
    </row>
    <row r="1002497" spans="17:17">
      <c r="Q1002497" s="72"/>
    </row>
    <row r="1002498" spans="17:17">
      <c r="Q1002498" s="72"/>
    </row>
    <row r="1002499" spans="17:17">
      <c r="Q1002499" s="72"/>
    </row>
    <row r="1002500" spans="17:17">
      <c r="Q1002500" s="72"/>
    </row>
    <row r="1002501" spans="17:17">
      <c r="Q1002501" s="72"/>
    </row>
    <row r="1002502" spans="17:17">
      <c r="Q1002502" s="72"/>
    </row>
    <row r="1002503" spans="17:17">
      <c r="Q1002503" s="72"/>
    </row>
    <row r="1002504" spans="17:17">
      <c r="Q1002504" s="72"/>
    </row>
    <row r="1002505" spans="17:17">
      <c r="Q1002505" s="72"/>
    </row>
    <row r="1002506" spans="17:17">
      <c r="Q1002506" s="72"/>
    </row>
    <row r="1002507" spans="17:17">
      <c r="Q1002507" s="72"/>
    </row>
    <row r="1002508" spans="17:17">
      <c r="Q1002508" s="72"/>
    </row>
    <row r="1002509" spans="17:17">
      <c r="Q1002509" s="72"/>
    </row>
    <row r="1002510" spans="17:17">
      <c r="Q1002510" s="72"/>
    </row>
    <row r="1002511" spans="17:17">
      <c r="Q1002511" s="72"/>
    </row>
    <row r="1002512" spans="17:17">
      <c r="Q1002512" s="72"/>
    </row>
    <row r="1002513" spans="17:17">
      <c r="Q1002513" s="72"/>
    </row>
    <row r="1002514" spans="17:17">
      <c r="Q1002514" s="72"/>
    </row>
    <row r="1002515" spans="17:17">
      <c r="Q1002515" s="72"/>
    </row>
    <row r="1002516" spans="17:17">
      <c r="Q1002516" s="72"/>
    </row>
    <row r="1002517" spans="17:17">
      <c r="Q1002517" s="72"/>
    </row>
    <row r="1002518" spans="17:17">
      <c r="Q1002518" s="72"/>
    </row>
    <row r="1002519" spans="17:17">
      <c r="Q1002519" s="72"/>
    </row>
    <row r="1002520" spans="17:17">
      <c r="Q1002520" s="72"/>
    </row>
    <row r="1002521" spans="17:17">
      <c r="Q1002521" s="72"/>
    </row>
    <row r="1002522" spans="17:17">
      <c r="Q1002522" s="72"/>
    </row>
    <row r="1002523" spans="17:17">
      <c r="Q1002523" s="72"/>
    </row>
    <row r="1002524" spans="17:17">
      <c r="Q1002524" s="72"/>
    </row>
    <row r="1002525" spans="17:17">
      <c r="Q1002525" s="72"/>
    </row>
    <row r="1002526" spans="17:17">
      <c r="Q1002526" s="72"/>
    </row>
    <row r="1002527" spans="17:17">
      <c r="Q1002527" s="72"/>
    </row>
    <row r="1002528" spans="17:17">
      <c r="Q1002528" s="72"/>
    </row>
    <row r="1002529" spans="17:17">
      <c r="Q1002529" s="72"/>
    </row>
    <row r="1002530" spans="17:17">
      <c r="Q1002530" s="72"/>
    </row>
    <row r="1002531" spans="17:17">
      <c r="Q1002531" s="72"/>
    </row>
    <row r="1002532" spans="17:17">
      <c r="Q1002532" s="72"/>
    </row>
    <row r="1002533" spans="17:17">
      <c r="Q1002533" s="72"/>
    </row>
    <row r="1002534" spans="17:17">
      <c r="Q1002534" s="72"/>
    </row>
    <row r="1002535" spans="17:17">
      <c r="Q1002535" s="72"/>
    </row>
    <row r="1002536" spans="17:17">
      <c r="Q1002536" s="72"/>
    </row>
    <row r="1002537" spans="17:17">
      <c r="Q1002537" s="72"/>
    </row>
    <row r="1002538" spans="17:17">
      <c r="Q1002538" s="72"/>
    </row>
    <row r="1002539" spans="17:17">
      <c r="Q1002539" s="72"/>
    </row>
    <row r="1002540" spans="17:17">
      <c r="Q1002540" s="72"/>
    </row>
    <row r="1002541" spans="17:17">
      <c r="Q1002541" s="72"/>
    </row>
    <row r="1002542" spans="17:17">
      <c r="Q1002542" s="72"/>
    </row>
    <row r="1002543" spans="17:17">
      <c r="Q1002543" s="72"/>
    </row>
    <row r="1002544" spans="17:17">
      <c r="Q1002544" s="72"/>
    </row>
    <row r="1002545" spans="17:17">
      <c r="Q1002545" s="72"/>
    </row>
    <row r="1002546" spans="17:17">
      <c r="Q1002546" s="72"/>
    </row>
    <row r="1002547" spans="17:17">
      <c r="Q1002547" s="72"/>
    </row>
    <row r="1002548" spans="17:17">
      <c r="Q1002548" s="72"/>
    </row>
    <row r="1002549" spans="17:17">
      <c r="Q1002549" s="72"/>
    </row>
    <row r="1002550" spans="17:17">
      <c r="Q1002550" s="72"/>
    </row>
    <row r="1002551" spans="17:17">
      <c r="Q1002551" s="72"/>
    </row>
    <row r="1002552" spans="17:17">
      <c r="Q1002552" s="72"/>
    </row>
    <row r="1002553" spans="17:17">
      <c r="Q1002553" s="72"/>
    </row>
    <row r="1002554" spans="17:17">
      <c r="Q1002554" s="72"/>
    </row>
    <row r="1002555" spans="17:17">
      <c r="Q1002555" s="72"/>
    </row>
    <row r="1002556" spans="17:17">
      <c r="Q1002556" s="72"/>
    </row>
    <row r="1002557" spans="17:17">
      <c r="Q1002557" s="72"/>
    </row>
    <row r="1002558" spans="17:17">
      <c r="Q1002558" s="72"/>
    </row>
    <row r="1002559" spans="17:17">
      <c r="Q1002559" s="72"/>
    </row>
    <row r="1002560" spans="17:17">
      <c r="Q1002560" s="72"/>
    </row>
    <row r="1002561" spans="17:17">
      <c r="Q1002561" s="72"/>
    </row>
    <row r="1002562" spans="17:17">
      <c r="Q1002562" s="72"/>
    </row>
    <row r="1002563" spans="17:17">
      <c r="Q1002563" s="72"/>
    </row>
    <row r="1002564" spans="17:17">
      <c r="Q1002564" s="72"/>
    </row>
    <row r="1002565" spans="17:17">
      <c r="Q1002565" s="72"/>
    </row>
    <row r="1002566" spans="17:17">
      <c r="Q1002566" s="72"/>
    </row>
    <row r="1002567" spans="17:17">
      <c r="Q1002567" s="72"/>
    </row>
    <row r="1002568" spans="17:17">
      <c r="Q1002568" s="72"/>
    </row>
    <row r="1002569" spans="17:17">
      <c r="Q1002569" s="72"/>
    </row>
    <row r="1002570" spans="17:17">
      <c r="Q1002570" s="72"/>
    </row>
    <row r="1002571" spans="17:17">
      <c r="Q1002571" s="72"/>
    </row>
    <row r="1002572" spans="17:17">
      <c r="Q1002572" s="72"/>
    </row>
    <row r="1002573" spans="17:17">
      <c r="Q1002573" s="72"/>
    </row>
    <row r="1002574" spans="17:17">
      <c r="Q1002574" s="72"/>
    </row>
    <row r="1002575" spans="17:17">
      <c r="Q1002575" s="72"/>
    </row>
    <row r="1002576" spans="17:17">
      <c r="Q1002576" s="72"/>
    </row>
    <row r="1002577" spans="17:17">
      <c r="Q1002577" s="72"/>
    </row>
    <row r="1002578" spans="17:17">
      <c r="Q1002578" s="72"/>
    </row>
    <row r="1002579" spans="17:17">
      <c r="Q1002579" s="72"/>
    </row>
    <row r="1002580" spans="17:17">
      <c r="Q1002580" s="72"/>
    </row>
    <row r="1002581" spans="17:17">
      <c r="Q1002581" s="72"/>
    </row>
    <row r="1002582" spans="17:17">
      <c r="Q1002582" s="72"/>
    </row>
    <row r="1002583" spans="17:17">
      <c r="Q1002583" s="72"/>
    </row>
    <row r="1002584" spans="17:17">
      <c r="Q1002584" s="72"/>
    </row>
    <row r="1002585" spans="17:17">
      <c r="Q1002585" s="72"/>
    </row>
    <row r="1002586" spans="17:17">
      <c r="Q1002586" s="72"/>
    </row>
    <row r="1002587" spans="17:17">
      <c r="Q1002587" s="72"/>
    </row>
    <row r="1002588" spans="17:17">
      <c r="Q1002588" s="72"/>
    </row>
    <row r="1002589" spans="17:17">
      <c r="Q1002589" s="72"/>
    </row>
    <row r="1002590" spans="17:17">
      <c r="Q1002590" s="72"/>
    </row>
    <row r="1002591" spans="17:17">
      <c r="Q1002591" s="72"/>
    </row>
    <row r="1002592" spans="17:17">
      <c r="Q1002592" s="72"/>
    </row>
    <row r="1002593" spans="17:17">
      <c r="Q1002593" s="72"/>
    </row>
    <row r="1002594" spans="17:17">
      <c r="Q1002594" s="72"/>
    </row>
    <row r="1002595" spans="17:17">
      <c r="Q1002595" s="72"/>
    </row>
    <row r="1002596" spans="17:17">
      <c r="Q1002596" s="72"/>
    </row>
    <row r="1002597" spans="17:17">
      <c r="Q1002597" s="72"/>
    </row>
    <row r="1002598" spans="17:17">
      <c r="Q1002598" s="72"/>
    </row>
    <row r="1002599" spans="17:17">
      <c r="Q1002599" s="72"/>
    </row>
    <row r="1002600" spans="17:17">
      <c r="Q1002600" s="72"/>
    </row>
    <row r="1002601" spans="17:17">
      <c r="Q1002601" s="72"/>
    </row>
    <row r="1002602" spans="17:17">
      <c r="Q1002602" s="72"/>
    </row>
    <row r="1002603" spans="17:17">
      <c r="Q1002603" s="72"/>
    </row>
    <row r="1002604" spans="17:17">
      <c r="Q1002604" s="72"/>
    </row>
    <row r="1002605" spans="17:17">
      <c r="Q1002605" s="72"/>
    </row>
    <row r="1002606" spans="17:17">
      <c r="Q1002606" s="72"/>
    </row>
    <row r="1002607" spans="17:17">
      <c r="Q1002607" s="72"/>
    </row>
    <row r="1002608" spans="17:17">
      <c r="Q1002608" s="72"/>
    </row>
    <row r="1002609" spans="17:17">
      <c r="Q1002609" s="72"/>
    </row>
    <row r="1002610" spans="17:17">
      <c r="Q1002610" s="72"/>
    </row>
    <row r="1002611" spans="17:17">
      <c r="Q1002611" s="72"/>
    </row>
    <row r="1002612" spans="17:17">
      <c r="Q1002612" s="72"/>
    </row>
    <row r="1002613" spans="17:17">
      <c r="Q1002613" s="72"/>
    </row>
    <row r="1002614" spans="17:17">
      <c r="Q1002614" s="72"/>
    </row>
    <row r="1002615" spans="17:17">
      <c r="Q1002615" s="72"/>
    </row>
    <row r="1002616" spans="17:17">
      <c r="Q1002616" s="72"/>
    </row>
    <row r="1002617" spans="17:17">
      <c r="Q1002617" s="72"/>
    </row>
    <row r="1002618" spans="17:17">
      <c r="Q1002618" s="72"/>
    </row>
    <row r="1002619" spans="17:17">
      <c r="Q1002619" s="72"/>
    </row>
    <row r="1002620" spans="17:17">
      <c r="Q1002620" s="72"/>
    </row>
    <row r="1002621" spans="17:17">
      <c r="Q1002621" s="72"/>
    </row>
    <row r="1002622" spans="17:17">
      <c r="Q1002622" s="72"/>
    </row>
    <row r="1002623" spans="17:17">
      <c r="Q1002623" s="72"/>
    </row>
    <row r="1002624" spans="17:17">
      <c r="Q1002624" s="72"/>
    </row>
    <row r="1002625" spans="17:17">
      <c r="Q1002625" s="72"/>
    </row>
    <row r="1002626" spans="17:17">
      <c r="Q1002626" s="72"/>
    </row>
    <row r="1002627" spans="17:17">
      <c r="Q1002627" s="72"/>
    </row>
    <row r="1002628" spans="17:17">
      <c r="Q1002628" s="72"/>
    </row>
    <row r="1002629" spans="17:17">
      <c r="Q1002629" s="72"/>
    </row>
    <row r="1002630" spans="17:17">
      <c r="Q1002630" s="72"/>
    </row>
    <row r="1002631" spans="17:17">
      <c r="Q1002631" s="72"/>
    </row>
    <row r="1002632" spans="17:17">
      <c r="Q1002632" s="72"/>
    </row>
    <row r="1002633" spans="17:17">
      <c r="Q1002633" s="72"/>
    </row>
    <row r="1002634" spans="17:17">
      <c r="Q1002634" s="72"/>
    </row>
    <row r="1002635" spans="17:17">
      <c r="Q1002635" s="72"/>
    </row>
    <row r="1002636" spans="17:17">
      <c r="Q1002636" s="72"/>
    </row>
    <row r="1002637" spans="17:17">
      <c r="Q1002637" s="72"/>
    </row>
    <row r="1002638" spans="17:17">
      <c r="Q1002638" s="72"/>
    </row>
    <row r="1002639" spans="17:17">
      <c r="Q1002639" s="72"/>
    </row>
    <row r="1002640" spans="17:17">
      <c r="Q1002640" s="72"/>
    </row>
    <row r="1002641" spans="17:17">
      <c r="Q1002641" s="72"/>
    </row>
    <row r="1002642" spans="17:17">
      <c r="Q1002642" s="72"/>
    </row>
    <row r="1002643" spans="17:17">
      <c r="Q1002643" s="72"/>
    </row>
    <row r="1002644" spans="17:17">
      <c r="Q1002644" s="72"/>
    </row>
    <row r="1002645" spans="17:17">
      <c r="Q1002645" s="72"/>
    </row>
    <row r="1002646" spans="17:17">
      <c r="Q1002646" s="72"/>
    </row>
    <row r="1002647" spans="17:17">
      <c r="Q1002647" s="72"/>
    </row>
    <row r="1002648" spans="17:17">
      <c r="Q1002648" s="72"/>
    </row>
    <row r="1002649" spans="17:17">
      <c r="Q1002649" s="72"/>
    </row>
    <row r="1002650" spans="17:17">
      <c r="Q1002650" s="72"/>
    </row>
    <row r="1002651" spans="17:17">
      <c r="Q1002651" s="72"/>
    </row>
    <row r="1002652" spans="17:17">
      <c r="Q1002652" s="72"/>
    </row>
    <row r="1002653" spans="17:17">
      <c r="Q1002653" s="72"/>
    </row>
    <row r="1002654" spans="17:17">
      <c r="Q1002654" s="72"/>
    </row>
    <row r="1002655" spans="17:17">
      <c r="Q1002655" s="72"/>
    </row>
    <row r="1002656" spans="17:17">
      <c r="Q1002656" s="72"/>
    </row>
    <row r="1002657" spans="17:17">
      <c r="Q1002657" s="72"/>
    </row>
    <row r="1002658" spans="17:17">
      <c r="Q1002658" s="72"/>
    </row>
    <row r="1002659" spans="17:17">
      <c r="Q1002659" s="72"/>
    </row>
    <row r="1002660" spans="17:17">
      <c r="Q1002660" s="72"/>
    </row>
    <row r="1002661" spans="17:17">
      <c r="Q1002661" s="72"/>
    </row>
    <row r="1002662" spans="17:17">
      <c r="Q1002662" s="72"/>
    </row>
    <row r="1002663" spans="17:17">
      <c r="Q1002663" s="72"/>
    </row>
    <row r="1002664" spans="17:17">
      <c r="Q1002664" s="72"/>
    </row>
    <row r="1002665" spans="17:17">
      <c r="Q1002665" s="72"/>
    </row>
    <row r="1002666" spans="17:17">
      <c r="Q1002666" s="72"/>
    </row>
    <row r="1002667" spans="17:17">
      <c r="Q1002667" s="72"/>
    </row>
    <row r="1002668" spans="17:17">
      <c r="Q1002668" s="72"/>
    </row>
    <row r="1002669" spans="17:17">
      <c r="Q1002669" s="72"/>
    </row>
    <row r="1002670" spans="17:17">
      <c r="Q1002670" s="72"/>
    </row>
    <row r="1002671" spans="17:17">
      <c r="Q1002671" s="72"/>
    </row>
    <row r="1002672" spans="17:17">
      <c r="Q1002672" s="72"/>
    </row>
    <row r="1002673" spans="17:17">
      <c r="Q1002673" s="72"/>
    </row>
    <row r="1002674" spans="17:17">
      <c r="Q1002674" s="72"/>
    </row>
    <row r="1002675" spans="17:17">
      <c r="Q1002675" s="72"/>
    </row>
    <row r="1002676" spans="17:17">
      <c r="Q1002676" s="72"/>
    </row>
    <row r="1002677" spans="17:17">
      <c r="Q1002677" s="72"/>
    </row>
    <row r="1002678" spans="17:17">
      <c r="Q1002678" s="72"/>
    </row>
    <row r="1002679" spans="17:17">
      <c r="Q1002679" s="72"/>
    </row>
    <row r="1002680" spans="17:17">
      <c r="Q1002680" s="72"/>
    </row>
    <row r="1002681" spans="17:17">
      <c r="Q1002681" s="72"/>
    </row>
    <row r="1002682" spans="17:17">
      <c r="Q1002682" s="72"/>
    </row>
    <row r="1002683" spans="17:17">
      <c r="Q1002683" s="72"/>
    </row>
    <row r="1002684" spans="17:17">
      <c r="Q1002684" s="72"/>
    </row>
    <row r="1002685" spans="17:17">
      <c r="Q1002685" s="72"/>
    </row>
    <row r="1002686" spans="17:17">
      <c r="Q1002686" s="72"/>
    </row>
    <row r="1002687" spans="17:17">
      <c r="Q1002687" s="72"/>
    </row>
    <row r="1002688" spans="17:17">
      <c r="Q1002688" s="72"/>
    </row>
    <row r="1002689" spans="17:17">
      <c r="Q1002689" s="72"/>
    </row>
    <row r="1002690" spans="17:17">
      <c r="Q1002690" s="72"/>
    </row>
    <row r="1002691" spans="17:17">
      <c r="Q1002691" s="72"/>
    </row>
    <row r="1002692" spans="17:17">
      <c r="Q1002692" s="72"/>
    </row>
    <row r="1002693" spans="17:17">
      <c r="Q1002693" s="72"/>
    </row>
    <row r="1002694" spans="17:17">
      <c r="Q1002694" s="72"/>
    </row>
    <row r="1002695" spans="17:17">
      <c r="Q1002695" s="72"/>
    </row>
    <row r="1002696" spans="17:17">
      <c r="Q1002696" s="72"/>
    </row>
    <row r="1002697" spans="17:17">
      <c r="Q1002697" s="72"/>
    </row>
    <row r="1002698" spans="17:17">
      <c r="Q1002698" s="72"/>
    </row>
    <row r="1002699" spans="17:17">
      <c r="Q1002699" s="72"/>
    </row>
    <row r="1002700" spans="17:17">
      <c r="Q1002700" s="72"/>
    </row>
    <row r="1002701" spans="17:17">
      <c r="Q1002701" s="72"/>
    </row>
    <row r="1002702" spans="17:17">
      <c r="Q1002702" s="72"/>
    </row>
    <row r="1002703" spans="17:17">
      <c r="Q1002703" s="72"/>
    </row>
    <row r="1002704" spans="17:17">
      <c r="Q1002704" s="72"/>
    </row>
    <row r="1002705" spans="17:17">
      <c r="Q1002705" s="72"/>
    </row>
    <row r="1002706" spans="17:17">
      <c r="Q1002706" s="72"/>
    </row>
    <row r="1002707" spans="17:17">
      <c r="Q1002707" s="72"/>
    </row>
    <row r="1002708" spans="17:17">
      <c r="Q1002708" s="72"/>
    </row>
    <row r="1002709" spans="17:17">
      <c r="Q1002709" s="72"/>
    </row>
    <row r="1002710" spans="17:17">
      <c r="Q1002710" s="72"/>
    </row>
    <row r="1002711" spans="17:17">
      <c r="Q1002711" s="72"/>
    </row>
    <row r="1002712" spans="17:17">
      <c r="Q1002712" s="72"/>
    </row>
    <row r="1002713" spans="17:17">
      <c r="Q1002713" s="72"/>
    </row>
    <row r="1002714" spans="17:17">
      <c r="Q1002714" s="72"/>
    </row>
    <row r="1002715" spans="17:17">
      <c r="Q1002715" s="72"/>
    </row>
    <row r="1002716" spans="17:17">
      <c r="Q1002716" s="72"/>
    </row>
    <row r="1002717" spans="17:17">
      <c r="Q1002717" s="72"/>
    </row>
    <row r="1002718" spans="17:17">
      <c r="Q1002718" s="72"/>
    </row>
    <row r="1002719" spans="17:17">
      <c r="Q1002719" s="72"/>
    </row>
    <row r="1002720" spans="17:17">
      <c r="Q1002720" s="72"/>
    </row>
    <row r="1002721" spans="17:17">
      <c r="Q1002721" s="72"/>
    </row>
    <row r="1002722" spans="17:17">
      <c r="Q1002722" s="72"/>
    </row>
    <row r="1002723" spans="17:17">
      <c r="Q1002723" s="72"/>
    </row>
    <row r="1002724" spans="17:17">
      <c r="Q1002724" s="72"/>
    </row>
    <row r="1002725" spans="17:17">
      <c r="Q1002725" s="72"/>
    </row>
    <row r="1002726" spans="17:17">
      <c r="Q1002726" s="72"/>
    </row>
    <row r="1002727" spans="17:17">
      <c r="Q1002727" s="72"/>
    </row>
    <row r="1002728" spans="17:17">
      <c r="Q1002728" s="72"/>
    </row>
    <row r="1002729" spans="17:17">
      <c r="Q1002729" s="72"/>
    </row>
    <row r="1002730" spans="17:17">
      <c r="Q1002730" s="72"/>
    </row>
    <row r="1002731" spans="17:17">
      <c r="Q1002731" s="72"/>
    </row>
    <row r="1002732" spans="17:17">
      <c r="Q1002732" s="72"/>
    </row>
    <row r="1002733" spans="17:17">
      <c r="Q1002733" s="72"/>
    </row>
    <row r="1002734" spans="17:17">
      <c r="Q1002734" s="72"/>
    </row>
    <row r="1002735" spans="17:17">
      <c r="Q1002735" s="72"/>
    </row>
    <row r="1002736" spans="17:17">
      <c r="Q1002736" s="72"/>
    </row>
    <row r="1002737" spans="17:17">
      <c r="Q1002737" s="72"/>
    </row>
    <row r="1002738" spans="17:17">
      <c r="Q1002738" s="72"/>
    </row>
    <row r="1002739" spans="17:17">
      <c r="Q1002739" s="72"/>
    </row>
    <row r="1002740" spans="17:17">
      <c r="Q1002740" s="72"/>
    </row>
    <row r="1002741" spans="17:17">
      <c r="Q1002741" s="72"/>
    </row>
    <row r="1002742" spans="17:17">
      <c r="Q1002742" s="72"/>
    </row>
    <row r="1002743" spans="17:17">
      <c r="Q1002743" s="72"/>
    </row>
    <row r="1002744" spans="17:17">
      <c r="Q1002744" s="72"/>
    </row>
    <row r="1002745" spans="17:17">
      <c r="Q1002745" s="72"/>
    </row>
    <row r="1002746" spans="17:17">
      <c r="Q1002746" s="72"/>
    </row>
    <row r="1002747" spans="17:17">
      <c r="Q1002747" s="72"/>
    </row>
    <row r="1002748" spans="17:17">
      <c r="Q1002748" s="72"/>
    </row>
    <row r="1002749" spans="17:17">
      <c r="Q1002749" s="72"/>
    </row>
    <row r="1002750" spans="17:17">
      <c r="Q1002750" s="72"/>
    </row>
    <row r="1002751" spans="17:17">
      <c r="Q1002751" s="72"/>
    </row>
    <row r="1002752" spans="17:17">
      <c r="Q1002752" s="72"/>
    </row>
    <row r="1002753" spans="17:17">
      <c r="Q1002753" s="72"/>
    </row>
    <row r="1002754" spans="17:17">
      <c r="Q1002754" s="72"/>
    </row>
    <row r="1002755" spans="17:17">
      <c r="Q1002755" s="72"/>
    </row>
    <row r="1002756" spans="17:17">
      <c r="Q1002756" s="72"/>
    </row>
    <row r="1002757" spans="17:17">
      <c r="Q1002757" s="72"/>
    </row>
    <row r="1002758" spans="17:17">
      <c r="Q1002758" s="72"/>
    </row>
    <row r="1002759" spans="17:17">
      <c r="Q1002759" s="72"/>
    </row>
    <row r="1002760" spans="17:17">
      <c r="Q1002760" s="72"/>
    </row>
    <row r="1002761" spans="17:17">
      <c r="Q1002761" s="72"/>
    </row>
    <row r="1002762" spans="17:17">
      <c r="Q1002762" s="72"/>
    </row>
    <row r="1002763" spans="17:17">
      <c r="Q1002763" s="72"/>
    </row>
    <row r="1002764" spans="17:17">
      <c r="Q1002764" s="72"/>
    </row>
    <row r="1002765" spans="17:17">
      <c r="Q1002765" s="72"/>
    </row>
    <row r="1002766" spans="17:17">
      <c r="Q1002766" s="72"/>
    </row>
    <row r="1002767" spans="17:17">
      <c r="Q1002767" s="72"/>
    </row>
    <row r="1002768" spans="17:17">
      <c r="Q1002768" s="72"/>
    </row>
    <row r="1002769" spans="17:17">
      <c r="Q1002769" s="72"/>
    </row>
    <row r="1002770" spans="17:17">
      <c r="Q1002770" s="72"/>
    </row>
    <row r="1002771" spans="17:17">
      <c r="Q1002771" s="72"/>
    </row>
    <row r="1002772" spans="17:17">
      <c r="Q1002772" s="72"/>
    </row>
    <row r="1002773" spans="17:17">
      <c r="Q1002773" s="72"/>
    </row>
    <row r="1002774" spans="17:17">
      <c r="Q1002774" s="72"/>
    </row>
    <row r="1002775" spans="17:17">
      <c r="Q1002775" s="72"/>
    </row>
    <row r="1002776" spans="17:17">
      <c r="Q1002776" s="72"/>
    </row>
    <row r="1002777" spans="17:17">
      <c r="Q1002777" s="72"/>
    </row>
    <row r="1002778" spans="17:17">
      <c r="Q1002778" s="72"/>
    </row>
    <row r="1002779" spans="17:17">
      <c r="Q1002779" s="72"/>
    </row>
    <row r="1002780" spans="17:17">
      <c r="Q1002780" s="72"/>
    </row>
    <row r="1002781" spans="17:17">
      <c r="Q1002781" s="72"/>
    </row>
    <row r="1002782" spans="17:17">
      <c r="Q1002782" s="72"/>
    </row>
    <row r="1002783" spans="17:17">
      <c r="Q1002783" s="72"/>
    </row>
    <row r="1002784" spans="17:17">
      <c r="Q1002784" s="72"/>
    </row>
    <row r="1002785" spans="17:17">
      <c r="Q1002785" s="72"/>
    </row>
    <row r="1002786" spans="17:17">
      <c r="Q1002786" s="72"/>
    </row>
    <row r="1002787" spans="17:17">
      <c r="Q1002787" s="72"/>
    </row>
    <row r="1002788" spans="17:17">
      <c r="Q1002788" s="72"/>
    </row>
    <row r="1002789" spans="17:17">
      <c r="Q1002789" s="72"/>
    </row>
    <row r="1002790" spans="17:17">
      <c r="Q1002790" s="72"/>
    </row>
    <row r="1002791" spans="17:17">
      <c r="Q1002791" s="72"/>
    </row>
    <row r="1002792" spans="17:17">
      <c r="Q1002792" s="72"/>
    </row>
    <row r="1002793" spans="17:17">
      <c r="Q1002793" s="72"/>
    </row>
    <row r="1002794" spans="17:17">
      <c r="Q1002794" s="72"/>
    </row>
    <row r="1002795" spans="17:17">
      <c r="Q1002795" s="72"/>
    </row>
    <row r="1002796" spans="17:17">
      <c r="Q1002796" s="72"/>
    </row>
    <row r="1002797" spans="17:17">
      <c r="Q1002797" s="72"/>
    </row>
    <row r="1002798" spans="17:17">
      <c r="Q1002798" s="72"/>
    </row>
    <row r="1002799" spans="17:17">
      <c r="Q1002799" s="72"/>
    </row>
    <row r="1002800" spans="17:17">
      <c r="Q1002800" s="72"/>
    </row>
    <row r="1002801" spans="17:17">
      <c r="Q1002801" s="72"/>
    </row>
    <row r="1002802" spans="17:17">
      <c r="Q1002802" s="72"/>
    </row>
    <row r="1002803" spans="17:17">
      <c r="Q1002803" s="72"/>
    </row>
    <row r="1002804" spans="17:17">
      <c r="Q1002804" s="72"/>
    </row>
    <row r="1002805" spans="17:17">
      <c r="Q1002805" s="72"/>
    </row>
    <row r="1002806" spans="17:17">
      <c r="Q1002806" s="72"/>
    </row>
    <row r="1002807" spans="17:17">
      <c r="Q1002807" s="72"/>
    </row>
    <row r="1002808" spans="17:17">
      <c r="Q1002808" s="72"/>
    </row>
    <row r="1002809" spans="17:17">
      <c r="Q1002809" s="72"/>
    </row>
    <row r="1002810" spans="17:17">
      <c r="Q1002810" s="72"/>
    </row>
    <row r="1002811" spans="17:17">
      <c r="Q1002811" s="72"/>
    </row>
    <row r="1002812" spans="17:17">
      <c r="Q1002812" s="72"/>
    </row>
    <row r="1002813" spans="17:17">
      <c r="Q1002813" s="72"/>
    </row>
    <row r="1002814" spans="17:17">
      <c r="Q1002814" s="72"/>
    </row>
    <row r="1002815" spans="17:17">
      <c r="Q1002815" s="72"/>
    </row>
    <row r="1002816" spans="17:17">
      <c r="Q1002816" s="72"/>
    </row>
    <row r="1002817" spans="17:17">
      <c r="Q1002817" s="72"/>
    </row>
    <row r="1002818" spans="17:17">
      <c r="Q1002818" s="72"/>
    </row>
    <row r="1002819" spans="17:17">
      <c r="Q1002819" s="72"/>
    </row>
    <row r="1002820" spans="17:17">
      <c r="Q1002820" s="72"/>
    </row>
    <row r="1002821" spans="17:17">
      <c r="Q1002821" s="72"/>
    </row>
    <row r="1002822" spans="17:17">
      <c r="Q1002822" s="72"/>
    </row>
    <row r="1002823" spans="17:17">
      <c r="Q1002823" s="72"/>
    </row>
    <row r="1002824" spans="17:17">
      <c r="Q1002824" s="72"/>
    </row>
    <row r="1002825" spans="17:17">
      <c r="Q1002825" s="72"/>
    </row>
    <row r="1002826" spans="17:17">
      <c r="Q1002826" s="72"/>
    </row>
    <row r="1002827" spans="17:17">
      <c r="Q1002827" s="72"/>
    </row>
    <row r="1002828" spans="17:17">
      <c r="Q1002828" s="72"/>
    </row>
    <row r="1002829" spans="17:17">
      <c r="Q1002829" s="72"/>
    </row>
    <row r="1002830" spans="17:17">
      <c r="Q1002830" s="72"/>
    </row>
    <row r="1002831" spans="17:17">
      <c r="Q1002831" s="72"/>
    </row>
    <row r="1002832" spans="17:17">
      <c r="Q1002832" s="72"/>
    </row>
    <row r="1002833" spans="17:17">
      <c r="Q1002833" s="72"/>
    </row>
    <row r="1002834" spans="17:17">
      <c r="Q1002834" s="72"/>
    </row>
    <row r="1002835" spans="17:17">
      <c r="Q1002835" s="72"/>
    </row>
    <row r="1002836" spans="17:17">
      <c r="Q1002836" s="72"/>
    </row>
    <row r="1002837" spans="17:17">
      <c r="Q1002837" s="72"/>
    </row>
    <row r="1002838" spans="17:17">
      <c r="Q1002838" s="72"/>
    </row>
    <row r="1002839" spans="17:17">
      <c r="Q1002839" s="72"/>
    </row>
    <row r="1002840" spans="17:17">
      <c r="Q1002840" s="72"/>
    </row>
    <row r="1002841" spans="17:17">
      <c r="Q1002841" s="72"/>
    </row>
    <row r="1002842" spans="17:17">
      <c r="Q1002842" s="72"/>
    </row>
    <row r="1002843" spans="17:17">
      <c r="Q1002843" s="72"/>
    </row>
    <row r="1002844" spans="17:17">
      <c r="Q1002844" s="72"/>
    </row>
    <row r="1002845" spans="17:17">
      <c r="Q1002845" s="72"/>
    </row>
    <row r="1002846" spans="17:17">
      <c r="Q1002846" s="72"/>
    </row>
    <row r="1002847" spans="17:17">
      <c r="Q1002847" s="72"/>
    </row>
    <row r="1002848" spans="17:17">
      <c r="Q1002848" s="72"/>
    </row>
    <row r="1002849" spans="17:17">
      <c r="Q1002849" s="72"/>
    </row>
    <row r="1002850" spans="17:17">
      <c r="Q1002850" s="72"/>
    </row>
    <row r="1002851" spans="17:17">
      <c r="Q1002851" s="72"/>
    </row>
    <row r="1002852" spans="17:17">
      <c r="Q1002852" s="72"/>
    </row>
    <row r="1002853" spans="17:17">
      <c r="Q1002853" s="72"/>
    </row>
    <row r="1002854" spans="17:17">
      <c r="Q1002854" s="72"/>
    </row>
    <row r="1002855" spans="17:17">
      <c r="Q1002855" s="72"/>
    </row>
    <row r="1002856" spans="17:17">
      <c r="Q1002856" s="72"/>
    </row>
    <row r="1002857" spans="17:17">
      <c r="Q1002857" s="72"/>
    </row>
    <row r="1002858" spans="17:17">
      <c r="Q1002858" s="72"/>
    </row>
    <row r="1002859" spans="17:17">
      <c r="Q1002859" s="72"/>
    </row>
    <row r="1002860" spans="17:17">
      <c r="Q1002860" s="72"/>
    </row>
    <row r="1002861" spans="17:17">
      <c r="Q1002861" s="72"/>
    </row>
    <row r="1002862" spans="17:17">
      <c r="Q1002862" s="72"/>
    </row>
    <row r="1002863" spans="17:17">
      <c r="Q1002863" s="72"/>
    </row>
    <row r="1002864" spans="17:17">
      <c r="Q1002864" s="72"/>
    </row>
    <row r="1002865" spans="17:17">
      <c r="Q1002865" s="72"/>
    </row>
    <row r="1002866" spans="17:17">
      <c r="Q1002866" s="72"/>
    </row>
    <row r="1002867" spans="17:17">
      <c r="Q1002867" s="72"/>
    </row>
    <row r="1002868" spans="17:17">
      <c r="Q1002868" s="72"/>
    </row>
    <row r="1002869" spans="17:17">
      <c r="Q1002869" s="72"/>
    </row>
    <row r="1002870" spans="17:17">
      <c r="Q1002870" s="72"/>
    </row>
    <row r="1002871" spans="17:17">
      <c r="Q1002871" s="72"/>
    </row>
    <row r="1002872" spans="17:17">
      <c r="Q1002872" s="72"/>
    </row>
    <row r="1002873" spans="17:17">
      <c r="Q1002873" s="72"/>
    </row>
    <row r="1002874" spans="17:17">
      <c r="Q1002874" s="72"/>
    </row>
    <row r="1002875" spans="17:17">
      <c r="Q1002875" s="72"/>
    </row>
    <row r="1002876" spans="17:17">
      <c r="Q1002876" s="72"/>
    </row>
    <row r="1002877" spans="17:17">
      <c r="Q1002877" s="72"/>
    </row>
    <row r="1002878" spans="17:17">
      <c r="Q1002878" s="72"/>
    </row>
    <row r="1002879" spans="17:17">
      <c r="Q1002879" s="72"/>
    </row>
    <row r="1002880" spans="17:17">
      <c r="Q1002880" s="72"/>
    </row>
    <row r="1002881" spans="17:17">
      <c r="Q1002881" s="72"/>
    </row>
    <row r="1002882" spans="17:17">
      <c r="Q1002882" s="72"/>
    </row>
    <row r="1002883" spans="17:17">
      <c r="Q1002883" s="72"/>
    </row>
    <row r="1002884" spans="17:17">
      <c r="Q1002884" s="72"/>
    </row>
    <row r="1002885" spans="17:17">
      <c r="Q1002885" s="72"/>
    </row>
    <row r="1002886" spans="17:17">
      <c r="Q1002886" s="72"/>
    </row>
    <row r="1002887" spans="17:17">
      <c r="Q1002887" s="72"/>
    </row>
    <row r="1002888" spans="17:17">
      <c r="Q1002888" s="72"/>
    </row>
    <row r="1002889" spans="17:17">
      <c r="Q1002889" s="72"/>
    </row>
    <row r="1002890" spans="17:17">
      <c r="Q1002890" s="72"/>
    </row>
    <row r="1002891" spans="17:17">
      <c r="Q1002891" s="72"/>
    </row>
    <row r="1002892" spans="17:17">
      <c r="Q1002892" s="72"/>
    </row>
    <row r="1002893" spans="17:17">
      <c r="Q1002893" s="72"/>
    </row>
    <row r="1002894" spans="17:17">
      <c r="Q1002894" s="72"/>
    </row>
    <row r="1002895" spans="17:17">
      <c r="Q1002895" s="72"/>
    </row>
    <row r="1002896" spans="17:17">
      <c r="Q1002896" s="72"/>
    </row>
    <row r="1002897" spans="17:17">
      <c r="Q1002897" s="72"/>
    </row>
    <row r="1002898" spans="17:17">
      <c r="Q1002898" s="72"/>
    </row>
    <row r="1002899" spans="17:17">
      <c r="Q1002899" s="72"/>
    </row>
    <row r="1002900" spans="17:17">
      <c r="Q1002900" s="72"/>
    </row>
    <row r="1002901" spans="17:17">
      <c r="Q1002901" s="72"/>
    </row>
    <row r="1002902" spans="17:17">
      <c r="Q1002902" s="72"/>
    </row>
    <row r="1002903" spans="17:17">
      <c r="Q1002903" s="72"/>
    </row>
    <row r="1002904" spans="17:17">
      <c r="Q1002904" s="72"/>
    </row>
    <row r="1002905" spans="17:17">
      <c r="Q1002905" s="72"/>
    </row>
    <row r="1002906" spans="17:17">
      <c r="Q1002906" s="72"/>
    </row>
    <row r="1002907" spans="17:17">
      <c r="Q1002907" s="72"/>
    </row>
    <row r="1002908" spans="17:17">
      <c r="Q1002908" s="72"/>
    </row>
    <row r="1002909" spans="17:17">
      <c r="Q1002909" s="72"/>
    </row>
    <row r="1002910" spans="17:17">
      <c r="Q1002910" s="72"/>
    </row>
    <row r="1002911" spans="17:17">
      <c r="Q1002911" s="72"/>
    </row>
    <row r="1002912" spans="17:17">
      <c r="Q1002912" s="72"/>
    </row>
    <row r="1002913" spans="17:17">
      <c r="Q1002913" s="72"/>
    </row>
    <row r="1002914" spans="17:17">
      <c r="Q1002914" s="72"/>
    </row>
    <row r="1002915" spans="17:17">
      <c r="Q1002915" s="72"/>
    </row>
    <row r="1002916" spans="17:17">
      <c r="Q1002916" s="72"/>
    </row>
    <row r="1002917" spans="17:17">
      <c r="Q1002917" s="72"/>
    </row>
    <row r="1002918" spans="17:17">
      <c r="Q1002918" s="72"/>
    </row>
    <row r="1002919" spans="17:17">
      <c r="Q1002919" s="72"/>
    </row>
    <row r="1002920" spans="17:17">
      <c r="Q1002920" s="72"/>
    </row>
    <row r="1002921" spans="17:17">
      <c r="Q1002921" s="72"/>
    </row>
    <row r="1002922" spans="17:17">
      <c r="Q1002922" s="72"/>
    </row>
    <row r="1002923" spans="17:17">
      <c r="Q1002923" s="72"/>
    </row>
    <row r="1002924" spans="17:17">
      <c r="Q1002924" s="72"/>
    </row>
    <row r="1002925" spans="17:17">
      <c r="Q1002925" s="72"/>
    </row>
    <row r="1002926" spans="17:17">
      <c r="Q1002926" s="72"/>
    </row>
    <row r="1002927" spans="17:17">
      <c r="Q1002927" s="72"/>
    </row>
    <row r="1002928" spans="17:17">
      <c r="Q1002928" s="72"/>
    </row>
    <row r="1002929" spans="17:17">
      <c r="Q1002929" s="72"/>
    </row>
    <row r="1002930" spans="17:17">
      <c r="Q1002930" s="72"/>
    </row>
    <row r="1002931" spans="17:17">
      <c r="Q1002931" s="72"/>
    </row>
    <row r="1002932" spans="17:17">
      <c r="Q1002932" s="72"/>
    </row>
    <row r="1002933" spans="17:17">
      <c r="Q1002933" s="72"/>
    </row>
    <row r="1002934" spans="17:17">
      <c r="Q1002934" s="72"/>
    </row>
    <row r="1002935" spans="17:17">
      <c r="Q1002935" s="72"/>
    </row>
    <row r="1002936" spans="17:17">
      <c r="Q1002936" s="72"/>
    </row>
    <row r="1002937" spans="17:17">
      <c r="Q1002937" s="72"/>
    </row>
    <row r="1002938" spans="17:17">
      <c r="Q1002938" s="72"/>
    </row>
    <row r="1002939" spans="17:17">
      <c r="Q1002939" s="72"/>
    </row>
    <row r="1002940" spans="17:17">
      <c r="Q1002940" s="72"/>
    </row>
    <row r="1002941" spans="17:17">
      <c r="Q1002941" s="72"/>
    </row>
    <row r="1002942" spans="17:17">
      <c r="Q1002942" s="72"/>
    </row>
    <row r="1002943" spans="17:17">
      <c r="Q1002943" s="72"/>
    </row>
    <row r="1002944" spans="17:17">
      <c r="Q1002944" s="72"/>
    </row>
    <row r="1002945" spans="17:17">
      <c r="Q1002945" s="72"/>
    </row>
    <row r="1002946" spans="17:17">
      <c r="Q1002946" s="72"/>
    </row>
    <row r="1002947" spans="17:17">
      <c r="Q1002947" s="72"/>
    </row>
    <row r="1002948" spans="17:17">
      <c r="Q1002948" s="72"/>
    </row>
    <row r="1002949" spans="17:17">
      <c r="Q1002949" s="72"/>
    </row>
    <row r="1002950" spans="17:17">
      <c r="Q1002950" s="72"/>
    </row>
    <row r="1002951" spans="17:17">
      <c r="Q1002951" s="72"/>
    </row>
    <row r="1002952" spans="17:17">
      <c r="Q1002952" s="72"/>
    </row>
    <row r="1002953" spans="17:17">
      <c r="Q1002953" s="72"/>
    </row>
    <row r="1002954" spans="17:17">
      <c r="Q1002954" s="72"/>
    </row>
    <row r="1002955" spans="17:17">
      <c r="Q1002955" s="72"/>
    </row>
    <row r="1002956" spans="17:17">
      <c r="Q1002956" s="72"/>
    </row>
    <row r="1002957" spans="17:17">
      <c r="Q1002957" s="72"/>
    </row>
    <row r="1002958" spans="17:17">
      <c r="Q1002958" s="72"/>
    </row>
    <row r="1002959" spans="17:17">
      <c r="Q1002959" s="72"/>
    </row>
    <row r="1002960" spans="17:17">
      <c r="Q1002960" s="72"/>
    </row>
    <row r="1002961" spans="17:17">
      <c r="Q1002961" s="72"/>
    </row>
    <row r="1002962" spans="17:17">
      <c r="Q1002962" s="72"/>
    </row>
    <row r="1002963" spans="17:17">
      <c r="Q1002963" s="72"/>
    </row>
    <row r="1002964" spans="17:17">
      <c r="Q1002964" s="72"/>
    </row>
    <row r="1002965" spans="17:17">
      <c r="Q1002965" s="72"/>
    </row>
    <row r="1002966" spans="17:17">
      <c r="Q1002966" s="72"/>
    </row>
    <row r="1002967" spans="17:17">
      <c r="Q1002967" s="72"/>
    </row>
    <row r="1002968" spans="17:17">
      <c r="Q1002968" s="72"/>
    </row>
    <row r="1002969" spans="17:17">
      <c r="Q1002969" s="72"/>
    </row>
    <row r="1002970" spans="17:17">
      <c r="Q1002970" s="72"/>
    </row>
    <row r="1002971" spans="17:17">
      <c r="Q1002971" s="72"/>
    </row>
    <row r="1002972" spans="17:17">
      <c r="Q1002972" s="72"/>
    </row>
    <row r="1002973" spans="17:17">
      <c r="Q1002973" s="72"/>
    </row>
    <row r="1002974" spans="17:17">
      <c r="Q1002974" s="72"/>
    </row>
    <row r="1002975" spans="17:17">
      <c r="Q1002975" s="72"/>
    </row>
    <row r="1002976" spans="17:17">
      <c r="Q1002976" s="72"/>
    </row>
    <row r="1002977" spans="17:17">
      <c r="Q1002977" s="72"/>
    </row>
    <row r="1002978" spans="17:17">
      <c r="Q1002978" s="72"/>
    </row>
    <row r="1002979" spans="17:17">
      <c r="Q1002979" s="72"/>
    </row>
    <row r="1002980" spans="17:17">
      <c r="Q1002980" s="72"/>
    </row>
    <row r="1002981" spans="17:17">
      <c r="Q1002981" s="72"/>
    </row>
    <row r="1002982" spans="17:17">
      <c r="Q1002982" s="72"/>
    </row>
    <row r="1002983" spans="17:17">
      <c r="Q1002983" s="72"/>
    </row>
    <row r="1002984" spans="17:17">
      <c r="Q1002984" s="72"/>
    </row>
    <row r="1002985" spans="17:17">
      <c r="Q1002985" s="72"/>
    </row>
    <row r="1002986" spans="17:17">
      <c r="Q1002986" s="72"/>
    </row>
    <row r="1002987" spans="17:17">
      <c r="Q1002987" s="72"/>
    </row>
    <row r="1002988" spans="17:17">
      <c r="Q1002988" s="72"/>
    </row>
    <row r="1002989" spans="17:17">
      <c r="Q1002989" s="72"/>
    </row>
    <row r="1002990" spans="17:17">
      <c r="Q1002990" s="72"/>
    </row>
    <row r="1002991" spans="17:17">
      <c r="Q1002991" s="72"/>
    </row>
    <row r="1002992" spans="17:17">
      <c r="Q1002992" s="72"/>
    </row>
    <row r="1002993" spans="17:17">
      <c r="Q1002993" s="72"/>
    </row>
    <row r="1002994" spans="17:17">
      <c r="Q1002994" s="72"/>
    </row>
    <row r="1002995" spans="17:17">
      <c r="Q1002995" s="72"/>
    </row>
    <row r="1002996" spans="17:17">
      <c r="Q1002996" s="72"/>
    </row>
    <row r="1002997" spans="17:17">
      <c r="Q1002997" s="72"/>
    </row>
    <row r="1002998" spans="17:17">
      <c r="Q1002998" s="72"/>
    </row>
    <row r="1002999" spans="17:17">
      <c r="Q1002999" s="72"/>
    </row>
    <row r="1003000" spans="17:17">
      <c r="Q1003000" s="72"/>
    </row>
    <row r="1003001" spans="17:17">
      <c r="Q1003001" s="72"/>
    </row>
    <row r="1003002" spans="17:17">
      <c r="Q1003002" s="72"/>
    </row>
    <row r="1003003" spans="17:17">
      <c r="Q1003003" s="72"/>
    </row>
    <row r="1003004" spans="17:17">
      <c r="Q1003004" s="72"/>
    </row>
    <row r="1003005" spans="17:17">
      <c r="Q1003005" s="72"/>
    </row>
    <row r="1003006" spans="17:17">
      <c r="Q1003006" s="72"/>
    </row>
    <row r="1003007" spans="17:17">
      <c r="Q1003007" s="72"/>
    </row>
    <row r="1003008" spans="17:17">
      <c r="Q1003008" s="72"/>
    </row>
    <row r="1003009" spans="17:17">
      <c r="Q1003009" s="72"/>
    </row>
    <row r="1003010" spans="17:17">
      <c r="Q1003010" s="72"/>
    </row>
    <row r="1003011" spans="17:17">
      <c r="Q1003011" s="72"/>
    </row>
    <row r="1003012" spans="17:17">
      <c r="Q1003012" s="72"/>
    </row>
    <row r="1003013" spans="17:17">
      <c r="Q1003013" s="72"/>
    </row>
    <row r="1003014" spans="17:17">
      <c r="Q1003014" s="72"/>
    </row>
    <row r="1003015" spans="17:17">
      <c r="Q1003015" s="72"/>
    </row>
    <row r="1003016" spans="17:17">
      <c r="Q1003016" s="72"/>
    </row>
    <row r="1003017" spans="17:17">
      <c r="Q1003017" s="72"/>
    </row>
    <row r="1003018" spans="17:17">
      <c r="Q1003018" s="72"/>
    </row>
    <row r="1003019" spans="17:17">
      <c r="Q1003019" s="72"/>
    </row>
    <row r="1003020" spans="17:17">
      <c r="Q1003020" s="72"/>
    </row>
    <row r="1003021" spans="17:17">
      <c r="Q1003021" s="72"/>
    </row>
    <row r="1003022" spans="17:17">
      <c r="Q1003022" s="72"/>
    </row>
    <row r="1003023" spans="17:17">
      <c r="Q1003023" s="72"/>
    </row>
    <row r="1003024" spans="17:17">
      <c r="Q1003024" s="72"/>
    </row>
    <row r="1003025" spans="17:17">
      <c r="Q1003025" s="72"/>
    </row>
    <row r="1003026" spans="17:17">
      <c r="Q1003026" s="72"/>
    </row>
    <row r="1003027" spans="17:17">
      <c r="Q1003027" s="72"/>
    </row>
    <row r="1003028" spans="17:17">
      <c r="Q1003028" s="72"/>
    </row>
    <row r="1003029" spans="17:17">
      <c r="Q1003029" s="72"/>
    </row>
    <row r="1003030" spans="17:17">
      <c r="Q1003030" s="72"/>
    </row>
    <row r="1003031" spans="17:17">
      <c r="Q1003031" s="72"/>
    </row>
    <row r="1003032" spans="17:17">
      <c r="Q1003032" s="72"/>
    </row>
    <row r="1003033" spans="17:17">
      <c r="Q1003033" s="72"/>
    </row>
    <row r="1003034" spans="17:17">
      <c r="Q1003034" s="72"/>
    </row>
    <row r="1003035" spans="17:17">
      <c r="Q1003035" s="72"/>
    </row>
    <row r="1003036" spans="17:17">
      <c r="Q1003036" s="72"/>
    </row>
    <row r="1003037" spans="17:17">
      <c r="Q1003037" s="72"/>
    </row>
    <row r="1003038" spans="17:17">
      <c r="Q1003038" s="72"/>
    </row>
    <row r="1003039" spans="17:17">
      <c r="Q1003039" s="72"/>
    </row>
    <row r="1003040" spans="17:17">
      <c r="Q1003040" s="72"/>
    </row>
    <row r="1003041" spans="17:17">
      <c r="Q1003041" s="72"/>
    </row>
    <row r="1003042" spans="17:17">
      <c r="Q1003042" s="72"/>
    </row>
    <row r="1003043" spans="17:17">
      <c r="Q1003043" s="72"/>
    </row>
    <row r="1003044" spans="17:17">
      <c r="Q1003044" s="72"/>
    </row>
    <row r="1003045" spans="17:17">
      <c r="Q1003045" s="72"/>
    </row>
    <row r="1003046" spans="17:17">
      <c r="Q1003046" s="72"/>
    </row>
    <row r="1003047" spans="17:17">
      <c r="Q1003047" s="72"/>
    </row>
    <row r="1003048" spans="17:17">
      <c r="Q1003048" s="72"/>
    </row>
    <row r="1003049" spans="17:17">
      <c r="Q1003049" s="72"/>
    </row>
    <row r="1003050" spans="17:17">
      <c r="Q1003050" s="72"/>
    </row>
    <row r="1003051" spans="17:17">
      <c r="Q1003051" s="72"/>
    </row>
    <row r="1003052" spans="17:17">
      <c r="Q1003052" s="72"/>
    </row>
    <row r="1003053" spans="17:17">
      <c r="Q1003053" s="72"/>
    </row>
    <row r="1003054" spans="17:17">
      <c r="Q1003054" s="72"/>
    </row>
    <row r="1003055" spans="17:17">
      <c r="Q1003055" s="72"/>
    </row>
    <row r="1003056" spans="17:17">
      <c r="Q1003056" s="72"/>
    </row>
    <row r="1003057" spans="17:17">
      <c r="Q1003057" s="72"/>
    </row>
    <row r="1003058" spans="17:17">
      <c r="Q1003058" s="72"/>
    </row>
    <row r="1003059" spans="17:17">
      <c r="Q1003059" s="72"/>
    </row>
    <row r="1003060" spans="17:17">
      <c r="Q1003060" s="72"/>
    </row>
    <row r="1003061" spans="17:17">
      <c r="Q1003061" s="72"/>
    </row>
    <row r="1003062" spans="17:17">
      <c r="Q1003062" s="72"/>
    </row>
    <row r="1003063" spans="17:17">
      <c r="Q1003063" s="72"/>
    </row>
    <row r="1003064" spans="17:17">
      <c r="Q1003064" s="72"/>
    </row>
    <row r="1003065" spans="17:17">
      <c r="Q1003065" s="72"/>
    </row>
    <row r="1003066" spans="17:17">
      <c r="Q1003066" s="72"/>
    </row>
    <row r="1003067" spans="17:17">
      <c r="Q1003067" s="72"/>
    </row>
    <row r="1003068" spans="17:17">
      <c r="Q1003068" s="72"/>
    </row>
    <row r="1003069" spans="17:17">
      <c r="Q1003069" s="72"/>
    </row>
    <row r="1003070" spans="17:17">
      <c r="Q1003070" s="72"/>
    </row>
    <row r="1003071" spans="17:17">
      <c r="Q1003071" s="72"/>
    </row>
    <row r="1003072" spans="17:17">
      <c r="Q1003072" s="72"/>
    </row>
    <row r="1003073" spans="17:17">
      <c r="Q1003073" s="72"/>
    </row>
    <row r="1003074" spans="17:17">
      <c r="Q1003074" s="72"/>
    </row>
    <row r="1003075" spans="17:17">
      <c r="Q1003075" s="72"/>
    </row>
    <row r="1003076" spans="17:17">
      <c r="Q1003076" s="72"/>
    </row>
    <row r="1003077" spans="17:17">
      <c r="Q1003077" s="72"/>
    </row>
    <row r="1003078" spans="17:17">
      <c r="Q1003078" s="72"/>
    </row>
    <row r="1003079" spans="17:17">
      <c r="Q1003079" s="72"/>
    </row>
    <row r="1003080" spans="17:17">
      <c r="Q1003080" s="72"/>
    </row>
    <row r="1003081" spans="17:17">
      <c r="Q1003081" s="72"/>
    </row>
    <row r="1003082" spans="17:17">
      <c r="Q1003082" s="72"/>
    </row>
    <row r="1003083" spans="17:17">
      <c r="Q1003083" s="72"/>
    </row>
    <row r="1003084" spans="17:17">
      <c r="Q1003084" s="72"/>
    </row>
    <row r="1003085" spans="17:17">
      <c r="Q1003085" s="72"/>
    </row>
    <row r="1003086" spans="17:17">
      <c r="Q1003086" s="72"/>
    </row>
    <row r="1003087" spans="17:17">
      <c r="Q1003087" s="72"/>
    </row>
    <row r="1003088" spans="17:17">
      <c r="Q1003088" s="72"/>
    </row>
    <row r="1003089" spans="17:17">
      <c r="Q1003089" s="72"/>
    </row>
    <row r="1003090" spans="17:17">
      <c r="Q1003090" s="72"/>
    </row>
    <row r="1003091" spans="17:17">
      <c r="Q1003091" s="72"/>
    </row>
    <row r="1003092" spans="17:17">
      <c r="Q1003092" s="72"/>
    </row>
    <row r="1003093" spans="17:17">
      <c r="Q1003093" s="72"/>
    </row>
    <row r="1003094" spans="17:17">
      <c r="Q1003094" s="72"/>
    </row>
    <row r="1003095" spans="17:17">
      <c r="Q1003095" s="72"/>
    </row>
    <row r="1003096" spans="17:17">
      <c r="Q1003096" s="72"/>
    </row>
    <row r="1003097" spans="17:17">
      <c r="Q1003097" s="72"/>
    </row>
    <row r="1003098" spans="17:17">
      <c r="Q1003098" s="72"/>
    </row>
    <row r="1003099" spans="17:17">
      <c r="Q1003099" s="72"/>
    </row>
    <row r="1003100" spans="17:17">
      <c r="Q1003100" s="72"/>
    </row>
    <row r="1003101" spans="17:17">
      <c r="Q1003101" s="72"/>
    </row>
    <row r="1003102" spans="17:17">
      <c r="Q1003102" s="72"/>
    </row>
    <row r="1003103" spans="17:17">
      <c r="Q1003103" s="72"/>
    </row>
    <row r="1003104" spans="17:17">
      <c r="Q1003104" s="72"/>
    </row>
    <row r="1003105" spans="17:17">
      <c r="Q1003105" s="72"/>
    </row>
    <row r="1003106" spans="17:17">
      <c r="Q1003106" s="72"/>
    </row>
    <row r="1003107" spans="17:17">
      <c r="Q1003107" s="72"/>
    </row>
    <row r="1003108" spans="17:17">
      <c r="Q1003108" s="72"/>
    </row>
    <row r="1003109" spans="17:17">
      <c r="Q1003109" s="72"/>
    </row>
    <row r="1003110" spans="17:17">
      <c r="Q1003110" s="72"/>
    </row>
    <row r="1003111" spans="17:17">
      <c r="Q1003111" s="72"/>
    </row>
    <row r="1003112" spans="17:17">
      <c r="Q1003112" s="72"/>
    </row>
    <row r="1003113" spans="17:17">
      <c r="Q1003113" s="72"/>
    </row>
    <row r="1003114" spans="17:17">
      <c r="Q1003114" s="72"/>
    </row>
    <row r="1003115" spans="17:17">
      <c r="Q1003115" s="72"/>
    </row>
    <row r="1003116" spans="17:17">
      <c r="Q1003116" s="72"/>
    </row>
    <row r="1003117" spans="17:17">
      <c r="Q1003117" s="72"/>
    </row>
    <row r="1003118" spans="17:17">
      <c r="Q1003118" s="72"/>
    </row>
    <row r="1003119" spans="17:17">
      <c r="Q1003119" s="72"/>
    </row>
    <row r="1003120" spans="17:17">
      <c r="Q1003120" s="72"/>
    </row>
    <row r="1003121" spans="17:17">
      <c r="Q1003121" s="72"/>
    </row>
    <row r="1003122" spans="17:17">
      <c r="Q1003122" s="72"/>
    </row>
    <row r="1003123" spans="17:17">
      <c r="Q1003123" s="72"/>
    </row>
    <row r="1003124" spans="17:17">
      <c r="Q1003124" s="72"/>
    </row>
    <row r="1003125" spans="17:17">
      <c r="Q1003125" s="72"/>
    </row>
    <row r="1003126" spans="17:17">
      <c r="Q1003126" s="72"/>
    </row>
    <row r="1003127" spans="17:17">
      <c r="Q1003127" s="72"/>
    </row>
    <row r="1003128" spans="17:17">
      <c r="Q1003128" s="72"/>
    </row>
    <row r="1003129" spans="17:17">
      <c r="Q1003129" s="72"/>
    </row>
    <row r="1003130" spans="17:17">
      <c r="Q1003130" s="72"/>
    </row>
    <row r="1003131" spans="17:17">
      <c r="Q1003131" s="72"/>
    </row>
    <row r="1003132" spans="17:17">
      <c r="Q1003132" s="72"/>
    </row>
    <row r="1003133" spans="17:17">
      <c r="Q1003133" s="72"/>
    </row>
    <row r="1003134" spans="17:17">
      <c r="Q1003134" s="72"/>
    </row>
    <row r="1003135" spans="17:17">
      <c r="Q1003135" s="72"/>
    </row>
    <row r="1003136" spans="17:17">
      <c r="Q1003136" s="72"/>
    </row>
    <row r="1003137" spans="17:17">
      <c r="Q1003137" s="72"/>
    </row>
    <row r="1003138" spans="17:17">
      <c r="Q1003138" s="72"/>
    </row>
    <row r="1003139" spans="17:17">
      <c r="Q1003139" s="72"/>
    </row>
    <row r="1003140" spans="17:17">
      <c r="Q1003140" s="72"/>
    </row>
    <row r="1003141" spans="17:17">
      <c r="Q1003141" s="72"/>
    </row>
    <row r="1003142" spans="17:17">
      <c r="Q1003142" s="72"/>
    </row>
    <row r="1003143" spans="17:17">
      <c r="Q1003143" s="72"/>
    </row>
    <row r="1003144" spans="17:17">
      <c r="Q1003144" s="72"/>
    </row>
    <row r="1003145" spans="17:17">
      <c r="Q1003145" s="72"/>
    </row>
    <row r="1003146" spans="17:17">
      <c r="Q1003146" s="72"/>
    </row>
    <row r="1003147" spans="17:17">
      <c r="Q1003147" s="72"/>
    </row>
    <row r="1003148" spans="17:17">
      <c r="Q1003148" s="72"/>
    </row>
    <row r="1003149" spans="17:17">
      <c r="Q1003149" s="72"/>
    </row>
    <row r="1003150" spans="17:17">
      <c r="Q1003150" s="72"/>
    </row>
    <row r="1003151" spans="17:17">
      <c r="Q1003151" s="72"/>
    </row>
    <row r="1003152" spans="17:17">
      <c r="Q1003152" s="72"/>
    </row>
    <row r="1003153" spans="17:17">
      <c r="Q1003153" s="72"/>
    </row>
    <row r="1003154" spans="17:17">
      <c r="Q1003154" s="72"/>
    </row>
    <row r="1003155" spans="17:17">
      <c r="Q1003155" s="72"/>
    </row>
    <row r="1003156" spans="17:17">
      <c r="Q1003156" s="72"/>
    </row>
    <row r="1003157" spans="17:17">
      <c r="Q1003157" s="72"/>
    </row>
    <row r="1003158" spans="17:17">
      <c r="Q1003158" s="72"/>
    </row>
    <row r="1003159" spans="17:17">
      <c r="Q1003159" s="72"/>
    </row>
    <row r="1003160" spans="17:17">
      <c r="Q1003160" s="72"/>
    </row>
    <row r="1003161" spans="17:17">
      <c r="Q1003161" s="72"/>
    </row>
    <row r="1003162" spans="17:17">
      <c r="Q1003162" s="72"/>
    </row>
    <row r="1003163" spans="17:17">
      <c r="Q1003163" s="72"/>
    </row>
    <row r="1003164" spans="17:17">
      <c r="Q1003164" s="72"/>
    </row>
    <row r="1003165" spans="17:17">
      <c r="Q1003165" s="72"/>
    </row>
    <row r="1003166" spans="17:17">
      <c r="Q1003166" s="72"/>
    </row>
    <row r="1003167" spans="17:17">
      <c r="Q1003167" s="72"/>
    </row>
    <row r="1003168" spans="17:17">
      <c r="Q1003168" s="72"/>
    </row>
    <row r="1003169" spans="17:17">
      <c r="Q1003169" s="72"/>
    </row>
    <row r="1003170" spans="17:17">
      <c r="Q1003170" s="72"/>
    </row>
    <row r="1003171" spans="17:17">
      <c r="Q1003171" s="72"/>
    </row>
    <row r="1003172" spans="17:17">
      <c r="Q1003172" s="72"/>
    </row>
    <row r="1003173" spans="17:17">
      <c r="Q1003173" s="72"/>
    </row>
    <row r="1003174" spans="17:17">
      <c r="Q1003174" s="72"/>
    </row>
    <row r="1003175" spans="17:17">
      <c r="Q1003175" s="72"/>
    </row>
    <row r="1003176" spans="17:17">
      <c r="Q1003176" s="72"/>
    </row>
    <row r="1003177" spans="17:17">
      <c r="Q1003177" s="72"/>
    </row>
    <row r="1003178" spans="17:17">
      <c r="Q1003178" s="72"/>
    </row>
    <row r="1003179" spans="17:17">
      <c r="Q1003179" s="72"/>
    </row>
    <row r="1003180" spans="17:17">
      <c r="Q1003180" s="72"/>
    </row>
    <row r="1003181" spans="17:17">
      <c r="Q1003181" s="72"/>
    </row>
    <row r="1003182" spans="17:17">
      <c r="Q1003182" s="72"/>
    </row>
    <row r="1003183" spans="17:17">
      <c r="Q1003183" s="72"/>
    </row>
    <row r="1003184" spans="17:17">
      <c r="Q1003184" s="72"/>
    </row>
    <row r="1003185" spans="17:17">
      <c r="Q1003185" s="72"/>
    </row>
    <row r="1003186" spans="17:17">
      <c r="Q1003186" s="72"/>
    </row>
    <row r="1003187" spans="17:17">
      <c r="Q1003187" s="72"/>
    </row>
    <row r="1003188" spans="17:17">
      <c r="Q1003188" s="72"/>
    </row>
    <row r="1003189" spans="17:17">
      <c r="Q1003189" s="72"/>
    </row>
    <row r="1003190" spans="17:17">
      <c r="Q1003190" s="72"/>
    </row>
    <row r="1003191" spans="17:17">
      <c r="Q1003191" s="72"/>
    </row>
    <row r="1003192" spans="17:17">
      <c r="Q1003192" s="72"/>
    </row>
    <row r="1003193" spans="17:17">
      <c r="Q1003193" s="72"/>
    </row>
    <row r="1003194" spans="17:17">
      <c r="Q1003194" s="72"/>
    </row>
    <row r="1003195" spans="17:17">
      <c r="Q1003195" s="72"/>
    </row>
    <row r="1003196" spans="17:17">
      <c r="Q1003196" s="72"/>
    </row>
    <row r="1003197" spans="17:17">
      <c r="Q1003197" s="72"/>
    </row>
    <row r="1003198" spans="17:17">
      <c r="Q1003198" s="72"/>
    </row>
    <row r="1003199" spans="17:17">
      <c r="Q1003199" s="72"/>
    </row>
    <row r="1003200" spans="17:17">
      <c r="Q1003200" s="72"/>
    </row>
    <row r="1003201" spans="17:17">
      <c r="Q1003201" s="72"/>
    </row>
    <row r="1003202" spans="17:17">
      <c r="Q1003202" s="72"/>
    </row>
    <row r="1003203" spans="17:17">
      <c r="Q1003203" s="72"/>
    </row>
    <row r="1003204" spans="17:17">
      <c r="Q1003204" s="72"/>
    </row>
    <row r="1003205" spans="17:17">
      <c r="Q1003205" s="72"/>
    </row>
    <row r="1003206" spans="17:17">
      <c r="Q1003206" s="72"/>
    </row>
    <row r="1003207" spans="17:17">
      <c r="Q1003207" s="72"/>
    </row>
    <row r="1003208" spans="17:17">
      <c r="Q1003208" s="72"/>
    </row>
    <row r="1003209" spans="17:17">
      <c r="Q1003209" s="72"/>
    </row>
    <row r="1003210" spans="17:17">
      <c r="Q1003210" s="72"/>
    </row>
    <row r="1003211" spans="17:17">
      <c r="Q1003211" s="72"/>
    </row>
    <row r="1003212" spans="17:17">
      <c r="Q1003212" s="72"/>
    </row>
    <row r="1003213" spans="17:17">
      <c r="Q1003213" s="72"/>
    </row>
    <row r="1003214" spans="17:17">
      <c r="Q1003214" s="72"/>
    </row>
    <row r="1003215" spans="17:17">
      <c r="Q1003215" s="72"/>
    </row>
    <row r="1003216" spans="17:17">
      <c r="Q1003216" s="72"/>
    </row>
    <row r="1003217" spans="17:17">
      <c r="Q1003217" s="72"/>
    </row>
    <row r="1003218" spans="17:17">
      <c r="Q1003218" s="72"/>
    </row>
    <row r="1003219" spans="17:17">
      <c r="Q1003219" s="72"/>
    </row>
    <row r="1003220" spans="17:17">
      <c r="Q1003220" s="72"/>
    </row>
    <row r="1003221" spans="17:17">
      <c r="Q1003221" s="72"/>
    </row>
    <row r="1003222" spans="17:17">
      <c r="Q1003222" s="72"/>
    </row>
    <row r="1003223" spans="17:17">
      <c r="Q1003223" s="72"/>
    </row>
    <row r="1003224" spans="17:17">
      <c r="Q1003224" s="72"/>
    </row>
    <row r="1003225" spans="17:17">
      <c r="Q1003225" s="72"/>
    </row>
    <row r="1003226" spans="17:17">
      <c r="Q1003226" s="72"/>
    </row>
    <row r="1003227" spans="17:17">
      <c r="Q1003227" s="72"/>
    </row>
    <row r="1003228" spans="17:17">
      <c r="Q1003228" s="72"/>
    </row>
    <row r="1003229" spans="17:17">
      <c r="Q1003229" s="72"/>
    </row>
    <row r="1003230" spans="17:17">
      <c r="Q1003230" s="72"/>
    </row>
    <row r="1003231" spans="17:17">
      <c r="Q1003231" s="72"/>
    </row>
    <row r="1003232" spans="17:17">
      <c r="Q1003232" s="72"/>
    </row>
    <row r="1003233" spans="17:17">
      <c r="Q1003233" s="72"/>
    </row>
    <row r="1003234" spans="17:17">
      <c r="Q1003234" s="72"/>
    </row>
    <row r="1003235" spans="17:17">
      <c r="Q1003235" s="72"/>
    </row>
    <row r="1003236" spans="17:17">
      <c r="Q1003236" s="72"/>
    </row>
    <row r="1003237" spans="17:17">
      <c r="Q1003237" s="72"/>
    </row>
    <row r="1003238" spans="17:17">
      <c r="Q1003238" s="72"/>
    </row>
    <row r="1003239" spans="17:17">
      <c r="Q1003239" s="72"/>
    </row>
    <row r="1003240" spans="17:17">
      <c r="Q1003240" s="72"/>
    </row>
    <row r="1003241" spans="17:17">
      <c r="Q1003241" s="72"/>
    </row>
    <row r="1003242" spans="17:17">
      <c r="Q1003242" s="72"/>
    </row>
    <row r="1003243" spans="17:17">
      <c r="Q1003243" s="72"/>
    </row>
    <row r="1003244" spans="17:17">
      <c r="Q1003244" s="72"/>
    </row>
    <row r="1003245" spans="17:17">
      <c r="Q1003245" s="72"/>
    </row>
    <row r="1003246" spans="17:17">
      <c r="Q1003246" s="72"/>
    </row>
    <row r="1003247" spans="17:17">
      <c r="Q1003247" s="72"/>
    </row>
    <row r="1003248" spans="17:17">
      <c r="Q1003248" s="72"/>
    </row>
    <row r="1003249" spans="17:17">
      <c r="Q1003249" s="72"/>
    </row>
    <row r="1003250" spans="17:17">
      <c r="Q1003250" s="72"/>
    </row>
    <row r="1003251" spans="17:17">
      <c r="Q1003251" s="72"/>
    </row>
    <row r="1003252" spans="17:17">
      <c r="Q1003252" s="72"/>
    </row>
    <row r="1003253" spans="17:17">
      <c r="Q1003253" s="72"/>
    </row>
    <row r="1003254" spans="17:17">
      <c r="Q1003254" s="72"/>
    </row>
    <row r="1003255" spans="17:17">
      <c r="Q1003255" s="72"/>
    </row>
    <row r="1003256" spans="17:17">
      <c r="Q1003256" s="72"/>
    </row>
    <row r="1003257" spans="17:17">
      <c r="Q1003257" s="72"/>
    </row>
    <row r="1003258" spans="17:17">
      <c r="Q1003258" s="72"/>
    </row>
    <row r="1003259" spans="17:17">
      <c r="Q1003259" s="72"/>
    </row>
    <row r="1003260" spans="17:17">
      <c r="Q1003260" s="72"/>
    </row>
    <row r="1003261" spans="17:17">
      <c r="Q1003261" s="72"/>
    </row>
    <row r="1003262" spans="17:17">
      <c r="Q1003262" s="72"/>
    </row>
    <row r="1003263" spans="17:17">
      <c r="Q1003263" s="72"/>
    </row>
    <row r="1003264" spans="17:17">
      <c r="Q1003264" s="72"/>
    </row>
    <row r="1003265" spans="17:17">
      <c r="Q1003265" s="72"/>
    </row>
    <row r="1003266" spans="17:17">
      <c r="Q1003266" s="72"/>
    </row>
    <row r="1003267" spans="17:17">
      <c r="Q1003267" s="72"/>
    </row>
    <row r="1003268" spans="17:17">
      <c r="Q1003268" s="72"/>
    </row>
    <row r="1003269" spans="17:17">
      <c r="Q1003269" s="72"/>
    </row>
    <row r="1003270" spans="17:17">
      <c r="Q1003270" s="72"/>
    </row>
    <row r="1003271" spans="17:17">
      <c r="Q1003271" s="72"/>
    </row>
    <row r="1003272" spans="17:17">
      <c r="Q1003272" s="72"/>
    </row>
    <row r="1003273" spans="17:17">
      <c r="Q1003273" s="72"/>
    </row>
    <row r="1003274" spans="17:17">
      <c r="Q1003274" s="72"/>
    </row>
    <row r="1003275" spans="17:17">
      <c r="Q1003275" s="72"/>
    </row>
    <row r="1003276" spans="17:17">
      <c r="Q1003276" s="72"/>
    </row>
    <row r="1003277" spans="17:17">
      <c r="Q1003277" s="72"/>
    </row>
    <row r="1003278" spans="17:17">
      <c r="Q1003278" s="72"/>
    </row>
    <row r="1003279" spans="17:17">
      <c r="Q1003279" s="72"/>
    </row>
    <row r="1003280" spans="17:17">
      <c r="Q1003280" s="72"/>
    </row>
    <row r="1003281" spans="17:17">
      <c r="Q1003281" s="72"/>
    </row>
    <row r="1003282" spans="17:17">
      <c r="Q1003282" s="72"/>
    </row>
    <row r="1003283" spans="17:17">
      <c r="Q1003283" s="72"/>
    </row>
    <row r="1003284" spans="17:17">
      <c r="Q1003284" s="72"/>
    </row>
    <row r="1003285" spans="17:17">
      <c r="Q1003285" s="72"/>
    </row>
    <row r="1003286" spans="17:17">
      <c r="Q1003286" s="72"/>
    </row>
    <row r="1003287" spans="17:17">
      <c r="Q1003287" s="72"/>
    </row>
    <row r="1003288" spans="17:17">
      <c r="Q1003288" s="72"/>
    </row>
    <row r="1003289" spans="17:17">
      <c r="Q1003289" s="72"/>
    </row>
    <row r="1003290" spans="17:17">
      <c r="Q1003290" s="72"/>
    </row>
    <row r="1003291" spans="17:17">
      <c r="Q1003291" s="72"/>
    </row>
    <row r="1003292" spans="17:17">
      <c r="Q1003292" s="72"/>
    </row>
    <row r="1003293" spans="17:17">
      <c r="Q1003293" s="72"/>
    </row>
    <row r="1003294" spans="17:17">
      <c r="Q1003294" s="72"/>
    </row>
    <row r="1003295" spans="17:17">
      <c r="Q1003295" s="72"/>
    </row>
    <row r="1003296" spans="17:17">
      <c r="Q1003296" s="72"/>
    </row>
    <row r="1003297" spans="17:17">
      <c r="Q1003297" s="72"/>
    </row>
    <row r="1003298" spans="17:17">
      <c r="Q1003298" s="72"/>
    </row>
    <row r="1003299" spans="17:17">
      <c r="Q1003299" s="72"/>
    </row>
    <row r="1003300" spans="17:17">
      <c r="Q1003300" s="72"/>
    </row>
    <row r="1003301" spans="17:17">
      <c r="Q1003301" s="72"/>
    </row>
    <row r="1003302" spans="17:17">
      <c r="Q1003302" s="72"/>
    </row>
    <row r="1003303" spans="17:17">
      <c r="Q1003303" s="72"/>
    </row>
    <row r="1003304" spans="17:17">
      <c r="Q1003304" s="72"/>
    </row>
    <row r="1003305" spans="17:17">
      <c r="Q1003305" s="72"/>
    </row>
    <row r="1003306" spans="17:17">
      <c r="Q1003306" s="72"/>
    </row>
    <row r="1003307" spans="17:17">
      <c r="Q1003307" s="72"/>
    </row>
    <row r="1003308" spans="17:17">
      <c r="Q1003308" s="72"/>
    </row>
    <row r="1003309" spans="17:17">
      <c r="Q1003309" s="72"/>
    </row>
    <row r="1003310" spans="17:17">
      <c r="Q1003310" s="72"/>
    </row>
    <row r="1003311" spans="17:17">
      <c r="Q1003311" s="72"/>
    </row>
    <row r="1003312" spans="17:17">
      <c r="Q1003312" s="72"/>
    </row>
    <row r="1003313" spans="17:17">
      <c r="Q1003313" s="72"/>
    </row>
    <row r="1003314" spans="17:17">
      <c r="Q1003314" s="72"/>
    </row>
    <row r="1003315" spans="17:17">
      <c r="Q1003315" s="72"/>
    </row>
    <row r="1003316" spans="17:17">
      <c r="Q1003316" s="72"/>
    </row>
    <row r="1003317" spans="17:17">
      <c r="Q1003317" s="72"/>
    </row>
    <row r="1003318" spans="17:17">
      <c r="Q1003318" s="72"/>
    </row>
    <row r="1003319" spans="17:17">
      <c r="Q1003319" s="72"/>
    </row>
    <row r="1003320" spans="17:17">
      <c r="Q1003320" s="72"/>
    </row>
    <row r="1003321" spans="17:17">
      <c r="Q1003321" s="72"/>
    </row>
    <row r="1003322" spans="17:17">
      <c r="Q1003322" s="72"/>
    </row>
    <row r="1003323" spans="17:17">
      <c r="Q1003323" s="72"/>
    </row>
    <row r="1003324" spans="17:17">
      <c r="Q1003324" s="72"/>
    </row>
    <row r="1003325" spans="17:17">
      <c r="Q1003325" s="72"/>
    </row>
    <row r="1003326" spans="17:17">
      <c r="Q1003326" s="72"/>
    </row>
    <row r="1003327" spans="17:17">
      <c r="Q1003327" s="72"/>
    </row>
    <row r="1003328" spans="17:17">
      <c r="Q1003328" s="72"/>
    </row>
    <row r="1003329" spans="17:17">
      <c r="Q1003329" s="72"/>
    </row>
    <row r="1003330" spans="17:17">
      <c r="Q1003330" s="72"/>
    </row>
    <row r="1003331" spans="17:17">
      <c r="Q1003331" s="72"/>
    </row>
    <row r="1003332" spans="17:17">
      <c r="Q1003332" s="72"/>
    </row>
    <row r="1003333" spans="17:17">
      <c r="Q1003333" s="72"/>
    </row>
    <row r="1003334" spans="17:17">
      <c r="Q1003334" s="72"/>
    </row>
    <row r="1003335" spans="17:17">
      <c r="Q1003335" s="72"/>
    </row>
    <row r="1003336" spans="17:17">
      <c r="Q1003336" s="72"/>
    </row>
    <row r="1003337" spans="17:17">
      <c r="Q1003337" s="72"/>
    </row>
    <row r="1003338" spans="17:17">
      <c r="Q1003338" s="72"/>
    </row>
    <row r="1003339" spans="17:17">
      <c r="Q1003339" s="72"/>
    </row>
    <row r="1003340" spans="17:17">
      <c r="Q1003340" s="72"/>
    </row>
    <row r="1003341" spans="17:17">
      <c r="Q1003341" s="72"/>
    </row>
    <row r="1003342" spans="17:17">
      <c r="Q1003342" s="72"/>
    </row>
    <row r="1003343" spans="17:17">
      <c r="Q1003343" s="72"/>
    </row>
    <row r="1003344" spans="17:17">
      <c r="Q1003344" s="72"/>
    </row>
    <row r="1003345" spans="17:17">
      <c r="Q1003345" s="72"/>
    </row>
    <row r="1003346" spans="17:17">
      <c r="Q1003346" s="72"/>
    </row>
    <row r="1003347" spans="17:17">
      <c r="Q1003347" s="72"/>
    </row>
    <row r="1003348" spans="17:17">
      <c r="Q1003348" s="72"/>
    </row>
    <row r="1003349" spans="17:17">
      <c r="Q1003349" s="72"/>
    </row>
    <row r="1003350" spans="17:17">
      <c r="Q1003350" s="72"/>
    </row>
    <row r="1003351" spans="17:17">
      <c r="Q1003351" s="72"/>
    </row>
    <row r="1003352" spans="17:17">
      <c r="Q1003352" s="72"/>
    </row>
    <row r="1003353" spans="17:17">
      <c r="Q1003353" s="72"/>
    </row>
    <row r="1003354" spans="17:17">
      <c r="Q1003354" s="72"/>
    </row>
    <row r="1003355" spans="17:17">
      <c r="Q1003355" s="72"/>
    </row>
    <row r="1003356" spans="17:17">
      <c r="Q1003356" s="72"/>
    </row>
    <row r="1003357" spans="17:17">
      <c r="Q1003357" s="72"/>
    </row>
    <row r="1003358" spans="17:17">
      <c r="Q1003358" s="72"/>
    </row>
    <row r="1003359" spans="17:17">
      <c r="Q1003359" s="72"/>
    </row>
    <row r="1003360" spans="17:17">
      <c r="Q1003360" s="72"/>
    </row>
    <row r="1003361" spans="17:17">
      <c r="Q1003361" s="72"/>
    </row>
    <row r="1003362" spans="17:17">
      <c r="Q1003362" s="72"/>
    </row>
    <row r="1003363" spans="17:17">
      <c r="Q1003363" s="72"/>
    </row>
    <row r="1003364" spans="17:17">
      <c r="Q1003364" s="72"/>
    </row>
    <row r="1003365" spans="17:17">
      <c r="Q1003365" s="72"/>
    </row>
    <row r="1003366" spans="17:17">
      <c r="Q1003366" s="72"/>
    </row>
    <row r="1003367" spans="17:17">
      <c r="Q1003367" s="72"/>
    </row>
    <row r="1003368" spans="17:17">
      <c r="Q1003368" s="72"/>
    </row>
    <row r="1003369" spans="17:17">
      <c r="Q1003369" s="72"/>
    </row>
    <row r="1003370" spans="17:17">
      <c r="Q1003370" s="72"/>
    </row>
    <row r="1003371" spans="17:17">
      <c r="Q1003371" s="72"/>
    </row>
    <row r="1003372" spans="17:17">
      <c r="Q1003372" s="72"/>
    </row>
    <row r="1003373" spans="17:17">
      <c r="Q1003373" s="72"/>
    </row>
    <row r="1003374" spans="17:17">
      <c r="Q1003374" s="72"/>
    </row>
    <row r="1003375" spans="17:17">
      <c r="Q1003375" s="72"/>
    </row>
    <row r="1003376" spans="17:17">
      <c r="Q1003376" s="72"/>
    </row>
    <row r="1003377" spans="17:17">
      <c r="Q1003377" s="72"/>
    </row>
    <row r="1003378" spans="17:17">
      <c r="Q1003378" s="72"/>
    </row>
    <row r="1003379" spans="17:17">
      <c r="Q1003379" s="72"/>
    </row>
    <row r="1003380" spans="17:17">
      <c r="Q1003380" s="72"/>
    </row>
    <row r="1003381" spans="17:17">
      <c r="Q1003381" s="72"/>
    </row>
    <row r="1003382" spans="17:17">
      <c r="Q1003382" s="72"/>
    </row>
    <row r="1003383" spans="17:17">
      <c r="Q1003383" s="72"/>
    </row>
    <row r="1003384" spans="17:17">
      <c r="Q1003384" s="72"/>
    </row>
    <row r="1003385" spans="17:17">
      <c r="Q1003385" s="72"/>
    </row>
    <row r="1003386" spans="17:17">
      <c r="Q1003386" s="72"/>
    </row>
    <row r="1003387" spans="17:17">
      <c r="Q1003387" s="72"/>
    </row>
    <row r="1003388" spans="17:17">
      <c r="Q1003388" s="72"/>
    </row>
    <row r="1003389" spans="17:17">
      <c r="Q1003389" s="72"/>
    </row>
    <row r="1003390" spans="17:17">
      <c r="Q1003390" s="72"/>
    </row>
    <row r="1003391" spans="17:17">
      <c r="Q1003391" s="72"/>
    </row>
    <row r="1003392" spans="17:17">
      <c r="Q1003392" s="72"/>
    </row>
    <row r="1003393" spans="17:17">
      <c r="Q1003393" s="72"/>
    </row>
    <row r="1003394" spans="17:17">
      <c r="Q1003394" s="72"/>
    </row>
    <row r="1003395" spans="17:17">
      <c r="Q1003395" s="72"/>
    </row>
    <row r="1003396" spans="17:17">
      <c r="Q1003396" s="72"/>
    </row>
    <row r="1003397" spans="17:17">
      <c r="Q1003397" s="72"/>
    </row>
    <row r="1003398" spans="17:17">
      <c r="Q1003398" s="72"/>
    </row>
    <row r="1003399" spans="17:17">
      <c r="Q1003399" s="72"/>
    </row>
    <row r="1003400" spans="17:17">
      <c r="Q1003400" s="72"/>
    </row>
    <row r="1003401" spans="17:17">
      <c r="Q1003401" s="72"/>
    </row>
    <row r="1003402" spans="17:17">
      <c r="Q1003402" s="72"/>
    </row>
    <row r="1003403" spans="17:17">
      <c r="Q1003403" s="72"/>
    </row>
    <row r="1003404" spans="17:17">
      <c r="Q1003404" s="72"/>
    </row>
    <row r="1003405" spans="17:17">
      <c r="Q1003405" s="72"/>
    </row>
    <row r="1003406" spans="17:17">
      <c r="Q1003406" s="72"/>
    </row>
    <row r="1003407" spans="17:17">
      <c r="Q1003407" s="72"/>
    </row>
    <row r="1003408" spans="17:17">
      <c r="Q1003408" s="72"/>
    </row>
    <row r="1003409" spans="17:17">
      <c r="Q1003409" s="72"/>
    </row>
    <row r="1003410" spans="17:17">
      <c r="Q1003410" s="72"/>
    </row>
    <row r="1003411" spans="17:17">
      <c r="Q1003411" s="72"/>
    </row>
    <row r="1003412" spans="17:17">
      <c r="Q1003412" s="72"/>
    </row>
    <row r="1003413" spans="17:17">
      <c r="Q1003413" s="72"/>
    </row>
    <row r="1003414" spans="17:17">
      <c r="Q1003414" s="72"/>
    </row>
    <row r="1003415" spans="17:17">
      <c r="Q1003415" s="72"/>
    </row>
    <row r="1003416" spans="17:17">
      <c r="Q1003416" s="72"/>
    </row>
    <row r="1003417" spans="17:17">
      <c r="Q1003417" s="72"/>
    </row>
    <row r="1003418" spans="17:17">
      <c r="Q1003418" s="72"/>
    </row>
    <row r="1003419" spans="17:17">
      <c r="Q1003419" s="72"/>
    </row>
    <row r="1003420" spans="17:17">
      <c r="Q1003420" s="72"/>
    </row>
    <row r="1003421" spans="17:17">
      <c r="Q1003421" s="72"/>
    </row>
    <row r="1003422" spans="17:17">
      <c r="Q1003422" s="72"/>
    </row>
    <row r="1003423" spans="17:17">
      <c r="Q1003423" s="72"/>
    </row>
    <row r="1003424" spans="17:17">
      <c r="Q1003424" s="72"/>
    </row>
    <row r="1003425" spans="17:17">
      <c r="Q1003425" s="72"/>
    </row>
    <row r="1003426" spans="17:17">
      <c r="Q1003426" s="72"/>
    </row>
    <row r="1003427" spans="17:17">
      <c r="Q1003427" s="72"/>
    </row>
    <row r="1003428" spans="17:17">
      <c r="Q1003428" s="72"/>
    </row>
    <row r="1003429" spans="17:17">
      <c r="Q1003429" s="72"/>
    </row>
    <row r="1003430" spans="17:17">
      <c r="Q1003430" s="72"/>
    </row>
    <row r="1003431" spans="17:17">
      <c r="Q1003431" s="72"/>
    </row>
    <row r="1003432" spans="17:17">
      <c r="Q1003432" s="72"/>
    </row>
    <row r="1003433" spans="17:17">
      <c r="Q1003433" s="72"/>
    </row>
    <row r="1003434" spans="17:17">
      <c r="Q1003434" s="72"/>
    </row>
    <row r="1003435" spans="17:17">
      <c r="Q1003435" s="72"/>
    </row>
    <row r="1003436" spans="17:17">
      <c r="Q1003436" s="72"/>
    </row>
    <row r="1003437" spans="17:17">
      <c r="Q1003437" s="72"/>
    </row>
    <row r="1003438" spans="17:17">
      <c r="Q1003438" s="72"/>
    </row>
    <row r="1003439" spans="17:17">
      <c r="Q1003439" s="72"/>
    </row>
    <row r="1003440" spans="17:17">
      <c r="Q1003440" s="72"/>
    </row>
    <row r="1003441" spans="17:17">
      <c r="Q1003441" s="72"/>
    </row>
    <row r="1003442" spans="17:17">
      <c r="Q1003442" s="72"/>
    </row>
    <row r="1003443" spans="17:17">
      <c r="Q1003443" s="72"/>
    </row>
    <row r="1003444" spans="17:17">
      <c r="Q1003444" s="72"/>
    </row>
    <row r="1003445" spans="17:17">
      <c r="Q1003445" s="72"/>
    </row>
    <row r="1003446" spans="17:17">
      <c r="Q1003446" s="72"/>
    </row>
    <row r="1003447" spans="17:17">
      <c r="Q1003447" s="72"/>
    </row>
    <row r="1003448" spans="17:17">
      <c r="Q1003448" s="72"/>
    </row>
    <row r="1003449" spans="17:17">
      <c r="Q1003449" s="72"/>
    </row>
    <row r="1003450" spans="17:17">
      <c r="Q1003450" s="72"/>
    </row>
    <row r="1003451" spans="17:17">
      <c r="Q1003451" s="72"/>
    </row>
    <row r="1003452" spans="17:17">
      <c r="Q1003452" s="72"/>
    </row>
    <row r="1003453" spans="17:17">
      <c r="Q1003453" s="72"/>
    </row>
    <row r="1003454" spans="17:17">
      <c r="Q1003454" s="72"/>
    </row>
    <row r="1003455" spans="17:17">
      <c r="Q1003455" s="72"/>
    </row>
    <row r="1003456" spans="17:17">
      <c r="Q1003456" s="72"/>
    </row>
    <row r="1003457" spans="17:17">
      <c r="Q1003457" s="72"/>
    </row>
    <row r="1003458" spans="17:17">
      <c r="Q1003458" s="72"/>
    </row>
    <row r="1003459" spans="17:17">
      <c r="Q1003459" s="72"/>
    </row>
    <row r="1003460" spans="17:17">
      <c r="Q1003460" s="72"/>
    </row>
    <row r="1003461" spans="17:17">
      <c r="Q1003461" s="72"/>
    </row>
    <row r="1003462" spans="17:17">
      <c r="Q1003462" s="72"/>
    </row>
    <row r="1003463" spans="17:17">
      <c r="Q1003463" s="72"/>
    </row>
    <row r="1003464" spans="17:17">
      <c r="Q1003464" s="72"/>
    </row>
    <row r="1003465" spans="17:17">
      <c r="Q1003465" s="72"/>
    </row>
    <row r="1003466" spans="17:17">
      <c r="Q1003466" s="72"/>
    </row>
    <row r="1003467" spans="17:17">
      <c r="Q1003467" s="72"/>
    </row>
    <row r="1003468" spans="17:17">
      <c r="Q1003468" s="72"/>
    </row>
    <row r="1003469" spans="17:17">
      <c r="Q1003469" s="72"/>
    </row>
    <row r="1003470" spans="17:17">
      <c r="Q1003470" s="72"/>
    </row>
    <row r="1003471" spans="17:17">
      <c r="Q1003471" s="72"/>
    </row>
    <row r="1003472" spans="17:17">
      <c r="Q1003472" s="72"/>
    </row>
    <row r="1003473" spans="17:17">
      <c r="Q1003473" s="72"/>
    </row>
    <row r="1003474" spans="17:17">
      <c r="Q1003474" s="72"/>
    </row>
    <row r="1003475" spans="17:17">
      <c r="Q1003475" s="72"/>
    </row>
    <row r="1003476" spans="17:17">
      <c r="Q1003476" s="72"/>
    </row>
    <row r="1003477" spans="17:17">
      <c r="Q1003477" s="72"/>
    </row>
    <row r="1003478" spans="17:17">
      <c r="Q1003478" s="72"/>
    </row>
    <row r="1003479" spans="17:17">
      <c r="Q1003479" s="72"/>
    </row>
    <row r="1003480" spans="17:17">
      <c r="Q1003480" s="72"/>
    </row>
    <row r="1003481" spans="17:17">
      <c r="Q1003481" s="72"/>
    </row>
    <row r="1003482" spans="17:17">
      <c r="Q1003482" s="72"/>
    </row>
    <row r="1003483" spans="17:17">
      <c r="Q1003483" s="72"/>
    </row>
    <row r="1003484" spans="17:17">
      <c r="Q1003484" s="72"/>
    </row>
    <row r="1003485" spans="17:17">
      <c r="Q1003485" s="72"/>
    </row>
    <row r="1003486" spans="17:17">
      <c r="Q1003486" s="72"/>
    </row>
    <row r="1003487" spans="17:17">
      <c r="Q1003487" s="72"/>
    </row>
    <row r="1003488" spans="17:17">
      <c r="Q1003488" s="72"/>
    </row>
    <row r="1003489" spans="17:17">
      <c r="Q1003489" s="72"/>
    </row>
    <row r="1003490" spans="17:17">
      <c r="Q1003490" s="72"/>
    </row>
    <row r="1003491" spans="17:17">
      <c r="Q1003491" s="72"/>
    </row>
    <row r="1003492" spans="17:17">
      <c r="Q1003492" s="72"/>
    </row>
    <row r="1003493" spans="17:17">
      <c r="Q1003493" s="72"/>
    </row>
    <row r="1003494" spans="17:17">
      <c r="Q1003494" s="72"/>
    </row>
    <row r="1003495" spans="17:17">
      <c r="Q1003495" s="72"/>
    </row>
    <row r="1003496" spans="17:17">
      <c r="Q1003496" s="72"/>
    </row>
    <row r="1003497" spans="17:17">
      <c r="Q1003497" s="72"/>
    </row>
    <row r="1003498" spans="17:17">
      <c r="Q1003498" s="72"/>
    </row>
    <row r="1003499" spans="17:17">
      <c r="Q1003499" s="72"/>
    </row>
    <row r="1003500" spans="17:17">
      <c r="Q1003500" s="72"/>
    </row>
    <row r="1003501" spans="17:17">
      <c r="Q1003501" s="72"/>
    </row>
    <row r="1003502" spans="17:17">
      <c r="Q1003502" s="72"/>
    </row>
    <row r="1003503" spans="17:17">
      <c r="Q1003503" s="72"/>
    </row>
    <row r="1003504" spans="17:17">
      <c r="Q1003504" s="72"/>
    </row>
    <row r="1003505" spans="17:17">
      <c r="Q1003505" s="72"/>
    </row>
    <row r="1003506" spans="17:17">
      <c r="Q1003506" s="72"/>
    </row>
    <row r="1003507" spans="17:17">
      <c r="Q1003507" s="72"/>
    </row>
    <row r="1003508" spans="17:17">
      <c r="Q1003508" s="72"/>
    </row>
    <row r="1003509" spans="17:17">
      <c r="Q1003509" s="72"/>
    </row>
    <row r="1003510" spans="17:17">
      <c r="Q1003510" s="72"/>
    </row>
    <row r="1003511" spans="17:17">
      <c r="Q1003511" s="72"/>
    </row>
    <row r="1003512" spans="17:17">
      <c r="Q1003512" s="72"/>
    </row>
    <row r="1003513" spans="17:17">
      <c r="Q1003513" s="72"/>
    </row>
    <row r="1003514" spans="17:17">
      <c r="Q1003514" s="72"/>
    </row>
    <row r="1003515" spans="17:17">
      <c r="Q1003515" s="72"/>
    </row>
    <row r="1003516" spans="17:17">
      <c r="Q1003516" s="72"/>
    </row>
    <row r="1003517" spans="17:17">
      <c r="Q1003517" s="72"/>
    </row>
    <row r="1003518" spans="17:17">
      <c r="Q1003518" s="72"/>
    </row>
    <row r="1003519" spans="17:17">
      <c r="Q1003519" s="72"/>
    </row>
    <row r="1003520" spans="17:17">
      <c r="Q1003520" s="72"/>
    </row>
    <row r="1003521" spans="17:17">
      <c r="Q1003521" s="72"/>
    </row>
    <row r="1003522" spans="17:17">
      <c r="Q1003522" s="72"/>
    </row>
    <row r="1003523" spans="17:17">
      <c r="Q1003523" s="72"/>
    </row>
    <row r="1003524" spans="17:17">
      <c r="Q1003524" s="72"/>
    </row>
    <row r="1003525" spans="17:17">
      <c r="Q1003525" s="72"/>
    </row>
    <row r="1003526" spans="17:17">
      <c r="Q1003526" s="72"/>
    </row>
    <row r="1003527" spans="17:17">
      <c r="Q1003527" s="72"/>
    </row>
    <row r="1003528" spans="17:17">
      <c r="Q1003528" s="72"/>
    </row>
    <row r="1003529" spans="17:17">
      <c r="Q1003529" s="72"/>
    </row>
    <row r="1003530" spans="17:17">
      <c r="Q1003530" s="72"/>
    </row>
    <row r="1003531" spans="17:17">
      <c r="Q1003531" s="72"/>
    </row>
    <row r="1003532" spans="17:17">
      <c r="Q1003532" s="72"/>
    </row>
    <row r="1003533" spans="17:17">
      <c r="Q1003533" s="72"/>
    </row>
    <row r="1003534" spans="17:17">
      <c r="Q1003534" s="72"/>
    </row>
    <row r="1003535" spans="17:17">
      <c r="Q1003535" s="72"/>
    </row>
    <row r="1003536" spans="17:17">
      <c r="Q1003536" s="72"/>
    </row>
    <row r="1003537" spans="17:17">
      <c r="Q1003537" s="72"/>
    </row>
    <row r="1003538" spans="17:17">
      <c r="Q1003538" s="72"/>
    </row>
    <row r="1003539" spans="17:17">
      <c r="Q1003539" s="72"/>
    </row>
    <row r="1003540" spans="17:17">
      <c r="Q1003540" s="72"/>
    </row>
    <row r="1003541" spans="17:17">
      <c r="Q1003541" s="72"/>
    </row>
    <row r="1003542" spans="17:17">
      <c r="Q1003542" s="72"/>
    </row>
    <row r="1003543" spans="17:17">
      <c r="Q1003543" s="72"/>
    </row>
    <row r="1003544" spans="17:17">
      <c r="Q1003544" s="72"/>
    </row>
    <row r="1003545" spans="17:17">
      <c r="Q1003545" s="72"/>
    </row>
    <row r="1003546" spans="17:17">
      <c r="Q1003546" s="72"/>
    </row>
    <row r="1003547" spans="17:17">
      <c r="Q1003547" s="72"/>
    </row>
    <row r="1003548" spans="17:17">
      <c r="Q1003548" s="72"/>
    </row>
    <row r="1003549" spans="17:17">
      <c r="Q1003549" s="72"/>
    </row>
    <row r="1003550" spans="17:17">
      <c r="Q1003550" s="72"/>
    </row>
    <row r="1003551" spans="17:17">
      <c r="Q1003551" s="72"/>
    </row>
    <row r="1003552" spans="17:17">
      <c r="Q1003552" s="72"/>
    </row>
    <row r="1003553" spans="17:17">
      <c r="Q1003553" s="72"/>
    </row>
    <row r="1003554" spans="17:17">
      <c r="Q1003554" s="72"/>
    </row>
    <row r="1003555" spans="17:17">
      <c r="Q1003555" s="72"/>
    </row>
    <row r="1003556" spans="17:17">
      <c r="Q1003556" s="72"/>
    </row>
    <row r="1003557" spans="17:17">
      <c r="Q1003557" s="72"/>
    </row>
    <row r="1003558" spans="17:17">
      <c r="Q1003558" s="72"/>
    </row>
    <row r="1003559" spans="17:17">
      <c r="Q1003559" s="72"/>
    </row>
    <row r="1003560" spans="17:17">
      <c r="Q1003560" s="72"/>
    </row>
    <row r="1003561" spans="17:17">
      <c r="Q1003561" s="72"/>
    </row>
    <row r="1003562" spans="17:17">
      <c r="Q1003562" s="72"/>
    </row>
    <row r="1003563" spans="17:17">
      <c r="Q1003563" s="72"/>
    </row>
    <row r="1003564" spans="17:17">
      <c r="Q1003564" s="72"/>
    </row>
    <row r="1003565" spans="17:17">
      <c r="Q1003565" s="72"/>
    </row>
    <row r="1003566" spans="17:17">
      <c r="Q1003566" s="72"/>
    </row>
    <row r="1003567" spans="17:17">
      <c r="Q1003567" s="72"/>
    </row>
    <row r="1003568" spans="17:17">
      <c r="Q1003568" s="72"/>
    </row>
    <row r="1003569" spans="17:17">
      <c r="Q1003569" s="72"/>
    </row>
    <row r="1003570" spans="17:17">
      <c r="Q1003570" s="72"/>
    </row>
    <row r="1003571" spans="17:17">
      <c r="Q1003571" s="72"/>
    </row>
    <row r="1003572" spans="17:17">
      <c r="Q1003572" s="72"/>
    </row>
    <row r="1003573" spans="17:17">
      <c r="Q1003573" s="72"/>
    </row>
    <row r="1003574" spans="17:17">
      <c r="Q1003574" s="72"/>
    </row>
    <row r="1003575" spans="17:17">
      <c r="Q1003575" s="72"/>
    </row>
    <row r="1003576" spans="17:17">
      <c r="Q1003576" s="72"/>
    </row>
    <row r="1003577" spans="17:17">
      <c r="Q1003577" s="72"/>
    </row>
    <row r="1003578" spans="17:17">
      <c r="Q1003578" s="72"/>
    </row>
    <row r="1003579" spans="17:17">
      <c r="Q1003579" s="72"/>
    </row>
    <row r="1003580" spans="17:17">
      <c r="Q1003580" s="72"/>
    </row>
    <row r="1003581" spans="17:17">
      <c r="Q1003581" s="72"/>
    </row>
    <row r="1003582" spans="17:17">
      <c r="Q1003582" s="72"/>
    </row>
    <row r="1003583" spans="17:17">
      <c r="Q1003583" s="72"/>
    </row>
    <row r="1003584" spans="17:17">
      <c r="Q1003584" s="72"/>
    </row>
    <row r="1003585" spans="17:17">
      <c r="Q1003585" s="72"/>
    </row>
    <row r="1003586" spans="17:17">
      <c r="Q1003586" s="72"/>
    </row>
    <row r="1003587" spans="17:17">
      <c r="Q1003587" s="72"/>
    </row>
    <row r="1003588" spans="17:17">
      <c r="Q1003588" s="72"/>
    </row>
    <row r="1003589" spans="17:17">
      <c r="Q1003589" s="72"/>
    </row>
    <row r="1003590" spans="17:17">
      <c r="Q1003590" s="72"/>
    </row>
    <row r="1003591" spans="17:17">
      <c r="Q1003591" s="72"/>
    </row>
    <row r="1003592" spans="17:17">
      <c r="Q1003592" s="72"/>
    </row>
    <row r="1003593" spans="17:17">
      <c r="Q1003593" s="72"/>
    </row>
    <row r="1003594" spans="17:17">
      <c r="Q1003594" s="72"/>
    </row>
    <row r="1003595" spans="17:17">
      <c r="Q1003595" s="72"/>
    </row>
    <row r="1003596" spans="17:17">
      <c r="Q1003596" s="72"/>
    </row>
    <row r="1003597" spans="17:17">
      <c r="Q1003597" s="72"/>
    </row>
    <row r="1003598" spans="17:17">
      <c r="Q1003598" s="72"/>
    </row>
    <row r="1003599" spans="17:17">
      <c r="Q1003599" s="72"/>
    </row>
    <row r="1003600" spans="17:17">
      <c r="Q1003600" s="72"/>
    </row>
    <row r="1003601" spans="17:17">
      <c r="Q1003601" s="72"/>
    </row>
    <row r="1003602" spans="17:17">
      <c r="Q1003602" s="72"/>
    </row>
    <row r="1003603" spans="17:17">
      <c r="Q1003603" s="72"/>
    </row>
    <row r="1003604" spans="17:17">
      <c r="Q1003604" s="72"/>
    </row>
    <row r="1003605" spans="17:17">
      <c r="Q1003605" s="72"/>
    </row>
    <row r="1003606" spans="17:17">
      <c r="Q1003606" s="72"/>
    </row>
    <row r="1003607" spans="17:17">
      <c r="Q1003607" s="72"/>
    </row>
    <row r="1003608" spans="17:17">
      <c r="Q1003608" s="72"/>
    </row>
    <row r="1003609" spans="17:17">
      <c r="Q1003609" s="72"/>
    </row>
    <row r="1003610" spans="17:17">
      <c r="Q1003610" s="72"/>
    </row>
    <row r="1003611" spans="17:17">
      <c r="Q1003611" s="72"/>
    </row>
    <row r="1003612" spans="17:17">
      <c r="Q1003612" s="72"/>
    </row>
    <row r="1003613" spans="17:17">
      <c r="Q1003613" s="72"/>
    </row>
    <row r="1003614" spans="17:17">
      <c r="Q1003614" s="72"/>
    </row>
    <row r="1003615" spans="17:17">
      <c r="Q1003615" s="72"/>
    </row>
    <row r="1003616" spans="17:17">
      <c r="Q1003616" s="72"/>
    </row>
    <row r="1003617" spans="17:17">
      <c r="Q1003617" s="72"/>
    </row>
    <row r="1003618" spans="17:17">
      <c r="Q1003618" s="72"/>
    </row>
    <row r="1003619" spans="17:17">
      <c r="Q1003619" s="72"/>
    </row>
    <row r="1003620" spans="17:17">
      <c r="Q1003620" s="72"/>
    </row>
    <row r="1003621" spans="17:17">
      <c r="Q1003621" s="72"/>
    </row>
    <row r="1003622" spans="17:17">
      <c r="Q1003622" s="72"/>
    </row>
    <row r="1003623" spans="17:17">
      <c r="Q1003623" s="72"/>
    </row>
    <row r="1003624" spans="17:17">
      <c r="Q1003624" s="72"/>
    </row>
    <row r="1003625" spans="17:17">
      <c r="Q1003625" s="72"/>
    </row>
    <row r="1003626" spans="17:17">
      <c r="Q1003626" s="72"/>
    </row>
    <row r="1003627" spans="17:17">
      <c r="Q1003627" s="72"/>
    </row>
    <row r="1003628" spans="17:17">
      <c r="Q1003628" s="72"/>
    </row>
    <row r="1003629" spans="17:17">
      <c r="Q1003629" s="72"/>
    </row>
    <row r="1003630" spans="17:17">
      <c r="Q1003630" s="72"/>
    </row>
    <row r="1003631" spans="17:17">
      <c r="Q1003631" s="72"/>
    </row>
    <row r="1003632" spans="17:17">
      <c r="Q1003632" s="72"/>
    </row>
    <row r="1003633" spans="17:17">
      <c r="Q1003633" s="72"/>
    </row>
    <row r="1003634" spans="17:17">
      <c r="Q1003634" s="72"/>
    </row>
    <row r="1003635" spans="17:17">
      <c r="Q1003635" s="72"/>
    </row>
    <row r="1003636" spans="17:17">
      <c r="Q1003636" s="72"/>
    </row>
    <row r="1003637" spans="17:17">
      <c r="Q1003637" s="72"/>
    </row>
    <row r="1003638" spans="17:17">
      <c r="Q1003638" s="72"/>
    </row>
    <row r="1003639" spans="17:17">
      <c r="Q1003639" s="72"/>
    </row>
    <row r="1003640" spans="17:17">
      <c r="Q1003640" s="72"/>
    </row>
    <row r="1003641" spans="17:17">
      <c r="Q1003641" s="72"/>
    </row>
    <row r="1003642" spans="17:17">
      <c r="Q1003642" s="72"/>
    </row>
    <row r="1003643" spans="17:17">
      <c r="Q1003643" s="72"/>
    </row>
    <row r="1003644" spans="17:17">
      <c r="Q1003644" s="72"/>
    </row>
    <row r="1003645" spans="17:17">
      <c r="Q1003645" s="72"/>
    </row>
    <row r="1003646" spans="17:17">
      <c r="Q1003646" s="72"/>
    </row>
    <row r="1003647" spans="17:17">
      <c r="Q1003647" s="72"/>
    </row>
    <row r="1003648" spans="17:17">
      <c r="Q1003648" s="72"/>
    </row>
    <row r="1003649" spans="17:17">
      <c r="Q1003649" s="72"/>
    </row>
    <row r="1003650" spans="17:17">
      <c r="Q1003650" s="72"/>
    </row>
    <row r="1003651" spans="17:17">
      <c r="Q1003651" s="72"/>
    </row>
    <row r="1003652" spans="17:17">
      <c r="Q1003652" s="72"/>
    </row>
    <row r="1003653" spans="17:17">
      <c r="Q1003653" s="72"/>
    </row>
    <row r="1003654" spans="17:17">
      <c r="Q1003654" s="72"/>
    </row>
    <row r="1003655" spans="17:17">
      <c r="Q1003655" s="72"/>
    </row>
    <row r="1003656" spans="17:17">
      <c r="Q1003656" s="72"/>
    </row>
    <row r="1003657" spans="17:17">
      <c r="Q1003657" s="72"/>
    </row>
    <row r="1003658" spans="17:17">
      <c r="Q1003658" s="72"/>
    </row>
    <row r="1003659" spans="17:17">
      <c r="Q1003659" s="72"/>
    </row>
    <row r="1003660" spans="17:17">
      <c r="Q1003660" s="72"/>
    </row>
    <row r="1003661" spans="17:17">
      <c r="Q1003661" s="72"/>
    </row>
    <row r="1003662" spans="17:17">
      <c r="Q1003662" s="72"/>
    </row>
    <row r="1003663" spans="17:17">
      <c r="Q1003663" s="72"/>
    </row>
    <row r="1003664" spans="17:17">
      <c r="Q1003664" s="72"/>
    </row>
    <row r="1003665" spans="17:17">
      <c r="Q1003665" s="72"/>
    </row>
    <row r="1003666" spans="17:17">
      <c r="Q1003666" s="72"/>
    </row>
    <row r="1003667" spans="17:17">
      <c r="Q1003667" s="72"/>
    </row>
    <row r="1003668" spans="17:17">
      <c r="Q1003668" s="72"/>
    </row>
    <row r="1003669" spans="17:17">
      <c r="Q1003669" s="72"/>
    </row>
    <row r="1003670" spans="17:17">
      <c r="Q1003670" s="72"/>
    </row>
    <row r="1003671" spans="17:17">
      <c r="Q1003671" s="72"/>
    </row>
    <row r="1003672" spans="17:17">
      <c r="Q1003672" s="72"/>
    </row>
    <row r="1003673" spans="17:17">
      <c r="Q1003673" s="72"/>
    </row>
    <row r="1003674" spans="17:17">
      <c r="Q1003674" s="72"/>
    </row>
    <row r="1003675" spans="17:17">
      <c r="Q1003675" s="72"/>
    </row>
    <row r="1003676" spans="17:17">
      <c r="Q1003676" s="72"/>
    </row>
    <row r="1003677" spans="17:17">
      <c r="Q1003677" s="72"/>
    </row>
    <row r="1003678" spans="17:17">
      <c r="Q1003678" s="72"/>
    </row>
    <row r="1003679" spans="17:17">
      <c r="Q1003679" s="72"/>
    </row>
    <row r="1003680" spans="17:17">
      <c r="Q1003680" s="72"/>
    </row>
    <row r="1003681" spans="17:17">
      <c r="Q1003681" s="72"/>
    </row>
    <row r="1003682" spans="17:17">
      <c r="Q1003682" s="72"/>
    </row>
    <row r="1003683" spans="17:17">
      <c r="Q1003683" s="72"/>
    </row>
    <row r="1003684" spans="17:17">
      <c r="Q1003684" s="72"/>
    </row>
    <row r="1003685" spans="17:17">
      <c r="Q1003685" s="72"/>
    </row>
    <row r="1003686" spans="17:17">
      <c r="Q1003686" s="72"/>
    </row>
    <row r="1003687" spans="17:17">
      <c r="Q1003687" s="72"/>
    </row>
    <row r="1003688" spans="17:17">
      <c r="Q1003688" s="72"/>
    </row>
    <row r="1003689" spans="17:17">
      <c r="Q1003689" s="72"/>
    </row>
    <row r="1003690" spans="17:17">
      <c r="Q1003690" s="72"/>
    </row>
    <row r="1003691" spans="17:17">
      <c r="Q1003691" s="72"/>
    </row>
    <row r="1003692" spans="17:17">
      <c r="Q1003692" s="72"/>
    </row>
    <row r="1003693" spans="17:17">
      <c r="Q1003693" s="72"/>
    </row>
    <row r="1003694" spans="17:17">
      <c r="Q1003694" s="72"/>
    </row>
    <row r="1003695" spans="17:17">
      <c r="Q1003695" s="72"/>
    </row>
    <row r="1003696" spans="17:17">
      <c r="Q1003696" s="72"/>
    </row>
    <row r="1003697" spans="17:17">
      <c r="Q1003697" s="72"/>
    </row>
    <row r="1003698" spans="17:17">
      <c r="Q1003698" s="72"/>
    </row>
    <row r="1003699" spans="17:17">
      <c r="Q1003699" s="72"/>
    </row>
    <row r="1003700" spans="17:17">
      <c r="Q1003700" s="72"/>
    </row>
    <row r="1003701" spans="17:17">
      <c r="Q1003701" s="72"/>
    </row>
    <row r="1003702" spans="17:17">
      <c r="Q1003702" s="72"/>
    </row>
    <row r="1003703" spans="17:17">
      <c r="Q1003703" s="72"/>
    </row>
    <row r="1003704" spans="17:17">
      <c r="Q1003704" s="72"/>
    </row>
    <row r="1003705" spans="17:17">
      <c r="Q1003705" s="72"/>
    </row>
    <row r="1003706" spans="17:17">
      <c r="Q1003706" s="72"/>
    </row>
    <row r="1003707" spans="17:17">
      <c r="Q1003707" s="72"/>
    </row>
    <row r="1003708" spans="17:17">
      <c r="Q1003708" s="72"/>
    </row>
    <row r="1003709" spans="17:17">
      <c r="Q1003709" s="72"/>
    </row>
    <row r="1003710" spans="17:17">
      <c r="Q1003710" s="72"/>
    </row>
    <row r="1003711" spans="17:17">
      <c r="Q1003711" s="72"/>
    </row>
    <row r="1003712" spans="17:17">
      <c r="Q1003712" s="72"/>
    </row>
    <row r="1003713" spans="17:17">
      <c r="Q1003713" s="72"/>
    </row>
    <row r="1003714" spans="17:17">
      <c r="Q1003714" s="72"/>
    </row>
    <row r="1003715" spans="17:17">
      <c r="Q1003715" s="72"/>
    </row>
    <row r="1003716" spans="17:17">
      <c r="Q1003716" s="72"/>
    </row>
    <row r="1003717" spans="17:17">
      <c r="Q1003717" s="72"/>
    </row>
    <row r="1003718" spans="17:17">
      <c r="Q1003718" s="72"/>
    </row>
    <row r="1003719" spans="17:17">
      <c r="Q1003719" s="72"/>
    </row>
    <row r="1003720" spans="17:17">
      <c r="Q1003720" s="72"/>
    </row>
    <row r="1003721" spans="17:17">
      <c r="Q1003721" s="72"/>
    </row>
    <row r="1003722" spans="17:17">
      <c r="Q1003722" s="72"/>
    </row>
    <row r="1003723" spans="17:17">
      <c r="Q1003723" s="72"/>
    </row>
    <row r="1003724" spans="17:17">
      <c r="Q1003724" s="72"/>
    </row>
    <row r="1003725" spans="17:17">
      <c r="Q1003725" s="72"/>
    </row>
    <row r="1003726" spans="17:17">
      <c r="Q1003726" s="72"/>
    </row>
    <row r="1003727" spans="17:17">
      <c r="Q1003727" s="72"/>
    </row>
    <row r="1003728" spans="17:17">
      <c r="Q1003728" s="72"/>
    </row>
    <row r="1003729" spans="17:17">
      <c r="Q1003729" s="72"/>
    </row>
    <row r="1003730" spans="17:17">
      <c r="Q1003730" s="72"/>
    </row>
    <row r="1003731" spans="17:17">
      <c r="Q1003731" s="72"/>
    </row>
    <row r="1003732" spans="17:17">
      <c r="Q1003732" s="72"/>
    </row>
    <row r="1003733" spans="17:17">
      <c r="Q1003733" s="72"/>
    </row>
    <row r="1003734" spans="17:17">
      <c r="Q1003734" s="72"/>
    </row>
    <row r="1003735" spans="17:17">
      <c r="Q1003735" s="72"/>
    </row>
    <row r="1003736" spans="17:17">
      <c r="Q1003736" s="72"/>
    </row>
    <row r="1003737" spans="17:17">
      <c r="Q1003737" s="72"/>
    </row>
    <row r="1003738" spans="17:17">
      <c r="Q1003738" s="72"/>
    </row>
    <row r="1003739" spans="17:17">
      <c r="Q1003739" s="72"/>
    </row>
    <row r="1003740" spans="17:17">
      <c r="Q1003740" s="72"/>
    </row>
    <row r="1003741" spans="17:17">
      <c r="Q1003741" s="72"/>
    </row>
    <row r="1003742" spans="17:17">
      <c r="Q1003742" s="72"/>
    </row>
    <row r="1003743" spans="17:17">
      <c r="Q1003743" s="72"/>
    </row>
    <row r="1003744" spans="17:17">
      <c r="Q1003744" s="72"/>
    </row>
    <row r="1003745" spans="17:17">
      <c r="Q1003745" s="72"/>
    </row>
    <row r="1003746" spans="17:17">
      <c r="Q1003746" s="72"/>
    </row>
    <row r="1003747" spans="17:17">
      <c r="Q1003747" s="72"/>
    </row>
    <row r="1003748" spans="17:17">
      <c r="Q1003748" s="72"/>
    </row>
    <row r="1003749" spans="17:17">
      <c r="Q1003749" s="72"/>
    </row>
    <row r="1003750" spans="17:17">
      <c r="Q1003750" s="72"/>
    </row>
    <row r="1003751" spans="17:17">
      <c r="Q1003751" s="72"/>
    </row>
    <row r="1003752" spans="17:17">
      <c r="Q1003752" s="72"/>
    </row>
    <row r="1003753" spans="17:17">
      <c r="Q1003753" s="72"/>
    </row>
    <row r="1003754" spans="17:17">
      <c r="Q1003754" s="72"/>
    </row>
    <row r="1003755" spans="17:17">
      <c r="Q1003755" s="72"/>
    </row>
    <row r="1003756" spans="17:17">
      <c r="Q1003756" s="72"/>
    </row>
    <row r="1003757" spans="17:17">
      <c r="Q1003757" s="72"/>
    </row>
    <row r="1003758" spans="17:17">
      <c r="Q1003758" s="72"/>
    </row>
    <row r="1003759" spans="17:17">
      <c r="Q1003759" s="72"/>
    </row>
    <row r="1003760" spans="17:17">
      <c r="Q1003760" s="72"/>
    </row>
    <row r="1003761" spans="17:17">
      <c r="Q1003761" s="72"/>
    </row>
    <row r="1003762" spans="17:17">
      <c r="Q1003762" s="72"/>
    </row>
    <row r="1003763" spans="17:17">
      <c r="Q1003763" s="72"/>
    </row>
    <row r="1003764" spans="17:17">
      <c r="Q1003764" s="72"/>
    </row>
    <row r="1003765" spans="17:17">
      <c r="Q1003765" s="72"/>
    </row>
    <row r="1003766" spans="17:17">
      <c r="Q1003766" s="72"/>
    </row>
    <row r="1003767" spans="17:17">
      <c r="Q1003767" s="72"/>
    </row>
    <row r="1003768" spans="17:17">
      <c r="Q1003768" s="72"/>
    </row>
    <row r="1003769" spans="17:17">
      <c r="Q1003769" s="72"/>
    </row>
    <row r="1003770" spans="17:17">
      <c r="Q1003770" s="72"/>
    </row>
    <row r="1003771" spans="17:17">
      <c r="Q1003771" s="72"/>
    </row>
    <row r="1003772" spans="17:17">
      <c r="Q1003772" s="72"/>
    </row>
    <row r="1003773" spans="17:17">
      <c r="Q1003773" s="72"/>
    </row>
    <row r="1003774" spans="17:17">
      <c r="Q1003774" s="72"/>
    </row>
    <row r="1003775" spans="17:17">
      <c r="Q1003775" s="72"/>
    </row>
    <row r="1003776" spans="17:17">
      <c r="Q1003776" s="72"/>
    </row>
    <row r="1003777" spans="17:17">
      <c r="Q1003777" s="72"/>
    </row>
    <row r="1003778" spans="17:17">
      <c r="Q1003778" s="72"/>
    </row>
    <row r="1003779" spans="17:17">
      <c r="Q1003779" s="72"/>
    </row>
    <row r="1003780" spans="17:17">
      <c r="Q1003780" s="72"/>
    </row>
    <row r="1003781" spans="17:17">
      <c r="Q1003781" s="72"/>
    </row>
    <row r="1003782" spans="17:17">
      <c r="Q1003782" s="72"/>
    </row>
    <row r="1003783" spans="17:17">
      <c r="Q1003783" s="72"/>
    </row>
    <row r="1003784" spans="17:17">
      <c r="Q1003784" s="72"/>
    </row>
    <row r="1003785" spans="17:17">
      <c r="Q1003785" s="72"/>
    </row>
    <row r="1003786" spans="17:17">
      <c r="Q1003786" s="72"/>
    </row>
    <row r="1003787" spans="17:17">
      <c r="Q1003787" s="72"/>
    </row>
    <row r="1003788" spans="17:17">
      <c r="Q1003788" s="72"/>
    </row>
    <row r="1003789" spans="17:17">
      <c r="Q1003789" s="72"/>
    </row>
    <row r="1003790" spans="17:17">
      <c r="Q1003790" s="72"/>
    </row>
    <row r="1003791" spans="17:17">
      <c r="Q1003791" s="72"/>
    </row>
    <row r="1003792" spans="17:17">
      <c r="Q1003792" s="72"/>
    </row>
    <row r="1003793" spans="17:17">
      <c r="Q1003793" s="72"/>
    </row>
    <row r="1003794" spans="17:17">
      <c r="Q1003794" s="72"/>
    </row>
    <row r="1003795" spans="17:17">
      <c r="Q1003795" s="72"/>
    </row>
    <row r="1003796" spans="17:17">
      <c r="Q1003796" s="72"/>
    </row>
    <row r="1003797" spans="17:17">
      <c r="Q1003797" s="72"/>
    </row>
    <row r="1003798" spans="17:17">
      <c r="Q1003798" s="72"/>
    </row>
    <row r="1003799" spans="17:17">
      <c r="Q1003799" s="72"/>
    </row>
    <row r="1003800" spans="17:17">
      <c r="Q1003800" s="72"/>
    </row>
    <row r="1003801" spans="17:17">
      <c r="Q1003801" s="72"/>
    </row>
    <row r="1003802" spans="17:17">
      <c r="Q1003802" s="72"/>
    </row>
    <row r="1003803" spans="17:17">
      <c r="Q1003803" s="72"/>
    </row>
    <row r="1003804" spans="17:17">
      <c r="Q1003804" s="72"/>
    </row>
    <row r="1003805" spans="17:17">
      <c r="Q1003805" s="72"/>
    </row>
    <row r="1003806" spans="17:17">
      <c r="Q1003806" s="72"/>
    </row>
    <row r="1003807" spans="17:17">
      <c r="Q1003807" s="72"/>
    </row>
    <row r="1003808" spans="17:17">
      <c r="Q1003808" s="72"/>
    </row>
    <row r="1003809" spans="17:17">
      <c r="Q1003809" s="72"/>
    </row>
    <row r="1003810" spans="17:17">
      <c r="Q1003810" s="72"/>
    </row>
    <row r="1003811" spans="17:17">
      <c r="Q1003811" s="72"/>
    </row>
    <row r="1003812" spans="17:17">
      <c r="Q1003812" s="72"/>
    </row>
    <row r="1003813" spans="17:17">
      <c r="Q1003813" s="72"/>
    </row>
    <row r="1003814" spans="17:17">
      <c r="Q1003814" s="72"/>
    </row>
    <row r="1003815" spans="17:17">
      <c r="Q1003815" s="72"/>
    </row>
    <row r="1003816" spans="17:17">
      <c r="Q1003816" s="72"/>
    </row>
    <row r="1003817" spans="17:17">
      <c r="Q1003817" s="72"/>
    </row>
    <row r="1003818" spans="17:17">
      <c r="Q1003818" s="72"/>
    </row>
    <row r="1003819" spans="17:17">
      <c r="Q1003819" s="72"/>
    </row>
    <row r="1003820" spans="17:17">
      <c r="Q1003820" s="72"/>
    </row>
    <row r="1003821" spans="17:17">
      <c r="Q1003821" s="72"/>
    </row>
    <row r="1003822" spans="17:17">
      <c r="Q1003822" s="72"/>
    </row>
    <row r="1003823" spans="17:17">
      <c r="Q1003823" s="72"/>
    </row>
    <row r="1003824" spans="17:17">
      <c r="Q1003824" s="72"/>
    </row>
    <row r="1003825" spans="17:17">
      <c r="Q1003825" s="72"/>
    </row>
    <row r="1003826" spans="17:17">
      <c r="Q1003826" s="72"/>
    </row>
    <row r="1003827" spans="17:17">
      <c r="Q1003827" s="72"/>
    </row>
    <row r="1003828" spans="17:17">
      <c r="Q1003828" s="72"/>
    </row>
    <row r="1003829" spans="17:17">
      <c r="Q1003829" s="72"/>
    </row>
    <row r="1003830" spans="17:17">
      <c r="Q1003830" s="72"/>
    </row>
    <row r="1003831" spans="17:17">
      <c r="Q1003831" s="72"/>
    </row>
    <row r="1003832" spans="17:17">
      <c r="Q1003832" s="72"/>
    </row>
    <row r="1003833" spans="17:17">
      <c r="Q1003833" s="72"/>
    </row>
    <row r="1003834" spans="17:17">
      <c r="Q1003834" s="72"/>
    </row>
    <row r="1003835" spans="17:17">
      <c r="Q1003835" s="72"/>
    </row>
    <row r="1003836" spans="17:17">
      <c r="Q1003836" s="72"/>
    </row>
    <row r="1003837" spans="17:17">
      <c r="Q1003837" s="72"/>
    </row>
    <row r="1003838" spans="17:17">
      <c r="Q1003838" s="72"/>
    </row>
    <row r="1003839" spans="17:17">
      <c r="Q1003839" s="72"/>
    </row>
    <row r="1003840" spans="17:17">
      <c r="Q1003840" s="72"/>
    </row>
    <row r="1003841" spans="17:17">
      <c r="Q1003841" s="72"/>
    </row>
    <row r="1003842" spans="17:17">
      <c r="Q1003842" s="72"/>
    </row>
    <row r="1003843" spans="17:17">
      <c r="Q1003843" s="72"/>
    </row>
    <row r="1003844" spans="17:17">
      <c r="Q1003844" s="72"/>
    </row>
    <row r="1003845" spans="17:17">
      <c r="Q1003845" s="72"/>
    </row>
    <row r="1003846" spans="17:17">
      <c r="Q1003846" s="72"/>
    </row>
    <row r="1003847" spans="17:17">
      <c r="Q1003847" s="72"/>
    </row>
    <row r="1003848" spans="17:17">
      <c r="Q1003848" s="72"/>
    </row>
    <row r="1003849" spans="17:17">
      <c r="Q1003849" s="72"/>
    </row>
    <row r="1003850" spans="17:17">
      <c r="Q1003850" s="72"/>
    </row>
    <row r="1003851" spans="17:17">
      <c r="Q1003851" s="72"/>
    </row>
    <row r="1003852" spans="17:17">
      <c r="Q1003852" s="72"/>
    </row>
    <row r="1003853" spans="17:17">
      <c r="Q1003853" s="72"/>
    </row>
    <row r="1003854" spans="17:17">
      <c r="Q1003854" s="72"/>
    </row>
    <row r="1003855" spans="17:17">
      <c r="Q1003855" s="72"/>
    </row>
    <row r="1003856" spans="17:17">
      <c r="Q1003856" s="72"/>
    </row>
    <row r="1003857" spans="17:17">
      <c r="Q1003857" s="72"/>
    </row>
    <row r="1003858" spans="17:17">
      <c r="Q1003858" s="72"/>
    </row>
    <row r="1003859" spans="17:17">
      <c r="Q1003859" s="72"/>
    </row>
    <row r="1003860" spans="17:17">
      <c r="Q1003860" s="72"/>
    </row>
    <row r="1003861" spans="17:17">
      <c r="Q1003861" s="72"/>
    </row>
    <row r="1003862" spans="17:17">
      <c r="Q1003862" s="72"/>
    </row>
    <row r="1003863" spans="17:17">
      <c r="Q1003863" s="72"/>
    </row>
    <row r="1003864" spans="17:17">
      <c r="Q1003864" s="72"/>
    </row>
    <row r="1003865" spans="17:17">
      <c r="Q1003865" s="72"/>
    </row>
    <row r="1003866" spans="17:17">
      <c r="Q1003866" s="72"/>
    </row>
    <row r="1003867" spans="17:17">
      <c r="Q1003867" s="72"/>
    </row>
    <row r="1003868" spans="17:17">
      <c r="Q1003868" s="72"/>
    </row>
    <row r="1003869" spans="17:17">
      <c r="Q1003869" s="72"/>
    </row>
    <row r="1003870" spans="17:17">
      <c r="Q1003870" s="72"/>
    </row>
    <row r="1003871" spans="17:17">
      <c r="Q1003871" s="72"/>
    </row>
    <row r="1003872" spans="17:17">
      <c r="Q1003872" s="72"/>
    </row>
    <row r="1003873" spans="17:17">
      <c r="Q1003873" s="72"/>
    </row>
    <row r="1003874" spans="17:17">
      <c r="Q1003874" s="72"/>
    </row>
    <row r="1003875" spans="17:17">
      <c r="Q1003875" s="72"/>
    </row>
    <row r="1003876" spans="17:17">
      <c r="Q1003876" s="72"/>
    </row>
    <row r="1003877" spans="17:17">
      <c r="Q1003877" s="72"/>
    </row>
    <row r="1003878" spans="17:17">
      <c r="Q1003878" s="72"/>
    </row>
    <row r="1003879" spans="17:17">
      <c r="Q1003879" s="72"/>
    </row>
    <row r="1003880" spans="17:17">
      <c r="Q1003880" s="72"/>
    </row>
    <row r="1003881" spans="17:17">
      <c r="Q1003881" s="72"/>
    </row>
    <row r="1003882" spans="17:17">
      <c r="Q1003882" s="72"/>
    </row>
    <row r="1003883" spans="17:17">
      <c r="Q1003883" s="72"/>
    </row>
    <row r="1003884" spans="17:17">
      <c r="Q1003884" s="72"/>
    </row>
    <row r="1003885" spans="17:17">
      <c r="Q1003885" s="72"/>
    </row>
    <row r="1003886" spans="17:17">
      <c r="Q1003886" s="72"/>
    </row>
    <row r="1003887" spans="17:17">
      <c r="Q1003887" s="72"/>
    </row>
    <row r="1003888" spans="17:17">
      <c r="Q1003888" s="72"/>
    </row>
    <row r="1003889" spans="17:17">
      <c r="Q1003889" s="72"/>
    </row>
    <row r="1003890" spans="17:17">
      <c r="Q1003890" s="72"/>
    </row>
    <row r="1003891" spans="17:17">
      <c r="Q1003891" s="72"/>
    </row>
    <row r="1003892" spans="17:17">
      <c r="Q1003892" s="72"/>
    </row>
    <row r="1003893" spans="17:17">
      <c r="Q1003893" s="72"/>
    </row>
    <row r="1003894" spans="17:17">
      <c r="Q1003894" s="72"/>
    </row>
    <row r="1003895" spans="17:17">
      <c r="Q1003895" s="72"/>
    </row>
    <row r="1003896" spans="17:17">
      <c r="Q1003896" s="72"/>
    </row>
    <row r="1003897" spans="17:17">
      <c r="Q1003897" s="72"/>
    </row>
    <row r="1003898" spans="17:17">
      <c r="Q1003898" s="72"/>
    </row>
    <row r="1003899" spans="17:17">
      <c r="Q1003899" s="72"/>
    </row>
    <row r="1003900" spans="17:17">
      <c r="Q1003900" s="72"/>
    </row>
    <row r="1003901" spans="17:17">
      <c r="Q1003901" s="72"/>
    </row>
    <row r="1003902" spans="17:17">
      <c r="Q1003902" s="72"/>
    </row>
    <row r="1003903" spans="17:17">
      <c r="Q1003903" s="72"/>
    </row>
    <row r="1003904" spans="17:17">
      <c r="Q1003904" s="72"/>
    </row>
    <row r="1003905" spans="17:17">
      <c r="Q1003905" s="72"/>
    </row>
    <row r="1003906" spans="17:17">
      <c r="Q1003906" s="72"/>
    </row>
    <row r="1003907" spans="17:17">
      <c r="Q1003907" s="72"/>
    </row>
    <row r="1003908" spans="17:17">
      <c r="Q1003908" s="72"/>
    </row>
    <row r="1003909" spans="17:17">
      <c r="Q1003909" s="72"/>
    </row>
    <row r="1003910" spans="17:17">
      <c r="Q1003910" s="72"/>
    </row>
    <row r="1003911" spans="17:17">
      <c r="Q1003911" s="72"/>
    </row>
    <row r="1003912" spans="17:17">
      <c r="Q1003912" s="72"/>
    </row>
    <row r="1003913" spans="17:17">
      <c r="Q1003913" s="72"/>
    </row>
    <row r="1003914" spans="17:17">
      <c r="Q1003914" s="72"/>
    </row>
    <row r="1003915" spans="17:17">
      <c r="Q1003915" s="72"/>
    </row>
    <row r="1003916" spans="17:17">
      <c r="Q1003916" s="72"/>
    </row>
    <row r="1003917" spans="17:17">
      <c r="Q1003917" s="72"/>
    </row>
    <row r="1003918" spans="17:17">
      <c r="Q1003918" s="72"/>
    </row>
    <row r="1003919" spans="17:17">
      <c r="Q1003919" s="72"/>
    </row>
    <row r="1003920" spans="17:17">
      <c r="Q1003920" s="72"/>
    </row>
    <row r="1003921" spans="17:17">
      <c r="Q1003921" s="72"/>
    </row>
    <row r="1003922" spans="17:17">
      <c r="Q1003922" s="72"/>
    </row>
    <row r="1003923" spans="17:17">
      <c r="Q1003923" s="72"/>
    </row>
    <row r="1003924" spans="17:17">
      <c r="Q1003924" s="72"/>
    </row>
    <row r="1003925" spans="17:17">
      <c r="Q1003925" s="72"/>
    </row>
    <row r="1003926" spans="17:17">
      <c r="Q1003926" s="72"/>
    </row>
    <row r="1003927" spans="17:17">
      <c r="Q1003927" s="72"/>
    </row>
    <row r="1003928" spans="17:17">
      <c r="Q1003928" s="72"/>
    </row>
    <row r="1003929" spans="17:17">
      <c r="Q1003929" s="72"/>
    </row>
    <row r="1003930" spans="17:17">
      <c r="Q1003930" s="72"/>
    </row>
    <row r="1003931" spans="17:17">
      <c r="Q1003931" s="72"/>
    </row>
    <row r="1003932" spans="17:17">
      <c r="Q1003932" s="72"/>
    </row>
    <row r="1003933" spans="17:17">
      <c r="Q1003933" s="72"/>
    </row>
    <row r="1003934" spans="17:17">
      <c r="Q1003934" s="72"/>
    </row>
    <row r="1003935" spans="17:17">
      <c r="Q1003935" s="72"/>
    </row>
    <row r="1003936" spans="17:17">
      <c r="Q1003936" s="72"/>
    </row>
    <row r="1003937" spans="17:17">
      <c r="Q1003937" s="72"/>
    </row>
    <row r="1003938" spans="17:17">
      <c r="Q1003938" s="72"/>
    </row>
    <row r="1003939" spans="17:17">
      <c r="Q1003939" s="72"/>
    </row>
    <row r="1003940" spans="17:17">
      <c r="Q1003940" s="72"/>
    </row>
    <row r="1003941" spans="17:17">
      <c r="Q1003941" s="72"/>
    </row>
    <row r="1003942" spans="17:17">
      <c r="Q1003942" s="72"/>
    </row>
    <row r="1003943" spans="17:17">
      <c r="Q1003943" s="72"/>
    </row>
    <row r="1003944" spans="17:17">
      <c r="Q1003944" s="72"/>
    </row>
    <row r="1003945" spans="17:17">
      <c r="Q1003945" s="72"/>
    </row>
    <row r="1003946" spans="17:17">
      <c r="Q1003946" s="72"/>
    </row>
    <row r="1003947" spans="17:17">
      <c r="Q1003947" s="72"/>
    </row>
    <row r="1003948" spans="17:17">
      <c r="Q1003948" s="72"/>
    </row>
    <row r="1003949" spans="17:17">
      <c r="Q1003949" s="72"/>
    </row>
    <row r="1003950" spans="17:17">
      <c r="Q1003950" s="72"/>
    </row>
    <row r="1003951" spans="17:17">
      <c r="Q1003951" s="72"/>
    </row>
    <row r="1003952" spans="17:17">
      <c r="Q1003952" s="72"/>
    </row>
    <row r="1003953" spans="17:17">
      <c r="Q1003953" s="72"/>
    </row>
    <row r="1003954" spans="17:17">
      <c r="Q1003954" s="72"/>
    </row>
    <row r="1003955" spans="17:17">
      <c r="Q1003955" s="72"/>
    </row>
    <row r="1003956" spans="17:17">
      <c r="Q1003956" s="72"/>
    </row>
    <row r="1003957" spans="17:17">
      <c r="Q1003957" s="72"/>
    </row>
    <row r="1003958" spans="17:17">
      <c r="Q1003958" s="72"/>
    </row>
    <row r="1003959" spans="17:17">
      <c r="Q1003959" s="72"/>
    </row>
    <row r="1003960" spans="17:17">
      <c r="Q1003960" s="72"/>
    </row>
    <row r="1003961" spans="17:17">
      <c r="Q1003961" s="72"/>
    </row>
    <row r="1003962" spans="17:17">
      <c r="Q1003962" s="72"/>
    </row>
    <row r="1003963" spans="17:17">
      <c r="Q1003963" s="72"/>
    </row>
    <row r="1003964" spans="17:17">
      <c r="Q1003964" s="72"/>
    </row>
    <row r="1003965" spans="17:17">
      <c r="Q1003965" s="72"/>
    </row>
    <row r="1003966" spans="17:17">
      <c r="Q1003966" s="72"/>
    </row>
    <row r="1003967" spans="17:17">
      <c r="Q1003967" s="72"/>
    </row>
    <row r="1003968" spans="17:17">
      <c r="Q1003968" s="72"/>
    </row>
    <row r="1003969" spans="17:17">
      <c r="Q1003969" s="72"/>
    </row>
    <row r="1003970" spans="17:17">
      <c r="Q1003970" s="72"/>
    </row>
    <row r="1003971" spans="17:17">
      <c r="Q1003971" s="72"/>
    </row>
    <row r="1003972" spans="17:17">
      <c r="Q1003972" s="72"/>
    </row>
    <row r="1003973" spans="17:17">
      <c r="Q1003973" s="72"/>
    </row>
    <row r="1003974" spans="17:17">
      <c r="Q1003974" s="72"/>
    </row>
    <row r="1003975" spans="17:17">
      <c r="Q1003975" s="72"/>
    </row>
    <row r="1003976" spans="17:17">
      <c r="Q1003976" s="72"/>
    </row>
    <row r="1003977" spans="17:17">
      <c r="Q1003977" s="72"/>
    </row>
    <row r="1003978" spans="17:17">
      <c r="Q1003978" s="72"/>
    </row>
    <row r="1003979" spans="17:17">
      <c r="Q1003979" s="72"/>
    </row>
    <row r="1003980" spans="17:17">
      <c r="Q1003980" s="72"/>
    </row>
    <row r="1003981" spans="17:17">
      <c r="Q1003981" s="72"/>
    </row>
    <row r="1003982" spans="17:17">
      <c r="Q1003982" s="72"/>
    </row>
    <row r="1003983" spans="17:17">
      <c r="Q1003983" s="72"/>
    </row>
    <row r="1003984" spans="17:17">
      <c r="Q1003984" s="72"/>
    </row>
    <row r="1003985" spans="17:17">
      <c r="Q1003985" s="72"/>
    </row>
    <row r="1003986" spans="17:17">
      <c r="Q1003986" s="72"/>
    </row>
    <row r="1003987" spans="17:17">
      <c r="Q1003987" s="72"/>
    </row>
    <row r="1003988" spans="17:17">
      <c r="Q1003988" s="72"/>
    </row>
    <row r="1003989" spans="17:17">
      <c r="Q1003989" s="72"/>
    </row>
    <row r="1003990" spans="17:17">
      <c r="Q1003990" s="72"/>
    </row>
    <row r="1003991" spans="17:17">
      <c r="Q1003991" s="72"/>
    </row>
    <row r="1003992" spans="17:17">
      <c r="Q1003992" s="72"/>
    </row>
    <row r="1003993" spans="17:17">
      <c r="Q1003993" s="72"/>
    </row>
    <row r="1003994" spans="17:17">
      <c r="Q1003994" s="72"/>
    </row>
    <row r="1003995" spans="17:17">
      <c r="Q1003995" s="72"/>
    </row>
    <row r="1003996" spans="17:17">
      <c r="Q1003996" s="72"/>
    </row>
    <row r="1003997" spans="17:17">
      <c r="Q1003997" s="72"/>
    </row>
    <row r="1003998" spans="17:17">
      <c r="Q1003998" s="72"/>
    </row>
    <row r="1003999" spans="17:17">
      <c r="Q1003999" s="72"/>
    </row>
    <row r="1004000" spans="17:17">
      <c r="Q1004000" s="72"/>
    </row>
    <row r="1004001" spans="17:17">
      <c r="Q1004001" s="72"/>
    </row>
    <row r="1004002" spans="17:17">
      <c r="Q1004002" s="72"/>
    </row>
    <row r="1004003" spans="17:17">
      <c r="Q1004003" s="72"/>
    </row>
    <row r="1004004" spans="17:17">
      <c r="Q1004004" s="72"/>
    </row>
    <row r="1004005" spans="17:17">
      <c r="Q1004005" s="72"/>
    </row>
    <row r="1004006" spans="17:17">
      <c r="Q1004006" s="72"/>
    </row>
    <row r="1004007" spans="17:17">
      <c r="Q1004007" s="72"/>
    </row>
    <row r="1004008" spans="17:17">
      <c r="Q1004008" s="72"/>
    </row>
    <row r="1004009" spans="17:17">
      <c r="Q1004009" s="72"/>
    </row>
    <row r="1004010" spans="17:17">
      <c r="Q1004010" s="72"/>
    </row>
    <row r="1004011" spans="17:17">
      <c r="Q1004011" s="72"/>
    </row>
    <row r="1004012" spans="17:17">
      <c r="Q1004012" s="72"/>
    </row>
    <row r="1004013" spans="17:17">
      <c r="Q1004013" s="72"/>
    </row>
    <row r="1004014" spans="17:17">
      <c r="Q1004014" s="72"/>
    </row>
    <row r="1004015" spans="17:17">
      <c r="Q1004015" s="72"/>
    </row>
    <row r="1004016" spans="17:17">
      <c r="Q1004016" s="72"/>
    </row>
    <row r="1004017" spans="17:17">
      <c r="Q1004017" s="72"/>
    </row>
    <row r="1004018" spans="17:17">
      <c r="Q1004018" s="72"/>
    </row>
    <row r="1004019" spans="17:17">
      <c r="Q1004019" s="72"/>
    </row>
    <row r="1004020" spans="17:17">
      <c r="Q1004020" s="72"/>
    </row>
    <row r="1004021" spans="17:17">
      <c r="Q1004021" s="72"/>
    </row>
    <row r="1004022" spans="17:17">
      <c r="Q1004022" s="72"/>
    </row>
    <row r="1004023" spans="17:17">
      <c r="Q1004023" s="72"/>
    </row>
    <row r="1004024" spans="17:17">
      <c r="Q1004024" s="72"/>
    </row>
    <row r="1004025" spans="17:17">
      <c r="Q1004025" s="72"/>
    </row>
    <row r="1004026" spans="17:17">
      <c r="Q1004026" s="72"/>
    </row>
    <row r="1004027" spans="17:17">
      <c r="Q1004027" s="72"/>
    </row>
    <row r="1004028" spans="17:17">
      <c r="Q1004028" s="72"/>
    </row>
    <row r="1004029" spans="17:17">
      <c r="Q1004029" s="72"/>
    </row>
    <row r="1004030" spans="17:17">
      <c r="Q1004030" s="72"/>
    </row>
    <row r="1004031" spans="17:17">
      <c r="Q1004031" s="72"/>
    </row>
    <row r="1004032" spans="17:17">
      <c r="Q1004032" s="72"/>
    </row>
    <row r="1004033" spans="17:17">
      <c r="Q1004033" s="72"/>
    </row>
    <row r="1004034" spans="17:17">
      <c r="Q1004034" s="72"/>
    </row>
    <row r="1004035" spans="17:17">
      <c r="Q1004035" s="72"/>
    </row>
    <row r="1004036" spans="17:17">
      <c r="Q1004036" s="72"/>
    </row>
    <row r="1004037" spans="17:17">
      <c r="Q1004037" s="72"/>
    </row>
    <row r="1004038" spans="17:17">
      <c r="Q1004038" s="72"/>
    </row>
    <row r="1004039" spans="17:17">
      <c r="Q1004039" s="72"/>
    </row>
    <row r="1004040" spans="17:17">
      <c r="Q1004040" s="72"/>
    </row>
    <row r="1004041" spans="17:17">
      <c r="Q1004041" s="72"/>
    </row>
    <row r="1004042" spans="17:17">
      <c r="Q1004042" s="72"/>
    </row>
    <row r="1004043" spans="17:17">
      <c r="Q1004043" s="72"/>
    </row>
    <row r="1004044" spans="17:17">
      <c r="Q1004044" s="72"/>
    </row>
    <row r="1004045" spans="17:17">
      <c r="Q1004045" s="72"/>
    </row>
    <row r="1004046" spans="17:17">
      <c r="Q1004046" s="72"/>
    </row>
    <row r="1004047" spans="17:17">
      <c r="Q1004047" s="72"/>
    </row>
    <row r="1004048" spans="17:17">
      <c r="Q1004048" s="72"/>
    </row>
    <row r="1004049" spans="17:17">
      <c r="Q1004049" s="72"/>
    </row>
    <row r="1004050" spans="17:17">
      <c r="Q1004050" s="72"/>
    </row>
    <row r="1004051" spans="17:17">
      <c r="Q1004051" s="72"/>
    </row>
    <row r="1004052" spans="17:17">
      <c r="Q1004052" s="72"/>
    </row>
    <row r="1004053" spans="17:17">
      <c r="Q1004053" s="72"/>
    </row>
    <row r="1004054" spans="17:17">
      <c r="Q1004054" s="72"/>
    </row>
    <row r="1004055" spans="17:17">
      <c r="Q1004055" s="72"/>
    </row>
    <row r="1004056" spans="17:17">
      <c r="Q1004056" s="72"/>
    </row>
    <row r="1004057" spans="17:17">
      <c r="Q1004057" s="72"/>
    </row>
    <row r="1004058" spans="17:17">
      <c r="Q1004058" s="72"/>
    </row>
    <row r="1004059" spans="17:17">
      <c r="Q1004059" s="72"/>
    </row>
    <row r="1004060" spans="17:17">
      <c r="Q1004060" s="72"/>
    </row>
    <row r="1004061" spans="17:17">
      <c r="Q1004061" s="72"/>
    </row>
    <row r="1004062" spans="17:17">
      <c r="Q1004062" s="72"/>
    </row>
    <row r="1004063" spans="17:17">
      <c r="Q1004063" s="72"/>
    </row>
    <row r="1004064" spans="17:17">
      <c r="Q1004064" s="72"/>
    </row>
    <row r="1004065" spans="17:17">
      <c r="Q1004065" s="72"/>
    </row>
    <row r="1004066" spans="17:17">
      <c r="Q1004066" s="72"/>
    </row>
    <row r="1004067" spans="17:17">
      <c r="Q1004067" s="72"/>
    </row>
    <row r="1004068" spans="17:17">
      <c r="Q1004068" s="72"/>
    </row>
    <row r="1004069" spans="17:17">
      <c r="Q1004069" s="72"/>
    </row>
    <row r="1004070" spans="17:17">
      <c r="Q1004070" s="72"/>
    </row>
    <row r="1004071" spans="17:17">
      <c r="Q1004071" s="72"/>
    </row>
    <row r="1004072" spans="17:17">
      <c r="Q1004072" s="72"/>
    </row>
    <row r="1004073" spans="17:17">
      <c r="Q1004073" s="72"/>
    </row>
    <row r="1004074" spans="17:17">
      <c r="Q1004074" s="72"/>
    </row>
    <row r="1004075" spans="17:17">
      <c r="Q1004075" s="72"/>
    </row>
    <row r="1004076" spans="17:17">
      <c r="Q1004076" s="72"/>
    </row>
    <row r="1004077" spans="17:17">
      <c r="Q1004077" s="72"/>
    </row>
    <row r="1004078" spans="17:17">
      <c r="Q1004078" s="72"/>
    </row>
    <row r="1004079" spans="17:17">
      <c r="Q1004079" s="72"/>
    </row>
    <row r="1004080" spans="17:17">
      <c r="Q1004080" s="72"/>
    </row>
    <row r="1004081" spans="17:17">
      <c r="Q1004081" s="72"/>
    </row>
    <row r="1004082" spans="17:17">
      <c r="Q1004082" s="72"/>
    </row>
    <row r="1004083" spans="17:17">
      <c r="Q1004083" s="72"/>
    </row>
    <row r="1004084" spans="17:17">
      <c r="Q1004084" s="72"/>
    </row>
    <row r="1004085" spans="17:17">
      <c r="Q1004085" s="72"/>
    </row>
    <row r="1004086" spans="17:17">
      <c r="Q1004086" s="72"/>
    </row>
    <row r="1004087" spans="17:17">
      <c r="Q1004087" s="72"/>
    </row>
    <row r="1004088" spans="17:17">
      <c r="Q1004088" s="72"/>
    </row>
    <row r="1004089" spans="17:17">
      <c r="Q1004089" s="72"/>
    </row>
    <row r="1004090" spans="17:17">
      <c r="Q1004090" s="72"/>
    </row>
    <row r="1004091" spans="17:17">
      <c r="Q1004091" s="72"/>
    </row>
    <row r="1004092" spans="17:17">
      <c r="Q1004092" s="72"/>
    </row>
    <row r="1004093" spans="17:17">
      <c r="Q1004093" s="72"/>
    </row>
    <row r="1004094" spans="17:17">
      <c r="Q1004094" s="72"/>
    </row>
    <row r="1004095" spans="17:17">
      <c r="Q1004095" s="72"/>
    </row>
    <row r="1004096" spans="17:17">
      <c r="Q1004096" s="72"/>
    </row>
    <row r="1004097" spans="17:17">
      <c r="Q1004097" s="72"/>
    </row>
    <row r="1004098" spans="17:17">
      <c r="Q1004098" s="72"/>
    </row>
    <row r="1004099" spans="17:17">
      <c r="Q1004099" s="72"/>
    </row>
    <row r="1004100" spans="17:17">
      <c r="Q1004100" s="72"/>
    </row>
    <row r="1004101" spans="17:17">
      <c r="Q1004101" s="72"/>
    </row>
    <row r="1004102" spans="17:17">
      <c r="Q1004102" s="72"/>
    </row>
    <row r="1004103" spans="17:17">
      <c r="Q1004103" s="72"/>
    </row>
    <row r="1004104" spans="17:17">
      <c r="Q1004104" s="72"/>
    </row>
    <row r="1004105" spans="17:17">
      <c r="Q1004105" s="72"/>
    </row>
    <row r="1004106" spans="17:17">
      <c r="Q1004106" s="72"/>
    </row>
    <row r="1004107" spans="17:17">
      <c r="Q1004107" s="72"/>
    </row>
    <row r="1004108" spans="17:17">
      <c r="Q1004108" s="72"/>
    </row>
    <row r="1004109" spans="17:17">
      <c r="Q1004109" s="72"/>
    </row>
    <row r="1004110" spans="17:17">
      <c r="Q1004110" s="72"/>
    </row>
    <row r="1004111" spans="17:17">
      <c r="Q1004111" s="72"/>
    </row>
    <row r="1004112" spans="17:17">
      <c r="Q1004112" s="72"/>
    </row>
    <row r="1004113" spans="17:17">
      <c r="Q1004113" s="72"/>
    </row>
    <row r="1004114" spans="17:17">
      <c r="Q1004114" s="72"/>
    </row>
    <row r="1004115" spans="17:17">
      <c r="Q1004115" s="72"/>
    </row>
    <row r="1004116" spans="17:17">
      <c r="Q1004116" s="72"/>
    </row>
    <row r="1004117" spans="17:17">
      <c r="Q1004117" s="72"/>
    </row>
    <row r="1004118" spans="17:17">
      <c r="Q1004118" s="72"/>
    </row>
    <row r="1004119" spans="17:17">
      <c r="Q1004119" s="72"/>
    </row>
    <row r="1004120" spans="17:17">
      <c r="Q1004120" s="72"/>
    </row>
    <row r="1004121" spans="17:17">
      <c r="Q1004121" s="72"/>
    </row>
    <row r="1004122" spans="17:17">
      <c r="Q1004122" s="72"/>
    </row>
    <row r="1004123" spans="17:17">
      <c r="Q1004123" s="72"/>
    </row>
    <row r="1004124" spans="17:17">
      <c r="Q1004124" s="72"/>
    </row>
    <row r="1004125" spans="17:17">
      <c r="Q1004125" s="72"/>
    </row>
    <row r="1004126" spans="17:17">
      <c r="Q1004126" s="72"/>
    </row>
    <row r="1004127" spans="17:17">
      <c r="Q1004127" s="72"/>
    </row>
    <row r="1004128" spans="17:17">
      <c r="Q1004128" s="72"/>
    </row>
    <row r="1004129" spans="17:17">
      <c r="Q1004129" s="72"/>
    </row>
    <row r="1004130" spans="17:17">
      <c r="Q1004130" s="72"/>
    </row>
    <row r="1004131" spans="17:17">
      <c r="Q1004131" s="72"/>
    </row>
    <row r="1004132" spans="17:17">
      <c r="Q1004132" s="72"/>
    </row>
    <row r="1004133" spans="17:17">
      <c r="Q1004133" s="72"/>
    </row>
    <row r="1004134" spans="17:17">
      <c r="Q1004134" s="72"/>
    </row>
    <row r="1004135" spans="17:17">
      <c r="Q1004135" s="72"/>
    </row>
    <row r="1004136" spans="17:17">
      <c r="Q1004136" s="72"/>
    </row>
    <row r="1004137" spans="17:17">
      <c r="Q1004137" s="72"/>
    </row>
    <row r="1004138" spans="17:17">
      <c r="Q1004138" s="72"/>
    </row>
    <row r="1004139" spans="17:17">
      <c r="Q1004139" s="72"/>
    </row>
    <row r="1004140" spans="17:17">
      <c r="Q1004140" s="72"/>
    </row>
    <row r="1004141" spans="17:17">
      <c r="Q1004141" s="72"/>
    </row>
    <row r="1004142" spans="17:17">
      <c r="Q1004142" s="72"/>
    </row>
    <row r="1004143" spans="17:17">
      <c r="Q1004143" s="72"/>
    </row>
    <row r="1004144" spans="17:17">
      <c r="Q1004144" s="72"/>
    </row>
    <row r="1004145" spans="17:17">
      <c r="Q1004145" s="72"/>
    </row>
    <row r="1004146" spans="17:17">
      <c r="Q1004146" s="72"/>
    </row>
    <row r="1004147" spans="17:17">
      <c r="Q1004147" s="72"/>
    </row>
    <row r="1004148" spans="17:17">
      <c r="Q1004148" s="72"/>
    </row>
    <row r="1004149" spans="17:17">
      <c r="Q1004149" s="72"/>
    </row>
    <row r="1004150" spans="17:17">
      <c r="Q1004150" s="72"/>
    </row>
    <row r="1004151" spans="17:17">
      <c r="Q1004151" s="72"/>
    </row>
    <row r="1004152" spans="17:17">
      <c r="Q1004152" s="72"/>
    </row>
    <row r="1004153" spans="17:17">
      <c r="Q1004153" s="72"/>
    </row>
    <row r="1004154" spans="17:17">
      <c r="Q1004154" s="72"/>
    </row>
    <row r="1004155" spans="17:17">
      <c r="Q1004155" s="72"/>
    </row>
    <row r="1004156" spans="17:17">
      <c r="Q1004156" s="72"/>
    </row>
    <row r="1004157" spans="17:17">
      <c r="Q1004157" s="72"/>
    </row>
    <row r="1004158" spans="17:17">
      <c r="Q1004158" s="72"/>
    </row>
    <row r="1004159" spans="17:17">
      <c r="Q1004159" s="72"/>
    </row>
    <row r="1004160" spans="17:17">
      <c r="Q1004160" s="72"/>
    </row>
    <row r="1004161" spans="17:17">
      <c r="Q1004161" s="72"/>
    </row>
    <row r="1004162" spans="17:17">
      <c r="Q1004162" s="72"/>
    </row>
    <row r="1004163" spans="17:17">
      <c r="Q1004163" s="72"/>
    </row>
    <row r="1004164" spans="17:17">
      <c r="Q1004164" s="72"/>
    </row>
    <row r="1004165" spans="17:17">
      <c r="Q1004165" s="72"/>
    </row>
    <row r="1004166" spans="17:17">
      <c r="Q1004166" s="72"/>
    </row>
    <row r="1004167" spans="17:17">
      <c r="Q1004167" s="72"/>
    </row>
    <row r="1004168" spans="17:17">
      <c r="Q1004168" s="72"/>
    </row>
    <row r="1004169" spans="17:17">
      <c r="Q1004169" s="72"/>
    </row>
    <row r="1004170" spans="17:17">
      <c r="Q1004170" s="72"/>
    </row>
    <row r="1004171" spans="17:17">
      <c r="Q1004171" s="72"/>
    </row>
    <row r="1004172" spans="17:17">
      <c r="Q1004172" s="72"/>
    </row>
    <row r="1004173" spans="17:17">
      <c r="Q1004173" s="72"/>
    </row>
    <row r="1004174" spans="17:17">
      <c r="Q1004174" s="72"/>
    </row>
    <row r="1004175" spans="17:17">
      <c r="Q1004175" s="72"/>
    </row>
    <row r="1004176" spans="17:17">
      <c r="Q1004176" s="72"/>
    </row>
    <row r="1004177" spans="17:17">
      <c r="Q1004177" s="72"/>
    </row>
    <row r="1004178" spans="17:17">
      <c r="Q1004178" s="72"/>
    </row>
    <row r="1004179" spans="17:17">
      <c r="Q1004179" s="72"/>
    </row>
    <row r="1004180" spans="17:17">
      <c r="Q1004180" s="72"/>
    </row>
    <row r="1004181" spans="17:17">
      <c r="Q1004181" s="72"/>
    </row>
    <row r="1004182" spans="17:17">
      <c r="Q1004182" s="72"/>
    </row>
    <row r="1004183" spans="17:17">
      <c r="Q1004183" s="72"/>
    </row>
    <row r="1004184" spans="17:17">
      <c r="Q1004184" s="72"/>
    </row>
    <row r="1004185" spans="17:17">
      <c r="Q1004185" s="72"/>
    </row>
    <row r="1004186" spans="17:17">
      <c r="Q1004186" s="72"/>
    </row>
    <row r="1004187" spans="17:17">
      <c r="Q1004187" s="72"/>
    </row>
    <row r="1004188" spans="17:17">
      <c r="Q1004188" s="72"/>
    </row>
    <row r="1004189" spans="17:17">
      <c r="Q1004189" s="72"/>
    </row>
    <row r="1004190" spans="17:17">
      <c r="Q1004190" s="72"/>
    </row>
    <row r="1004191" spans="17:17">
      <c r="Q1004191" s="72"/>
    </row>
    <row r="1004192" spans="17:17">
      <c r="Q1004192" s="72"/>
    </row>
    <row r="1004193" spans="17:17">
      <c r="Q1004193" s="72"/>
    </row>
    <row r="1004194" spans="17:17">
      <c r="Q1004194" s="72"/>
    </row>
    <row r="1004195" spans="17:17">
      <c r="Q1004195" s="72"/>
    </row>
    <row r="1004196" spans="17:17">
      <c r="Q1004196" s="72"/>
    </row>
    <row r="1004197" spans="17:17">
      <c r="Q1004197" s="72"/>
    </row>
    <row r="1004198" spans="17:17">
      <c r="Q1004198" s="72"/>
    </row>
    <row r="1004199" spans="17:17">
      <c r="Q1004199" s="72"/>
    </row>
    <row r="1004200" spans="17:17">
      <c r="Q1004200" s="72"/>
    </row>
    <row r="1004201" spans="17:17">
      <c r="Q1004201" s="72"/>
    </row>
    <row r="1004202" spans="17:17">
      <c r="Q1004202" s="72"/>
    </row>
    <row r="1004203" spans="17:17">
      <c r="Q1004203" s="72"/>
    </row>
    <row r="1004204" spans="17:17">
      <c r="Q1004204" s="72"/>
    </row>
    <row r="1004205" spans="17:17">
      <c r="Q1004205" s="72"/>
    </row>
    <row r="1004206" spans="17:17">
      <c r="Q1004206" s="72"/>
    </row>
    <row r="1004207" spans="17:17">
      <c r="Q1004207" s="72"/>
    </row>
    <row r="1004208" spans="17:17">
      <c r="Q1004208" s="72"/>
    </row>
    <row r="1004209" spans="17:17">
      <c r="Q1004209" s="72"/>
    </row>
    <row r="1004210" spans="17:17">
      <c r="Q1004210" s="72"/>
    </row>
    <row r="1004211" spans="17:17">
      <c r="Q1004211" s="72"/>
    </row>
    <row r="1004212" spans="17:17">
      <c r="Q1004212" s="72"/>
    </row>
    <row r="1004213" spans="17:17">
      <c r="Q1004213" s="72"/>
    </row>
    <row r="1004214" spans="17:17">
      <c r="Q1004214" s="72"/>
    </row>
    <row r="1004215" spans="17:17">
      <c r="Q1004215" s="72"/>
    </row>
    <row r="1004216" spans="17:17">
      <c r="Q1004216" s="72"/>
    </row>
    <row r="1004217" spans="17:17">
      <c r="Q1004217" s="72"/>
    </row>
    <row r="1004218" spans="17:17">
      <c r="Q1004218" s="72"/>
    </row>
    <row r="1004219" spans="17:17">
      <c r="Q1004219" s="72"/>
    </row>
    <row r="1004220" spans="17:17">
      <c r="Q1004220" s="72"/>
    </row>
    <row r="1004221" spans="17:17">
      <c r="Q1004221" s="72"/>
    </row>
    <row r="1004222" spans="17:17">
      <c r="Q1004222" s="72"/>
    </row>
    <row r="1004223" spans="17:17">
      <c r="Q1004223" s="72"/>
    </row>
    <row r="1004224" spans="17:17">
      <c r="Q1004224" s="72"/>
    </row>
    <row r="1004225" spans="17:17">
      <c r="Q1004225" s="72"/>
    </row>
    <row r="1004226" spans="17:17">
      <c r="Q1004226" s="72"/>
    </row>
    <row r="1004227" spans="17:17">
      <c r="Q1004227" s="72"/>
    </row>
    <row r="1004228" spans="17:17">
      <c r="Q1004228" s="72"/>
    </row>
    <row r="1004229" spans="17:17">
      <c r="Q1004229" s="72"/>
    </row>
    <row r="1004230" spans="17:17">
      <c r="Q1004230" s="72"/>
    </row>
    <row r="1004231" spans="17:17">
      <c r="Q1004231" s="72"/>
    </row>
    <row r="1004232" spans="17:17">
      <c r="Q1004232" s="72"/>
    </row>
    <row r="1004233" spans="17:17">
      <c r="Q1004233" s="72"/>
    </row>
    <row r="1004234" spans="17:17">
      <c r="Q1004234" s="72"/>
    </row>
    <row r="1004235" spans="17:17">
      <c r="Q1004235" s="72"/>
    </row>
    <row r="1004236" spans="17:17">
      <c r="Q1004236" s="72"/>
    </row>
    <row r="1004237" spans="17:17">
      <c r="Q1004237" s="72"/>
    </row>
    <row r="1004238" spans="17:17">
      <c r="Q1004238" s="72"/>
    </row>
    <row r="1004239" spans="17:17">
      <c r="Q1004239" s="72"/>
    </row>
    <row r="1004240" spans="17:17">
      <c r="Q1004240" s="72"/>
    </row>
    <row r="1004241" spans="17:17">
      <c r="Q1004241" s="72"/>
    </row>
    <row r="1004242" spans="17:17">
      <c r="Q1004242" s="72"/>
    </row>
    <row r="1004243" spans="17:17">
      <c r="Q1004243" s="72"/>
    </row>
    <row r="1004244" spans="17:17">
      <c r="Q1004244" s="72"/>
    </row>
    <row r="1004245" spans="17:17">
      <c r="Q1004245" s="72"/>
    </row>
    <row r="1004246" spans="17:17">
      <c r="Q1004246" s="72"/>
    </row>
    <row r="1004247" spans="17:17">
      <c r="Q1004247" s="72"/>
    </row>
    <row r="1004248" spans="17:17">
      <c r="Q1004248" s="72"/>
    </row>
    <row r="1004249" spans="17:17">
      <c r="Q1004249" s="72"/>
    </row>
    <row r="1004250" spans="17:17">
      <c r="Q1004250" s="72"/>
    </row>
    <row r="1004251" spans="17:17">
      <c r="Q1004251" s="72"/>
    </row>
    <row r="1004252" spans="17:17">
      <c r="Q1004252" s="72"/>
    </row>
    <row r="1004253" spans="17:17">
      <c r="Q1004253" s="72"/>
    </row>
    <row r="1004254" spans="17:17">
      <c r="Q1004254" s="72"/>
    </row>
    <row r="1004255" spans="17:17">
      <c r="Q1004255" s="72"/>
    </row>
    <row r="1004256" spans="17:17">
      <c r="Q1004256" s="72"/>
    </row>
    <row r="1004257" spans="17:17">
      <c r="Q1004257" s="72"/>
    </row>
    <row r="1004258" spans="17:17">
      <c r="Q1004258" s="72"/>
    </row>
    <row r="1004259" spans="17:17">
      <c r="Q1004259" s="72"/>
    </row>
    <row r="1004260" spans="17:17">
      <c r="Q1004260" s="72"/>
    </row>
    <row r="1004261" spans="17:17">
      <c r="Q1004261" s="72"/>
    </row>
    <row r="1004262" spans="17:17">
      <c r="Q1004262" s="72"/>
    </row>
    <row r="1004263" spans="17:17">
      <c r="Q1004263" s="72"/>
    </row>
    <row r="1004264" spans="17:17">
      <c r="Q1004264" s="72"/>
    </row>
    <row r="1004265" spans="17:17">
      <c r="Q1004265" s="72"/>
    </row>
    <row r="1004266" spans="17:17">
      <c r="Q1004266" s="72"/>
    </row>
    <row r="1004267" spans="17:17">
      <c r="Q1004267" s="72"/>
    </row>
    <row r="1004268" spans="17:17">
      <c r="Q1004268" s="72"/>
    </row>
    <row r="1004269" spans="17:17">
      <c r="Q1004269" s="72"/>
    </row>
    <row r="1004270" spans="17:17">
      <c r="Q1004270" s="72"/>
    </row>
    <row r="1004271" spans="17:17">
      <c r="Q1004271" s="72"/>
    </row>
    <row r="1004272" spans="17:17">
      <c r="Q1004272" s="72"/>
    </row>
    <row r="1004273" spans="17:17">
      <c r="Q1004273" s="72"/>
    </row>
    <row r="1004274" spans="17:17">
      <c r="Q1004274" s="72"/>
    </row>
    <row r="1004275" spans="17:17">
      <c r="Q1004275" s="72"/>
    </row>
    <row r="1004276" spans="17:17">
      <c r="Q1004276" s="72"/>
    </row>
    <row r="1004277" spans="17:17">
      <c r="Q1004277" s="72"/>
    </row>
    <row r="1004278" spans="17:17">
      <c r="Q1004278" s="72"/>
    </row>
    <row r="1004279" spans="17:17">
      <c r="Q1004279" s="72"/>
    </row>
    <row r="1004280" spans="17:17">
      <c r="Q1004280" s="72"/>
    </row>
    <row r="1004281" spans="17:17">
      <c r="Q1004281" s="72"/>
    </row>
    <row r="1004282" spans="17:17">
      <c r="Q1004282" s="72"/>
    </row>
    <row r="1004283" spans="17:17">
      <c r="Q1004283" s="72"/>
    </row>
    <row r="1004284" spans="17:17">
      <c r="Q1004284" s="72"/>
    </row>
    <row r="1004285" spans="17:17">
      <c r="Q1004285" s="72"/>
    </row>
    <row r="1004286" spans="17:17">
      <c r="Q1004286" s="72"/>
    </row>
    <row r="1004287" spans="17:17">
      <c r="Q1004287" s="72"/>
    </row>
    <row r="1004288" spans="17:17">
      <c r="Q1004288" s="72"/>
    </row>
    <row r="1004289" spans="17:17">
      <c r="Q1004289" s="72"/>
    </row>
    <row r="1004290" spans="17:17">
      <c r="Q1004290" s="72"/>
    </row>
    <row r="1004291" spans="17:17">
      <c r="Q1004291" s="72"/>
    </row>
    <row r="1004292" spans="17:17">
      <c r="Q1004292" s="72"/>
    </row>
    <row r="1004293" spans="17:17">
      <c r="Q1004293" s="72"/>
    </row>
    <row r="1004294" spans="17:17">
      <c r="Q1004294" s="72"/>
    </row>
    <row r="1004295" spans="17:17">
      <c r="Q1004295" s="72"/>
    </row>
    <row r="1004296" spans="17:17">
      <c r="Q1004296" s="72"/>
    </row>
    <row r="1004297" spans="17:17">
      <c r="Q1004297" s="72"/>
    </row>
    <row r="1004298" spans="17:17">
      <c r="Q1004298" s="72"/>
    </row>
    <row r="1004299" spans="17:17">
      <c r="Q1004299" s="72"/>
    </row>
    <row r="1004300" spans="17:17">
      <c r="Q1004300" s="72"/>
    </row>
    <row r="1004301" spans="17:17">
      <c r="Q1004301" s="72"/>
    </row>
    <row r="1004302" spans="17:17">
      <c r="Q1004302" s="72"/>
    </row>
    <row r="1004303" spans="17:17">
      <c r="Q1004303" s="72"/>
    </row>
    <row r="1004304" spans="17:17">
      <c r="Q1004304" s="72"/>
    </row>
    <row r="1004305" spans="17:17">
      <c r="Q1004305" s="72"/>
    </row>
    <row r="1004306" spans="17:17">
      <c r="Q1004306" s="72"/>
    </row>
    <row r="1004307" spans="17:17">
      <c r="Q1004307" s="72"/>
    </row>
    <row r="1004308" spans="17:17">
      <c r="Q1004308" s="72"/>
    </row>
    <row r="1004309" spans="17:17">
      <c r="Q1004309" s="72"/>
    </row>
    <row r="1004310" spans="17:17">
      <c r="Q1004310" s="72"/>
    </row>
    <row r="1004311" spans="17:17">
      <c r="Q1004311" s="72"/>
    </row>
    <row r="1004312" spans="17:17">
      <c r="Q1004312" s="72"/>
    </row>
    <row r="1004313" spans="17:17">
      <c r="Q1004313" s="72"/>
    </row>
    <row r="1004314" spans="17:17">
      <c r="Q1004314" s="72"/>
    </row>
    <row r="1004315" spans="17:17">
      <c r="Q1004315" s="72"/>
    </row>
    <row r="1004316" spans="17:17">
      <c r="Q1004316" s="72"/>
    </row>
    <row r="1004317" spans="17:17">
      <c r="Q1004317" s="72"/>
    </row>
    <row r="1004318" spans="17:17">
      <c r="Q1004318" s="72"/>
    </row>
    <row r="1004319" spans="17:17">
      <c r="Q1004319" s="72"/>
    </row>
    <row r="1004320" spans="17:17">
      <c r="Q1004320" s="72"/>
    </row>
    <row r="1004321" spans="17:17">
      <c r="Q1004321" s="72"/>
    </row>
    <row r="1004322" spans="17:17">
      <c r="Q1004322" s="72"/>
    </row>
    <row r="1004323" spans="17:17">
      <c r="Q1004323" s="72"/>
    </row>
    <row r="1004324" spans="17:17">
      <c r="Q1004324" s="72"/>
    </row>
    <row r="1004325" spans="17:17">
      <c r="Q1004325" s="72"/>
    </row>
    <row r="1004326" spans="17:17">
      <c r="Q1004326" s="72"/>
    </row>
    <row r="1004327" spans="17:17">
      <c r="Q1004327" s="72"/>
    </row>
    <row r="1004328" spans="17:17">
      <c r="Q1004328" s="72"/>
    </row>
    <row r="1004329" spans="17:17">
      <c r="Q1004329" s="72"/>
    </row>
    <row r="1004330" spans="17:17">
      <c r="Q1004330" s="72"/>
    </row>
    <row r="1004331" spans="17:17">
      <c r="Q1004331" s="72"/>
    </row>
    <row r="1004332" spans="17:17">
      <c r="Q1004332" s="72"/>
    </row>
    <row r="1004333" spans="17:17">
      <c r="Q1004333" s="72"/>
    </row>
    <row r="1004334" spans="17:17">
      <c r="Q1004334" s="72"/>
    </row>
    <row r="1004335" spans="17:17">
      <c r="Q1004335" s="72"/>
    </row>
    <row r="1004336" spans="17:17">
      <c r="Q1004336" s="72"/>
    </row>
    <row r="1004337" spans="17:17">
      <c r="Q1004337" s="72"/>
    </row>
    <row r="1004338" spans="17:17">
      <c r="Q1004338" s="72"/>
    </row>
    <row r="1004339" spans="17:17">
      <c r="Q1004339" s="72"/>
    </row>
    <row r="1004340" spans="17:17">
      <c r="Q1004340" s="72"/>
    </row>
    <row r="1004341" spans="17:17">
      <c r="Q1004341" s="72"/>
    </row>
    <row r="1004342" spans="17:17">
      <c r="Q1004342" s="72"/>
    </row>
    <row r="1004343" spans="17:17">
      <c r="Q1004343" s="72"/>
    </row>
    <row r="1004344" spans="17:17">
      <c r="Q1004344" s="72"/>
    </row>
    <row r="1004345" spans="17:17">
      <c r="Q1004345" s="72"/>
    </row>
    <row r="1004346" spans="17:17">
      <c r="Q1004346" s="72"/>
    </row>
    <row r="1004347" spans="17:17">
      <c r="Q1004347" s="72"/>
    </row>
    <row r="1004348" spans="17:17">
      <c r="Q1004348" s="72"/>
    </row>
    <row r="1004349" spans="17:17">
      <c r="Q1004349" s="72"/>
    </row>
    <row r="1004350" spans="17:17">
      <c r="Q1004350" s="72"/>
    </row>
    <row r="1004351" spans="17:17">
      <c r="Q1004351" s="72"/>
    </row>
    <row r="1004352" spans="17:17">
      <c r="Q1004352" s="72"/>
    </row>
    <row r="1004353" spans="17:17">
      <c r="Q1004353" s="72"/>
    </row>
    <row r="1004354" spans="17:17">
      <c r="Q1004354" s="72"/>
    </row>
    <row r="1004355" spans="17:17">
      <c r="Q1004355" s="72"/>
    </row>
    <row r="1004356" spans="17:17">
      <c r="Q1004356" s="72"/>
    </row>
    <row r="1004357" spans="17:17">
      <c r="Q1004357" s="72"/>
    </row>
    <row r="1004358" spans="17:17">
      <c r="Q1004358" s="72"/>
    </row>
    <row r="1004359" spans="17:17">
      <c r="Q1004359" s="72"/>
    </row>
    <row r="1004360" spans="17:17">
      <c r="Q1004360" s="72"/>
    </row>
    <row r="1004361" spans="17:17">
      <c r="Q1004361" s="72"/>
    </row>
    <row r="1004362" spans="17:17">
      <c r="Q1004362" s="72"/>
    </row>
    <row r="1004363" spans="17:17">
      <c r="Q1004363" s="72"/>
    </row>
    <row r="1004364" spans="17:17">
      <c r="Q1004364" s="72"/>
    </row>
    <row r="1004365" spans="17:17">
      <c r="Q1004365" s="72"/>
    </row>
    <row r="1004366" spans="17:17">
      <c r="Q1004366" s="72"/>
    </row>
    <row r="1004367" spans="17:17">
      <c r="Q1004367" s="72"/>
    </row>
    <row r="1004368" spans="17:17">
      <c r="Q1004368" s="72"/>
    </row>
    <row r="1004369" spans="17:17">
      <c r="Q1004369" s="72"/>
    </row>
    <row r="1004370" spans="17:17">
      <c r="Q1004370" s="72"/>
    </row>
    <row r="1004371" spans="17:17">
      <c r="Q1004371" s="72"/>
    </row>
    <row r="1004372" spans="17:17">
      <c r="Q1004372" s="72"/>
    </row>
    <row r="1004373" spans="17:17">
      <c r="Q1004373" s="72"/>
    </row>
    <row r="1004374" spans="17:17">
      <c r="Q1004374" s="72"/>
    </row>
    <row r="1004375" spans="17:17">
      <c r="Q1004375" s="72"/>
    </row>
    <row r="1004376" spans="17:17">
      <c r="Q1004376" s="72"/>
    </row>
    <row r="1004377" spans="17:17">
      <c r="Q1004377" s="72"/>
    </row>
    <row r="1004378" spans="17:17">
      <c r="Q1004378" s="72"/>
    </row>
    <row r="1004379" spans="17:17">
      <c r="Q1004379" s="72"/>
    </row>
    <row r="1004380" spans="17:17">
      <c r="Q1004380" s="72"/>
    </row>
    <row r="1004381" spans="17:17">
      <c r="Q1004381" s="72"/>
    </row>
    <row r="1004382" spans="17:17">
      <c r="Q1004382" s="72"/>
    </row>
    <row r="1004383" spans="17:17">
      <c r="Q1004383" s="72"/>
    </row>
    <row r="1004384" spans="17:17">
      <c r="Q1004384" s="72"/>
    </row>
    <row r="1004385" spans="17:17">
      <c r="Q1004385" s="72"/>
    </row>
    <row r="1004386" spans="17:17">
      <c r="Q1004386" s="72"/>
    </row>
    <row r="1004387" spans="17:17">
      <c r="Q1004387" s="72"/>
    </row>
    <row r="1004388" spans="17:17">
      <c r="Q1004388" s="72"/>
    </row>
    <row r="1004389" spans="17:17">
      <c r="Q1004389" s="72"/>
    </row>
    <row r="1004390" spans="17:17">
      <c r="Q1004390" s="72"/>
    </row>
    <row r="1004391" spans="17:17">
      <c r="Q1004391" s="72"/>
    </row>
    <row r="1004392" spans="17:17">
      <c r="Q1004392" s="72"/>
    </row>
    <row r="1004393" spans="17:17">
      <c r="Q1004393" s="72"/>
    </row>
    <row r="1004394" spans="17:17">
      <c r="Q1004394" s="72"/>
    </row>
    <row r="1004395" spans="17:17">
      <c r="Q1004395" s="72"/>
    </row>
    <row r="1004396" spans="17:17">
      <c r="Q1004396" s="72"/>
    </row>
    <row r="1004397" spans="17:17">
      <c r="Q1004397" s="72"/>
    </row>
    <row r="1004398" spans="17:17">
      <c r="Q1004398" s="72"/>
    </row>
    <row r="1004399" spans="17:17">
      <c r="Q1004399" s="72"/>
    </row>
    <row r="1004400" spans="17:17">
      <c r="Q1004400" s="72"/>
    </row>
    <row r="1004401" spans="17:17">
      <c r="Q1004401" s="72"/>
    </row>
    <row r="1004402" spans="17:17">
      <c r="Q1004402" s="72"/>
    </row>
    <row r="1004403" spans="17:17">
      <c r="Q1004403" s="72"/>
    </row>
    <row r="1004404" spans="17:17">
      <c r="Q1004404" s="72"/>
    </row>
    <row r="1004405" spans="17:17">
      <c r="Q1004405" s="72"/>
    </row>
    <row r="1004406" spans="17:17">
      <c r="Q1004406" s="72"/>
    </row>
    <row r="1004407" spans="17:17">
      <c r="Q1004407" s="72"/>
    </row>
    <row r="1004408" spans="17:17">
      <c r="Q1004408" s="72"/>
    </row>
    <row r="1004409" spans="17:17">
      <c r="Q1004409" s="72"/>
    </row>
    <row r="1004410" spans="17:17">
      <c r="Q1004410" s="72"/>
    </row>
    <row r="1004411" spans="17:17">
      <c r="Q1004411" s="72"/>
    </row>
    <row r="1004412" spans="17:17">
      <c r="Q1004412" s="72"/>
    </row>
    <row r="1004413" spans="17:17">
      <c r="Q1004413" s="72"/>
    </row>
    <row r="1004414" spans="17:17">
      <c r="Q1004414" s="72"/>
    </row>
    <row r="1004415" spans="17:17">
      <c r="Q1004415" s="72"/>
    </row>
    <row r="1004416" spans="17:17">
      <c r="Q1004416" s="72"/>
    </row>
    <row r="1004417" spans="17:17">
      <c r="Q1004417" s="72"/>
    </row>
    <row r="1004418" spans="17:17">
      <c r="Q1004418" s="72"/>
    </row>
    <row r="1004419" spans="17:17">
      <c r="Q1004419" s="72"/>
    </row>
    <row r="1004420" spans="17:17">
      <c r="Q1004420" s="72"/>
    </row>
    <row r="1004421" spans="17:17">
      <c r="Q1004421" s="72"/>
    </row>
    <row r="1004422" spans="17:17">
      <c r="Q1004422" s="72"/>
    </row>
    <row r="1004423" spans="17:17">
      <c r="Q1004423" s="72"/>
    </row>
    <row r="1004424" spans="17:17">
      <c r="Q1004424" s="72"/>
    </row>
    <row r="1004425" spans="17:17">
      <c r="Q1004425" s="72"/>
    </row>
    <row r="1004426" spans="17:17">
      <c r="Q1004426" s="72"/>
    </row>
    <row r="1004427" spans="17:17">
      <c r="Q1004427" s="72"/>
    </row>
    <row r="1004428" spans="17:17">
      <c r="Q1004428" s="72"/>
    </row>
    <row r="1004429" spans="17:17">
      <c r="Q1004429" s="72"/>
    </row>
    <row r="1004430" spans="17:17">
      <c r="Q1004430" s="72"/>
    </row>
    <row r="1004431" spans="17:17">
      <c r="Q1004431" s="72"/>
    </row>
    <row r="1004432" spans="17:17">
      <c r="Q1004432" s="72"/>
    </row>
    <row r="1004433" spans="17:17">
      <c r="Q1004433" s="72"/>
    </row>
    <row r="1004434" spans="17:17">
      <c r="Q1004434" s="72"/>
    </row>
    <row r="1004435" spans="17:17">
      <c r="Q1004435" s="72"/>
    </row>
    <row r="1004436" spans="17:17">
      <c r="Q1004436" s="72"/>
    </row>
    <row r="1004437" spans="17:17">
      <c r="Q1004437" s="72"/>
    </row>
    <row r="1004438" spans="17:17">
      <c r="Q1004438" s="72"/>
    </row>
    <row r="1004439" spans="17:17">
      <c r="Q1004439" s="72"/>
    </row>
    <row r="1004440" spans="17:17">
      <c r="Q1004440" s="72"/>
    </row>
    <row r="1004441" spans="17:17">
      <c r="Q1004441" s="72"/>
    </row>
    <row r="1004442" spans="17:17">
      <c r="Q1004442" s="72"/>
    </row>
    <row r="1004443" spans="17:17">
      <c r="Q1004443" s="72"/>
    </row>
    <row r="1004444" spans="17:17">
      <c r="Q1004444" s="72"/>
    </row>
    <row r="1004445" spans="17:17">
      <c r="Q1004445" s="72"/>
    </row>
    <row r="1004446" spans="17:17">
      <c r="Q1004446" s="72"/>
    </row>
    <row r="1004447" spans="17:17">
      <c r="Q1004447" s="72"/>
    </row>
    <row r="1004448" spans="17:17">
      <c r="Q1004448" s="72"/>
    </row>
    <row r="1004449" spans="17:17">
      <c r="Q1004449" s="72"/>
    </row>
    <row r="1004450" spans="17:17">
      <c r="Q1004450" s="72"/>
    </row>
    <row r="1004451" spans="17:17">
      <c r="Q1004451" s="72"/>
    </row>
    <row r="1004452" spans="17:17">
      <c r="Q1004452" s="72"/>
    </row>
    <row r="1004453" spans="17:17">
      <c r="Q1004453" s="72"/>
    </row>
    <row r="1004454" spans="17:17">
      <c r="Q1004454" s="72"/>
    </row>
    <row r="1004455" spans="17:17">
      <c r="Q1004455" s="72"/>
    </row>
    <row r="1004456" spans="17:17">
      <c r="Q1004456" s="72"/>
    </row>
    <row r="1004457" spans="17:17">
      <c r="Q1004457" s="72"/>
    </row>
    <row r="1004458" spans="17:17">
      <c r="Q1004458" s="72"/>
    </row>
    <row r="1004459" spans="17:17">
      <c r="Q1004459" s="72"/>
    </row>
    <row r="1004460" spans="17:17">
      <c r="Q1004460" s="72"/>
    </row>
    <row r="1004461" spans="17:17">
      <c r="Q1004461" s="72"/>
    </row>
    <row r="1004462" spans="17:17">
      <c r="Q1004462" s="72"/>
    </row>
    <row r="1004463" spans="17:17">
      <c r="Q1004463" s="72"/>
    </row>
    <row r="1004464" spans="17:17">
      <c r="Q1004464" s="72"/>
    </row>
    <row r="1004465" spans="17:17">
      <c r="Q1004465" s="72"/>
    </row>
    <row r="1004466" spans="17:17">
      <c r="Q1004466" s="72"/>
    </row>
    <row r="1004467" spans="17:17">
      <c r="Q1004467" s="72"/>
    </row>
    <row r="1004468" spans="17:17">
      <c r="Q1004468" s="72"/>
    </row>
    <row r="1004469" spans="17:17">
      <c r="Q1004469" s="72"/>
    </row>
    <row r="1004470" spans="17:17">
      <c r="Q1004470" s="72"/>
    </row>
    <row r="1004471" spans="17:17">
      <c r="Q1004471" s="72"/>
    </row>
    <row r="1004472" spans="17:17">
      <c r="Q1004472" s="72"/>
    </row>
    <row r="1004473" spans="17:17">
      <c r="Q1004473" s="72"/>
    </row>
    <row r="1004474" spans="17:17">
      <c r="Q1004474" s="72"/>
    </row>
    <row r="1004475" spans="17:17">
      <c r="Q1004475" s="72"/>
    </row>
    <row r="1004476" spans="17:17">
      <c r="Q1004476" s="72"/>
    </row>
    <row r="1004477" spans="17:17">
      <c r="Q1004477" s="72"/>
    </row>
    <row r="1004478" spans="17:17">
      <c r="Q1004478" s="72"/>
    </row>
    <row r="1004479" spans="17:17">
      <c r="Q1004479" s="72"/>
    </row>
    <row r="1004480" spans="17:17">
      <c r="Q1004480" s="72"/>
    </row>
    <row r="1004481" spans="17:17">
      <c r="Q1004481" s="72"/>
    </row>
    <row r="1004482" spans="17:17">
      <c r="Q1004482" s="72"/>
    </row>
    <row r="1004483" spans="17:17">
      <c r="Q1004483" s="72"/>
    </row>
    <row r="1004484" spans="17:17">
      <c r="Q1004484" s="72"/>
    </row>
    <row r="1004485" spans="17:17">
      <c r="Q1004485" s="72"/>
    </row>
    <row r="1004486" spans="17:17">
      <c r="Q1004486" s="72"/>
    </row>
    <row r="1004487" spans="17:17">
      <c r="Q1004487" s="72"/>
    </row>
    <row r="1004488" spans="17:17">
      <c r="Q1004488" s="72"/>
    </row>
    <row r="1004489" spans="17:17">
      <c r="Q1004489" s="72"/>
    </row>
    <row r="1004490" spans="17:17">
      <c r="Q1004490" s="72"/>
    </row>
    <row r="1004491" spans="17:17">
      <c r="Q1004491" s="72"/>
    </row>
    <row r="1004492" spans="17:17">
      <c r="Q1004492" s="72"/>
    </row>
    <row r="1004493" spans="17:17">
      <c r="Q1004493" s="72"/>
    </row>
    <row r="1004494" spans="17:17">
      <c r="Q1004494" s="72"/>
    </row>
    <row r="1004495" spans="17:17">
      <c r="Q1004495" s="72"/>
    </row>
    <row r="1004496" spans="17:17">
      <c r="Q1004496" s="72"/>
    </row>
    <row r="1004497" spans="17:17">
      <c r="Q1004497" s="72"/>
    </row>
    <row r="1004498" spans="17:17">
      <c r="Q1004498" s="72"/>
    </row>
    <row r="1004499" spans="17:17">
      <c r="Q1004499" s="72"/>
    </row>
    <row r="1004500" spans="17:17">
      <c r="Q1004500" s="72"/>
    </row>
    <row r="1004501" spans="17:17">
      <c r="Q1004501" s="72"/>
    </row>
    <row r="1004502" spans="17:17">
      <c r="Q1004502" s="72"/>
    </row>
    <row r="1004503" spans="17:17">
      <c r="Q1004503" s="72"/>
    </row>
    <row r="1004504" spans="17:17">
      <c r="Q1004504" s="72"/>
    </row>
    <row r="1004505" spans="17:17">
      <c r="Q1004505" s="72"/>
    </row>
    <row r="1004506" spans="17:17">
      <c r="Q1004506" s="72"/>
    </row>
    <row r="1004507" spans="17:17">
      <c r="Q1004507" s="72"/>
    </row>
    <row r="1004508" spans="17:17">
      <c r="Q1004508" s="72"/>
    </row>
    <row r="1004509" spans="17:17">
      <c r="Q1004509" s="72"/>
    </row>
    <row r="1004510" spans="17:17">
      <c r="Q1004510" s="72"/>
    </row>
    <row r="1004511" spans="17:17">
      <c r="Q1004511" s="72"/>
    </row>
    <row r="1004512" spans="17:17">
      <c r="Q1004512" s="72"/>
    </row>
    <row r="1004513" spans="17:17">
      <c r="Q1004513" s="72"/>
    </row>
    <row r="1004514" spans="17:17">
      <c r="Q1004514" s="72"/>
    </row>
    <row r="1004515" spans="17:17">
      <c r="Q1004515" s="72"/>
    </row>
    <row r="1004516" spans="17:17">
      <c r="Q1004516" s="72"/>
    </row>
    <row r="1004517" spans="17:17">
      <c r="Q1004517" s="72"/>
    </row>
    <row r="1004518" spans="17:17">
      <c r="Q1004518" s="72"/>
    </row>
    <row r="1004519" spans="17:17">
      <c r="Q1004519" s="72"/>
    </row>
    <row r="1004520" spans="17:17">
      <c r="Q1004520" s="72"/>
    </row>
    <row r="1004521" spans="17:17">
      <c r="Q1004521" s="72"/>
    </row>
    <row r="1004522" spans="17:17">
      <c r="Q1004522" s="72"/>
    </row>
    <row r="1004523" spans="17:17">
      <c r="Q1004523" s="72"/>
    </row>
    <row r="1004524" spans="17:17">
      <c r="Q1004524" s="72"/>
    </row>
    <row r="1004525" spans="17:17">
      <c r="Q1004525" s="72"/>
    </row>
    <row r="1004526" spans="17:17">
      <c r="Q1004526" s="72"/>
    </row>
    <row r="1004527" spans="17:17">
      <c r="Q1004527" s="72"/>
    </row>
    <row r="1004528" spans="17:17">
      <c r="Q1004528" s="72"/>
    </row>
    <row r="1004529" spans="17:17">
      <c r="Q1004529" s="72"/>
    </row>
    <row r="1004530" spans="17:17">
      <c r="Q1004530" s="72"/>
    </row>
    <row r="1004531" spans="17:17">
      <c r="Q1004531" s="72"/>
    </row>
    <row r="1004532" spans="17:17">
      <c r="Q1004532" s="72"/>
    </row>
    <row r="1004533" spans="17:17">
      <c r="Q1004533" s="72"/>
    </row>
    <row r="1004534" spans="17:17">
      <c r="Q1004534" s="72"/>
    </row>
    <row r="1004535" spans="17:17">
      <c r="Q1004535" s="72"/>
    </row>
    <row r="1004536" spans="17:17">
      <c r="Q1004536" s="72"/>
    </row>
    <row r="1004537" spans="17:17">
      <c r="Q1004537" s="72"/>
    </row>
    <row r="1004538" spans="17:17">
      <c r="Q1004538" s="72"/>
    </row>
    <row r="1004539" spans="17:17">
      <c r="Q1004539" s="72"/>
    </row>
    <row r="1004540" spans="17:17">
      <c r="Q1004540" s="72"/>
    </row>
    <row r="1004541" spans="17:17">
      <c r="Q1004541" s="72"/>
    </row>
    <row r="1004542" spans="17:17">
      <c r="Q1004542" s="72"/>
    </row>
    <row r="1004543" spans="17:17">
      <c r="Q1004543" s="72"/>
    </row>
    <row r="1004544" spans="17:17">
      <c r="Q1004544" s="72"/>
    </row>
    <row r="1004545" spans="17:17">
      <c r="Q1004545" s="72"/>
    </row>
    <row r="1004546" spans="17:17">
      <c r="Q1004546" s="72"/>
    </row>
    <row r="1004547" spans="17:17">
      <c r="Q1004547" s="72"/>
    </row>
    <row r="1004548" spans="17:17">
      <c r="Q1004548" s="72"/>
    </row>
    <row r="1004549" spans="17:17">
      <c r="Q1004549" s="72"/>
    </row>
    <row r="1004550" spans="17:17">
      <c r="Q1004550" s="72"/>
    </row>
    <row r="1004551" spans="17:17">
      <c r="Q1004551" s="72"/>
    </row>
    <row r="1004552" spans="17:17">
      <c r="Q1004552" s="72"/>
    </row>
    <row r="1004553" spans="17:17">
      <c r="Q1004553" s="72"/>
    </row>
    <row r="1004554" spans="17:17">
      <c r="Q1004554" s="72"/>
    </row>
    <row r="1004555" spans="17:17">
      <c r="Q1004555" s="72"/>
    </row>
    <row r="1004556" spans="17:17">
      <c r="Q1004556" s="72"/>
    </row>
    <row r="1004557" spans="17:17">
      <c r="Q1004557" s="72"/>
    </row>
    <row r="1004558" spans="17:17">
      <c r="Q1004558" s="72"/>
    </row>
    <row r="1004559" spans="17:17">
      <c r="Q1004559" s="72"/>
    </row>
    <row r="1004560" spans="17:17">
      <c r="Q1004560" s="72"/>
    </row>
    <row r="1004561" spans="17:17">
      <c r="Q1004561" s="72"/>
    </row>
    <row r="1004562" spans="17:17">
      <c r="Q1004562" s="72"/>
    </row>
    <row r="1004563" spans="17:17">
      <c r="Q1004563" s="72"/>
    </row>
    <row r="1004564" spans="17:17">
      <c r="Q1004564" s="72"/>
    </row>
    <row r="1004565" spans="17:17">
      <c r="Q1004565" s="72"/>
    </row>
    <row r="1004566" spans="17:17">
      <c r="Q1004566" s="72"/>
    </row>
    <row r="1004567" spans="17:17">
      <c r="Q1004567" s="72"/>
    </row>
    <row r="1004568" spans="17:17">
      <c r="Q1004568" s="72"/>
    </row>
    <row r="1004569" spans="17:17">
      <c r="Q1004569" s="72"/>
    </row>
    <row r="1004570" spans="17:17">
      <c r="Q1004570" s="72"/>
    </row>
    <row r="1004571" spans="17:17">
      <c r="Q1004571" s="72"/>
    </row>
    <row r="1004572" spans="17:17">
      <c r="Q1004572" s="72"/>
    </row>
    <row r="1004573" spans="17:17">
      <c r="Q1004573" s="72"/>
    </row>
    <row r="1004574" spans="17:17">
      <c r="Q1004574" s="72"/>
    </row>
    <row r="1004575" spans="17:17">
      <c r="Q1004575" s="72"/>
    </row>
    <row r="1004576" spans="17:17">
      <c r="Q1004576" s="72"/>
    </row>
    <row r="1004577" spans="17:17">
      <c r="Q1004577" s="72"/>
    </row>
    <row r="1004578" spans="17:17">
      <c r="Q1004578" s="72"/>
    </row>
    <row r="1004579" spans="17:17">
      <c r="Q1004579" s="72"/>
    </row>
    <row r="1004580" spans="17:17">
      <c r="Q1004580" s="72"/>
    </row>
    <row r="1004581" spans="17:17">
      <c r="Q1004581" s="72"/>
    </row>
    <row r="1004582" spans="17:17">
      <c r="Q1004582" s="72"/>
    </row>
    <row r="1004583" spans="17:17">
      <c r="Q1004583" s="72"/>
    </row>
    <row r="1004584" spans="17:17">
      <c r="Q1004584" s="72"/>
    </row>
    <row r="1004585" spans="17:17">
      <c r="Q1004585" s="72"/>
    </row>
    <row r="1004586" spans="17:17">
      <c r="Q1004586" s="72"/>
    </row>
    <row r="1004587" spans="17:17">
      <c r="Q1004587" s="72"/>
    </row>
    <row r="1004588" spans="17:17">
      <c r="Q1004588" s="72"/>
    </row>
    <row r="1004589" spans="17:17">
      <c r="Q1004589" s="72"/>
    </row>
    <row r="1004590" spans="17:17">
      <c r="Q1004590" s="72"/>
    </row>
    <row r="1004591" spans="17:17">
      <c r="Q1004591" s="72"/>
    </row>
    <row r="1004592" spans="17:17">
      <c r="Q1004592" s="72"/>
    </row>
    <row r="1004593" spans="17:17">
      <c r="Q1004593" s="72"/>
    </row>
    <row r="1004594" spans="17:17">
      <c r="Q1004594" s="72"/>
    </row>
    <row r="1004595" spans="17:17">
      <c r="Q1004595" s="72"/>
    </row>
    <row r="1004596" spans="17:17">
      <c r="Q1004596" s="72"/>
    </row>
    <row r="1004597" spans="17:17">
      <c r="Q1004597" s="72"/>
    </row>
    <row r="1004598" spans="17:17">
      <c r="Q1004598" s="72"/>
    </row>
    <row r="1004599" spans="17:17">
      <c r="Q1004599" s="72"/>
    </row>
    <row r="1004600" spans="17:17">
      <c r="Q1004600" s="72"/>
    </row>
    <row r="1004601" spans="17:17">
      <c r="Q1004601" s="72"/>
    </row>
    <row r="1004602" spans="17:17">
      <c r="Q1004602" s="72"/>
    </row>
    <row r="1004603" spans="17:17">
      <c r="Q1004603" s="72"/>
    </row>
    <row r="1004604" spans="17:17">
      <c r="Q1004604" s="72"/>
    </row>
    <row r="1004605" spans="17:17">
      <c r="Q1004605" s="72"/>
    </row>
    <row r="1004606" spans="17:17">
      <c r="Q1004606" s="72"/>
    </row>
    <row r="1004607" spans="17:17">
      <c r="Q1004607" s="72"/>
    </row>
    <row r="1004608" spans="17:17">
      <c r="Q1004608" s="72"/>
    </row>
    <row r="1004609" spans="17:17">
      <c r="Q1004609" s="72"/>
    </row>
    <row r="1004610" spans="17:17">
      <c r="Q1004610" s="72"/>
    </row>
    <row r="1004611" spans="17:17">
      <c r="Q1004611" s="72"/>
    </row>
    <row r="1004612" spans="17:17">
      <c r="Q1004612" s="72"/>
    </row>
    <row r="1004613" spans="17:17">
      <c r="Q1004613" s="72"/>
    </row>
    <row r="1004614" spans="17:17">
      <c r="Q1004614" s="72"/>
    </row>
    <row r="1004615" spans="17:17">
      <c r="Q1004615" s="72"/>
    </row>
    <row r="1004616" spans="17:17">
      <c r="Q1004616" s="72"/>
    </row>
    <row r="1004617" spans="17:17">
      <c r="Q1004617" s="72"/>
    </row>
    <row r="1004618" spans="17:17">
      <c r="Q1004618" s="72"/>
    </row>
    <row r="1004619" spans="17:17">
      <c r="Q1004619" s="72"/>
    </row>
    <row r="1004620" spans="17:17">
      <c r="Q1004620" s="72"/>
    </row>
    <row r="1004621" spans="17:17">
      <c r="Q1004621" s="72"/>
    </row>
    <row r="1004622" spans="17:17">
      <c r="Q1004622" s="72"/>
    </row>
    <row r="1004623" spans="17:17">
      <c r="Q1004623" s="72"/>
    </row>
    <row r="1004624" spans="17:17">
      <c r="Q1004624" s="72"/>
    </row>
    <row r="1004625" spans="17:17">
      <c r="Q1004625" s="72"/>
    </row>
    <row r="1004626" spans="17:17">
      <c r="Q1004626" s="72"/>
    </row>
    <row r="1004627" spans="17:17">
      <c r="Q1004627" s="72"/>
    </row>
    <row r="1004628" spans="17:17">
      <c r="Q1004628" s="72"/>
    </row>
    <row r="1004629" spans="17:17">
      <c r="Q1004629" s="72"/>
    </row>
    <row r="1004630" spans="17:17">
      <c r="Q1004630" s="72"/>
    </row>
    <row r="1004631" spans="17:17">
      <c r="Q1004631" s="72"/>
    </row>
    <row r="1004632" spans="17:17">
      <c r="Q1004632" s="72"/>
    </row>
    <row r="1004633" spans="17:17">
      <c r="Q1004633" s="72"/>
    </row>
    <row r="1004634" spans="17:17">
      <c r="Q1004634" s="72"/>
    </row>
    <row r="1004635" spans="17:17">
      <c r="Q1004635" s="72"/>
    </row>
    <row r="1004636" spans="17:17">
      <c r="Q1004636" s="72"/>
    </row>
    <row r="1004637" spans="17:17">
      <c r="Q1004637" s="72"/>
    </row>
    <row r="1004638" spans="17:17">
      <c r="Q1004638" s="72"/>
    </row>
    <row r="1004639" spans="17:17">
      <c r="Q1004639" s="72"/>
    </row>
    <row r="1004640" spans="17:17">
      <c r="Q1004640" s="72"/>
    </row>
    <row r="1004641" spans="17:17">
      <c r="Q1004641" s="72"/>
    </row>
    <row r="1004642" spans="17:17">
      <c r="Q1004642" s="72"/>
    </row>
    <row r="1004643" spans="17:17">
      <c r="Q1004643" s="72"/>
    </row>
    <row r="1004644" spans="17:17">
      <c r="Q1004644" s="72"/>
    </row>
    <row r="1004645" spans="17:17">
      <c r="Q1004645" s="72"/>
    </row>
    <row r="1004646" spans="17:17">
      <c r="Q1004646" s="72"/>
    </row>
    <row r="1004647" spans="17:17">
      <c r="Q1004647" s="72"/>
    </row>
    <row r="1004648" spans="17:17">
      <c r="Q1004648" s="72"/>
    </row>
    <row r="1004649" spans="17:17">
      <c r="Q1004649" s="72"/>
    </row>
    <row r="1004650" spans="17:17">
      <c r="Q1004650" s="72"/>
    </row>
    <row r="1004651" spans="17:17">
      <c r="Q1004651" s="72"/>
    </row>
    <row r="1004652" spans="17:17">
      <c r="Q1004652" s="72"/>
    </row>
    <row r="1004653" spans="17:17">
      <c r="Q1004653" s="72"/>
    </row>
    <row r="1004654" spans="17:17">
      <c r="Q1004654" s="72"/>
    </row>
    <row r="1004655" spans="17:17">
      <c r="Q1004655" s="72"/>
    </row>
    <row r="1004656" spans="17:17">
      <c r="Q1004656" s="72"/>
    </row>
    <row r="1004657" spans="17:17">
      <c r="Q1004657" s="72"/>
    </row>
    <row r="1004658" spans="17:17">
      <c r="Q1004658" s="72"/>
    </row>
    <row r="1004659" spans="17:17">
      <c r="Q1004659" s="72"/>
    </row>
    <row r="1004660" spans="17:17">
      <c r="Q1004660" s="72"/>
    </row>
    <row r="1004661" spans="17:17">
      <c r="Q1004661" s="72"/>
    </row>
    <row r="1004662" spans="17:17">
      <c r="Q1004662" s="72"/>
    </row>
    <row r="1004663" spans="17:17">
      <c r="Q1004663" s="72"/>
    </row>
    <row r="1004664" spans="17:17">
      <c r="Q1004664" s="72"/>
    </row>
    <row r="1004665" spans="17:17">
      <c r="Q1004665" s="72"/>
    </row>
    <row r="1004666" spans="17:17">
      <c r="Q1004666" s="72"/>
    </row>
    <row r="1004667" spans="17:17">
      <c r="Q1004667" s="72"/>
    </row>
    <row r="1004668" spans="17:17">
      <c r="Q1004668" s="72"/>
    </row>
    <row r="1004669" spans="17:17">
      <c r="Q1004669" s="72"/>
    </row>
    <row r="1004670" spans="17:17">
      <c r="Q1004670" s="72"/>
    </row>
    <row r="1004671" spans="17:17">
      <c r="Q1004671" s="72"/>
    </row>
    <row r="1004672" spans="17:17">
      <c r="Q1004672" s="72"/>
    </row>
    <row r="1004673" spans="17:17">
      <c r="Q1004673" s="72"/>
    </row>
    <row r="1004674" spans="17:17">
      <c r="Q1004674" s="72"/>
    </row>
    <row r="1004675" spans="17:17">
      <c r="Q1004675" s="72"/>
    </row>
    <row r="1004676" spans="17:17">
      <c r="Q1004676" s="72"/>
    </row>
    <row r="1004677" spans="17:17">
      <c r="Q1004677" s="72"/>
    </row>
    <row r="1004678" spans="17:17">
      <c r="Q1004678" s="72"/>
    </row>
    <row r="1004679" spans="17:17">
      <c r="Q1004679" s="72"/>
    </row>
    <row r="1004680" spans="17:17">
      <c r="Q1004680" s="72"/>
    </row>
    <row r="1004681" spans="17:17">
      <c r="Q1004681" s="72"/>
    </row>
    <row r="1004682" spans="17:17">
      <c r="Q1004682" s="72"/>
    </row>
    <row r="1004683" spans="17:17">
      <c r="Q1004683" s="72"/>
    </row>
    <row r="1004684" spans="17:17">
      <c r="Q1004684" s="72"/>
    </row>
    <row r="1004685" spans="17:17">
      <c r="Q1004685" s="72"/>
    </row>
    <row r="1004686" spans="17:17">
      <c r="Q1004686" s="72"/>
    </row>
    <row r="1004687" spans="17:17">
      <c r="Q1004687" s="72"/>
    </row>
    <row r="1004688" spans="17:17">
      <c r="Q1004688" s="72"/>
    </row>
    <row r="1004689" spans="17:17">
      <c r="Q1004689" s="72"/>
    </row>
    <row r="1004690" spans="17:17">
      <c r="Q1004690" s="72"/>
    </row>
    <row r="1004691" spans="17:17">
      <c r="Q1004691" s="72"/>
    </row>
    <row r="1004692" spans="17:17">
      <c r="Q1004692" s="72"/>
    </row>
    <row r="1004693" spans="17:17">
      <c r="Q1004693" s="72"/>
    </row>
    <row r="1004694" spans="17:17">
      <c r="Q1004694" s="72"/>
    </row>
    <row r="1004695" spans="17:17">
      <c r="Q1004695" s="72"/>
    </row>
    <row r="1004696" spans="17:17">
      <c r="Q1004696" s="72"/>
    </row>
    <row r="1004697" spans="17:17">
      <c r="Q1004697" s="72"/>
    </row>
    <row r="1004698" spans="17:17">
      <c r="Q1004698" s="72"/>
    </row>
    <row r="1004699" spans="17:17">
      <c r="Q1004699" s="72"/>
    </row>
    <row r="1004700" spans="17:17">
      <c r="Q1004700" s="72"/>
    </row>
    <row r="1004701" spans="17:17">
      <c r="Q1004701" s="72"/>
    </row>
    <row r="1004702" spans="17:17">
      <c r="Q1004702" s="72"/>
    </row>
    <row r="1004703" spans="17:17">
      <c r="Q1004703" s="72"/>
    </row>
    <row r="1004704" spans="17:17">
      <c r="Q1004704" s="72"/>
    </row>
    <row r="1004705" spans="17:17">
      <c r="Q1004705" s="72"/>
    </row>
    <row r="1004706" spans="17:17">
      <c r="Q1004706" s="72"/>
    </row>
    <row r="1004707" spans="17:17">
      <c r="Q1004707" s="72"/>
    </row>
    <row r="1004708" spans="17:17">
      <c r="Q1004708" s="72"/>
    </row>
    <row r="1004709" spans="17:17">
      <c r="Q1004709" s="72"/>
    </row>
    <row r="1004710" spans="17:17">
      <c r="Q1004710" s="72"/>
    </row>
    <row r="1004711" spans="17:17">
      <c r="Q1004711" s="72"/>
    </row>
    <row r="1004712" spans="17:17">
      <c r="Q1004712" s="72"/>
    </row>
    <row r="1004713" spans="17:17">
      <c r="Q1004713" s="72"/>
    </row>
    <row r="1004714" spans="17:17">
      <c r="Q1004714" s="72"/>
    </row>
    <row r="1004715" spans="17:17">
      <c r="Q1004715" s="72"/>
    </row>
    <row r="1004716" spans="17:17">
      <c r="Q1004716" s="72"/>
    </row>
    <row r="1004717" spans="17:17">
      <c r="Q1004717" s="72"/>
    </row>
    <row r="1004718" spans="17:17">
      <c r="Q1004718" s="72"/>
    </row>
    <row r="1004719" spans="17:17">
      <c r="Q1004719" s="72"/>
    </row>
    <row r="1004720" spans="17:17">
      <c r="Q1004720" s="72"/>
    </row>
    <row r="1004721" spans="17:17">
      <c r="Q1004721" s="72"/>
    </row>
    <row r="1004722" spans="17:17">
      <c r="Q1004722" s="72"/>
    </row>
    <row r="1004723" spans="17:17">
      <c r="Q1004723" s="72"/>
    </row>
    <row r="1004724" spans="17:17">
      <c r="Q1004724" s="72"/>
    </row>
    <row r="1004725" spans="17:17">
      <c r="Q1004725" s="72"/>
    </row>
    <row r="1004726" spans="17:17">
      <c r="Q1004726" s="72"/>
    </row>
    <row r="1004727" spans="17:17">
      <c r="Q1004727" s="72"/>
    </row>
    <row r="1004728" spans="17:17">
      <c r="Q1004728" s="72"/>
    </row>
    <row r="1004729" spans="17:17">
      <c r="Q1004729" s="72"/>
    </row>
    <row r="1004730" spans="17:17">
      <c r="Q1004730" s="72"/>
    </row>
    <row r="1004731" spans="17:17">
      <c r="Q1004731" s="72"/>
    </row>
    <row r="1004732" spans="17:17">
      <c r="Q1004732" s="72"/>
    </row>
    <row r="1004733" spans="17:17">
      <c r="Q1004733" s="72"/>
    </row>
    <row r="1004734" spans="17:17">
      <c r="Q1004734" s="72"/>
    </row>
    <row r="1004735" spans="17:17">
      <c r="Q1004735" s="72"/>
    </row>
    <row r="1004736" spans="17:17">
      <c r="Q1004736" s="72"/>
    </row>
    <row r="1004737" spans="17:17">
      <c r="Q1004737" s="72"/>
    </row>
    <row r="1004738" spans="17:17">
      <c r="Q1004738" s="72"/>
    </row>
    <row r="1004739" spans="17:17">
      <c r="Q1004739" s="72"/>
    </row>
    <row r="1004740" spans="17:17">
      <c r="Q1004740" s="72"/>
    </row>
    <row r="1004741" spans="17:17">
      <c r="Q1004741" s="72"/>
    </row>
    <row r="1004742" spans="17:17">
      <c r="Q1004742" s="72"/>
    </row>
    <row r="1004743" spans="17:17">
      <c r="Q1004743" s="72"/>
    </row>
    <row r="1004744" spans="17:17">
      <c r="Q1004744" s="72"/>
    </row>
    <row r="1004745" spans="17:17">
      <c r="Q1004745" s="72"/>
    </row>
    <row r="1004746" spans="17:17">
      <c r="Q1004746" s="72"/>
    </row>
    <row r="1004747" spans="17:17">
      <c r="Q1004747" s="72"/>
    </row>
    <row r="1004748" spans="17:17">
      <c r="Q1004748" s="72"/>
    </row>
    <row r="1004749" spans="17:17">
      <c r="Q1004749" s="72"/>
    </row>
    <row r="1004750" spans="17:17">
      <c r="Q1004750" s="72"/>
    </row>
    <row r="1004751" spans="17:17">
      <c r="Q1004751" s="72"/>
    </row>
    <row r="1004752" spans="17:17">
      <c r="Q1004752" s="72"/>
    </row>
    <row r="1004753" spans="17:17">
      <c r="Q1004753" s="72"/>
    </row>
    <row r="1004754" spans="17:17">
      <c r="Q1004754" s="72"/>
    </row>
    <row r="1004755" spans="17:17">
      <c r="Q1004755" s="72"/>
    </row>
    <row r="1004756" spans="17:17">
      <c r="Q1004756" s="72"/>
    </row>
    <row r="1004757" spans="17:17">
      <c r="Q1004757" s="72"/>
    </row>
    <row r="1004758" spans="17:17">
      <c r="Q1004758" s="72"/>
    </row>
    <row r="1004759" spans="17:17">
      <c r="Q1004759" s="72"/>
    </row>
    <row r="1004760" spans="17:17">
      <c r="Q1004760" s="72"/>
    </row>
    <row r="1004761" spans="17:17">
      <c r="Q1004761" s="72"/>
    </row>
    <row r="1004762" spans="17:17">
      <c r="Q1004762" s="72"/>
    </row>
    <row r="1004763" spans="17:17">
      <c r="Q1004763" s="72"/>
    </row>
    <row r="1004764" spans="17:17">
      <c r="Q1004764" s="72"/>
    </row>
    <row r="1004765" spans="17:17">
      <c r="Q1004765" s="72"/>
    </row>
    <row r="1004766" spans="17:17">
      <c r="Q1004766" s="72"/>
    </row>
    <row r="1004767" spans="17:17">
      <c r="Q1004767" s="72"/>
    </row>
    <row r="1004768" spans="17:17">
      <c r="Q1004768" s="72"/>
    </row>
    <row r="1004769" spans="17:17">
      <c r="Q1004769" s="72"/>
    </row>
    <row r="1004770" spans="17:17">
      <c r="Q1004770" s="72"/>
    </row>
    <row r="1004771" spans="17:17">
      <c r="Q1004771" s="72"/>
    </row>
    <row r="1004772" spans="17:17">
      <c r="Q1004772" s="72"/>
    </row>
    <row r="1004773" spans="17:17">
      <c r="Q1004773" s="72"/>
    </row>
    <row r="1004774" spans="17:17">
      <c r="Q1004774" s="72"/>
    </row>
    <row r="1004775" spans="17:17">
      <c r="Q1004775" s="72"/>
    </row>
    <row r="1004776" spans="17:17">
      <c r="Q1004776" s="72"/>
    </row>
    <row r="1004777" spans="17:17">
      <c r="Q1004777" s="72"/>
    </row>
    <row r="1004778" spans="17:17">
      <c r="Q1004778" s="72"/>
    </row>
    <row r="1004779" spans="17:17">
      <c r="Q1004779" s="72"/>
    </row>
    <row r="1004780" spans="17:17">
      <c r="Q1004780" s="72"/>
    </row>
    <row r="1004781" spans="17:17">
      <c r="Q1004781" s="72"/>
    </row>
    <row r="1004782" spans="17:17">
      <c r="Q1004782" s="72"/>
    </row>
    <row r="1004783" spans="17:17">
      <c r="Q1004783" s="72"/>
    </row>
    <row r="1004784" spans="17:17">
      <c r="Q1004784" s="72"/>
    </row>
    <row r="1004785" spans="17:17">
      <c r="Q1004785" s="72"/>
    </row>
    <row r="1004786" spans="17:17">
      <c r="Q1004786" s="72"/>
    </row>
    <row r="1004787" spans="17:17">
      <c r="Q1004787" s="72"/>
    </row>
    <row r="1004788" spans="17:17">
      <c r="Q1004788" s="72"/>
    </row>
    <row r="1004789" spans="17:17">
      <c r="Q1004789" s="72"/>
    </row>
    <row r="1004790" spans="17:17">
      <c r="Q1004790" s="72"/>
    </row>
    <row r="1004791" spans="17:17">
      <c r="Q1004791" s="72"/>
    </row>
    <row r="1004792" spans="17:17">
      <c r="Q1004792" s="72"/>
    </row>
    <row r="1004793" spans="17:17">
      <c r="Q1004793" s="72"/>
    </row>
    <row r="1004794" spans="17:17">
      <c r="Q1004794" s="72"/>
    </row>
    <row r="1004795" spans="17:17">
      <c r="Q1004795" s="72"/>
    </row>
    <row r="1004796" spans="17:17">
      <c r="Q1004796" s="72"/>
    </row>
    <row r="1004797" spans="17:17">
      <c r="Q1004797" s="72"/>
    </row>
    <row r="1004798" spans="17:17">
      <c r="Q1004798" s="72"/>
    </row>
    <row r="1004799" spans="17:17">
      <c r="Q1004799" s="72"/>
    </row>
    <row r="1004800" spans="17:17">
      <c r="Q1004800" s="72"/>
    </row>
    <row r="1004801" spans="17:17">
      <c r="Q1004801" s="72"/>
    </row>
    <row r="1004802" spans="17:17">
      <c r="Q1004802" s="72"/>
    </row>
    <row r="1004803" spans="17:17">
      <c r="Q1004803" s="72"/>
    </row>
    <row r="1004804" spans="17:17">
      <c r="Q1004804" s="72"/>
    </row>
    <row r="1004805" spans="17:17">
      <c r="Q1004805" s="72"/>
    </row>
    <row r="1004806" spans="17:17">
      <c r="Q1004806" s="72"/>
    </row>
    <row r="1004807" spans="17:17">
      <c r="Q1004807" s="72"/>
    </row>
    <row r="1004808" spans="17:17">
      <c r="Q1004808" s="72"/>
    </row>
    <row r="1004809" spans="17:17">
      <c r="Q1004809" s="72"/>
    </row>
    <row r="1004810" spans="17:17">
      <c r="Q1004810" s="72"/>
    </row>
    <row r="1004811" spans="17:17">
      <c r="Q1004811" s="72"/>
    </row>
    <row r="1004812" spans="17:17">
      <c r="Q1004812" s="72"/>
    </row>
    <row r="1004813" spans="17:17">
      <c r="Q1004813" s="72"/>
    </row>
    <row r="1004814" spans="17:17">
      <c r="Q1004814" s="72"/>
    </row>
    <row r="1004815" spans="17:17">
      <c r="Q1004815" s="72"/>
    </row>
    <row r="1004816" spans="17:17">
      <c r="Q1004816" s="72"/>
    </row>
    <row r="1004817" spans="17:17">
      <c r="Q1004817" s="72"/>
    </row>
    <row r="1004818" spans="17:17">
      <c r="Q1004818" s="72"/>
    </row>
    <row r="1004819" spans="17:17">
      <c r="Q1004819" s="72"/>
    </row>
    <row r="1004820" spans="17:17">
      <c r="Q1004820" s="72"/>
    </row>
    <row r="1004821" spans="17:17">
      <c r="Q1004821" s="72"/>
    </row>
    <row r="1004822" spans="17:17">
      <c r="Q1004822" s="72"/>
    </row>
    <row r="1004823" spans="17:17">
      <c r="Q1004823" s="72"/>
    </row>
    <row r="1004824" spans="17:17">
      <c r="Q1004824" s="72"/>
    </row>
    <row r="1004825" spans="17:17">
      <c r="Q1004825" s="72"/>
    </row>
    <row r="1004826" spans="17:17">
      <c r="Q1004826" s="72"/>
    </row>
    <row r="1004827" spans="17:17">
      <c r="Q1004827" s="72"/>
    </row>
    <row r="1004828" spans="17:17">
      <c r="Q1004828" s="72"/>
    </row>
    <row r="1004829" spans="17:17">
      <c r="Q1004829" s="72"/>
    </row>
    <row r="1004830" spans="17:17">
      <c r="Q1004830" s="72"/>
    </row>
    <row r="1004831" spans="17:17">
      <c r="Q1004831" s="72"/>
    </row>
    <row r="1004832" spans="17:17">
      <c r="Q1004832" s="72"/>
    </row>
    <row r="1004833" spans="17:17">
      <c r="Q1004833" s="72"/>
    </row>
    <row r="1004834" spans="17:17">
      <c r="Q1004834" s="72"/>
    </row>
    <row r="1004835" spans="17:17">
      <c r="Q1004835" s="72"/>
    </row>
    <row r="1004836" spans="17:17">
      <c r="Q1004836" s="72"/>
    </row>
    <row r="1004837" spans="17:17">
      <c r="Q1004837" s="72"/>
    </row>
    <row r="1004838" spans="17:17">
      <c r="Q1004838" s="72"/>
    </row>
    <row r="1004839" spans="17:17">
      <c r="Q1004839" s="72"/>
    </row>
    <row r="1004840" spans="17:17">
      <c r="Q1004840" s="72"/>
    </row>
    <row r="1004841" spans="17:17">
      <c r="Q1004841" s="72"/>
    </row>
    <row r="1004842" spans="17:17">
      <c r="Q1004842" s="72"/>
    </row>
    <row r="1004843" spans="17:17">
      <c r="Q1004843" s="72"/>
    </row>
    <row r="1004844" spans="17:17">
      <c r="Q1004844" s="72"/>
    </row>
    <row r="1004845" spans="17:17">
      <c r="Q1004845" s="72"/>
    </row>
    <row r="1004846" spans="17:17">
      <c r="Q1004846" s="72"/>
    </row>
    <row r="1004847" spans="17:17">
      <c r="Q1004847" s="72"/>
    </row>
    <row r="1004848" spans="17:17">
      <c r="Q1004848" s="72"/>
    </row>
    <row r="1004849" spans="17:17">
      <c r="Q1004849" s="72"/>
    </row>
    <row r="1004850" spans="17:17">
      <c r="Q1004850" s="72"/>
    </row>
    <row r="1004851" spans="17:17">
      <c r="Q1004851" s="72"/>
    </row>
    <row r="1004852" spans="17:17">
      <c r="Q1004852" s="72"/>
    </row>
    <row r="1004853" spans="17:17">
      <c r="Q1004853" s="72"/>
    </row>
    <row r="1004854" spans="17:17">
      <c r="Q1004854" s="72"/>
    </row>
    <row r="1004855" spans="17:17">
      <c r="Q1004855" s="72"/>
    </row>
    <row r="1004856" spans="17:17">
      <c r="Q1004856" s="72"/>
    </row>
    <row r="1004857" spans="17:17">
      <c r="Q1004857" s="72"/>
    </row>
    <row r="1004858" spans="17:17">
      <c r="Q1004858" s="72"/>
    </row>
    <row r="1004859" spans="17:17">
      <c r="Q1004859" s="72"/>
    </row>
    <row r="1004860" spans="17:17">
      <c r="Q1004860" s="72"/>
    </row>
    <row r="1004861" spans="17:17">
      <c r="Q1004861" s="72"/>
    </row>
    <row r="1004862" spans="17:17">
      <c r="Q1004862" s="72"/>
    </row>
    <row r="1004863" spans="17:17">
      <c r="Q1004863" s="72"/>
    </row>
    <row r="1004864" spans="17:17">
      <c r="Q1004864" s="72"/>
    </row>
    <row r="1004865" spans="17:17">
      <c r="Q1004865" s="72"/>
    </row>
    <row r="1004866" spans="17:17">
      <c r="Q1004866" s="72"/>
    </row>
    <row r="1004867" spans="17:17">
      <c r="Q1004867" s="72"/>
    </row>
    <row r="1004868" spans="17:17">
      <c r="Q1004868" s="72"/>
    </row>
    <row r="1004869" spans="17:17">
      <c r="Q1004869" s="72"/>
    </row>
    <row r="1004870" spans="17:17">
      <c r="Q1004870" s="72"/>
    </row>
    <row r="1004871" spans="17:17">
      <c r="Q1004871" s="72"/>
    </row>
    <row r="1004872" spans="17:17">
      <c r="Q1004872" s="72"/>
    </row>
    <row r="1004873" spans="17:17">
      <c r="Q1004873" s="72"/>
    </row>
    <row r="1004874" spans="17:17">
      <c r="Q1004874" s="72"/>
    </row>
    <row r="1004875" spans="17:17">
      <c r="Q1004875" s="72"/>
    </row>
    <row r="1004876" spans="17:17">
      <c r="Q1004876" s="72"/>
    </row>
    <row r="1004877" spans="17:17">
      <c r="Q1004877" s="72"/>
    </row>
    <row r="1004878" spans="17:17">
      <c r="Q1004878" s="72"/>
    </row>
    <row r="1004879" spans="17:17">
      <c r="Q1004879" s="72"/>
    </row>
    <row r="1004880" spans="17:17">
      <c r="Q1004880" s="72"/>
    </row>
    <row r="1004881" spans="17:17">
      <c r="Q1004881" s="72"/>
    </row>
    <row r="1004882" spans="17:17">
      <c r="Q1004882" s="72"/>
    </row>
    <row r="1004883" spans="17:17">
      <c r="Q1004883" s="72"/>
    </row>
    <row r="1004884" spans="17:17">
      <c r="Q1004884" s="72"/>
    </row>
    <row r="1004885" spans="17:17">
      <c r="Q1004885" s="72"/>
    </row>
    <row r="1004886" spans="17:17">
      <c r="Q1004886" s="72"/>
    </row>
    <row r="1004887" spans="17:17">
      <c r="Q1004887" s="72"/>
    </row>
    <row r="1004888" spans="17:17">
      <c r="Q1004888" s="72"/>
    </row>
    <row r="1004889" spans="17:17">
      <c r="Q1004889" s="72"/>
    </row>
    <row r="1004890" spans="17:17">
      <c r="Q1004890" s="72"/>
    </row>
    <row r="1004891" spans="17:17">
      <c r="Q1004891" s="72"/>
    </row>
    <row r="1004892" spans="17:17">
      <c r="Q1004892" s="72"/>
    </row>
    <row r="1004893" spans="17:17">
      <c r="Q1004893" s="72"/>
    </row>
    <row r="1004894" spans="17:17">
      <c r="Q1004894" s="72"/>
    </row>
    <row r="1004895" spans="17:17">
      <c r="Q1004895" s="72"/>
    </row>
    <row r="1004896" spans="17:17">
      <c r="Q1004896" s="72"/>
    </row>
    <row r="1004897" spans="17:17">
      <c r="Q1004897" s="72"/>
    </row>
    <row r="1004898" spans="17:17">
      <c r="Q1004898" s="72"/>
    </row>
    <row r="1004899" spans="17:17">
      <c r="Q1004899" s="72"/>
    </row>
    <row r="1004900" spans="17:17">
      <c r="Q1004900" s="72"/>
    </row>
    <row r="1004901" spans="17:17">
      <c r="Q1004901" s="72"/>
    </row>
    <row r="1004902" spans="17:17">
      <c r="Q1004902" s="72"/>
    </row>
    <row r="1004903" spans="17:17">
      <c r="Q1004903" s="72"/>
    </row>
    <row r="1004904" spans="17:17">
      <c r="Q1004904" s="72"/>
    </row>
    <row r="1004905" spans="17:17">
      <c r="Q1004905" s="72"/>
    </row>
    <row r="1004906" spans="17:17">
      <c r="Q1004906" s="72"/>
    </row>
    <row r="1004907" spans="17:17">
      <c r="Q1004907" s="72"/>
    </row>
    <row r="1004908" spans="17:17">
      <c r="Q1004908" s="72"/>
    </row>
    <row r="1004909" spans="17:17">
      <c r="Q1004909" s="72"/>
    </row>
    <row r="1004910" spans="17:17">
      <c r="Q1004910" s="72"/>
    </row>
    <row r="1004911" spans="17:17">
      <c r="Q1004911" s="72"/>
    </row>
    <row r="1004912" spans="17:17">
      <c r="Q1004912" s="72"/>
    </row>
    <row r="1004913" spans="17:17">
      <c r="Q1004913" s="72"/>
    </row>
    <row r="1004914" spans="17:17">
      <c r="Q1004914" s="72"/>
    </row>
    <row r="1004915" spans="17:17">
      <c r="Q1004915" s="72"/>
    </row>
    <row r="1004916" spans="17:17">
      <c r="Q1004916" s="72"/>
    </row>
    <row r="1004917" spans="17:17">
      <c r="Q1004917" s="72"/>
    </row>
    <row r="1004918" spans="17:17">
      <c r="Q1004918" s="72"/>
    </row>
    <row r="1004919" spans="17:17">
      <c r="Q1004919" s="72"/>
    </row>
    <row r="1004920" spans="17:17">
      <c r="Q1004920" s="72"/>
    </row>
    <row r="1004921" spans="17:17">
      <c r="Q1004921" s="72"/>
    </row>
    <row r="1004922" spans="17:17">
      <c r="Q1004922" s="72"/>
    </row>
    <row r="1004923" spans="17:17">
      <c r="Q1004923" s="72"/>
    </row>
    <row r="1004924" spans="17:17">
      <c r="Q1004924" s="72"/>
    </row>
    <row r="1004925" spans="17:17">
      <c r="Q1004925" s="72"/>
    </row>
    <row r="1004926" spans="17:17">
      <c r="Q1004926" s="72"/>
    </row>
    <row r="1004927" spans="17:17">
      <c r="Q1004927" s="72"/>
    </row>
    <row r="1004928" spans="17:17">
      <c r="Q1004928" s="72"/>
    </row>
    <row r="1004929" spans="17:17">
      <c r="Q1004929" s="72"/>
    </row>
    <row r="1004930" spans="17:17">
      <c r="Q1004930" s="72"/>
    </row>
    <row r="1004931" spans="17:17">
      <c r="Q1004931" s="72"/>
    </row>
    <row r="1004932" spans="17:17">
      <c r="Q1004932" s="72"/>
    </row>
    <row r="1004933" spans="17:17">
      <c r="Q1004933" s="72"/>
    </row>
    <row r="1004934" spans="17:17">
      <c r="Q1004934" s="72"/>
    </row>
    <row r="1004935" spans="17:17">
      <c r="Q1004935" s="72"/>
    </row>
    <row r="1004936" spans="17:17">
      <c r="Q1004936" s="72"/>
    </row>
    <row r="1004937" spans="17:17">
      <c r="Q1004937" s="72"/>
    </row>
    <row r="1004938" spans="17:17">
      <c r="Q1004938" s="72"/>
    </row>
    <row r="1004939" spans="17:17">
      <c r="Q1004939" s="72"/>
    </row>
    <row r="1004940" spans="17:17">
      <c r="Q1004940" s="72"/>
    </row>
    <row r="1004941" spans="17:17">
      <c r="Q1004941" s="72"/>
    </row>
    <row r="1004942" spans="17:17">
      <c r="Q1004942" s="72"/>
    </row>
    <row r="1004943" spans="17:17">
      <c r="Q1004943" s="72"/>
    </row>
    <row r="1004944" spans="17:17">
      <c r="Q1004944" s="72"/>
    </row>
    <row r="1004945" spans="17:17">
      <c r="Q1004945" s="72"/>
    </row>
    <row r="1004946" spans="17:17">
      <c r="Q1004946" s="72"/>
    </row>
    <row r="1004947" spans="17:17">
      <c r="Q1004947" s="72"/>
    </row>
    <row r="1004948" spans="17:17">
      <c r="Q1004948" s="72"/>
    </row>
    <row r="1004949" spans="17:17">
      <c r="Q1004949" s="72"/>
    </row>
    <row r="1004950" spans="17:17">
      <c r="Q1004950" s="72"/>
    </row>
    <row r="1004951" spans="17:17">
      <c r="Q1004951" s="72"/>
    </row>
    <row r="1004952" spans="17:17">
      <c r="Q1004952" s="72"/>
    </row>
    <row r="1004953" spans="17:17">
      <c r="Q1004953" s="72"/>
    </row>
    <row r="1004954" spans="17:17">
      <c r="Q1004954" s="72"/>
    </row>
    <row r="1004955" spans="17:17">
      <c r="Q1004955" s="72"/>
    </row>
    <row r="1004956" spans="17:17">
      <c r="Q1004956" s="72"/>
    </row>
    <row r="1004957" spans="17:17">
      <c r="Q1004957" s="72"/>
    </row>
    <row r="1004958" spans="17:17">
      <c r="Q1004958" s="72"/>
    </row>
    <row r="1004959" spans="17:17">
      <c r="Q1004959" s="72"/>
    </row>
    <row r="1004960" spans="17:17">
      <c r="Q1004960" s="72"/>
    </row>
    <row r="1004961" spans="17:17">
      <c r="Q1004961" s="72"/>
    </row>
    <row r="1004962" spans="17:17">
      <c r="Q1004962" s="72"/>
    </row>
    <row r="1004963" spans="17:17">
      <c r="Q1004963" s="72"/>
    </row>
    <row r="1004964" spans="17:17">
      <c r="Q1004964" s="72"/>
    </row>
    <row r="1004965" spans="17:17">
      <c r="Q1004965" s="72"/>
    </row>
    <row r="1004966" spans="17:17">
      <c r="Q1004966" s="72"/>
    </row>
    <row r="1004967" spans="17:17">
      <c r="Q1004967" s="72"/>
    </row>
    <row r="1004968" spans="17:17">
      <c r="Q1004968" s="72"/>
    </row>
    <row r="1004969" spans="17:17">
      <c r="Q1004969" s="72"/>
    </row>
    <row r="1004970" spans="17:17">
      <c r="Q1004970" s="72"/>
    </row>
    <row r="1004971" spans="17:17">
      <c r="Q1004971" s="72"/>
    </row>
    <row r="1004972" spans="17:17">
      <c r="Q1004972" s="72"/>
    </row>
    <row r="1004973" spans="17:17">
      <c r="Q1004973" s="72"/>
    </row>
    <row r="1004974" spans="17:17">
      <c r="Q1004974" s="72"/>
    </row>
    <row r="1004975" spans="17:17">
      <c r="Q1004975" s="72"/>
    </row>
    <row r="1004976" spans="17:17">
      <c r="Q1004976" s="72"/>
    </row>
    <row r="1004977" spans="17:17">
      <c r="Q1004977" s="72"/>
    </row>
    <row r="1004978" spans="17:17">
      <c r="Q1004978" s="72"/>
    </row>
    <row r="1004979" spans="17:17">
      <c r="Q1004979" s="72"/>
    </row>
    <row r="1004980" spans="17:17">
      <c r="Q1004980" s="72"/>
    </row>
    <row r="1004981" spans="17:17">
      <c r="Q1004981" s="72"/>
    </row>
    <row r="1004982" spans="17:17">
      <c r="Q1004982" s="72"/>
    </row>
    <row r="1004983" spans="17:17">
      <c r="Q1004983" s="72"/>
    </row>
    <row r="1004984" spans="17:17">
      <c r="Q1004984" s="72"/>
    </row>
    <row r="1004985" spans="17:17">
      <c r="Q1004985" s="72"/>
    </row>
    <row r="1004986" spans="17:17">
      <c r="Q1004986" s="72"/>
    </row>
    <row r="1004987" spans="17:17">
      <c r="Q1004987" s="72"/>
    </row>
    <row r="1004988" spans="17:17">
      <c r="Q1004988" s="72"/>
    </row>
    <row r="1004989" spans="17:17">
      <c r="Q1004989" s="72"/>
    </row>
    <row r="1004990" spans="17:17">
      <c r="Q1004990" s="72"/>
    </row>
    <row r="1004991" spans="17:17">
      <c r="Q1004991" s="72"/>
    </row>
    <row r="1004992" spans="17:17">
      <c r="Q1004992" s="72"/>
    </row>
    <row r="1004993" spans="17:17">
      <c r="Q1004993" s="72"/>
    </row>
    <row r="1004994" spans="17:17">
      <c r="Q1004994" s="72"/>
    </row>
    <row r="1004995" spans="17:17">
      <c r="Q1004995" s="72"/>
    </row>
    <row r="1004996" spans="17:17">
      <c r="Q1004996" s="72"/>
    </row>
    <row r="1004997" spans="17:17">
      <c r="Q1004997" s="72"/>
    </row>
    <row r="1004998" spans="17:17">
      <c r="Q1004998" s="72"/>
    </row>
    <row r="1004999" spans="17:17">
      <c r="Q1004999" s="72"/>
    </row>
    <row r="1005000" spans="17:17">
      <c r="Q1005000" s="72"/>
    </row>
    <row r="1005001" spans="17:17">
      <c r="Q1005001" s="72"/>
    </row>
    <row r="1005002" spans="17:17">
      <c r="Q1005002" s="72"/>
    </row>
    <row r="1005003" spans="17:17">
      <c r="Q1005003" s="72"/>
    </row>
    <row r="1005004" spans="17:17">
      <c r="Q1005004" s="72"/>
    </row>
    <row r="1005005" spans="17:17">
      <c r="Q1005005" s="72"/>
    </row>
    <row r="1005006" spans="17:17">
      <c r="Q1005006" s="72"/>
    </row>
    <row r="1005007" spans="17:17">
      <c r="Q1005007" s="72"/>
    </row>
    <row r="1005008" spans="17:17">
      <c r="Q1005008" s="72"/>
    </row>
    <row r="1005009" spans="17:17">
      <c r="Q1005009" s="72"/>
    </row>
    <row r="1005010" spans="17:17">
      <c r="Q1005010" s="72"/>
    </row>
    <row r="1005011" spans="17:17">
      <c r="Q1005011" s="72"/>
    </row>
    <row r="1005012" spans="17:17">
      <c r="Q1005012" s="72"/>
    </row>
    <row r="1005013" spans="17:17">
      <c r="Q1005013" s="72"/>
    </row>
    <row r="1005014" spans="17:17">
      <c r="Q1005014" s="72"/>
    </row>
    <row r="1005015" spans="17:17">
      <c r="Q1005015" s="72"/>
    </row>
    <row r="1005016" spans="17:17">
      <c r="Q1005016" s="72"/>
    </row>
    <row r="1005017" spans="17:17">
      <c r="Q1005017" s="72"/>
    </row>
    <row r="1005018" spans="17:17">
      <c r="Q1005018" s="72"/>
    </row>
    <row r="1005019" spans="17:17">
      <c r="Q1005019" s="72"/>
    </row>
    <row r="1005020" spans="17:17">
      <c r="Q1005020" s="72"/>
    </row>
    <row r="1005021" spans="17:17">
      <c r="Q1005021" s="72"/>
    </row>
    <row r="1005022" spans="17:17">
      <c r="Q1005022" s="72"/>
    </row>
    <row r="1005023" spans="17:17">
      <c r="Q1005023" s="72"/>
    </row>
    <row r="1005024" spans="17:17">
      <c r="Q1005024" s="72"/>
    </row>
    <row r="1005025" spans="17:17">
      <c r="Q1005025" s="72"/>
    </row>
    <row r="1005026" spans="17:17">
      <c r="Q1005026" s="72"/>
    </row>
    <row r="1005027" spans="17:17">
      <c r="Q1005027" s="72"/>
    </row>
    <row r="1005028" spans="17:17">
      <c r="Q1005028" s="72"/>
    </row>
    <row r="1005029" spans="17:17">
      <c r="Q1005029" s="72"/>
    </row>
    <row r="1005030" spans="17:17">
      <c r="Q1005030" s="72"/>
    </row>
    <row r="1005031" spans="17:17">
      <c r="Q1005031" s="72"/>
    </row>
    <row r="1005032" spans="17:17">
      <c r="Q1005032" s="72"/>
    </row>
    <row r="1005033" spans="17:17">
      <c r="Q1005033" s="72"/>
    </row>
    <row r="1005034" spans="17:17">
      <c r="Q1005034" s="72"/>
    </row>
    <row r="1005035" spans="17:17">
      <c r="Q1005035" s="72"/>
    </row>
    <row r="1005036" spans="17:17">
      <c r="Q1005036" s="72"/>
    </row>
    <row r="1005037" spans="17:17">
      <c r="Q1005037" s="72"/>
    </row>
    <row r="1005038" spans="17:17">
      <c r="Q1005038" s="72"/>
    </row>
    <row r="1005039" spans="17:17">
      <c r="Q1005039" s="72"/>
    </row>
    <row r="1005040" spans="17:17">
      <c r="Q1005040" s="72"/>
    </row>
    <row r="1005041" spans="17:17">
      <c r="Q1005041" s="72"/>
    </row>
    <row r="1005042" spans="17:17">
      <c r="Q1005042" s="72"/>
    </row>
    <row r="1005043" spans="17:17">
      <c r="Q1005043" s="72"/>
    </row>
    <row r="1005044" spans="17:17">
      <c r="Q1005044" s="72"/>
    </row>
    <row r="1005045" spans="17:17">
      <c r="Q1005045" s="72"/>
    </row>
    <row r="1005046" spans="17:17">
      <c r="Q1005046" s="72"/>
    </row>
    <row r="1005047" spans="17:17">
      <c r="Q1005047" s="72"/>
    </row>
    <row r="1005048" spans="17:17">
      <c r="Q1005048" s="72"/>
    </row>
    <row r="1005049" spans="17:17">
      <c r="Q1005049" s="72"/>
    </row>
    <row r="1005050" spans="17:17">
      <c r="Q1005050" s="72"/>
    </row>
    <row r="1005051" spans="17:17">
      <c r="Q1005051" s="72"/>
    </row>
    <row r="1005052" spans="17:17">
      <c r="Q1005052" s="72"/>
    </row>
    <row r="1005053" spans="17:17">
      <c r="Q1005053" s="72"/>
    </row>
    <row r="1005054" spans="17:17">
      <c r="Q1005054" s="72"/>
    </row>
    <row r="1005055" spans="17:17">
      <c r="Q1005055" s="72"/>
    </row>
    <row r="1005056" spans="17:17">
      <c r="Q1005056" s="72"/>
    </row>
    <row r="1005057" spans="17:17">
      <c r="Q1005057" s="72"/>
    </row>
    <row r="1005058" spans="17:17">
      <c r="Q1005058" s="72"/>
    </row>
    <row r="1005059" spans="17:17">
      <c r="Q1005059" s="72"/>
    </row>
    <row r="1005060" spans="17:17">
      <c r="Q1005060" s="72"/>
    </row>
    <row r="1005061" spans="17:17">
      <c r="Q1005061" s="72"/>
    </row>
    <row r="1005062" spans="17:17">
      <c r="Q1005062" s="72"/>
    </row>
    <row r="1005063" spans="17:17">
      <c r="Q1005063" s="72"/>
    </row>
    <row r="1005064" spans="17:17">
      <c r="Q1005064" s="72"/>
    </row>
    <row r="1005065" spans="17:17">
      <c r="Q1005065" s="72"/>
    </row>
    <row r="1005066" spans="17:17">
      <c r="Q1005066" s="72"/>
    </row>
    <row r="1005067" spans="17:17">
      <c r="Q1005067" s="72"/>
    </row>
    <row r="1005068" spans="17:17">
      <c r="Q1005068" s="72"/>
    </row>
    <row r="1005069" spans="17:17">
      <c r="Q1005069" s="72"/>
    </row>
    <row r="1005070" spans="17:17">
      <c r="Q1005070" s="72"/>
    </row>
    <row r="1005071" spans="17:17">
      <c r="Q1005071" s="72"/>
    </row>
    <row r="1005072" spans="17:17">
      <c r="Q1005072" s="72"/>
    </row>
    <row r="1005073" spans="17:17">
      <c r="Q1005073" s="72"/>
    </row>
    <row r="1005074" spans="17:17">
      <c r="Q1005074" s="72"/>
    </row>
    <row r="1005075" spans="17:17">
      <c r="Q1005075" s="72"/>
    </row>
    <row r="1005076" spans="17:17">
      <c r="Q1005076" s="72"/>
    </row>
    <row r="1005077" spans="17:17">
      <c r="Q1005077" s="72"/>
    </row>
    <row r="1005078" spans="17:17">
      <c r="Q1005078" s="72"/>
    </row>
    <row r="1005079" spans="17:17">
      <c r="Q1005079" s="72"/>
    </row>
    <row r="1005080" spans="17:17">
      <c r="Q1005080" s="72"/>
    </row>
    <row r="1005081" spans="17:17">
      <c r="Q1005081" s="72"/>
    </row>
    <row r="1005082" spans="17:17">
      <c r="Q1005082" s="72"/>
    </row>
    <row r="1005083" spans="17:17">
      <c r="Q1005083" s="72"/>
    </row>
    <row r="1005084" spans="17:17">
      <c r="Q1005084" s="72"/>
    </row>
    <row r="1005085" spans="17:17">
      <c r="Q1005085" s="72"/>
    </row>
    <row r="1005086" spans="17:17">
      <c r="Q1005086" s="72"/>
    </row>
    <row r="1005087" spans="17:17">
      <c r="Q1005087" s="72"/>
    </row>
    <row r="1005088" spans="17:17">
      <c r="Q1005088" s="72"/>
    </row>
    <row r="1005089" spans="17:17">
      <c r="Q1005089" s="72"/>
    </row>
    <row r="1005090" spans="17:17">
      <c r="Q1005090" s="72"/>
    </row>
    <row r="1005091" spans="17:17">
      <c r="Q1005091" s="72"/>
    </row>
    <row r="1005092" spans="17:17">
      <c r="Q1005092" s="72"/>
    </row>
    <row r="1005093" spans="17:17">
      <c r="Q1005093" s="72"/>
    </row>
    <row r="1005094" spans="17:17">
      <c r="Q1005094" s="72"/>
    </row>
    <row r="1005095" spans="17:17">
      <c r="Q1005095" s="72"/>
    </row>
    <row r="1005096" spans="17:17">
      <c r="Q1005096" s="72"/>
    </row>
    <row r="1005097" spans="17:17">
      <c r="Q1005097" s="72"/>
    </row>
    <row r="1005098" spans="17:17">
      <c r="Q1005098" s="72"/>
    </row>
    <row r="1005099" spans="17:17">
      <c r="Q1005099" s="72"/>
    </row>
    <row r="1005100" spans="17:17">
      <c r="Q1005100" s="72"/>
    </row>
    <row r="1005101" spans="17:17">
      <c r="Q1005101" s="72"/>
    </row>
    <row r="1005102" spans="17:17">
      <c r="Q1005102" s="72"/>
    </row>
    <row r="1005103" spans="17:17">
      <c r="Q1005103" s="72"/>
    </row>
    <row r="1005104" spans="17:17">
      <c r="Q1005104" s="72"/>
    </row>
    <row r="1005105" spans="17:17">
      <c r="Q1005105" s="72"/>
    </row>
    <row r="1005106" spans="17:17">
      <c r="Q1005106" s="72"/>
    </row>
    <row r="1005107" spans="17:17">
      <c r="Q1005107" s="72"/>
    </row>
    <row r="1005108" spans="17:17">
      <c r="Q1005108" s="72"/>
    </row>
    <row r="1005109" spans="17:17">
      <c r="Q1005109" s="72"/>
    </row>
    <row r="1005110" spans="17:17">
      <c r="Q1005110" s="72"/>
    </row>
    <row r="1005111" spans="17:17">
      <c r="Q1005111" s="72"/>
    </row>
    <row r="1005112" spans="17:17">
      <c r="Q1005112" s="72"/>
    </row>
    <row r="1005113" spans="17:17">
      <c r="Q1005113" s="72"/>
    </row>
    <row r="1005114" spans="17:17">
      <c r="Q1005114" s="72"/>
    </row>
    <row r="1005115" spans="17:17">
      <c r="Q1005115" s="72"/>
    </row>
    <row r="1005116" spans="17:17">
      <c r="Q1005116" s="72"/>
    </row>
    <row r="1005117" spans="17:17">
      <c r="Q1005117" s="72"/>
    </row>
    <row r="1005118" spans="17:17">
      <c r="Q1005118" s="72"/>
    </row>
    <row r="1005119" spans="17:17">
      <c r="Q1005119" s="72"/>
    </row>
    <row r="1005120" spans="17:17">
      <c r="Q1005120" s="72"/>
    </row>
    <row r="1005121" spans="17:17">
      <c r="Q1005121" s="72"/>
    </row>
    <row r="1005122" spans="17:17">
      <c r="Q1005122" s="72"/>
    </row>
    <row r="1005123" spans="17:17">
      <c r="Q1005123" s="72"/>
    </row>
    <row r="1005124" spans="17:17">
      <c r="Q1005124" s="72"/>
    </row>
    <row r="1005125" spans="17:17">
      <c r="Q1005125" s="72"/>
    </row>
    <row r="1005126" spans="17:17">
      <c r="Q1005126" s="72"/>
    </row>
    <row r="1005127" spans="17:17">
      <c r="Q1005127" s="72"/>
    </row>
    <row r="1005128" spans="17:17">
      <c r="Q1005128" s="72"/>
    </row>
    <row r="1005129" spans="17:17">
      <c r="Q1005129" s="72"/>
    </row>
    <row r="1005130" spans="17:17">
      <c r="Q1005130" s="72"/>
    </row>
    <row r="1005131" spans="17:17">
      <c r="Q1005131" s="72"/>
    </row>
    <row r="1005132" spans="17:17">
      <c r="Q1005132" s="72"/>
    </row>
    <row r="1005133" spans="17:17">
      <c r="Q1005133" s="72"/>
    </row>
    <row r="1005134" spans="17:17">
      <c r="Q1005134" s="72"/>
    </row>
    <row r="1005135" spans="17:17">
      <c r="Q1005135" s="72"/>
    </row>
    <row r="1005136" spans="17:17">
      <c r="Q1005136" s="72"/>
    </row>
    <row r="1005137" spans="17:17">
      <c r="Q1005137" s="72"/>
    </row>
    <row r="1005138" spans="17:17">
      <c r="Q1005138" s="72"/>
    </row>
    <row r="1005139" spans="17:17">
      <c r="Q1005139" s="72"/>
    </row>
    <row r="1005140" spans="17:17">
      <c r="Q1005140" s="72"/>
    </row>
    <row r="1005141" spans="17:17">
      <c r="Q1005141" s="72"/>
    </row>
    <row r="1005142" spans="17:17">
      <c r="Q1005142" s="72"/>
    </row>
    <row r="1005143" spans="17:17">
      <c r="Q1005143" s="72"/>
    </row>
    <row r="1005144" spans="17:17">
      <c r="Q1005144" s="72"/>
    </row>
    <row r="1005145" spans="17:17">
      <c r="Q1005145" s="72"/>
    </row>
    <row r="1005146" spans="17:17">
      <c r="Q1005146" s="72"/>
    </row>
    <row r="1005147" spans="17:17">
      <c r="Q1005147" s="72"/>
    </row>
    <row r="1005148" spans="17:17">
      <c r="Q1005148" s="72"/>
    </row>
    <row r="1005149" spans="17:17">
      <c r="Q1005149" s="72"/>
    </row>
    <row r="1005150" spans="17:17">
      <c r="Q1005150" s="72"/>
    </row>
    <row r="1005151" spans="17:17">
      <c r="Q1005151" s="72"/>
    </row>
    <row r="1005152" spans="17:17">
      <c r="Q1005152" s="72"/>
    </row>
    <row r="1005153" spans="17:17">
      <c r="Q1005153" s="72"/>
    </row>
    <row r="1005154" spans="17:17">
      <c r="Q1005154" s="72"/>
    </row>
    <row r="1005155" spans="17:17">
      <c r="Q1005155" s="72"/>
    </row>
    <row r="1005156" spans="17:17">
      <c r="Q1005156" s="72"/>
    </row>
    <row r="1005157" spans="17:17">
      <c r="Q1005157" s="72"/>
    </row>
    <row r="1005158" spans="17:17">
      <c r="Q1005158" s="72"/>
    </row>
    <row r="1005159" spans="17:17">
      <c r="Q1005159" s="72"/>
    </row>
    <row r="1005160" spans="17:17">
      <c r="Q1005160" s="72"/>
    </row>
    <row r="1005161" spans="17:17">
      <c r="Q1005161" s="72"/>
    </row>
    <row r="1005162" spans="17:17">
      <c r="Q1005162" s="72"/>
    </row>
    <row r="1005163" spans="17:17">
      <c r="Q1005163" s="72"/>
    </row>
    <row r="1005164" spans="17:17">
      <c r="Q1005164" s="72"/>
    </row>
    <row r="1005165" spans="17:17">
      <c r="Q1005165" s="72"/>
    </row>
    <row r="1005166" spans="17:17">
      <c r="Q1005166" s="72"/>
    </row>
    <row r="1005167" spans="17:17">
      <c r="Q1005167" s="72"/>
    </row>
    <row r="1005168" spans="17:17">
      <c r="Q1005168" s="72"/>
    </row>
    <row r="1005169" spans="17:17">
      <c r="Q1005169" s="72"/>
    </row>
    <row r="1005170" spans="17:17">
      <c r="Q1005170" s="72"/>
    </row>
    <row r="1005171" spans="17:17">
      <c r="Q1005171" s="72"/>
    </row>
    <row r="1005172" spans="17:17">
      <c r="Q1005172" s="72"/>
    </row>
    <row r="1005173" spans="17:17">
      <c r="Q1005173" s="72"/>
    </row>
    <row r="1005174" spans="17:17">
      <c r="Q1005174" s="72"/>
    </row>
    <row r="1005175" spans="17:17">
      <c r="Q1005175" s="72"/>
    </row>
    <row r="1005176" spans="17:17">
      <c r="Q1005176" s="72"/>
    </row>
    <row r="1005177" spans="17:17">
      <c r="Q1005177" s="72"/>
    </row>
    <row r="1005178" spans="17:17">
      <c r="Q1005178" s="72"/>
    </row>
    <row r="1005179" spans="17:17">
      <c r="Q1005179" s="72"/>
    </row>
    <row r="1005180" spans="17:17">
      <c r="Q1005180" s="72"/>
    </row>
    <row r="1005181" spans="17:17">
      <c r="Q1005181" s="72"/>
    </row>
    <row r="1005182" spans="17:17">
      <c r="Q1005182" s="72"/>
    </row>
    <row r="1005183" spans="17:17">
      <c r="Q1005183" s="72"/>
    </row>
    <row r="1005184" spans="17:17">
      <c r="Q1005184" s="72"/>
    </row>
    <row r="1005185" spans="17:17">
      <c r="Q1005185" s="72"/>
    </row>
    <row r="1005186" spans="17:17">
      <c r="Q1005186" s="72"/>
    </row>
    <row r="1005187" spans="17:17">
      <c r="Q1005187" s="72"/>
    </row>
    <row r="1005188" spans="17:17">
      <c r="Q1005188" s="72"/>
    </row>
    <row r="1005189" spans="17:17">
      <c r="Q1005189" s="72"/>
    </row>
    <row r="1005190" spans="17:17">
      <c r="Q1005190" s="72"/>
    </row>
    <row r="1005191" spans="17:17">
      <c r="Q1005191" s="72"/>
    </row>
    <row r="1005192" spans="17:17">
      <c r="Q1005192" s="72"/>
    </row>
    <row r="1005193" spans="17:17">
      <c r="Q1005193" s="72"/>
    </row>
    <row r="1005194" spans="17:17">
      <c r="Q1005194" s="72"/>
    </row>
    <row r="1005195" spans="17:17">
      <c r="Q1005195" s="72"/>
    </row>
    <row r="1005196" spans="17:17">
      <c r="Q1005196" s="72"/>
    </row>
    <row r="1005197" spans="17:17">
      <c r="Q1005197" s="72"/>
    </row>
    <row r="1005198" spans="17:17">
      <c r="Q1005198" s="72"/>
    </row>
    <row r="1005199" spans="17:17">
      <c r="Q1005199" s="72"/>
    </row>
    <row r="1005200" spans="17:17">
      <c r="Q1005200" s="72"/>
    </row>
    <row r="1005201" spans="17:17">
      <c r="Q1005201" s="72"/>
    </row>
    <row r="1005202" spans="17:17">
      <c r="Q1005202" s="72"/>
    </row>
    <row r="1005203" spans="17:17">
      <c r="Q1005203" s="72"/>
    </row>
    <row r="1005204" spans="17:17">
      <c r="Q1005204" s="72"/>
    </row>
    <row r="1005205" spans="17:17">
      <c r="Q1005205" s="72"/>
    </row>
    <row r="1005206" spans="17:17">
      <c r="Q1005206" s="72"/>
    </row>
    <row r="1005207" spans="17:17">
      <c r="Q1005207" s="72"/>
    </row>
    <row r="1005208" spans="17:17">
      <c r="Q1005208" s="72"/>
    </row>
    <row r="1005209" spans="17:17">
      <c r="Q1005209" s="72"/>
    </row>
    <row r="1005210" spans="17:17">
      <c r="Q1005210" s="72"/>
    </row>
    <row r="1005211" spans="17:17">
      <c r="Q1005211" s="72"/>
    </row>
    <row r="1005212" spans="17:17">
      <c r="Q1005212" s="72"/>
    </row>
    <row r="1005213" spans="17:17">
      <c r="Q1005213" s="72"/>
    </row>
    <row r="1005214" spans="17:17">
      <c r="Q1005214" s="72"/>
    </row>
    <row r="1005215" spans="17:17">
      <c r="Q1005215" s="72"/>
    </row>
    <row r="1005216" spans="17:17">
      <c r="Q1005216" s="72"/>
    </row>
    <row r="1005217" spans="17:17">
      <c r="Q1005217" s="72"/>
    </row>
    <row r="1005218" spans="17:17">
      <c r="Q1005218" s="72"/>
    </row>
    <row r="1005219" spans="17:17">
      <c r="Q1005219" s="72"/>
    </row>
    <row r="1005220" spans="17:17">
      <c r="Q1005220" s="72"/>
    </row>
    <row r="1005221" spans="17:17">
      <c r="Q1005221" s="72"/>
    </row>
    <row r="1005222" spans="17:17">
      <c r="Q1005222" s="72"/>
    </row>
    <row r="1005223" spans="17:17">
      <c r="Q1005223" s="72"/>
    </row>
    <row r="1005224" spans="17:17">
      <c r="Q1005224" s="72"/>
    </row>
    <row r="1005225" spans="17:17">
      <c r="Q1005225" s="72"/>
    </row>
    <row r="1005226" spans="17:17">
      <c r="Q1005226" s="72"/>
    </row>
    <row r="1005227" spans="17:17">
      <c r="Q1005227" s="72"/>
    </row>
    <row r="1005228" spans="17:17">
      <c r="Q1005228" s="72"/>
    </row>
    <row r="1005229" spans="17:17">
      <c r="Q1005229" s="72"/>
    </row>
    <row r="1005230" spans="17:17">
      <c r="Q1005230" s="72"/>
    </row>
    <row r="1005231" spans="17:17">
      <c r="Q1005231" s="72"/>
    </row>
    <row r="1005232" spans="17:17">
      <c r="Q1005232" s="72"/>
    </row>
    <row r="1005233" spans="17:17">
      <c r="Q1005233" s="72"/>
    </row>
    <row r="1005234" spans="17:17">
      <c r="Q1005234" s="72"/>
    </row>
    <row r="1005235" spans="17:17">
      <c r="Q1005235" s="72"/>
    </row>
    <row r="1005236" spans="17:17">
      <c r="Q1005236" s="72"/>
    </row>
    <row r="1005237" spans="17:17">
      <c r="Q1005237" s="72"/>
    </row>
    <row r="1005238" spans="17:17">
      <c r="Q1005238" s="72"/>
    </row>
    <row r="1005239" spans="17:17">
      <c r="Q1005239" s="72"/>
    </row>
    <row r="1005240" spans="17:17">
      <c r="Q1005240" s="72"/>
    </row>
    <row r="1005241" spans="17:17">
      <c r="Q1005241" s="72"/>
    </row>
    <row r="1005242" spans="17:17">
      <c r="Q1005242" s="72"/>
    </row>
    <row r="1005243" spans="17:17">
      <c r="Q1005243" s="72"/>
    </row>
    <row r="1005244" spans="17:17">
      <c r="Q1005244" s="72"/>
    </row>
    <row r="1005245" spans="17:17">
      <c r="Q1005245" s="72"/>
    </row>
    <row r="1005246" spans="17:17">
      <c r="Q1005246" s="72"/>
    </row>
    <row r="1005247" spans="17:17">
      <c r="Q1005247" s="72"/>
    </row>
    <row r="1005248" spans="17:17">
      <c r="Q1005248" s="72"/>
    </row>
    <row r="1005249" spans="17:17">
      <c r="Q1005249" s="72"/>
    </row>
    <row r="1005250" spans="17:17">
      <c r="Q1005250" s="72"/>
    </row>
    <row r="1005251" spans="17:17">
      <c r="Q1005251" s="72"/>
    </row>
    <row r="1005252" spans="17:17">
      <c r="Q1005252" s="72"/>
    </row>
    <row r="1005253" spans="17:17">
      <c r="Q1005253" s="72"/>
    </row>
    <row r="1005254" spans="17:17">
      <c r="Q1005254" s="72"/>
    </row>
    <row r="1005255" spans="17:17">
      <c r="Q1005255" s="72"/>
    </row>
    <row r="1005256" spans="17:17">
      <c r="Q1005256" s="72"/>
    </row>
    <row r="1005257" spans="17:17">
      <c r="Q1005257" s="72"/>
    </row>
    <row r="1005258" spans="17:17">
      <c r="Q1005258" s="72"/>
    </row>
    <row r="1005259" spans="17:17">
      <c r="Q1005259" s="72"/>
    </row>
    <row r="1005260" spans="17:17">
      <c r="Q1005260" s="72"/>
    </row>
    <row r="1005261" spans="17:17">
      <c r="Q1005261" s="72"/>
    </row>
    <row r="1005262" spans="17:17">
      <c r="Q1005262" s="72"/>
    </row>
    <row r="1005263" spans="17:17">
      <c r="Q1005263" s="72"/>
    </row>
    <row r="1005264" spans="17:17">
      <c r="Q1005264" s="72"/>
    </row>
    <row r="1005265" spans="17:17">
      <c r="Q1005265" s="72"/>
    </row>
    <row r="1005266" spans="17:17">
      <c r="Q1005266" s="72"/>
    </row>
    <row r="1005267" spans="17:17">
      <c r="Q1005267" s="72"/>
    </row>
    <row r="1005268" spans="17:17">
      <c r="Q1005268" s="72"/>
    </row>
    <row r="1005269" spans="17:17">
      <c r="Q1005269" s="72"/>
    </row>
    <row r="1005270" spans="17:17">
      <c r="Q1005270" s="72"/>
    </row>
    <row r="1005271" spans="17:17">
      <c r="Q1005271" s="72"/>
    </row>
    <row r="1005272" spans="17:17">
      <c r="Q1005272" s="72"/>
    </row>
    <row r="1005273" spans="17:17">
      <c r="Q1005273" s="72"/>
    </row>
    <row r="1005274" spans="17:17">
      <c r="Q1005274" s="72"/>
    </row>
    <row r="1005275" spans="17:17">
      <c r="Q1005275" s="72"/>
    </row>
    <row r="1005276" spans="17:17">
      <c r="Q1005276" s="72"/>
    </row>
    <row r="1005277" spans="17:17">
      <c r="Q1005277" s="72"/>
    </row>
    <row r="1005278" spans="17:17">
      <c r="Q1005278" s="72"/>
    </row>
    <row r="1005279" spans="17:17">
      <c r="Q1005279" s="72"/>
    </row>
    <row r="1005280" spans="17:17">
      <c r="Q1005280" s="72"/>
    </row>
    <row r="1005281" spans="17:17">
      <c r="Q1005281" s="72"/>
    </row>
    <row r="1005282" spans="17:17">
      <c r="Q1005282" s="72"/>
    </row>
    <row r="1005283" spans="17:17">
      <c r="Q1005283" s="72"/>
    </row>
    <row r="1005284" spans="17:17">
      <c r="Q1005284" s="72"/>
    </row>
    <row r="1005285" spans="17:17">
      <c r="Q1005285" s="72"/>
    </row>
    <row r="1005286" spans="17:17">
      <c r="Q1005286" s="72"/>
    </row>
    <row r="1005287" spans="17:17">
      <c r="Q1005287" s="72"/>
    </row>
    <row r="1005288" spans="17:17">
      <c r="Q1005288" s="72"/>
    </row>
    <row r="1005289" spans="17:17">
      <c r="Q1005289" s="72"/>
    </row>
    <row r="1005290" spans="17:17">
      <c r="Q1005290" s="72"/>
    </row>
    <row r="1005291" spans="17:17">
      <c r="Q1005291" s="72"/>
    </row>
    <row r="1005292" spans="17:17">
      <c r="Q1005292" s="72"/>
    </row>
    <row r="1005293" spans="17:17">
      <c r="Q1005293" s="72"/>
    </row>
    <row r="1005294" spans="17:17">
      <c r="Q1005294" s="72"/>
    </row>
    <row r="1005295" spans="17:17">
      <c r="Q1005295" s="72"/>
    </row>
    <row r="1005296" spans="17:17">
      <c r="Q1005296" s="72"/>
    </row>
    <row r="1005297" spans="17:17">
      <c r="Q1005297" s="72"/>
    </row>
    <row r="1005298" spans="17:17">
      <c r="Q1005298" s="72"/>
    </row>
    <row r="1005299" spans="17:17">
      <c r="Q1005299" s="72"/>
    </row>
    <row r="1005300" spans="17:17">
      <c r="Q1005300" s="72"/>
    </row>
    <row r="1005301" spans="17:17">
      <c r="Q1005301" s="72"/>
    </row>
    <row r="1005302" spans="17:17">
      <c r="Q1005302" s="72"/>
    </row>
    <row r="1005303" spans="17:17">
      <c r="Q1005303" s="72"/>
    </row>
    <row r="1005304" spans="17:17">
      <c r="Q1005304" s="72"/>
    </row>
    <row r="1005305" spans="17:17">
      <c r="Q1005305" s="72"/>
    </row>
    <row r="1005306" spans="17:17">
      <c r="Q1005306" s="72"/>
    </row>
    <row r="1005307" spans="17:17">
      <c r="Q1005307" s="72"/>
    </row>
    <row r="1005308" spans="17:17">
      <c r="Q1005308" s="72"/>
    </row>
    <row r="1005309" spans="17:17">
      <c r="Q1005309" s="72"/>
    </row>
    <row r="1005310" spans="17:17">
      <c r="Q1005310" s="72"/>
    </row>
    <row r="1005311" spans="17:17">
      <c r="Q1005311" s="72"/>
    </row>
    <row r="1005312" spans="17:17">
      <c r="Q1005312" s="72"/>
    </row>
    <row r="1005313" spans="17:17">
      <c r="Q1005313" s="72"/>
    </row>
    <row r="1005314" spans="17:17">
      <c r="Q1005314" s="72"/>
    </row>
    <row r="1005315" spans="17:17">
      <c r="Q1005315" s="72"/>
    </row>
    <row r="1005316" spans="17:17">
      <c r="Q1005316" s="72"/>
    </row>
    <row r="1005317" spans="17:17">
      <c r="Q1005317" s="72"/>
    </row>
    <row r="1005318" spans="17:17">
      <c r="Q1005318" s="72"/>
    </row>
    <row r="1005319" spans="17:17">
      <c r="Q1005319" s="72"/>
    </row>
    <row r="1005320" spans="17:17">
      <c r="Q1005320" s="72"/>
    </row>
    <row r="1005321" spans="17:17">
      <c r="Q1005321" s="72"/>
    </row>
    <row r="1005322" spans="17:17">
      <c r="Q1005322" s="72"/>
    </row>
    <row r="1005323" spans="17:17">
      <c r="Q1005323" s="72"/>
    </row>
    <row r="1005324" spans="17:17">
      <c r="Q1005324" s="72"/>
    </row>
    <row r="1005325" spans="17:17">
      <c r="Q1005325" s="72"/>
    </row>
    <row r="1005326" spans="17:17">
      <c r="Q1005326" s="72"/>
    </row>
    <row r="1005327" spans="17:17">
      <c r="Q1005327" s="72"/>
    </row>
    <row r="1005328" spans="17:17">
      <c r="Q1005328" s="72"/>
    </row>
    <row r="1005329" spans="17:17">
      <c r="Q1005329" s="72"/>
    </row>
    <row r="1005330" spans="17:17">
      <c r="Q1005330" s="72"/>
    </row>
    <row r="1005331" spans="17:17">
      <c r="Q1005331" s="72"/>
    </row>
    <row r="1005332" spans="17:17">
      <c r="Q1005332" s="72"/>
    </row>
    <row r="1005333" spans="17:17">
      <c r="Q1005333" s="72"/>
    </row>
    <row r="1005334" spans="17:17">
      <c r="Q1005334" s="72"/>
    </row>
    <row r="1005335" spans="17:17">
      <c r="Q1005335" s="72"/>
    </row>
    <row r="1005336" spans="17:17">
      <c r="Q1005336" s="72"/>
    </row>
    <row r="1005337" spans="17:17">
      <c r="Q1005337" s="72"/>
    </row>
    <row r="1005338" spans="17:17">
      <c r="Q1005338" s="72"/>
    </row>
    <row r="1005339" spans="17:17">
      <c r="Q1005339" s="72"/>
    </row>
    <row r="1005340" spans="17:17">
      <c r="Q1005340" s="72"/>
    </row>
    <row r="1005341" spans="17:17">
      <c r="Q1005341" s="72"/>
    </row>
    <row r="1005342" spans="17:17">
      <c r="Q1005342" s="72"/>
    </row>
    <row r="1005343" spans="17:17">
      <c r="Q1005343" s="72"/>
    </row>
    <row r="1005344" spans="17:17">
      <c r="Q1005344" s="72"/>
    </row>
    <row r="1005345" spans="17:17">
      <c r="Q1005345" s="72"/>
    </row>
    <row r="1005346" spans="17:17">
      <c r="Q1005346" s="72"/>
    </row>
    <row r="1005347" spans="17:17">
      <c r="Q1005347" s="72"/>
    </row>
    <row r="1005348" spans="17:17">
      <c r="Q1005348" s="72"/>
    </row>
    <row r="1005349" spans="17:17">
      <c r="Q1005349" s="72"/>
    </row>
    <row r="1005350" spans="17:17">
      <c r="Q1005350" s="72"/>
    </row>
    <row r="1005351" spans="17:17">
      <c r="Q1005351" s="72"/>
    </row>
    <row r="1005352" spans="17:17">
      <c r="Q1005352" s="72"/>
    </row>
    <row r="1005353" spans="17:17">
      <c r="Q1005353" s="72"/>
    </row>
    <row r="1005354" spans="17:17">
      <c r="Q1005354" s="72"/>
    </row>
    <row r="1005355" spans="17:17">
      <c r="Q1005355" s="72"/>
    </row>
    <row r="1005356" spans="17:17">
      <c r="Q1005356" s="72"/>
    </row>
    <row r="1005357" spans="17:17">
      <c r="Q1005357" s="72"/>
    </row>
    <row r="1005358" spans="17:17">
      <c r="Q1005358" s="72"/>
    </row>
    <row r="1005359" spans="17:17">
      <c r="Q1005359" s="72"/>
    </row>
    <row r="1005360" spans="17:17">
      <c r="Q1005360" s="72"/>
    </row>
    <row r="1005361" spans="17:17">
      <c r="Q1005361" s="72"/>
    </row>
    <row r="1005362" spans="17:17">
      <c r="Q1005362" s="72"/>
    </row>
    <row r="1005363" spans="17:17">
      <c r="Q1005363" s="72"/>
    </row>
    <row r="1005364" spans="17:17">
      <c r="Q1005364" s="72"/>
    </row>
    <row r="1005365" spans="17:17">
      <c r="Q1005365" s="72"/>
    </row>
    <row r="1005366" spans="17:17">
      <c r="Q1005366" s="72"/>
    </row>
    <row r="1005367" spans="17:17">
      <c r="Q1005367" s="72"/>
    </row>
    <row r="1005368" spans="17:17">
      <c r="Q1005368" s="72"/>
    </row>
    <row r="1005369" spans="17:17">
      <c r="Q1005369" s="72"/>
    </row>
    <row r="1005370" spans="17:17">
      <c r="Q1005370" s="72"/>
    </row>
    <row r="1005371" spans="17:17">
      <c r="Q1005371" s="72"/>
    </row>
    <row r="1005372" spans="17:17">
      <c r="Q1005372" s="72"/>
    </row>
    <row r="1005373" spans="17:17">
      <c r="Q1005373" s="72"/>
    </row>
    <row r="1005374" spans="17:17">
      <c r="Q1005374" s="72"/>
    </row>
    <row r="1005375" spans="17:17">
      <c r="Q1005375" s="72"/>
    </row>
    <row r="1005376" spans="17:17">
      <c r="Q1005376" s="72"/>
    </row>
    <row r="1005377" spans="17:17">
      <c r="Q1005377" s="72"/>
    </row>
    <row r="1005378" spans="17:17">
      <c r="Q1005378" s="72"/>
    </row>
    <row r="1005379" spans="17:17">
      <c r="Q1005379" s="72"/>
    </row>
    <row r="1005380" spans="17:17">
      <c r="Q1005380" s="72"/>
    </row>
    <row r="1005381" spans="17:17">
      <c r="Q1005381" s="72"/>
    </row>
    <row r="1005382" spans="17:17">
      <c r="Q1005382" s="72"/>
    </row>
    <row r="1005383" spans="17:17">
      <c r="Q1005383" s="72"/>
    </row>
    <row r="1005384" spans="17:17">
      <c r="Q1005384" s="72"/>
    </row>
    <row r="1005385" spans="17:17">
      <c r="Q1005385" s="72"/>
    </row>
    <row r="1005386" spans="17:17">
      <c r="Q1005386" s="72"/>
    </row>
    <row r="1005387" spans="17:17">
      <c r="Q1005387" s="72"/>
    </row>
    <row r="1005388" spans="17:17">
      <c r="Q1005388" s="72"/>
    </row>
    <row r="1005389" spans="17:17">
      <c r="Q1005389" s="72"/>
    </row>
    <row r="1005390" spans="17:17">
      <c r="Q1005390" s="72"/>
    </row>
    <row r="1005391" spans="17:17">
      <c r="Q1005391" s="72"/>
    </row>
    <row r="1005392" spans="17:17">
      <c r="Q1005392" s="72"/>
    </row>
    <row r="1005393" spans="17:17">
      <c r="Q1005393" s="72"/>
    </row>
    <row r="1005394" spans="17:17">
      <c r="Q1005394" s="72"/>
    </row>
    <row r="1005395" spans="17:17">
      <c r="Q1005395" s="72"/>
    </row>
    <row r="1005396" spans="17:17">
      <c r="Q1005396" s="72"/>
    </row>
    <row r="1005397" spans="17:17">
      <c r="Q1005397" s="72"/>
    </row>
    <row r="1005398" spans="17:17">
      <c r="Q1005398" s="72"/>
    </row>
    <row r="1005399" spans="17:17">
      <c r="Q1005399" s="72"/>
    </row>
    <row r="1005400" spans="17:17">
      <c r="Q1005400" s="72"/>
    </row>
    <row r="1005401" spans="17:17">
      <c r="Q1005401" s="72"/>
    </row>
    <row r="1005402" spans="17:17">
      <c r="Q1005402" s="72"/>
    </row>
    <row r="1005403" spans="17:17">
      <c r="Q1005403" s="72"/>
    </row>
    <row r="1005404" spans="17:17">
      <c r="Q1005404" s="72"/>
    </row>
    <row r="1005405" spans="17:17">
      <c r="Q1005405" s="72"/>
    </row>
    <row r="1005406" spans="17:17">
      <c r="Q1005406" s="72"/>
    </row>
    <row r="1005407" spans="17:17">
      <c r="Q1005407" s="72"/>
    </row>
    <row r="1005408" spans="17:17">
      <c r="Q1005408" s="72"/>
    </row>
    <row r="1005409" spans="17:17">
      <c r="Q1005409" s="72"/>
    </row>
    <row r="1005410" spans="17:17">
      <c r="Q1005410" s="72"/>
    </row>
    <row r="1005411" spans="17:17">
      <c r="Q1005411" s="72"/>
    </row>
    <row r="1005412" spans="17:17">
      <c r="Q1005412" s="72"/>
    </row>
    <row r="1005413" spans="17:17">
      <c r="Q1005413" s="72"/>
    </row>
    <row r="1005414" spans="17:17">
      <c r="Q1005414" s="72"/>
    </row>
    <row r="1005415" spans="17:17">
      <c r="Q1005415" s="72"/>
    </row>
    <row r="1005416" spans="17:17">
      <c r="Q1005416" s="72"/>
    </row>
    <row r="1005417" spans="17:17">
      <c r="Q1005417" s="72"/>
    </row>
    <row r="1005418" spans="17:17">
      <c r="Q1005418" s="72"/>
    </row>
    <row r="1005419" spans="17:17">
      <c r="Q1005419" s="72"/>
    </row>
    <row r="1005420" spans="17:17">
      <c r="Q1005420" s="72"/>
    </row>
    <row r="1005421" spans="17:17">
      <c r="Q1005421" s="72"/>
    </row>
    <row r="1005422" spans="17:17">
      <c r="Q1005422" s="72"/>
    </row>
    <row r="1005423" spans="17:17">
      <c r="Q1005423" s="72"/>
    </row>
    <row r="1005424" spans="17:17">
      <c r="Q1005424" s="72"/>
    </row>
    <row r="1005425" spans="17:17">
      <c r="Q1005425" s="72"/>
    </row>
    <row r="1005426" spans="17:17">
      <c r="Q1005426" s="72"/>
    </row>
    <row r="1005427" spans="17:17">
      <c r="Q1005427" s="72"/>
    </row>
    <row r="1005428" spans="17:17">
      <c r="Q1005428" s="72"/>
    </row>
    <row r="1005429" spans="17:17">
      <c r="Q1005429" s="72"/>
    </row>
    <row r="1005430" spans="17:17">
      <c r="Q1005430" s="72"/>
    </row>
    <row r="1005431" spans="17:17">
      <c r="Q1005431" s="72"/>
    </row>
    <row r="1005432" spans="17:17">
      <c r="Q1005432" s="72"/>
    </row>
    <row r="1005433" spans="17:17">
      <c r="Q1005433" s="72"/>
    </row>
    <row r="1005434" spans="17:17">
      <c r="Q1005434" s="72"/>
    </row>
    <row r="1005435" spans="17:17">
      <c r="Q1005435" s="72"/>
    </row>
    <row r="1005436" spans="17:17">
      <c r="Q1005436" s="72"/>
    </row>
    <row r="1005437" spans="17:17">
      <c r="Q1005437" s="72"/>
    </row>
    <row r="1005438" spans="17:17">
      <c r="Q1005438" s="72"/>
    </row>
    <row r="1005439" spans="17:17">
      <c r="Q1005439" s="72"/>
    </row>
    <row r="1005440" spans="17:17">
      <c r="Q1005440" s="72"/>
    </row>
    <row r="1005441" spans="17:17">
      <c r="Q1005441" s="72"/>
    </row>
    <row r="1005442" spans="17:17">
      <c r="Q1005442" s="72"/>
    </row>
    <row r="1005443" spans="17:17">
      <c r="Q1005443" s="72"/>
    </row>
    <row r="1005444" spans="17:17">
      <c r="Q1005444" s="72"/>
    </row>
    <row r="1005445" spans="17:17">
      <c r="Q1005445" s="72"/>
    </row>
    <row r="1005446" spans="17:17">
      <c r="Q1005446" s="72"/>
    </row>
    <row r="1005447" spans="17:17">
      <c r="Q1005447" s="72"/>
    </row>
    <row r="1005448" spans="17:17">
      <c r="Q1005448" s="72"/>
    </row>
    <row r="1005449" spans="17:17">
      <c r="Q1005449" s="72"/>
    </row>
    <row r="1005450" spans="17:17">
      <c r="Q1005450" s="72"/>
    </row>
    <row r="1005451" spans="17:17">
      <c r="Q1005451" s="72"/>
    </row>
    <row r="1005452" spans="17:17">
      <c r="Q1005452" s="72"/>
    </row>
    <row r="1005453" spans="17:17">
      <c r="Q1005453" s="72"/>
    </row>
    <row r="1005454" spans="17:17">
      <c r="Q1005454" s="72"/>
    </row>
    <row r="1005455" spans="17:17">
      <c r="Q1005455" s="72"/>
    </row>
    <row r="1005456" spans="17:17">
      <c r="Q1005456" s="72"/>
    </row>
    <row r="1005457" spans="17:17">
      <c r="Q1005457" s="72"/>
    </row>
    <row r="1005458" spans="17:17">
      <c r="Q1005458" s="72"/>
    </row>
    <row r="1005459" spans="17:17">
      <c r="Q1005459" s="72"/>
    </row>
    <row r="1005460" spans="17:17">
      <c r="Q1005460" s="72"/>
    </row>
    <row r="1005461" spans="17:17">
      <c r="Q1005461" s="72"/>
    </row>
    <row r="1005462" spans="17:17">
      <c r="Q1005462" s="72"/>
    </row>
    <row r="1005463" spans="17:17">
      <c r="Q1005463" s="72"/>
    </row>
    <row r="1005464" spans="17:17">
      <c r="Q1005464" s="72"/>
    </row>
    <row r="1005465" spans="17:17">
      <c r="Q1005465" s="72"/>
    </row>
    <row r="1005466" spans="17:17">
      <c r="Q1005466" s="72"/>
    </row>
    <row r="1005467" spans="17:17">
      <c r="Q1005467" s="72"/>
    </row>
    <row r="1005468" spans="17:17">
      <c r="Q1005468" s="72"/>
    </row>
    <row r="1005469" spans="17:17">
      <c r="Q1005469" s="72"/>
    </row>
    <row r="1005470" spans="17:17">
      <c r="Q1005470" s="72"/>
    </row>
    <row r="1005471" spans="17:17">
      <c r="Q1005471" s="72"/>
    </row>
    <row r="1005472" spans="17:17">
      <c r="Q1005472" s="72"/>
    </row>
    <row r="1005473" spans="17:17">
      <c r="Q1005473" s="72"/>
    </row>
    <row r="1005474" spans="17:17">
      <c r="Q1005474" s="72"/>
    </row>
    <row r="1005475" spans="17:17">
      <c r="Q1005475" s="72"/>
    </row>
    <row r="1005476" spans="17:17">
      <c r="Q1005476" s="72"/>
    </row>
    <row r="1005477" spans="17:17">
      <c r="Q1005477" s="72"/>
    </row>
    <row r="1005478" spans="17:17">
      <c r="Q1005478" s="72"/>
    </row>
    <row r="1005479" spans="17:17">
      <c r="Q1005479" s="72"/>
    </row>
    <row r="1005480" spans="17:17">
      <c r="Q1005480" s="72"/>
    </row>
    <row r="1005481" spans="17:17">
      <c r="Q1005481" s="72"/>
    </row>
    <row r="1005482" spans="17:17">
      <c r="Q1005482" s="72"/>
    </row>
    <row r="1005483" spans="17:17">
      <c r="Q1005483" s="72"/>
    </row>
    <row r="1005484" spans="17:17">
      <c r="Q1005484" s="72"/>
    </row>
    <row r="1005485" spans="17:17">
      <c r="Q1005485" s="72"/>
    </row>
    <row r="1005486" spans="17:17">
      <c r="Q1005486" s="72"/>
    </row>
    <row r="1005487" spans="17:17">
      <c r="Q1005487" s="72"/>
    </row>
    <row r="1005488" spans="17:17">
      <c r="Q1005488" s="72"/>
    </row>
    <row r="1005489" spans="17:17">
      <c r="Q1005489" s="72"/>
    </row>
    <row r="1005490" spans="17:17">
      <c r="Q1005490" s="72"/>
    </row>
    <row r="1005491" spans="17:17">
      <c r="Q1005491" s="72"/>
    </row>
    <row r="1005492" spans="17:17">
      <c r="Q1005492" s="72"/>
    </row>
    <row r="1005493" spans="17:17">
      <c r="Q1005493" s="72"/>
    </row>
    <row r="1005494" spans="17:17">
      <c r="Q1005494" s="72"/>
    </row>
    <row r="1005495" spans="17:17">
      <c r="Q1005495" s="72"/>
    </row>
    <row r="1005496" spans="17:17">
      <c r="Q1005496" s="72"/>
    </row>
    <row r="1005497" spans="17:17">
      <c r="Q1005497" s="72"/>
    </row>
    <row r="1005498" spans="17:17">
      <c r="Q1005498" s="72"/>
    </row>
    <row r="1005499" spans="17:17">
      <c r="Q1005499" s="72"/>
    </row>
    <row r="1005500" spans="17:17">
      <c r="Q1005500" s="72"/>
    </row>
    <row r="1005501" spans="17:17">
      <c r="Q1005501" s="72"/>
    </row>
    <row r="1005502" spans="17:17">
      <c r="Q1005502" s="72"/>
    </row>
    <row r="1005503" spans="17:17">
      <c r="Q1005503" s="72"/>
    </row>
    <row r="1005504" spans="17:17">
      <c r="Q1005504" s="72"/>
    </row>
    <row r="1005505" spans="17:17">
      <c r="Q1005505" s="72"/>
    </row>
    <row r="1005506" spans="17:17">
      <c r="Q1005506" s="72"/>
    </row>
    <row r="1005507" spans="17:17">
      <c r="Q1005507" s="72"/>
    </row>
    <row r="1005508" spans="17:17">
      <c r="Q1005508" s="72"/>
    </row>
    <row r="1005509" spans="17:17">
      <c r="Q1005509" s="72"/>
    </row>
    <row r="1005510" spans="17:17">
      <c r="Q1005510" s="72"/>
    </row>
    <row r="1005511" spans="17:17">
      <c r="Q1005511" s="72"/>
    </row>
    <row r="1005512" spans="17:17">
      <c r="Q1005512" s="72"/>
    </row>
    <row r="1005513" spans="17:17">
      <c r="Q1005513" s="72"/>
    </row>
    <row r="1005514" spans="17:17">
      <c r="Q1005514" s="72"/>
    </row>
    <row r="1005515" spans="17:17">
      <c r="Q1005515" s="72"/>
    </row>
    <row r="1005516" spans="17:17">
      <c r="Q1005516" s="72"/>
    </row>
    <row r="1005517" spans="17:17">
      <c r="Q1005517" s="72"/>
    </row>
    <row r="1005518" spans="17:17">
      <c r="Q1005518" s="72"/>
    </row>
    <row r="1005519" spans="17:17">
      <c r="Q1005519" s="72"/>
    </row>
    <row r="1005520" spans="17:17">
      <c r="Q1005520" s="72"/>
    </row>
    <row r="1005521" spans="17:17">
      <c r="Q1005521" s="72"/>
    </row>
    <row r="1005522" spans="17:17">
      <c r="Q1005522" s="72"/>
    </row>
    <row r="1005523" spans="17:17">
      <c r="Q1005523" s="72"/>
    </row>
    <row r="1005524" spans="17:17">
      <c r="Q1005524" s="72"/>
    </row>
    <row r="1005525" spans="17:17">
      <c r="Q1005525" s="72"/>
    </row>
    <row r="1005526" spans="17:17">
      <c r="Q1005526" s="72"/>
    </row>
    <row r="1005527" spans="17:17">
      <c r="Q1005527" s="72"/>
    </row>
    <row r="1005528" spans="17:17">
      <c r="Q1005528" s="72"/>
    </row>
    <row r="1005529" spans="17:17">
      <c r="Q1005529" s="72"/>
    </row>
    <row r="1005530" spans="17:17">
      <c r="Q1005530" s="72"/>
    </row>
    <row r="1005531" spans="17:17">
      <c r="Q1005531" s="72"/>
    </row>
    <row r="1005532" spans="17:17">
      <c r="Q1005532" s="72"/>
    </row>
    <row r="1005533" spans="17:17">
      <c r="Q1005533" s="72"/>
    </row>
    <row r="1005534" spans="17:17">
      <c r="Q1005534" s="72"/>
    </row>
    <row r="1005535" spans="17:17">
      <c r="Q1005535" s="72"/>
    </row>
    <row r="1005536" spans="17:17">
      <c r="Q1005536" s="72"/>
    </row>
    <row r="1005537" spans="17:17">
      <c r="Q1005537" s="72"/>
    </row>
    <row r="1005538" spans="17:17">
      <c r="Q1005538" s="72"/>
    </row>
    <row r="1005539" spans="17:17">
      <c r="Q1005539" s="72"/>
    </row>
    <row r="1005540" spans="17:17">
      <c r="Q1005540" s="72"/>
    </row>
    <row r="1005541" spans="17:17">
      <c r="Q1005541" s="72"/>
    </row>
    <row r="1005542" spans="17:17">
      <c r="Q1005542" s="72"/>
    </row>
    <row r="1005543" spans="17:17">
      <c r="Q1005543" s="72"/>
    </row>
    <row r="1005544" spans="17:17">
      <c r="Q1005544" s="72"/>
    </row>
    <row r="1005545" spans="17:17">
      <c r="Q1005545" s="72"/>
    </row>
    <row r="1005546" spans="17:17">
      <c r="Q1005546" s="72"/>
    </row>
    <row r="1005547" spans="17:17">
      <c r="Q1005547" s="72"/>
    </row>
    <row r="1005548" spans="17:17">
      <c r="Q1005548" s="72"/>
    </row>
    <row r="1005549" spans="17:17">
      <c r="Q1005549" s="72"/>
    </row>
    <row r="1005550" spans="17:17">
      <c r="Q1005550" s="72"/>
    </row>
    <row r="1005551" spans="17:17">
      <c r="Q1005551" s="72"/>
    </row>
    <row r="1005552" spans="17:17">
      <c r="Q1005552" s="72"/>
    </row>
    <row r="1005553" spans="17:17">
      <c r="Q1005553" s="72"/>
    </row>
    <row r="1005554" spans="17:17">
      <c r="Q1005554" s="72"/>
    </row>
    <row r="1005555" spans="17:17">
      <c r="Q1005555" s="72"/>
    </row>
    <row r="1005556" spans="17:17">
      <c r="Q1005556" s="72"/>
    </row>
    <row r="1005557" spans="17:17">
      <c r="Q1005557" s="72"/>
    </row>
    <row r="1005558" spans="17:17">
      <c r="Q1005558" s="72"/>
    </row>
    <row r="1005559" spans="17:17">
      <c r="Q1005559" s="72"/>
    </row>
    <row r="1005560" spans="17:17">
      <c r="Q1005560" s="72"/>
    </row>
    <row r="1005561" spans="17:17">
      <c r="Q1005561" s="72"/>
    </row>
    <row r="1005562" spans="17:17">
      <c r="Q1005562" s="72"/>
    </row>
    <row r="1005563" spans="17:17">
      <c r="Q1005563" s="72"/>
    </row>
    <row r="1005564" spans="17:17">
      <c r="Q1005564" s="72"/>
    </row>
    <row r="1005565" spans="17:17">
      <c r="Q1005565" s="72"/>
    </row>
    <row r="1005566" spans="17:17">
      <c r="Q1005566" s="72"/>
    </row>
    <row r="1005567" spans="17:17">
      <c r="Q1005567" s="72"/>
    </row>
    <row r="1005568" spans="17:17">
      <c r="Q1005568" s="72"/>
    </row>
    <row r="1005569" spans="17:17">
      <c r="Q1005569" s="72"/>
    </row>
    <row r="1005570" spans="17:17">
      <c r="Q1005570" s="72"/>
    </row>
    <row r="1005571" spans="17:17">
      <c r="Q1005571" s="72"/>
    </row>
    <row r="1005572" spans="17:17">
      <c r="Q1005572" s="72"/>
    </row>
    <row r="1005573" spans="17:17">
      <c r="Q1005573" s="72"/>
    </row>
    <row r="1005574" spans="17:17">
      <c r="Q1005574" s="72"/>
    </row>
    <row r="1005575" spans="17:17">
      <c r="Q1005575" s="72"/>
    </row>
    <row r="1005576" spans="17:17">
      <c r="Q1005576" s="72"/>
    </row>
    <row r="1005577" spans="17:17">
      <c r="Q1005577" s="72"/>
    </row>
    <row r="1005578" spans="17:17">
      <c r="Q1005578" s="72"/>
    </row>
    <row r="1005579" spans="17:17">
      <c r="Q1005579" s="72"/>
    </row>
    <row r="1005580" spans="17:17">
      <c r="Q1005580" s="72"/>
    </row>
    <row r="1005581" spans="17:17">
      <c r="Q1005581" s="72"/>
    </row>
    <row r="1005582" spans="17:17">
      <c r="Q1005582" s="72"/>
    </row>
    <row r="1005583" spans="17:17">
      <c r="Q1005583" s="72"/>
    </row>
    <row r="1005584" spans="17:17">
      <c r="Q1005584" s="72"/>
    </row>
    <row r="1005585" spans="17:17">
      <c r="Q1005585" s="72"/>
    </row>
    <row r="1005586" spans="17:17">
      <c r="Q1005586" s="72"/>
    </row>
    <row r="1005587" spans="17:17">
      <c r="Q1005587" s="72"/>
    </row>
    <row r="1005588" spans="17:17">
      <c r="Q1005588" s="72"/>
    </row>
    <row r="1005589" spans="17:17">
      <c r="Q1005589" s="72"/>
    </row>
    <row r="1005590" spans="17:17">
      <c r="Q1005590" s="72"/>
    </row>
    <row r="1005591" spans="17:17">
      <c r="Q1005591" s="72"/>
    </row>
    <row r="1005592" spans="17:17">
      <c r="Q1005592" s="72"/>
    </row>
    <row r="1005593" spans="17:17">
      <c r="Q1005593" s="72"/>
    </row>
    <row r="1005594" spans="17:17">
      <c r="Q1005594" s="72"/>
    </row>
    <row r="1005595" spans="17:17">
      <c r="Q1005595" s="72"/>
    </row>
    <row r="1005596" spans="17:17">
      <c r="Q1005596" s="72"/>
    </row>
    <row r="1005597" spans="17:17">
      <c r="Q1005597" s="72"/>
    </row>
    <row r="1005598" spans="17:17">
      <c r="Q1005598" s="72"/>
    </row>
    <row r="1005599" spans="17:17">
      <c r="Q1005599" s="72"/>
    </row>
    <row r="1005600" spans="17:17">
      <c r="Q1005600" s="72"/>
    </row>
    <row r="1005601" spans="17:17">
      <c r="Q1005601" s="72"/>
    </row>
    <row r="1005602" spans="17:17">
      <c r="Q1005602" s="72"/>
    </row>
    <row r="1005603" spans="17:17">
      <c r="Q1005603" s="72"/>
    </row>
    <row r="1005604" spans="17:17">
      <c r="Q1005604" s="72"/>
    </row>
    <row r="1005605" spans="17:17">
      <c r="Q1005605" s="72"/>
    </row>
    <row r="1005606" spans="17:17">
      <c r="Q1005606" s="72"/>
    </row>
    <row r="1005607" spans="17:17">
      <c r="Q1005607" s="72"/>
    </row>
    <row r="1005608" spans="17:17">
      <c r="Q1005608" s="72"/>
    </row>
    <row r="1005609" spans="17:17">
      <c r="Q1005609" s="72"/>
    </row>
    <row r="1005610" spans="17:17">
      <c r="Q1005610" s="72"/>
    </row>
    <row r="1005611" spans="17:17">
      <c r="Q1005611" s="72"/>
    </row>
    <row r="1005612" spans="17:17">
      <c r="Q1005612" s="72"/>
    </row>
    <row r="1005613" spans="17:17">
      <c r="Q1005613" s="72"/>
    </row>
    <row r="1005614" spans="17:17">
      <c r="Q1005614" s="72"/>
    </row>
    <row r="1005615" spans="17:17">
      <c r="Q1005615" s="72"/>
    </row>
    <row r="1005616" spans="17:17">
      <c r="Q1005616" s="72"/>
    </row>
    <row r="1005617" spans="17:17">
      <c r="Q1005617" s="72"/>
    </row>
    <row r="1005618" spans="17:17">
      <c r="Q1005618" s="72"/>
    </row>
    <row r="1005619" spans="17:17">
      <c r="Q1005619" s="72"/>
    </row>
    <row r="1005620" spans="17:17">
      <c r="Q1005620" s="72"/>
    </row>
    <row r="1005621" spans="17:17">
      <c r="Q1005621" s="72"/>
    </row>
    <row r="1005622" spans="17:17">
      <c r="Q1005622" s="72"/>
    </row>
    <row r="1005623" spans="17:17">
      <c r="Q1005623" s="72"/>
    </row>
    <row r="1005624" spans="17:17">
      <c r="Q1005624" s="72"/>
    </row>
    <row r="1005625" spans="17:17">
      <c r="Q1005625" s="72"/>
    </row>
    <row r="1005626" spans="17:17">
      <c r="Q1005626" s="72"/>
    </row>
    <row r="1005627" spans="17:17">
      <c r="Q1005627" s="72"/>
    </row>
    <row r="1005628" spans="17:17">
      <c r="Q1005628" s="72"/>
    </row>
    <row r="1005629" spans="17:17">
      <c r="Q1005629" s="72"/>
    </row>
    <row r="1005630" spans="17:17">
      <c r="Q1005630" s="72"/>
    </row>
    <row r="1005631" spans="17:17">
      <c r="Q1005631" s="72"/>
    </row>
    <row r="1005632" spans="17:17">
      <c r="Q1005632" s="72"/>
    </row>
    <row r="1005633" spans="17:17">
      <c r="Q1005633" s="72"/>
    </row>
    <row r="1005634" spans="17:17">
      <c r="Q1005634" s="72"/>
    </row>
    <row r="1005635" spans="17:17">
      <c r="Q1005635" s="72"/>
    </row>
    <row r="1005636" spans="17:17">
      <c r="Q1005636" s="72"/>
    </row>
    <row r="1005637" spans="17:17">
      <c r="Q1005637" s="72"/>
    </row>
    <row r="1005638" spans="17:17">
      <c r="Q1005638" s="72"/>
    </row>
    <row r="1005639" spans="17:17">
      <c r="Q1005639" s="72"/>
    </row>
    <row r="1005640" spans="17:17">
      <c r="Q1005640" s="72"/>
    </row>
    <row r="1005641" spans="17:17">
      <c r="Q1005641" s="72"/>
    </row>
    <row r="1005642" spans="17:17">
      <c r="Q1005642" s="72"/>
    </row>
    <row r="1005643" spans="17:17">
      <c r="Q1005643" s="72"/>
    </row>
    <row r="1005644" spans="17:17">
      <c r="Q1005644" s="72"/>
    </row>
    <row r="1005645" spans="17:17">
      <c r="Q1005645" s="72"/>
    </row>
    <row r="1005646" spans="17:17">
      <c r="Q1005646" s="72"/>
    </row>
    <row r="1005647" spans="17:17">
      <c r="Q1005647" s="72"/>
    </row>
    <row r="1005648" spans="17:17">
      <c r="Q1005648" s="72"/>
    </row>
    <row r="1005649" spans="17:17">
      <c r="Q1005649" s="72"/>
    </row>
    <row r="1005650" spans="17:17">
      <c r="Q1005650" s="72"/>
    </row>
    <row r="1005651" spans="17:17">
      <c r="Q1005651" s="72"/>
    </row>
    <row r="1005652" spans="17:17">
      <c r="Q1005652" s="72"/>
    </row>
    <row r="1005653" spans="17:17">
      <c r="Q1005653" s="72"/>
    </row>
    <row r="1005654" spans="17:17">
      <c r="Q1005654" s="72"/>
    </row>
    <row r="1005655" spans="17:17">
      <c r="Q1005655" s="72"/>
    </row>
    <row r="1005656" spans="17:17">
      <c r="Q1005656" s="72"/>
    </row>
    <row r="1005657" spans="17:17">
      <c r="Q1005657" s="72"/>
    </row>
    <row r="1005658" spans="17:17">
      <c r="Q1005658" s="72"/>
    </row>
    <row r="1005659" spans="17:17">
      <c r="Q1005659" s="72"/>
    </row>
    <row r="1005660" spans="17:17">
      <c r="Q1005660" s="72"/>
    </row>
    <row r="1005661" spans="17:17">
      <c r="Q1005661" s="72"/>
    </row>
    <row r="1005662" spans="17:17">
      <c r="Q1005662" s="72"/>
    </row>
    <row r="1005663" spans="17:17">
      <c r="Q1005663" s="72"/>
    </row>
    <row r="1005664" spans="17:17">
      <c r="Q1005664" s="72"/>
    </row>
    <row r="1005665" spans="17:17">
      <c r="Q1005665" s="72"/>
    </row>
    <row r="1005666" spans="17:17">
      <c r="Q1005666" s="72"/>
    </row>
    <row r="1005667" spans="17:17">
      <c r="Q1005667" s="72"/>
    </row>
    <row r="1005668" spans="17:17">
      <c r="Q1005668" s="72"/>
    </row>
    <row r="1005669" spans="17:17">
      <c r="Q1005669" s="72"/>
    </row>
    <row r="1005670" spans="17:17">
      <c r="Q1005670" s="72"/>
    </row>
    <row r="1005671" spans="17:17">
      <c r="Q1005671" s="72"/>
    </row>
    <row r="1005672" spans="17:17">
      <c r="Q1005672" s="72"/>
    </row>
    <row r="1005673" spans="17:17">
      <c r="Q1005673" s="72"/>
    </row>
    <row r="1005674" spans="17:17">
      <c r="Q1005674" s="72"/>
    </row>
    <row r="1005675" spans="17:17">
      <c r="Q1005675" s="72"/>
    </row>
    <row r="1005676" spans="17:17">
      <c r="Q1005676" s="72"/>
    </row>
    <row r="1005677" spans="17:17">
      <c r="Q1005677" s="72"/>
    </row>
    <row r="1005678" spans="17:17">
      <c r="Q1005678" s="72"/>
    </row>
    <row r="1005679" spans="17:17">
      <c r="Q1005679" s="72"/>
    </row>
    <row r="1005680" spans="17:17">
      <c r="Q1005680" s="72"/>
    </row>
    <row r="1005681" spans="17:17">
      <c r="Q1005681" s="72"/>
    </row>
    <row r="1005682" spans="17:17">
      <c r="Q1005682" s="72"/>
    </row>
    <row r="1005683" spans="17:17">
      <c r="Q1005683" s="72"/>
    </row>
    <row r="1005684" spans="17:17">
      <c r="Q1005684" s="72"/>
    </row>
    <row r="1005685" spans="17:17">
      <c r="Q1005685" s="72"/>
    </row>
    <row r="1005686" spans="17:17">
      <c r="Q1005686" s="72"/>
    </row>
    <row r="1005687" spans="17:17">
      <c r="Q1005687" s="72"/>
    </row>
    <row r="1005688" spans="17:17">
      <c r="Q1005688" s="72"/>
    </row>
    <row r="1005689" spans="17:17">
      <c r="Q1005689" s="72"/>
    </row>
    <row r="1005690" spans="17:17">
      <c r="Q1005690" s="72"/>
    </row>
    <row r="1005691" spans="17:17">
      <c r="Q1005691" s="72"/>
    </row>
    <row r="1005692" spans="17:17">
      <c r="Q1005692" s="72"/>
    </row>
    <row r="1005693" spans="17:17">
      <c r="Q1005693" s="72"/>
    </row>
    <row r="1005694" spans="17:17">
      <c r="Q1005694" s="72"/>
    </row>
    <row r="1005695" spans="17:17">
      <c r="Q1005695" s="72"/>
    </row>
    <row r="1005696" spans="17:17">
      <c r="Q1005696" s="72"/>
    </row>
    <row r="1005697" spans="17:17">
      <c r="Q1005697" s="72"/>
    </row>
    <row r="1005698" spans="17:17">
      <c r="Q1005698" s="72"/>
    </row>
    <row r="1005699" spans="17:17">
      <c r="Q1005699" s="72"/>
    </row>
    <row r="1005700" spans="17:17">
      <c r="Q1005700" s="72"/>
    </row>
    <row r="1005701" spans="17:17">
      <c r="Q1005701" s="72"/>
    </row>
    <row r="1005702" spans="17:17">
      <c r="Q1005702" s="72"/>
    </row>
    <row r="1005703" spans="17:17">
      <c r="Q1005703" s="72"/>
    </row>
    <row r="1005704" spans="17:17">
      <c r="Q1005704" s="72"/>
    </row>
    <row r="1005705" spans="17:17">
      <c r="Q1005705" s="72"/>
    </row>
    <row r="1005706" spans="17:17">
      <c r="Q1005706" s="72"/>
    </row>
    <row r="1005707" spans="17:17">
      <c r="Q1005707" s="72"/>
    </row>
    <row r="1005708" spans="17:17">
      <c r="Q1005708" s="72"/>
    </row>
    <row r="1005709" spans="17:17">
      <c r="Q1005709" s="72"/>
    </row>
    <row r="1005710" spans="17:17">
      <c r="Q1005710" s="72"/>
    </row>
    <row r="1005711" spans="17:17">
      <c r="Q1005711" s="72"/>
    </row>
    <row r="1005712" spans="17:17">
      <c r="Q1005712" s="72"/>
    </row>
    <row r="1005713" spans="17:17">
      <c r="Q1005713" s="72"/>
    </row>
    <row r="1005714" spans="17:17">
      <c r="Q1005714" s="72"/>
    </row>
    <row r="1005715" spans="17:17">
      <c r="Q1005715" s="72"/>
    </row>
    <row r="1005716" spans="17:17">
      <c r="Q1005716" s="72"/>
    </row>
    <row r="1005717" spans="17:17">
      <c r="Q1005717" s="72"/>
    </row>
    <row r="1005718" spans="17:17">
      <c r="Q1005718" s="72"/>
    </row>
    <row r="1005719" spans="17:17">
      <c r="Q1005719" s="72"/>
    </row>
    <row r="1005720" spans="17:17">
      <c r="Q1005720" s="72"/>
    </row>
    <row r="1005721" spans="17:17">
      <c r="Q1005721" s="72"/>
    </row>
    <row r="1005722" spans="17:17">
      <c r="Q1005722" s="72"/>
    </row>
    <row r="1005723" spans="17:17">
      <c r="Q1005723" s="72"/>
    </row>
    <row r="1005724" spans="17:17">
      <c r="Q1005724" s="72"/>
    </row>
    <row r="1005725" spans="17:17">
      <c r="Q1005725" s="72"/>
    </row>
    <row r="1005726" spans="17:17">
      <c r="Q1005726" s="72"/>
    </row>
    <row r="1005727" spans="17:17">
      <c r="Q1005727" s="72"/>
    </row>
    <row r="1005728" spans="17:17">
      <c r="Q1005728" s="72"/>
    </row>
    <row r="1005729" spans="17:17">
      <c r="Q1005729" s="72"/>
    </row>
    <row r="1005730" spans="17:17">
      <c r="Q1005730" s="72"/>
    </row>
    <row r="1005731" spans="17:17">
      <c r="Q1005731" s="72"/>
    </row>
    <row r="1005732" spans="17:17">
      <c r="Q1005732" s="72"/>
    </row>
    <row r="1005733" spans="17:17">
      <c r="Q1005733" s="72"/>
    </row>
    <row r="1005734" spans="17:17">
      <c r="Q1005734" s="72"/>
    </row>
    <row r="1005735" spans="17:17">
      <c r="Q1005735" s="72"/>
    </row>
    <row r="1005736" spans="17:17">
      <c r="Q1005736" s="72"/>
    </row>
    <row r="1005737" spans="17:17">
      <c r="Q1005737" s="72"/>
    </row>
    <row r="1005738" spans="17:17">
      <c r="Q1005738" s="72"/>
    </row>
    <row r="1005739" spans="17:17">
      <c r="Q1005739" s="72"/>
    </row>
    <row r="1005740" spans="17:17">
      <c r="Q1005740" s="72"/>
    </row>
    <row r="1005741" spans="17:17">
      <c r="Q1005741" s="72"/>
    </row>
    <row r="1005742" spans="17:17">
      <c r="Q1005742" s="72"/>
    </row>
    <row r="1005743" spans="17:17">
      <c r="Q1005743" s="72"/>
    </row>
    <row r="1005744" spans="17:17">
      <c r="Q1005744" s="72"/>
    </row>
    <row r="1005745" spans="17:17">
      <c r="Q1005745" s="72"/>
    </row>
    <row r="1005746" spans="17:17">
      <c r="Q1005746" s="72"/>
    </row>
    <row r="1005747" spans="17:17">
      <c r="Q1005747" s="72"/>
    </row>
    <row r="1005748" spans="17:17">
      <c r="Q1005748" s="72"/>
    </row>
    <row r="1005749" spans="17:17">
      <c r="Q1005749" s="72"/>
    </row>
    <row r="1005750" spans="17:17">
      <c r="Q1005750" s="72"/>
    </row>
    <row r="1005751" spans="17:17">
      <c r="Q1005751" s="72"/>
    </row>
    <row r="1005752" spans="17:17">
      <c r="Q1005752" s="72"/>
    </row>
    <row r="1005753" spans="17:17">
      <c r="Q1005753" s="72"/>
    </row>
    <row r="1005754" spans="17:17">
      <c r="Q1005754" s="72"/>
    </row>
    <row r="1005755" spans="17:17">
      <c r="Q1005755" s="72"/>
    </row>
    <row r="1005756" spans="17:17">
      <c r="Q1005756" s="72"/>
    </row>
    <row r="1005757" spans="17:17">
      <c r="Q1005757" s="72"/>
    </row>
    <row r="1005758" spans="17:17">
      <c r="Q1005758" s="72"/>
    </row>
    <row r="1005759" spans="17:17">
      <c r="Q1005759" s="72"/>
    </row>
    <row r="1005760" spans="17:17">
      <c r="Q1005760" s="72"/>
    </row>
    <row r="1005761" spans="17:17">
      <c r="Q1005761" s="72"/>
    </row>
    <row r="1005762" spans="17:17">
      <c r="Q1005762" s="72"/>
    </row>
    <row r="1005763" spans="17:17">
      <c r="Q1005763" s="72"/>
    </row>
    <row r="1005764" spans="17:17">
      <c r="Q1005764" s="72"/>
    </row>
    <row r="1005765" spans="17:17">
      <c r="Q1005765" s="72"/>
    </row>
    <row r="1005766" spans="17:17">
      <c r="Q1005766" s="72"/>
    </row>
    <row r="1005767" spans="17:17">
      <c r="Q1005767" s="72"/>
    </row>
    <row r="1005768" spans="17:17">
      <c r="Q1005768" s="72"/>
    </row>
    <row r="1005769" spans="17:17">
      <c r="Q1005769" s="72"/>
    </row>
    <row r="1005770" spans="17:17">
      <c r="Q1005770" s="72"/>
    </row>
    <row r="1005771" spans="17:17">
      <c r="Q1005771" s="72"/>
    </row>
    <row r="1005772" spans="17:17">
      <c r="Q1005772" s="72"/>
    </row>
    <row r="1005773" spans="17:17">
      <c r="Q1005773" s="72"/>
    </row>
    <row r="1005774" spans="17:17">
      <c r="Q1005774" s="72"/>
    </row>
    <row r="1005775" spans="17:17">
      <c r="Q1005775" s="72"/>
    </row>
    <row r="1005776" spans="17:17">
      <c r="Q1005776" s="72"/>
    </row>
    <row r="1005777" spans="17:17">
      <c r="Q1005777" s="72"/>
    </row>
    <row r="1005778" spans="17:17">
      <c r="Q1005778" s="72"/>
    </row>
    <row r="1005779" spans="17:17">
      <c r="Q1005779" s="72"/>
    </row>
    <row r="1005780" spans="17:17">
      <c r="Q1005780" s="72"/>
    </row>
    <row r="1005781" spans="17:17">
      <c r="Q1005781" s="72"/>
    </row>
    <row r="1005782" spans="17:17">
      <c r="Q1005782" s="72"/>
    </row>
    <row r="1005783" spans="17:17">
      <c r="Q1005783" s="72"/>
    </row>
    <row r="1005784" spans="17:17">
      <c r="Q1005784" s="72"/>
    </row>
    <row r="1005785" spans="17:17">
      <c r="Q1005785" s="72"/>
    </row>
    <row r="1005786" spans="17:17">
      <c r="Q1005786" s="72"/>
    </row>
    <row r="1005787" spans="17:17">
      <c r="Q1005787" s="72"/>
    </row>
    <row r="1005788" spans="17:17">
      <c r="Q1005788" s="72"/>
    </row>
    <row r="1005789" spans="17:17">
      <c r="Q1005789" s="72"/>
    </row>
    <row r="1005790" spans="17:17">
      <c r="Q1005790" s="72"/>
    </row>
    <row r="1005791" spans="17:17">
      <c r="Q1005791" s="72"/>
    </row>
    <row r="1005792" spans="17:17">
      <c r="Q1005792" s="72"/>
    </row>
    <row r="1005793" spans="17:17">
      <c r="Q1005793" s="72"/>
    </row>
    <row r="1005794" spans="17:17">
      <c r="Q1005794" s="72"/>
    </row>
    <row r="1005795" spans="17:17">
      <c r="Q1005795" s="72"/>
    </row>
    <row r="1005796" spans="17:17">
      <c r="Q1005796" s="72"/>
    </row>
    <row r="1005797" spans="17:17">
      <c r="Q1005797" s="72"/>
    </row>
    <row r="1005798" spans="17:17">
      <c r="Q1005798" s="72"/>
    </row>
    <row r="1005799" spans="17:17">
      <c r="Q1005799" s="72"/>
    </row>
    <row r="1005800" spans="17:17">
      <c r="Q1005800" s="72"/>
    </row>
    <row r="1005801" spans="17:17">
      <c r="Q1005801" s="72"/>
    </row>
    <row r="1005802" spans="17:17">
      <c r="Q1005802" s="72"/>
    </row>
    <row r="1005803" spans="17:17">
      <c r="Q1005803" s="72"/>
    </row>
    <row r="1005804" spans="17:17">
      <c r="Q1005804" s="72"/>
    </row>
    <row r="1005805" spans="17:17">
      <c r="Q1005805" s="72"/>
    </row>
    <row r="1005806" spans="17:17">
      <c r="Q1005806" s="72"/>
    </row>
    <row r="1005807" spans="17:17">
      <c r="Q1005807" s="72"/>
    </row>
    <row r="1005808" spans="17:17">
      <c r="Q1005808" s="72"/>
    </row>
    <row r="1005809" spans="17:17">
      <c r="Q1005809" s="72"/>
    </row>
    <row r="1005810" spans="17:17">
      <c r="Q1005810" s="72"/>
    </row>
    <row r="1005811" spans="17:17">
      <c r="Q1005811" s="72"/>
    </row>
    <row r="1005812" spans="17:17">
      <c r="Q1005812" s="72"/>
    </row>
    <row r="1005813" spans="17:17">
      <c r="Q1005813" s="72"/>
    </row>
    <row r="1005814" spans="17:17">
      <c r="Q1005814" s="72"/>
    </row>
    <row r="1005815" spans="17:17">
      <c r="Q1005815" s="72"/>
    </row>
    <row r="1005816" spans="17:17">
      <c r="Q1005816" s="72"/>
    </row>
    <row r="1005817" spans="17:17">
      <c r="Q1005817" s="72"/>
    </row>
    <row r="1005818" spans="17:17">
      <c r="Q1005818" s="72"/>
    </row>
    <row r="1005819" spans="17:17">
      <c r="Q1005819" s="72"/>
    </row>
    <row r="1005820" spans="17:17">
      <c r="Q1005820" s="72"/>
    </row>
    <row r="1005821" spans="17:17">
      <c r="Q1005821" s="72"/>
    </row>
    <row r="1005822" spans="17:17">
      <c r="Q1005822" s="72"/>
    </row>
    <row r="1005823" spans="17:17">
      <c r="Q1005823" s="72"/>
    </row>
    <row r="1005824" spans="17:17">
      <c r="Q1005824" s="72"/>
    </row>
    <row r="1005825" spans="17:17">
      <c r="Q1005825" s="72"/>
    </row>
    <row r="1005826" spans="17:17">
      <c r="Q1005826" s="72"/>
    </row>
    <row r="1005827" spans="17:17">
      <c r="Q1005827" s="72"/>
    </row>
    <row r="1005828" spans="17:17">
      <c r="Q1005828" s="72"/>
    </row>
    <row r="1005829" spans="17:17">
      <c r="Q1005829" s="72"/>
    </row>
    <row r="1005830" spans="17:17">
      <c r="Q1005830" s="72"/>
    </row>
    <row r="1005831" spans="17:17">
      <c r="Q1005831" s="72"/>
    </row>
    <row r="1005832" spans="17:17">
      <c r="Q1005832" s="72"/>
    </row>
    <row r="1005833" spans="17:17">
      <c r="Q1005833" s="72"/>
    </row>
    <row r="1005834" spans="17:17">
      <c r="Q1005834" s="72"/>
    </row>
    <row r="1005835" spans="17:17">
      <c r="Q1005835" s="72"/>
    </row>
    <row r="1005836" spans="17:17">
      <c r="Q1005836" s="72"/>
    </row>
    <row r="1005837" spans="17:17">
      <c r="Q1005837" s="72"/>
    </row>
    <row r="1005838" spans="17:17">
      <c r="Q1005838" s="72"/>
    </row>
    <row r="1005839" spans="17:17">
      <c r="Q1005839" s="72"/>
    </row>
    <row r="1005840" spans="17:17">
      <c r="Q1005840" s="72"/>
    </row>
    <row r="1005841" spans="17:17">
      <c r="Q1005841" s="72"/>
    </row>
    <row r="1005842" spans="17:17">
      <c r="Q1005842" s="72"/>
    </row>
    <row r="1005843" spans="17:17">
      <c r="Q1005843" s="72"/>
    </row>
    <row r="1005844" spans="17:17">
      <c r="Q1005844" s="72"/>
    </row>
    <row r="1005845" spans="17:17">
      <c r="Q1005845" s="72"/>
    </row>
    <row r="1005846" spans="17:17">
      <c r="Q1005846" s="72"/>
    </row>
    <row r="1005847" spans="17:17">
      <c r="Q1005847" s="72"/>
    </row>
    <row r="1005848" spans="17:17">
      <c r="Q1005848" s="72"/>
    </row>
    <row r="1005849" spans="17:17">
      <c r="Q1005849" s="72"/>
    </row>
    <row r="1005850" spans="17:17">
      <c r="Q1005850" s="72"/>
    </row>
    <row r="1005851" spans="17:17">
      <c r="Q1005851" s="72"/>
    </row>
    <row r="1005852" spans="17:17">
      <c r="Q1005852" s="72"/>
    </row>
    <row r="1005853" spans="17:17">
      <c r="Q1005853" s="72"/>
    </row>
    <row r="1005854" spans="17:17">
      <c r="Q1005854" s="72"/>
    </row>
    <row r="1005855" spans="17:17">
      <c r="Q1005855" s="72"/>
    </row>
    <row r="1005856" spans="17:17">
      <c r="Q1005856" s="72"/>
    </row>
    <row r="1005857" spans="17:17">
      <c r="Q1005857" s="72"/>
    </row>
    <row r="1005858" spans="17:17">
      <c r="Q1005858" s="72"/>
    </row>
    <row r="1005859" spans="17:17">
      <c r="Q1005859" s="72"/>
    </row>
    <row r="1005860" spans="17:17">
      <c r="Q1005860" s="72"/>
    </row>
    <row r="1005861" spans="17:17">
      <c r="Q1005861" s="72"/>
    </row>
    <row r="1005862" spans="17:17">
      <c r="Q1005862" s="72"/>
    </row>
    <row r="1005863" spans="17:17">
      <c r="Q1005863" s="72"/>
    </row>
    <row r="1005864" spans="17:17">
      <c r="Q1005864" s="72"/>
    </row>
    <row r="1005865" spans="17:17">
      <c r="Q1005865" s="72"/>
    </row>
    <row r="1005866" spans="17:17">
      <c r="Q1005866" s="72"/>
    </row>
    <row r="1005867" spans="17:17">
      <c r="Q1005867" s="72"/>
    </row>
    <row r="1005868" spans="17:17">
      <c r="Q1005868" s="72"/>
    </row>
    <row r="1005869" spans="17:17">
      <c r="Q1005869" s="72"/>
    </row>
    <row r="1005870" spans="17:17">
      <c r="Q1005870" s="72"/>
    </row>
    <row r="1005871" spans="17:17">
      <c r="Q1005871" s="72"/>
    </row>
    <row r="1005872" spans="17:17">
      <c r="Q1005872" s="72"/>
    </row>
    <row r="1005873" spans="17:17">
      <c r="Q1005873" s="72"/>
    </row>
    <row r="1005874" spans="17:17">
      <c r="Q1005874" s="72"/>
    </row>
    <row r="1005875" spans="17:17">
      <c r="Q1005875" s="72"/>
    </row>
    <row r="1005876" spans="17:17">
      <c r="Q1005876" s="72"/>
    </row>
    <row r="1005877" spans="17:17">
      <c r="Q1005877" s="72"/>
    </row>
    <row r="1005878" spans="17:17">
      <c r="Q1005878" s="72"/>
    </row>
    <row r="1005879" spans="17:17">
      <c r="Q1005879" s="72"/>
    </row>
    <row r="1005880" spans="17:17">
      <c r="Q1005880" s="72"/>
    </row>
    <row r="1005881" spans="17:17">
      <c r="Q1005881" s="72"/>
    </row>
    <row r="1005882" spans="17:17">
      <c r="Q1005882" s="72"/>
    </row>
    <row r="1005883" spans="17:17">
      <c r="Q1005883" s="72"/>
    </row>
    <row r="1005884" spans="17:17">
      <c r="Q1005884" s="72"/>
    </row>
    <row r="1005885" spans="17:17">
      <c r="Q1005885" s="72"/>
    </row>
    <row r="1005886" spans="17:17">
      <c r="Q1005886" s="72"/>
    </row>
    <row r="1005887" spans="17:17">
      <c r="Q1005887" s="72"/>
    </row>
    <row r="1005888" spans="17:17">
      <c r="Q1005888" s="72"/>
    </row>
    <row r="1005889" spans="17:17">
      <c r="Q1005889" s="72"/>
    </row>
    <row r="1005890" spans="17:17">
      <c r="Q1005890" s="72"/>
    </row>
    <row r="1005891" spans="17:17">
      <c r="Q1005891" s="72"/>
    </row>
    <row r="1005892" spans="17:17">
      <c r="Q1005892" s="72"/>
    </row>
    <row r="1005893" spans="17:17">
      <c r="Q1005893" s="72"/>
    </row>
    <row r="1005894" spans="17:17">
      <c r="Q1005894" s="72"/>
    </row>
    <row r="1005895" spans="17:17">
      <c r="Q1005895" s="72"/>
    </row>
    <row r="1005896" spans="17:17">
      <c r="Q1005896" s="72"/>
    </row>
    <row r="1005897" spans="17:17">
      <c r="Q1005897" s="72"/>
    </row>
    <row r="1005898" spans="17:17">
      <c r="Q1005898" s="72"/>
    </row>
    <row r="1005899" spans="17:17">
      <c r="Q1005899" s="72"/>
    </row>
    <row r="1005900" spans="17:17">
      <c r="Q1005900" s="72"/>
    </row>
    <row r="1005901" spans="17:17">
      <c r="Q1005901" s="72"/>
    </row>
    <row r="1005902" spans="17:17">
      <c r="Q1005902" s="72"/>
    </row>
    <row r="1005903" spans="17:17">
      <c r="Q1005903" s="72"/>
    </row>
    <row r="1005904" spans="17:17">
      <c r="Q1005904" s="72"/>
    </row>
    <row r="1005905" spans="17:17">
      <c r="Q1005905" s="72"/>
    </row>
    <row r="1005906" spans="17:17">
      <c r="Q1005906" s="72"/>
    </row>
    <row r="1005907" spans="17:17">
      <c r="Q1005907" s="72"/>
    </row>
    <row r="1005908" spans="17:17">
      <c r="Q1005908" s="72"/>
    </row>
    <row r="1005909" spans="17:17">
      <c r="Q1005909" s="72"/>
    </row>
    <row r="1005910" spans="17:17">
      <c r="Q1005910" s="72"/>
    </row>
    <row r="1005911" spans="17:17">
      <c r="Q1005911" s="72"/>
    </row>
    <row r="1005912" spans="17:17">
      <c r="Q1005912" s="72"/>
    </row>
    <row r="1005913" spans="17:17">
      <c r="Q1005913" s="72"/>
    </row>
    <row r="1005914" spans="17:17">
      <c r="Q1005914" s="72"/>
    </row>
    <row r="1005915" spans="17:17">
      <c r="Q1005915" s="72"/>
    </row>
    <row r="1005916" spans="17:17">
      <c r="Q1005916" s="72"/>
    </row>
    <row r="1005917" spans="17:17">
      <c r="Q1005917" s="72"/>
    </row>
    <row r="1005918" spans="17:17">
      <c r="Q1005918" s="72"/>
    </row>
    <row r="1005919" spans="17:17">
      <c r="Q1005919" s="72"/>
    </row>
    <row r="1005920" spans="17:17">
      <c r="Q1005920" s="72"/>
    </row>
    <row r="1005921" spans="17:17">
      <c r="Q1005921" s="72"/>
    </row>
    <row r="1005922" spans="17:17">
      <c r="Q1005922" s="72"/>
    </row>
    <row r="1005923" spans="17:17">
      <c r="Q1005923" s="72"/>
    </row>
    <row r="1005924" spans="17:17">
      <c r="Q1005924" s="72"/>
    </row>
    <row r="1005925" spans="17:17">
      <c r="Q1005925" s="72"/>
    </row>
    <row r="1005926" spans="17:17">
      <c r="Q1005926" s="72"/>
    </row>
    <row r="1005927" spans="17:17">
      <c r="Q1005927" s="72"/>
    </row>
    <row r="1005928" spans="17:17">
      <c r="Q1005928" s="72"/>
    </row>
    <row r="1005929" spans="17:17">
      <c r="Q1005929" s="72"/>
    </row>
    <row r="1005930" spans="17:17">
      <c r="Q1005930" s="72"/>
    </row>
    <row r="1005931" spans="17:17">
      <c r="Q1005931" s="72"/>
    </row>
    <row r="1005932" spans="17:17">
      <c r="Q1005932" s="72"/>
    </row>
    <row r="1005933" spans="17:17">
      <c r="Q1005933" s="72"/>
    </row>
    <row r="1005934" spans="17:17">
      <c r="Q1005934" s="72"/>
    </row>
    <row r="1005935" spans="17:17">
      <c r="Q1005935" s="72"/>
    </row>
    <row r="1005936" spans="17:17">
      <c r="Q1005936" s="72"/>
    </row>
    <row r="1005937" spans="17:17">
      <c r="Q1005937" s="72"/>
    </row>
    <row r="1005938" spans="17:17">
      <c r="Q1005938" s="72"/>
    </row>
    <row r="1005939" spans="17:17">
      <c r="Q1005939" s="72"/>
    </row>
    <row r="1005940" spans="17:17">
      <c r="Q1005940" s="72"/>
    </row>
    <row r="1005941" spans="17:17">
      <c r="Q1005941" s="72"/>
    </row>
    <row r="1005942" spans="17:17">
      <c r="Q1005942" s="72"/>
    </row>
    <row r="1005943" spans="17:17">
      <c r="Q1005943" s="72"/>
    </row>
    <row r="1005944" spans="17:17">
      <c r="Q1005944" s="72"/>
    </row>
    <row r="1005945" spans="17:17">
      <c r="Q1005945" s="72"/>
    </row>
    <row r="1005946" spans="17:17">
      <c r="Q1005946" s="72"/>
    </row>
    <row r="1005947" spans="17:17">
      <c r="Q1005947" s="72"/>
    </row>
    <row r="1005948" spans="17:17">
      <c r="Q1005948" s="72"/>
    </row>
    <row r="1005949" spans="17:17">
      <c r="Q1005949" s="72"/>
    </row>
    <row r="1005950" spans="17:17">
      <c r="Q1005950" s="72"/>
    </row>
    <row r="1005951" spans="17:17">
      <c r="Q1005951" s="72"/>
    </row>
    <row r="1005952" spans="17:17">
      <c r="Q1005952" s="72"/>
    </row>
    <row r="1005953" spans="17:17">
      <c r="Q1005953" s="72"/>
    </row>
    <row r="1005954" spans="17:17">
      <c r="Q1005954" s="72"/>
    </row>
    <row r="1005955" spans="17:17">
      <c r="Q1005955" s="72"/>
    </row>
    <row r="1005956" spans="17:17">
      <c r="Q1005956" s="72"/>
    </row>
    <row r="1005957" spans="17:17">
      <c r="Q1005957" s="72"/>
    </row>
    <row r="1005958" spans="17:17">
      <c r="Q1005958" s="72"/>
    </row>
    <row r="1005959" spans="17:17">
      <c r="Q1005959" s="72"/>
    </row>
    <row r="1005960" spans="17:17">
      <c r="Q1005960" s="72"/>
    </row>
    <row r="1005961" spans="17:17">
      <c r="Q1005961" s="72"/>
    </row>
    <row r="1005962" spans="17:17">
      <c r="Q1005962" s="72"/>
    </row>
    <row r="1005963" spans="17:17">
      <c r="Q1005963" s="72"/>
    </row>
    <row r="1005964" spans="17:17">
      <c r="Q1005964" s="72"/>
    </row>
    <row r="1005965" spans="17:17">
      <c r="Q1005965" s="72"/>
    </row>
    <row r="1005966" spans="17:17">
      <c r="Q1005966" s="72"/>
    </row>
    <row r="1005967" spans="17:17">
      <c r="Q1005967" s="72"/>
    </row>
    <row r="1005968" spans="17:17">
      <c r="Q1005968" s="72"/>
    </row>
    <row r="1005969" spans="17:17">
      <c r="Q1005969" s="72"/>
    </row>
    <row r="1005970" spans="17:17">
      <c r="Q1005970" s="72"/>
    </row>
    <row r="1005971" spans="17:17">
      <c r="Q1005971" s="72"/>
    </row>
    <row r="1005972" spans="17:17">
      <c r="Q1005972" s="72"/>
    </row>
    <row r="1005973" spans="17:17">
      <c r="Q1005973" s="72"/>
    </row>
    <row r="1005974" spans="17:17">
      <c r="Q1005974" s="72"/>
    </row>
    <row r="1005975" spans="17:17">
      <c r="Q1005975" s="72"/>
    </row>
    <row r="1005976" spans="17:17">
      <c r="Q1005976" s="72"/>
    </row>
    <row r="1005977" spans="17:17">
      <c r="Q1005977" s="72"/>
    </row>
    <row r="1005978" spans="17:17">
      <c r="Q1005978" s="72"/>
    </row>
    <row r="1005979" spans="17:17">
      <c r="Q1005979" s="72"/>
    </row>
    <row r="1005980" spans="17:17">
      <c r="Q1005980" s="72"/>
    </row>
    <row r="1005981" spans="17:17">
      <c r="Q1005981" s="72"/>
    </row>
    <row r="1005982" spans="17:17">
      <c r="Q1005982" s="72"/>
    </row>
    <row r="1005983" spans="17:17">
      <c r="Q1005983" s="72"/>
    </row>
    <row r="1005984" spans="17:17">
      <c r="Q1005984" s="72"/>
    </row>
    <row r="1005985" spans="17:17">
      <c r="Q1005985" s="72"/>
    </row>
    <row r="1005986" spans="17:17">
      <c r="Q1005986" s="72"/>
    </row>
    <row r="1005987" spans="17:17">
      <c r="Q1005987" s="72"/>
    </row>
    <row r="1005988" spans="17:17">
      <c r="Q1005988" s="72"/>
    </row>
    <row r="1005989" spans="17:17">
      <c r="Q1005989" s="72"/>
    </row>
    <row r="1005990" spans="17:17">
      <c r="Q1005990" s="72"/>
    </row>
    <row r="1005991" spans="17:17">
      <c r="Q1005991" s="72"/>
    </row>
    <row r="1005992" spans="17:17">
      <c r="Q1005992" s="72"/>
    </row>
    <row r="1005993" spans="17:17">
      <c r="Q1005993" s="72"/>
    </row>
    <row r="1005994" spans="17:17">
      <c r="Q1005994" s="72"/>
    </row>
    <row r="1005995" spans="17:17">
      <c r="Q1005995" s="72"/>
    </row>
    <row r="1005996" spans="17:17">
      <c r="Q1005996" s="72"/>
    </row>
    <row r="1005997" spans="17:17">
      <c r="Q1005997" s="72"/>
    </row>
    <row r="1005998" spans="17:17">
      <c r="Q1005998" s="72"/>
    </row>
    <row r="1005999" spans="17:17">
      <c r="Q1005999" s="72"/>
    </row>
    <row r="1006000" spans="17:17">
      <c r="Q1006000" s="72"/>
    </row>
    <row r="1006001" spans="17:17">
      <c r="Q1006001" s="72"/>
    </row>
    <row r="1006002" spans="17:17">
      <c r="Q1006002" s="72"/>
    </row>
    <row r="1006003" spans="17:17">
      <c r="Q1006003" s="72"/>
    </row>
    <row r="1006004" spans="17:17">
      <c r="Q1006004" s="72"/>
    </row>
    <row r="1006005" spans="17:17">
      <c r="Q1006005" s="72"/>
    </row>
    <row r="1006006" spans="17:17">
      <c r="Q1006006" s="72"/>
    </row>
    <row r="1006007" spans="17:17">
      <c r="Q1006007" s="72"/>
    </row>
    <row r="1006008" spans="17:17">
      <c r="Q1006008" s="72"/>
    </row>
    <row r="1006009" spans="17:17">
      <c r="Q1006009" s="72"/>
    </row>
    <row r="1006010" spans="17:17">
      <c r="Q1006010" s="72"/>
    </row>
    <row r="1006011" spans="17:17">
      <c r="Q1006011" s="72"/>
    </row>
    <row r="1006012" spans="17:17">
      <c r="Q1006012" s="72"/>
    </row>
    <row r="1006013" spans="17:17">
      <c r="Q1006013" s="72"/>
    </row>
    <row r="1006014" spans="17:17">
      <c r="Q1006014" s="72"/>
    </row>
    <row r="1006015" spans="17:17">
      <c r="Q1006015" s="72"/>
    </row>
    <row r="1006016" spans="17:17">
      <c r="Q1006016" s="72"/>
    </row>
    <row r="1006017" spans="17:17">
      <c r="Q1006017" s="72"/>
    </row>
    <row r="1006018" spans="17:17">
      <c r="Q1006018" s="72"/>
    </row>
    <row r="1006019" spans="17:17">
      <c r="Q1006019" s="72"/>
    </row>
    <row r="1006020" spans="17:17">
      <c r="Q1006020" s="72"/>
    </row>
    <row r="1006021" spans="17:17">
      <c r="Q1006021" s="72"/>
    </row>
    <row r="1006022" spans="17:17">
      <c r="Q1006022" s="72"/>
    </row>
    <row r="1006023" spans="17:17">
      <c r="Q1006023" s="72"/>
    </row>
    <row r="1006024" spans="17:17">
      <c r="Q1006024" s="72"/>
    </row>
    <row r="1006025" spans="17:17">
      <c r="Q1006025" s="72"/>
    </row>
    <row r="1006026" spans="17:17">
      <c r="Q1006026" s="72"/>
    </row>
    <row r="1006027" spans="17:17">
      <c r="Q1006027" s="72"/>
    </row>
    <row r="1006028" spans="17:17">
      <c r="Q1006028" s="72"/>
    </row>
    <row r="1006029" spans="17:17">
      <c r="Q1006029" s="72"/>
    </row>
    <row r="1006030" spans="17:17">
      <c r="Q1006030" s="72"/>
    </row>
    <row r="1006031" spans="17:17">
      <c r="Q1006031" s="72"/>
    </row>
    <row r="1006032" spans="17:17">
      <c r="Q1006032" s="72"/>
    </row>
    <row r="1006033" spans="17:17">
      <c r="Q1006033" s="72"/>
    </row>
    <row r="1006034" spans="17:17">
      <c r="Q1006034" s="72"/>
    </row>
    <row r="1006035" spans="17:17">
      <c r="Q1006035" s="72"/>
    </row>
    <row r="1006036" spans="17:17">
      <c r="Q1006036" s="72"/>
    </row>
    <row r="1006037" spans="17:17">
      <c r="Q1006037" s="72"/>
    </row>
    <row r="1006038" spans="17:17">
      <c r="Q1006038" s="72"/>
    </row>
    <row r="1006039" spans="17:17">
      <c r="Q1006039" s="72"/>
    </row>
    <row r="1006040" spans="17:17">
      <c r="Q1006040" s="72"/>
    </row>
    <row r="1006041" spans="17:17">
      <c r="Q1006041" s="72"/>
    </row>
    <row r="1006042" spans="17:17">
      <c r="Q1006042" s="72"/>
    </row>
    <row r="1006043" spans="17:17">
      <c r="Q1006043" s="72"/>
    </row>
    <row r="1006044" spans="17:17">
      <c r="Q1006044" s="72"/>
    </row>
    <row r="1006045" spans="17:17">
      <c r="Q1006045" s="72"/>
    </row>
    <row r="1006046" spans="17:17">
      <c r="Q1006046" s="72"/>
    </row>
    <row r="1006047" spans="17:17">
      <c r="Q1006047" s="72"/>
    </row>
    <row r="1006048" spans="17:17">
      <c r="Q1006048" s="72"/>
    </row>
    <row r="1006049" spans="17:17">
      <c r="Q1006049" s="72"/>
    </row>
    <row r="1006050" spans="17:17">
      <c r="Q1006050" s="72"/>
    </row>
    <row r="1006051" spans="17:17">
      <c r="Q1006051" s="72"/>
    </row>
    <row r="1006052" spans="17:17">
      <c r="Q1006052" s="72"/>
    </row>
    <row r="1006053" spans="17:17">
      <c r="Q1006053" s="72"/>
    </row>
    <row r="1006054" spans="17:17">
      <c r="Q1006054" s="72"/>
    </row>
    <row r="1006055" spans="17:17">
      <c r="Q1006055" s="72"/>
    </row>
    <row r="1006056" spans="17:17">
      <c r="Q1006056" s="72"/>
    </row>
    <row r="1006057" spans="17:17">
      <c r="Q1006057" s="72"/>
    </row>
    <row r="1006058" spans="17:17">
      <c r="Q1006058" s="72"/>
    </row>
    <row r="1006059" spans="17:17">
      <c r="Q1006059" s="72"/>
    </row>
    <row r="1006060" spans="17:17">
      <c r="Q1006060" s="72"/>
    </row>
    <row r="1006061" spans="17:17">
      <c r="Q1006061" s="72"/>
    </row>
    <row r="1006062" spans="17:17">
      <c r="Q1006062" s="72"/>
    </row>
    <row r="1006063" spans="17:17">
      <c r="Q1006063" s="72"/>
    </row>
    <row r="1006064" spans="17:17">
      <c r="Q1006064" s="72"/>
    </row>
    <row r="1006065" spans="17:17">
      <c r="Q1006065" s="72"/>
    </row>
    <row r="1006066" spans="17:17">
      <c r="Q1006066" s="72"/>
    </row>
    <row r="1006067" spans="17:17">
      <c r="Q1006067" s="72"/>
    </row>
    <row r="1006068" spans="17:17">
      <c r="Q1006068" s="72"/>
    </row>
    <row r="1006069" spans="17:17">
      <c r="Q1006069" s="72"/>
    </row>
    <row r="1006070" spans="17:17">
      <c r="Q1006070" s="72"/>
    </row>
    <row r="1006071" spans="17:17">
      <c r="Q1006071" s="72"/>
    </row>
    <row r="1006072" spans="17:17">
      <c r="Q1006072" s="72"/>
    </row>
    <row r="1006073" spans="17:17">
      <c r="Q1006073" s="72"/>
    </row>
    <row r="1006074" spans="17:17">
      <c r="Q1006074" s="72"/>
    </row>
    <row r="1006075" spans="17:17">
      <c r="Q1006075" s="72"/>
    </row>
    <row r="1006076" spans="17:17">
      <c r="Q1006076" s="72"/>
    </row>
    <row r="1006077" spans="17:17">
      <c r="Q1006077" s="72"/>
    </row>
    <row r="1006078" spans="17:17">
      <c r="Q1006078" s="72"/>
    </row>
    <row r="1006079" spans="17:17">
      <c r="Q1006079" s="72"/>
    </row>
    <row r="1006080" spans="17:17">
      <c r="Q1006080" s="72"/>
    </row>
    <row r="1006081" spans="17:17">
      <c r="Q1006081" s="72"/>
    </row>
    <row r="1006082" spans="17:17">
      <c r="Q1006082" s="72"/>
    </row>
    <row r="1006083" spans="17:17">
      <c r="Q1006083" s="72"/>
    </row>
    <row r="1006084" spans="17:17">
      <c r="Q1006084" s="72"/>
    </row>
    <row r="1006085" spans="17:17">
      <c r="Q1006085" s="72"/>
    </row>
    <row r="1006086" spans="17:17">
      <c r="Q1006086" s="72"/>
    </row>
    <row r="1006087" spans="17:17">
      <c r="Q1006087" s="72"/>
    </row>
    <row r="1006088" spans="17:17">
      <c r="Q1006088" s="72"/>
    </row>
    <row r="1006089" spans="17:17">
      <c r="Q1006089" s="72"/>
    </row>
    <row r="1006090" spans="17:17">
      <c r="Q1006090" s="72"/>
    </row>
    <row r="1006091" spans="17:17">
      <c r="Q1006091" s="72"/>
    </row>
    <row r="1006092" spans="17:17">
      <c r="Q1006092" s="72"/>
    </row>
    <row r="1006093" spans="17:17">
      <c r="Q1006093" s="72"/>
    </row>
    <row r="1006094" spans="17:17">
      <c r="Q1006094" s="72"/>
    </row>
    <row r="1006095" spans="17:17">
      <c r="Q1006095" s="72"/>
    </row>
    <row r="1006096" spans="17:17">
      <c r="Q1006096" s="72"/>
    </row>
    <row r="1006097" spans="17:17">
      <c r="Q1006097" s="72"/>
    </row>
    <row r="1006098" spans="17:17">
      <c r="Q1006098" s="72"/>
    </row>
    <row r="1006099" spans="17:17">
      <c r="Q1006099" s="72"/>
    </row>
    <row r="1006100" spans="17:17">
      <c r="Q1006100" s="72"/>
    </row>
    <row r="1006101" spans="17:17">
      <c r="Q1006101" s="72"/>
    </row>
    <row r="1006102" spans="17:17">
      <c r="Q1006102" s="72"/>
    </row>
    <row r="1006103" spans="17:17">
      <c r="Q1006103" s="72"/>
    </row>
    <row r="1006104" spans="17:17">
      <c r="Q1006104" s="72"/>
    </row>
    <row r="1006105" spans="17:17">
      <c r="Q1006105" s="72"/>
    </row>
    <row r="1006106" spans="17:17">
      <c r="Q1006106" s="72"/>
    </row>
    <row r="1006107" spans="17:17">
      <c r="Q1006107" s="72"/>
    </row>
    <row r="1006108" spans="17:17">
      <c r="Q1006108" s="72"/>
    </row>
    <row r="1006109" spans="17:17">
      <c r="Q1006109" s="72"/>
    </row>
    <row r="1006110" spans="17:17">
      <c r="Q1006110" s="72"/>
    </row>
    <row r="1006111" spans="17:17">
      <c r="Q1006111" s="72"/>
    </row>
    <row r="1006112" spans="17:17">
      <c r="Q1006112" s="72"/>
    </row>
    <row r="1006113" spans="17:17">
      <c r="Q1006113" s="72"/>
    </row>
    <row r="1006114" spans="17:17">
      <c r="Q1006114" s="72"/>
    </row>
    <row r="1006115" spans="17:17">
      <c r="Q1006115" s="72"/>
    </row>
    <row r="1006116" spans="17:17">
      <c r="Q1006116" s="72"/>
    </row>
    <row r="1006117" spans="17:17">
      <c r="Q1006117" s="72"/>
    </row>
    <row r="1006118" spans="17:17">
      <c r="Q1006118" s="72"/>
    </row>
    <row r="1006119" spans="17:17">
      <c r="Q1006119" s="72"/>
    </row>
    <row r="1006120" spans="17:17">
      <c r="Q1006120" s="72"/>
    </row>
    <row r="1006121" spans="17:17">
      <c r="Q1006121" s="72"/>
    </row>
    <row r="1006122" spans="17:17">
      <c r="Q1006122" s="72"/>
    </row>
    <row r="1006123" spans="17:17">
      <c r="Q1006123" s="72"/>
    </row>
    <row r="1006124" spans="17:17">
      <c r="Q1006124" s="72"/>
    </row>
    <row r="1006125" spans="17:17">
      <c r="Q1006125" s="72"/>
    </row>
    <row r="1006126" spans="17:17">
      <c r="Q1006126" s="72"/>
    </row>
    <row r="1006127" spans="17:17">
      <c r="Q1006127" s="72"/>
    </row>
    <row r="1006128" spans="17:17">
      <c r="Q1006128" s="72"/>
    </row>
    <row r="1006129" spans="17:17">
      <c r="Q1006129" s="72"/>
    </row>
    <row r="1006130" spans="17:17">
      <c r="Q1006130" s="72"/>
    </row>
    <row r="1006131" spans="17:17">
      <c r="Q1006131" s="72"/>
    </row>
    <row r="1006132" spans="17:17">
      <c r="Q1006132" s="72"/>
    </row>
    <row r="1006133" spans="17:17">
      <c r="Q1006133" s="72"/>
    </row>
    <row r="1006134" spans="17:17">
      <c r="Q1006134" s="72"/>
    </row>
    <row r="1006135" spans="17:17">
      <c r="Q1006135" s="72"/>
    </row>
    <row r="1006136" spans="17:17">
      <c r="Q1006136" s="72"/>
    </row>
    <row r="1006137" spans="17:17">
      <c r="Q1006137" s="72"/>
    </row>
    <row r="1006138" spans="17:17">
      <c r="Q1006138" s="72"/>
    </row>
    <row r="1006139" spans="17:17">
      <c r="Q1006139" s="72"/>
    </row>
    <row r="1006140" spans="17:17">
      <c r="Q1006140" s="72"/>
    </row>
    <row r="1006141" spans="17:17">
      <c r="Q1006141" s="72"/>
    </row>
    <row r="1006142" spans="17:17">
      <c r="Q1006142" s="72"/>
    </row>
    <row r="1006143" spans="17:17">
      <c r="Q1006143" s="72"/>
    </row>
    <row r="1006144" spans="17:17">
      <c r="Q1006144" s="72"/>
    </row>
    <row r="1006145" spans="17:17">
      <c r="Q1006145" s="72"/>
    </row>
    <row r="1006146" spans="17:17">
      <c r="Q1006146" s="72"/>
    </row>
    <row r="1006147" spans="17:17">
      <c r="Q1006147" s="72"/>
    </row>
    <row r="1006148" spans="17:17">
      <c r="Q1006148" s="72"/>
    </row>
    <row r="1006149" spans="17:17">
      <c r="Q1006149" s="72"/>
    </row>
    <row r="1006150" spans="17:17">
      <c r="Q1006150" s="72"/>
    </row>
    <row r="1006151" spans="17:17">
      <c r="Q1006151" s="72"/>
    </row>
    <row r="1006152" spans="17:17">
      <c r="Q1006152" s="72"/>
    </row>
    <row r="1006153" spans="17:17">
      <c r="Q1006153" s="72"/>
    </row>
    <row r="1006154" spans="17:17">
      <c r="Q1006154" s="72"/>
    </row>
    <row r="1006155" spans="17:17">
      <c r="Q1006155" s="72"/>
    </row>
    <row r="1006156" spans="17:17">
      <c r="Q1006156" s="72"/>
    </row>
    <row r="1006157" spans="17:17">
      <c r="Q1006157" s="72"/>
    </row>
    <row r="1006158" spans="17:17">
      <c r="Q1006158" s="72"/>
    </row>
    <row r="1006159" spans="17:17">
      <c r="Q1006159" s="72"/>
    </row>
    <row r="1006160" spans="17:17">
      <c r="Q1006160" s="72"/>
    </row>
    <row r="1006161" spans="17:17">
      <c r="Q1006161" s="72"/>
    </row>
    <row r="1006162" spans="17:17">
      <c r="Q1006162" s="72"/>
    </row>
    <row r="1006163" spans="17:17">
      <c r="Q1006163" s="72"/>
    </row>
    <row r="1006164" spans="17:17">
      <c r="Q1006164" s="72"/>
    </row>
    <row r="1006165" spans="17:17">
      <c r="Q1006165" s="72"/>
    </row>
    <row r="1006166" spans="17:17">
      <c r="Q1006166" s="72"/>
    </row>
    <row r="1006167" spans="17:17">
      <c r="Q1006167" s="72"/>
    </row>
    <row r="1006168" spans="17:17">
      <c r="Q1006168" s="72"/>
    </row>
    <row r="1006169" spans="17:17">
      <c r="Q1006169" s="72"/>
    </row>
    <row r="1006170" spans="17:17">
      <c r="Q1006170" s="72"/>
    </row>
    <row r="1006171" spans="17:17">
      <c r="Q1006171" s="72"/>
    </row>
    <row r="1006172" spans="17:17">
      <c r="Q1006172" s="72"/>
    </row>
    <row r="1006173" spans="17:17">
      <c r="Q1006173" s="72"/>
    </row>
    <row r="1006174" spans="17:17">
      <c r="Q1006174" s="72"/>
    </row>
    <row r="1006175" spans="17:17">
      <c r="Q1006175" s="72"/>
    </row>
    <row r="1006176" spans="17:17">
      <c r="Q1006176" s="72"/>
    </row>
    <row r="1006177" spans="17:17">
      <c r="Q1006177" s="72"/>
    </row>
    <row r="1006178" spans="17:17">
      <c r="Q1006178" s="72"/>
    </row>
    <row r="1006179" spans="17:17">
      <c r="Q1006179" s="72"/>
    </row>
    <row r="1006180" spans="17:17">
      <c r="Q1006180" s="72"/>
    </row>
    <row r="1006181" spans="17:17">
      <c r="Q1006181" s="72"/>
    </row>
    <row r="1006182" spans="17:17">
      <c r="Q1006182" s="72"/>
    </row>
    <row r="1006183" spans="17:17">
      <c r="Q1006183" s="72"/>
    </row>
    <row r="1006184" spans="17:17">
      <c r="Q1006184" s="72"/>
    </row>
    <row r="1006185" spans="17:17">
      <c r="Q1006185" s="72"/>
    </row>
    <row r="1006186" spans="17:17">
      <c r="Q1006186" s="72"/>
    </row>
    <row r="1006187" spans="17:17">
      <c r="Q1006187" s="72"/>
    </row>
    <row r="1006188" spans="17:17">
      <c r="Q1006188" s="72"/>
    </row>
    <row r="1006189" spans="17:17">
      <c r="Q1006189" s="72"/>
    </row>
    <row r="1006190" spans="17:17">
      <c r="Q1006190" s="72"/>
    </row>
    <row r="1006191" spans="17:17">
      <c r="Q1006191" s="72"/>
    </row>
    <row r="1006192" spans="17:17">
      <c r="Q1006192" s="72"/>
    </row>
    <row r="1006193" spans="17:17">
      <c r="Q1006193" s="72"/>
    </row>
    <row r="1006194" spans="17:17">
      <c r="Q1006194" s="72"/>
    </row>
    <row r="1006195" spans="17:17">
      <c r="Q1006195" s="72"/>
    </row>
    <row r="1006196" spans="17:17">
      <c r="Q1006196" s="72"/>
    </row>
    <row r="1006197" spans="17:17">
      <c r="Q1006197" s="72"/>
    </row>
    <row r="1006198" spans="17:17">
      <c r="Q1006198" s="72"/>
    </row>
    <row r="1006199" spans="17:17">
      <c r="Q1006199" s="72"/>
    </row>
    <row r="1006200" spans="17:17">
      <c r="Q1006200" s="72"/>
    </row>
    <row r="1006201" spans="17:17">
      <c r="Q1006201" s="72"/>
    </row>
    <row r="1006202" spans="17:17">
      <c r="Q1006202" s="72"/>
    </row>
    <row r="1006203" spans="17:17">
      <c r="Q1006203" s="72"/>
    </row>
    <row r="1006204" spans="17:17">
      <c r="Q1006204" s="72"/>
    </row>
    <row r="1006205" spans="17:17">
      <c r="Q1006205" s="72"/>
    </row>
    <row r="1006206" spans="17:17">
      <c r="Q1006206" s="72"/>
    </row>
    <row r="1006207" spans="17:17">
      <c r="Q1006207" s="72"/>
    </row>
    <row r="1006208" spans="17:17">
      <c r="Q1006208" s="72"/>
    </row>
    <row r="1006209" spans="17:17">
      <c r="Q1006209" s="72"/>
    </row>
    <row r="1006210" spans="17:17">
      <c r="Q1006210" s="72"/>
    </row>
    <row r="1006211" spans="17:17">
      <c r="Q1006211" s="72"/>
    </row>
    <row r="1006212" spans="17:17">
      <c r="Q1006212" s="72"/>
    </row>
    <row r="1006213" spans="17:17">
      <c r="Q1006213" s="72"/>
    </row>
    <row r="1006214" spans="17:17">
      <c r="Q1006214" s="72"/>
    </row>
    <row r="1006215" spans="17:17">
      <c r="Q1006215" s="72"/>
    </row>
    <row r="1006216" spans="17:17">
      <c r="Q1006216" s="72"/>
    </row>
    <row r="1006217" spans="17:17">
      <c r="Q1006217" s="72"/>
    </row>
    <row r="1006218" spans="17:17">
      <c r="Q1006218" s="72"/>
    </row>
    <row r="1006219" spans="17:17">
      <c r="Q1006219" s="72"/>
    </row>
    <row r="1006220" spans="17:17">
      <c r="Q1006220" s="72"/>
    </row>
    <row r="1006221" spans="17:17">
      <c r="Q1006221" s="72"/>
    </row>
    <row r="1006222" spans="17:17">
      <c r="Q1006222" s="72"/>
    </row>
    <row r="1006223" spans="17:17">
      <c r="Q1006223" s="72"/>
    </row>
    <row r="1006224" spans="17:17">
      <c r="Q1006224" s="72"/>
    </row>
    <row r="1006225" spans="17:17">
      <c r="Q1006225" s="72"/>
    </row>
    <row r="1006226" spans="17:17">
      <c r="Q1006226" s="72"/>
    </row>
    <row r="1006227" spans="17:17">
      <c r="Q1006227" s="72"/>
    </row>
    <row r="1006228" spans="17:17">
      <c r="Q1006228" s="72"/>
    </row>
    <row r="1006229" spans="17:17">
      <c r="Q1006229" s="72"/>
    </row>
    <row r="1006230" spans="17:17">
      <c r="Q1006230" s="72"/>
    </row>
    <row r="1006231" spans="17:17">
      <c r="Q1006231" s="72"/>
    </row>
    <row r="1006232" spans="17:17">
      <c r="Q1006232" s="72"/>
    </row>
    <row r="1006233" spans="17:17">
      <c r="Q1006233" s="72"/>
    </row>
    <row r="1006234" spans="17:17">
      <c r="Q1006234" s="72"/>
    </row>
    <row r="1006235" spans="17:17">
      <c r="Q1006235" s="72"/>
    </row>
    <row r="1006236" spans="17:17">
      <c r="Q1006236" s="72"/>
    </row>
    <row r="1006237" spans="17:17">
      <c r="Q1006237" s="72"/>
    </row>
    <row r="1006238" spans="17:17">
      <c r="Q1006238" s="72"/>
    </row>
    <row r="1006239" spans="17:17">
      <c r="Q1006239" s="72"/>
    </row>
    <row r="1006240" spans="17:17">
      <c r="Q1006240" s="72"/>
    </row>
    <row r="1006241" spans="17:17">
      <c r="Q1006241" s="72"/>
    </row>
    <row r="1006242" spans="17:17">
      <c r="Q1006242" s="72"/>
    </row>
    <row r="1006243" spans="17:17">
      <c r="Q1006243" s="72"/>
    </row>
    <row r="1006244" spans="17:17">
      <c r="Q1006244" s="72"/>
    </row>
    <row r="1006245" spans="17:17">
      <c r="Q1006245" s="72"/>
    </row>
    <row r="1006246" spans="17:17">
      <c r="Q1006246" s="72"/>
    </row>
    <row r="1006247" spans="17:17">
      <c r="Q1006247" s="72"/>
    </row>
    <row r="1006248" spans="17:17">
      <c r="Q1006248" s="72"/>
    </row>
    <row r="1006249" spans="17:17">
      <c r="Q1006249" s="72"/>
    </row>
    <row r="1006250" spans="17:17">
      <c r="Q1006250" s="72"/>
    </row>
    <row r="1006251" spans="17:17">
      <c r="Q1006251" s="72"/>
    </row>
    <row r="1006252" spans="17:17">
      <c r="Q1006252" s="72"/>
    </row>
    <row r="1006253" spans="17:17">
      <c r="Q1006253" s="72"/>
    </row>
    <row r="1006254" spans="17:17">
      <c r="Q1006254" s="72"/>
    </row>
    <row r="1006255" spans="17:17">
      <c r="Q1006255" s="72"/>
    </row>
    <row r="1006256" spans="17:17">
      <c r="Q1006256" s="72"/>
    </row>
    <row r="1006257" spans="17:17">
      <c r="Q1006257" s="72"/>
    </row>
    <row r="1006258" spans="17:17">
      <c r="Q1006258" s="72"/>
    </row>
    <row r="1006259" spans="17:17">
      <c r="Q1006259" s="72"/>
    </row>
    <row r="1006260" spans="17:17">
      <c r="Q1006260" s="72"/>
    </row>
    <row r="1006261" spans="17:17">
      <c r="Q1006261" s="72"/>
    </row>
    <row r="1006262" spans="17:17">
      <c r="Q1006262" s="72"/>
    </row>
    <row r="1006263" spans="17:17">
      <c r="Q1006263" s="72"/>
    </row>
    <row r="1006264" spans="17:17">
      <c r="Q1006264" s="72"/>
    </row>
    <row r="1006265" spans="17:17">
      <c r="Q1006265" s="72"/>
    </row>
    <row r="1006266" spans="17:17">
      <c r="Q1006266" s="72"/>
    </row>
    <row r="1006267" spans="17:17">
      <c r="Q1006267" s="72"/>
    </row>
    <row r="1006268" spans="17:17">
      <c r="Q1006268" s="72"/>
    </row>
    <row r="1006269" spans="17:17">
      <c r="Q1006269" s="72"/>
    </row>
    <row r="1006270" spans="17:17">
      <c r="Q1006270" s="72"/>
    </row>
    <row r="1006271" spans="17:17">
      <c r="Q1006271" s="72"/>
    </row>
    <row r="1006272" spans="17:17">
      <c r="Q1006272" s="72"/>
    </row>
    <row r="1006273" spans="17:17">
      <c r="Q1006273" s="72"/>
    </row>
    <row r="1006274" spans="17:17">
      <c r="Q1006274" s="72"/>
    </row>
    <row r="1006275" spans="17:17">
      <c r="Q1006275" s="72"/>
    </row>
    <row r="1006276" spans="17:17">
      <c r="Q1006276" s="72"/>
    </row>
    <row r="1006277" spans="17:17">
      <c r="Q1006277" s="72"/>
    </row>
    <row r="1006278" spans="17:17">
      <c r="Q1006278" s="72"/>
    </row>
    <row r="1006279" spans="17:17">
      <c r="Q1006279" s="72"/>
    </row>
    <row r="1006280" spans="17:17">
      <c r="Q1006280" s="72"/>
    </row>
    <row r="1006281" spans="17:17">
      <c r="Q1006281" s="72"/>
    </row>
    <row r="1006282" spans="17:17">
      <c r="Q1006282" s="72"/>
    </row>
    <row r="1006283" spans="17:17">
      <c r="Q1006283" s="72"/>
    </row>
    <row r="1006284" spans="17:17">
      <c r="Q1006284" s="72"/>
    </row>
    <row r="1006285" spans="17:17">
      <c r="Q1006285" s="72"/>
    </row>
    <row r="1006286" spans="17:17">
      <c r="Q1006286" s="72"/>
    </row>
    <row r="1006287" spans="17:17">
      <c r="Q1006287" s="72"/>
    </row>
    <row r="1006288" spans="17:17">
      <c r="Q1006288" s="72"/>
    </row>
    <row r="1006289" spans="17:17">
      <c r="Q1006289" s="72"/>
    </row>
    <row r="1006290" spans="17:17">
      <c r="Q1006290" s="72"/>
    </row>
    <row r="1006291" spans="17:17">
      <c r="Q1006291" s="72"/>
    </row>
    <row r="1006292" spans="17:17">
      <c r="Q1006292" s="72"/>
    </row>
    <row r="1006293" spans="17:17">
      <c r="Q1006293" s="72"/>
    </row>
    <row r="1006294" spans="17:17">
      <c r="Q1006294" s="72"/>
    </row>
    <row r="1006295" spans="17:17">
      <c r="Q1006295" s="72"/>
    </row>
    <row r="1006296" spans="17:17">
      <c r="Q1006296" s="72"/>
    </row>
    <row r="1006297" spans="17:17">
      <c r="Q1006297" s="72"/>
    </row>
    <row r="1006298" spans="17:17">
      <c r="Q1006298" s="72"/>
    </row>
    <row r="1006299" spans="17:17">
      <c r="Q1006299" s="72"/>
    </row>
    <row r="1006300" spans="17:17">
      <c r="Q1006300" s="72"/>
    </row>
    <row r="1006301" spans="17:17">
      <c r="Q1006301" s="72"/>
    </row>
    <row r="1006302" spans="17:17">
      <c r="Q1006302" s="72"/>
    </row>
    <row r="1006303" spans="17:17">
      <c r="Q1006303" s="72"/>
    </row>
    <row r="1006304" spans="17:17">
      <c r="Q1006304" s="72"/>
    </row>
    <row r="1006305" spans="17:17">
      <c r="Q1006305" s="72"/>
    </row>
    <row r="1006306" spans="17:17">
      <c r="Q1006306" s="72"/>
    </row>
    <row r="1006307" spans="17:17">
      <c r="Q1006307" s="72"/>
    </row>
    <row r="1006308" spans="17:17">
      <c r="Q1006308" s="72"/>
    </row>
    <row r="1006309" spans="17:17">
      <c r="Q1006309" s="72"/>
    </row>
    <row r="1006310" spans="17:17">
      <c r="Q1006310" s="72"/>
    </row>
    <row r="1006311" spans="17:17">
      <c r="Q1006311" s="72"/>
    </row>
    <row r="1006312" spans="17:17">
      <c r="Q1006312" s="72"/>
    </row>
    <row r="1006313" spans="17:17">
      <c r="Q1006313" s="72"/>
    </row>
    <row r="1006314" spans="17:17">
      <c r="Q1006314" s="72"/>
    </row>
    <row r="1006315" spans="17:17">
      <c r="Q1006315" s="72"/>
    </row>
    <row r="1006316" spans="17:17">
      <c r="Q1006316" s="72"/>
    </row>
    <row r="1006317" spans="17:17">
      <c r="Q1006317" s="72"/>
    </row>
    <row r="1006318" spans="17:17">
      <c r="Q1006318" s="72"/>
    </row>
    <row r="1006319" spans="17:17">
      <c r="Q1006319" s="72"/>
    </row>
    <row r="1006320" spans="17:17">
      <c r="Q1006320" s="72"/>
    </row>
    <row r="1006321" spans="17:17">
      <c r="Q1006321" s="72"/>
    </row>
    <row r="1006322" spans="17:17">
      <c r="Q1006322" s="72"/>
    </row>
    <row r="1006323" spans="17:17">
      <c r="Q1006323" s="72"/>
    </row>
    <row r="1006324" spans="17:17">
      <c r="Q1006324" s="72"/>
    </row>
    <row r="1006325" spans="17:17">
      <c r="Q1006325" s="72"/>
    </row>
    <row r="1006326" spans="17:17">
      <c r="Q1006326" s="72"/>
    </row>
    <row r="1006327" spans="17:17">
      <c r="Q1006327" s="72"/>
    </row>
    <row r="1006328" spans="17:17">
      <c r="Q1006328" s="72"/>
    </row>
    <row r="1006329" spans="17:17">
      <c r="Q1006329" s="72"/>
    </row>
    <row r="1006330" spans="17:17">
      <c r="Q1006330" s="72"/>
    </row>
    <row r="1006331" spans="17:17">
      <c r="Q1006331" s="72"/>
    </row>
    <row r="1006332" spans="17:17">
      <c r="Q1006332" s="72"/>
    </row>
    <row r="1006333" spans="17:17">
      <c r="Q1006333" s="72"/>
    </row>
    <row r="1006334" spans="17:17">
      <c r="Q1006334" s="72"/>
    </row>
    <row r="1006335" spans="17:17">
      <c r="Q1006335" s="72"/>
    </row>
    <row r="1006336" spans="17:17">
      <c r="Q1006336" s="72"/>
    </row>
    <row r="1006337" spans="17:17">
      <c r="Q1006337" s="72"/>
    </row>
    <row r="1006338" spans="17:17">
      <c r="Q1006338" s="72"/>
    </row>
    <row r="1006339" spans="17:17">
      <c r="Q1006339" s="72"/>
    </row>
    <row r="1006340" spans="17:17">
      <c r="Q1006340" s="72"/>
    </row>
    <row r="1006341" spans="17:17">
      <c r="Q1006341" s="72"/>
    </row>
    <row r="1006342" spans="17:17">
      <c r="Q1006342" s="72"/>
    </row>
    <row r="1006343" spans="17:17">
      <c r="Q1006343" s="72"/>
    </row>
    <row r="1006344" spans="17:17">
      <c r="Q1006344" s="72"/>
    </row>
    <row r="1006345" spans="17:17">
      <c r="Q1006345" s="72"/>
    </row>
    <row r="1006346" spans="17:17">
      <c r="Q1006346" s="72"/>
    </row>
    <row r="1006347" spans="17:17">
      <c r="Q1006347" s="72"/>
    </row>
    <row r="1006348" spans="17:17">
      <c r="Q1006348" s="72"/>
    </row>
    <row r="1006349" spans="17:17">
      <c r="Q1006349" s="72"/>
    </row>
    <row r="1006350" spans="17:17">
      <c r="Q1006350" s="72"/>
    </row>
    <row r="1006351" spans="17:17">
      <c r="Q1006351" s="72"/>
    </row>
    <row r="1006352" spans="17:17">
      <c r="Q1006352" s="72"/>
    </row>
    <row r="1006353" spans="17:17">
      <c r="Q1006353" s="72"/>
    </row>
    <row r="1006354" spans="17:17">
      <c r="Q1006354" s="72"/>
    </row>
    <row r="1006355" spans="17:17">
      <c r="Q1006355" s="72"/>
    </row>
    <row r="1006356" spans="17:17">
      <c r="Q1006356" s="72"/>
    </row>
    <row r="1006357" spans="17:17">
      <c r="Q1006357" s="72"/>
    </row>
    <row r="1006358" spans="17:17">
      <c r="Q1006358" s="72"/>
    </row>
    <row r="1006359" spans="17:17">
      <c r="Q1006359" s="72"/>
    </row>
    <row r="1006360" spans="17:17">
      <c r="Q1006360" s="72"/>
    </row>
    <row r="1006361" spans="17:17">
      <c r="Q1006361" s="72"/>
    </row>
    <row r="1006362" spans="17:17">
      <c r="Q1006362" s="72"/>
    </row>
    <row r="1006363" spans="17:17">
      <c r="Q1006363" s="72"/>
    </row>
    <row r="1006364" spans="17:17">
      <c r="Q1006364" s="72"/>
    </row>
    <row r="1006365" spans="17:17">
      <c r="Q1006365" s="72"/>
    </row>
    <row r="1006366" spans="17:17">
      <c r="Q1006366" s="72"/>
    </row>
    <row r="1006367" spans="17:17">
      <c r="Q1006367" s="72"/>
    </row>
    <row r="1006368" spans="17:17">
      <c r="Q1006368" s="72"/>
    </row>
    <row r="1006369" spans="17:17">
      <c r="Q1006369" s="72"/>
    </row>
    <row r="1006370" spans="17:17">
      <c r="Q1006370" s="72"/>
    </row>
    <row r="1006371" spans="17:17">
      <c r="Q1006371" s="72"/>
    </row>
    <row r="1006372" spans="17:17">
      <c r="Q1006372" s="72"/>
    </row>
    <row r="1006373" spans="17:17">
      <c r="Q1006373" s="72"/>
    </row>
    <row r="1006374" spans="17:17">
      <c r="Q1006374" s="72"/>
    </row>
    <row r="1006375" spans="17:17">
      <c r="Q1006375" s="72"/>
    </row>
    <row r="1006376" spans="17:17">
      <c r="Q1006376" s="72"/>
    </row>
    <row r="1006377" spans="17:17">
      <c r="Q1006377" s="72"/>
    </row>
    <row r="1006378" spans="17:17">
      <c r="Q1006378" s="72"/>
    </row>
    <row r="1006379" spans="17:17">
      <c r="Q1006379" s="72"/>
    </row>
    <row r="1006380" spans="17:17">
      <c r="Q1006380" s="72"/>
    </row>
    <row r="1006381" spans="17:17">
      <c r="Q1006381" s="72"/>
    </row>
    <row r="1006382" spans="17:17">
      <c r="Q1006382" s="72"/>
    </row>
    <row r="1006383" spans="17:17">
      <c r="Q1006383" s="72"/>
    </row>
    <row r="1006384" spans="17:17">
      <c r="Q1006384" s="72"/>
    </row>
    <row r="1006385" spans="17:17">
      <c r="Q1006385" s="72"/>
    </row>
    <row r="1006386" spans="17:17">
      <c r="Q1006386" s="72"/>
    </row>
    <row r="1006387" spans="17:17">
      <c r="Q1006387" s="72"/>
    </row>
    <row r="1006388" spans="17:17">
      <c r="Q1006388" s="72"/>
    </row>
    <row r="1006389" spans="17:17">
      <c r="Q1006389" s="72"/>
    </row>
    <row r="1006390" spans="17:17">
      <c r="Q1006390" s="72"/>
    </row>
    <row r="1006391" spans="17:17">
      <c r="Q1006391" s="72"/>
    </row>
    <row r="1006392" spans="17:17">
      <c r="Q1006392" s="72"/>
    </row>
    <row r="1006393" spans="17:17">
      <c r="Q1006393" s="72"/>
    </row>
    <row r="1006394" spans="17:17">
      <c r="Q1006394" s="72"/>
    </row>
    <row r="1006395" spans="17:17">
      <c r="Q1006395" s="72"/>
    </row>
    <row r="1006396" spans="17:17">
      <c r="Q1006396" s="72"/>
    </row>
    <row r="1006397" spans="17:17">
      <c r="Q1006397" s="72"/>
    </row>
    <row r="1006398" spans="17:17">
      <c r="Q1006398" s="72"/>
    </row>
    <row r="1006399" spans="17:17">
      <c r="Q1006399" s="72"/>
    </row>
    <row r="1006400" spans="17:17">
      <c r="Q1006400" s="72"/>
    </row>
    <row r="1006401" spans="17:17">
      <c r="Q1006401" s="72"/>
    </row>
    <row r="1006402" spans="17:17">
      <c r="Q1006402" s="72"/>
    </row>
    <row r="1006403" spans="17:17">
      <c r="Q1006403" s="72"/>
    </row>
    <row r="1006404" spans="17:17">
      <c r="Q1006404" s="72"/>
    </row>
    <row r="1006405" spans="17:17">
      <c r="Q1006405" s="72"/>
    </row>
    <row r="1006406" spans="17:17">
      <c r="Q1006406" s="72"/>
    </row>
    <row r="1006407" spans="17:17">
      <c r="Q1006407" s="72"/>
    </row>
    <row r="1006408" spans="17:17">
      <c r="Q1006408" s="72"/>
    </row>
    <row r="1006409" spans="17:17">
      <c r="Q1006409" s="72"/>
    </row>
    <row r="1006410" spans="17:17">
      <c r="Q1006410" s="72"/>
    </row>
    <row r="1006411" spans="17:17">
      <c r="Q1006411" s="72"/>
    </row>
    <row r="1006412" spans="17:17">
      <c r="Q1006412" s="72"/>
    </row>
    <row r="1006413" spans="17:17">
      <c r="Q1006413" s="72"/>
    </row>
    <row r="1006414" spans="17:17">
      <c r="Q1006414" s="72"/>
    </row>
    <row r="1006415" spans="17:17">
      <c r="Q1006415" s="72"/>
    </row>
    <row r="1006416" spans="17:17">
      <c r="Q1006416" s="72"/>
    </row>
    <row r="1006417" spans="17:17">
      <c r="Q1006417" s="72"/>
    </row>
    <row r="1006418" spans="17:17">
      <c r="Q1006418" s="72"/>
    </row>
    <row r="1006419" spans="17:17">
      <c r="Q1006419" s="72"/>
    </row>
    <row r="1006420" spans="17:17">
      <c r="Q1006420" s="72"/>
    </row>
    <row r="1006421" spans="17:17">
      <c r="Q1006421" s="72"/>
    </row>
    <row r="1006422" spans="17:17">
      <c r="Q1006422" s="72"/>
    </row>
    <row r="1006423" spans="17:17">
      <c r="Q1006423" s="72"/>
    </row>
    <row r="1006424" spans="17:17">
      <c r="Q1006424" s="72"/>
    </row>
    <row r="1006425" spans="17:17">
      <c r="Q1006425" s="72"/>
    </row>
    <row r="1006426" spans="17:17">
      <c r="Q1006426" s="72"/>
    </row>
    <row r="1006427" spans="17:17">
      <c r="Q1006427" s="72"/>
    </row>
    <row r="1006428" spans="17:17">
      <c r="Q1006428" s="72"/>
    </row>
    <row r="1006429" spans="17:17">
      <c r="Q1006429" s="72"/>
    </row>
    <row r="1006430" spans="17:17">
      <c r="Q1006430" s="72"/>
    </row>
    <row r="1006431" spans="17:17">
      <c r="Q1006431" s="72"/>
    </row>
    <row r="1006432" spans="17:17">
      <c r="Q1006432" s="72"/>
    </row>
    <row r="1006433" spans="17:17">
      <c r="Q1006433" s="72"/>
    </row>
    <row r="1006434" spans="17:17">
      <c r="Q1006434" s="72"/>
    </row>
    <row r="1006435" spans="17:17">
      <c r="Q1006435" s="72"/>
    </row>
    <row r="1006436" spans="17:17">
      <c r="Q1006436" s="72"/>
    </row>
    <row r="1006437" spans="17:17">
      <c r="Q1006437" s="72"/>
    </row>
    <row r="1006438" spans="17:17">
      <c r="Q1006438" s="72"/>
    </row>
    <row r="1006439" spans="17:17">
      <c r="Q1006439" s="72"/>
    </row>
    <row r="1006440" spans="17:17">
      <c r="Q1006440" s="72"/>
    </row>
    <row r="1006441" spans="17:17">
      <c r="Q1006441" s="72"/>
    </row>
    <row r="1006442" spans="17:17">
      <c r="Q1006442" s="72"/>
    </row>
    <row r="1006443" spans="17:17">
      <c r="Q1006443" s="72"/>
    </row>
    <row r="1006444" spans="17:17">
      <c r="Q1006444" s="72"/>
    </row>
    <row r="1006445" spans="17:17">
      <c r="Q1006445" s="72"/>
    </row>
    <row r="1006446" spans="17:17">
      <c r="Q1006446" s="72"/>
    </row>
    <row r="1006447" spans="17:17">
      <c r="Q1006447" s="72"/>
    </row>
    <row r="1006448" spans="17:17">
      <c r="Q1006448" s="72"/>
    </row>
    <row r="1006449" spans="17:17">
      <c r="Q1006449" s="72"/>
    </row>
    <row r="1006450" spans="17:17">
      <c r="Q1006450" s="72"/>
    </row>
    <row r="1006451" spans="17:17">
      <c r="Q1006451" s="72"/>
    </row>
    <row r="1006452" spans="17:17">
      <c r="Q1006452" s="72"/>
    </row>
    <row r="1006453" spans="17:17">
      <c r="Q1006453" s="72"/>
    </row>
    <row r="1006454" spans="17:17">
      <c r="Q1006454" s="72"/>
    </row>
    <row r="1006455" spans="17:17">
      <c r="Q1006455" s="72"/>
    </row>
    <row r="1006456" spans="17:17">
      <c r="Q1006456" s="72"/>
    </row>
    <row r="1006457" spans="17:17">
      <c r="Q1006457" s="72"/>
    </row>
    <row r="1006458" spans="17:17">
      <c r="Q1006458" s="72"/>
    </row>
    <row r="1006459" spans="17:17">
      <c r="Q1006459" s="72"/>
    </row>
    <row r="1006460" spans="17:17">
      <c r="Q1006460" s="72"/>
    </row>
    <row r="1006461" spans="17:17">
      <c r="Q1006461" s="72"/>
    </row>
    <row r="1006462" spans="17:17">
      <c r="Q1006462" s="72"/>
    </row>
    <row r="1006463" spans="17:17">
      <c r="Q1006463" s="72"/>
    </row>
    <row r="1006464" spans="17:17">
      <c r="Q1006464" s="72"/>
    </row>
    <row r="1006465" spans="17:17">
      <c r="Q1006465" s="72"/>
    </row>
    <row r="1006466" spans="17:17">
      <c r="Q1006466" s="72"/>
    </row>
    <row r="1006467" spans="17:17">
      <c r="Q1006467" s="72"/>
    </row>
    <row r="1006468" spans="17:17">
      <c r="Q1006468" s="72"/>
    </row>
    <row r="1006469" spans="17:17">
      <c r="Q1006469" s="72"/>
    </row>
    <row r="1006470" spans="17:17">
      <c r="Q1006470" s="72"/>
    </row>
    <row r="1006471" spans="17:17">
      <c r="Q1006471" s="72"/>
    </row>
    <row r="1006472" spans="17:17">
      <c r="Q1006472" s="72"/>
    </row>
    <row r="1006473" spans="17:17">
      <c r="Q1006473" s="72"/>
    </row>
    <row r="1006474" spans="17:17">
      <c r="Q1006474" s="72"/>
    </row>
    <row r="1006475" spans="17:17">
      <c r="Q1006475" s="72"/>
    </row>
    <row r="1006476" spans="17:17">
      <c r="Q1006476" s="72"/>
    </row>
    <row r="1006477" spans="17:17">
      <c r="Q1006477" s="72"/>
    </row>
    <row r="1006478" spans="17:17">
      <c r="Q1006478" s="72"/>
    </row>
    <row r="1006479" spans="17:17">
      <c r="Q1006479" s="72"/>
    </row>
    <row r="1006480" spans="17:17">
      <c r="Q1006480" s="72"/>
    </row>
    <row r="1006481" spans="17:17">
      <c r="Q1006481" s="72"/>
    </row>
    <row r="1006482" spans="17:17">
      <c r="Q1006482" s="72"/>
    </row>
    <row r="1006483" spans="17:17">
      <c r="Q1006483" s="72"/>
    </row>
    <row r="1006484" spans="17:17">
      <c r="Q1006484" s="72"/>
    </row>
    <row r="1006485" spans="17:17">
      <c r="Q1006485" s="72"/>
    </row>
    <row r="1006486" spans="17:17">
      <c r="Q1006486" s="72"/>
    </row>
    <row r="1006487" spans="17:17">
      <c r="Q1006487" s="72"/>
    </row>
    <row r="1006488" spans="17:17">
      <c r="Q1006488" s="72"/>
    </row>
    <row r="1006489" spans="17:17">
      <c r="Q1006489" s="72"/>
    </row>
    <row r="1006490" spans="17:17">
      <c r="Q1006490" s="72"/>
    </row>
    <row r="1006491" spans="17:17">
      <c r="Q1006491" s="72"/>
    </row>
    <row r="1006492" spans="17:17">
      <c r="Q1006492" s="72"/>
    </row>
    <row r="1006493" spans="17:17">
      <c r="Q1006493" s="72"/>
    </row>
    <row r="1006494" spans="17:17">
      <c r="Q1006494" s="72"/>
    </row>
    <row r="1006495" spans="17:17">
      <c r="Q1006495" s="72"/>
    </row>
    <row r="1006496" spans="17:17">
      <c r="Q1006496" s="72"/>
    </row>
    <row r="1006497" spans="17:17">
      <c r="Q1006497" s="72"/>
    </row>
    <row r="1006498" spans="17:17">
      <c r="Q1006498" s="72"/>
    </row>
    <row r="1006499" spans="17:17">
      <c r="Q1006499" s="72"/>
    </row>
    <row r="1006500" spans="17:17">
      <c r="Q1006500" s="72"/>
    </row>
    <row r="1006501" spans="17:17">
      <c r="Q1006501" s="72"/>
    </row>
    <row r="1006502" spans="17:17">
      <c r="Q1006502" s="72"/>
    </row>
    <row r="1006503" spans="17:17">
      <c r="Q1006503" s="72"/>
    </row>
    <row r="1006504" spans="17:17">
      <c r="Q1006504" s="72"/>
    </row>
    <row r="1006505" spans="17:17">
      <c r="Q1006505" s="72"/>
    </row>
    <row r="1006506" spans="17:17">
      <c r="Q1006506" s="72"/>
    </row>
    <row r="1006507" spans="17:17">
      <c r="Q1006507" s="72"/>
    </row>
    <row r="1006508" spans="17:17">
      <c r="Q1006508" s="72"/>
    </row>
    <row r="1006509" spans="17:17">
      <c r="Q1006509" s="72"/>
    </row>
    <row r="1006510" spans="17:17">
      <c r="Q1006510" s="72"/>
    </row>
    <row r="1006511" spans="17:17">
      <c r="Q1006511" s="72"/>
    </row>
    <row r="1006512" spans="17:17">
      <c r="Q1006512" s="72"/>
    </row>
    <row r="1006513" spans="17:17">
      <c r="Q1006513" s="72"/>
    </row>
    <row r="1006514" spans="17:17">
      <c r="Q1006514" s="72"/>
    </row>
    <row r="1006515" spans="17:17">
      <c r="Q1006515" s="72"/>
    </row>
    <row r="1006516" spans="17:17">
      <c r="Q1006516" s="72"/>
    </row>
    <row r="1006517" spans="17:17">
      <c r="Q1006517" s="72"/>
    </row>
    <row r="1006518" spans="17:17">
      <c r="Q1006518" s="72"/>
    </row>
    <row r="1006519" spans="17:17">
      <c r="Q1006519" s="72"/>
    </row>
    <row r="1006520" spans="17:17">
      <c r="Q1006520" s="72"/>
    </row>
    <row r="1006521" spans="17:17">
      <c r="Q1006521" s="72"/>
    </row>
    <row r="1006522" spans="17:17">
      <c r="Q1006522" s="72"/>
    </row>
    <row r="1006523" spans="17:17">
      <c r="Q1006523" s="72"/>
    </row>
    <row r="1006524" spans="17:17">
      <c r="Q1006524" s="72"/>
    </row>
    <row r="1006525" spans="17:17">
      <c r="Q1006525" s="72"/>
    </row>
    <row r="1006526" spans="17:17">
      <c r="Q1006526" s="72"/>
    </row>
    <row r="1006527" spans="17:17">
      <c r="Q1006527" s="72"/>
    </row>
    <row r="1006528" spans="17:17">
      <c r="Q1006528" s="72"/>
    </row>
    <row r="1006529" spans="17:17">
      <c r="Q1006529" s="72"/>
    </row>
    <row r="1006530" spans="17:17">
      <c r="Q1006530" s="72"/>
    </row>
    <row r="1006531" spans="17:17">
      <c r="Q1006531" s="72"/>
    </row>
    <row r="1006532" spans="17:17">
      <c r="Q1006532" s="72"/>
    </row>
    <row r="1006533" spans="17:17">
      <c r="Q1006533" s="72"/>
    </row>
    <row r="1006534" spans="17:17">
      <c r="Q1006534" s="72"/>
    </row>
    <row r="1006535" spans="17:17">
      <c r="Q1006535" s="72"/>
    </row>
    <row r="1006536" spans="17:17">
      <c r="Q1006536" s="72"/>
    </row>
    <row r="1006537" spans="17:17">
      <c r="Q1006537" s="72"/>
    </row>
    <row r="1006538" spans="17:17">
      <c r="Q1006538" s="72"/>
    </row>
    <row r="1006539" spans="17:17">
      <c r="Q1006539" s="72"/>
    </row>
    <row r="1006540" spans="17:17">
      <c r="Q1006540" s="72"/>
    </row>
    <row r="1006541" spans="17:17">
      <c r="Q1006541" s="72"/>
    </row>
    <row r="1006542" spans="17:17">
      <c r="Q1006542" s="72"/>
    </row>
    <row r="1006543" spans="17:17">
      <c r="Q1006543" s="72"/>
    </row>
    <row r="1006544" spans="17:17">
      <c r="Q1006544" s="72"/>
    </row>
    <row r="1006545" spans="17:17">
      <c r="Q1006545" s="72"/>
    </row>
    <row r="1006546" spans="17:17">
      <c r="Q1006546" s="72"/>
    </row>
    <row r="1006547" spans="17:17">
      <c r="Q1006547" s="72"/>
    </row>
    <row r="1006548" spans="17:17">
      <c r="Q1006548" s="72"/>
    </row>
    <row r="1006549" spans="17:17">
      <c r="Q1006549" s="72"/>
    </row>
    <row r="1006550" spans="17:17">
      <c r="Q1006550" s="72"/>
    </row>
    <row r="1006551" spans="17:17">
      <c r="Q1006551" s="72"/>
    </row>
    <row r="1006552" spans="17:17">
      <c r="Q1006552" s="72"/>
    </row>
    <row r="1006553" spans="17:17">
      <c r="Q1006553" s="72"/>
    </row>
    <row r="1006554" spans="17:17">
      <c r="Q1006554" s="72"/>
    </row>
    <row r="1006555" spans="17:17">
      <c r="Q1006555" s="72"/>
    </row>
    <row r="1006556" spans="17:17">
      <c r="Q1006556" s="72"/>
    </row>
    <row r="1006557" spans="17:17">
      <c r="Q1006557" s="72"/>
    </row>
    <row r="1006558" spans="17:17">
      <c r="Q1006558" s="72"/>
    </row>
    <row r="1006559" spans="17:17">
      <c r="Q1006559" s="72"/>
    </row>
    <row r="1006560" spans="17:17">
      <c r="Q1006560" s="72"/>
    </row>
    <row r="1006561" spans="17:17">
      <c r="Q1006561" s="72"/>
    </row>
    <row r="1006562" spans="17:17">
      <c r="Q1006562" s="72"/>
    </row>
    <row r="1006563" spans="17:17">
      <c r="Q1006563" s="72"/>
    </row>
    <row r="1006564" spans="17:17">
      <c r="Q1006564" s="72"/>
    </row>
    <row r="1006565" spans="17:17">
      <c r="Q1006565" s="72"/>
    </row>
    <row r="1006566" spans="17:17">
      <c r="Q1006566" s="72"/>
    </row>
    <row r="1006567" spans="17:17">
      <c r="Q1006567" s="72"/>
    </row>
    <row r="1006568" spans="17:17">
      <c r="Q1006568" s="72"/>
    </row>
    <row r="1006569" spans="17:17">
      <c r="Q1006569" s="72"/>
    </row>
    <row r="1006570" spans="17:17">
      <c r="Q1006570" s="72"/>
    </row>
    <row r="1006571" spans="17:17">
      <c r="Q1006571" s="72"/>
    </row>
    <row r="1006572" spans="17:17">
      <c r="Q1006572" s="72"/>
    </row>
    <row r="1006573" spans="17:17">
      <c r="Q1006573" s="72"/>
    </row>
    <row r="1006574" spans="17:17">
      <c r="Q1006574" s="72"/>
    </row>
    <row r="1006575" spans="17:17">
      <c r="Q1006575" s="72"/>
    </row>
    <row r="1006576" spans="17:17">
      <c r="Q1006576" s="72"/>
    </row>
    <row r="1006577" spans="17:17">
      <c r="Q1006577" s="72"/>
    </row>
    <row r="1006578" spans="17:17">
      <c r="Q1006578" s="72"/>
    </row>
    <row r="1006579" spans="17:17">
      <c r="Q1006579" s="72"/>
    </row>
    <row r="1006580" spans="17:17">
      <c r="Q1006580" s="72"/>
    </row>
    <row r="1006581" spans="17:17">
      <c r="Q1006581" s="72"/>
    </row>
    <row r="1006582" spans="17:17">
      <c r="Q1006582" s="72"/>
    </row>
    <row r="1006583" spans="17:17">
      <c r="Q1006583" s="72"/>
    </row>
    <row r="1006584" spans="17:17">
      <c r="Q1006584" s="72"/>
    </row>
    <row r="1006585" spans="17:17">
      <c r="Q1006585" s="72"/>
    </row>
    <row r="1006586" spans="17:17">
      <c r="Q1006586" s="72"/>
    </row>
    <row r="1006587" spans="17:17">
      <c r="Q1006587" s="72"/>
    </row>
    <row r="1006588" spans="17:17">
      <c r="Q1006588" s="72"/>
    </row>
    <row r="1006589" spans="17:17">
      <c r="Q1006589" s="72"/>
    </row>
    <row r="1006590" spans="17:17">
      <c r="Q1006590" s="72"/>
    </row>
    <row r="1006591" spans="17:17">
      <c r="Q1006591" s="72"/>
    </row>
    <row r="1006592" spans="17:17">
      <c r="Q1006592" s="72"/>
    </row>
    <row r="1006593" spans="17:17">
      <c r="Q1006593" s="72"/>
    </row>
    <row r="1006594" spans="17:17">
      <c r="Q1006594" s="72"/>
    </row>
    <row r="1006595" spans="17:17">
      <c r="Q1006595" s="72"/>
    </row>
    <row r="1006596" spans="17:17">
      <c r="Q1006596" s="72"/>
    </row>
    <row r="1006597" spans="17:17">
      <c r="Q1006597" s="72"/>
    </row>
    <row r="1006598" spans="17:17">
      <c r="Q1006598" s="72"/>
    </row>
    <row r="1006599" spans="17:17">
      <c r="Q1006599" s="72"/>
    </row>
    <row r="1006600" spans="17:17">
      <c r="Q1006600" s="72"/>
    </row>
    <row r="1006601" spans="17:17">
      <c r="Q1006601" s="72"/>
    </row>
    <row r="1006602" spans="17:17">
      <c r="Q1006602" s="72"/>
    </row>
    <row r="1006603" spans="17:17">
      <c r="Q1006603" s="72"/>
    </row>
    <row r="1006604" spans="17:17">
      <c r="Q1006604" s="72"/>
    </row>
    <row r="1006605" spans="17:17">
      <c r="Q1006605" s="72"/>
    </row>
    <row r="1006606" spans="17:17">
      <c r="Q1006606" s="72"/>
    </row>
    <row r="1006607" spans="17:17">
      <c r="Q1006607" s="72"/>
    </row>
    <row r="1006608" spans="17:17">
      <c r="Q1006608" s="72"/>
    </row>
    <row r="1006609" spans="17:17">
      <c r="Q1006609" s="72"/>
    </row>
    <row r="1006610" spans="17:17">
      <c r="Q1006610" s="72"/>
    </row>
    <row r="1006611" spans="17:17">
      <c r="Q1006611" s="72"/>
    </row>
    <row r="1006612" spans="17:17">
      <c r="Q1006612" s="72"/>
    </row>
    <row r="1006613" spans="17:17">
      <c r="Q1006613" s="72"/>
    </row>
    <row r="1006614" spans="17:17">
      <c r="Q1006614" s="72"/>
    </row>
    <row r="1006615" spans="17:17">
      <c r="Q1006615" s="72"/>
    </row>
    <row r="1006616" spans="17:17">
      <c r="Q1006616" s="72"/>
    </row>
    <row r="1006617" spans="17:17">
      <c r="Q1006617" s="72"/>
    </row>
    <row r="1006618" spans="17:17">
      <c r="Q1006618" s="72"/>
    </row>
    <row r="1006619" spans="17:17">
      <c r="Q1006619" s="72"/>
    </row>
    <row r="1006620" spans="17:17">
      <c r="Q1006620" s="72"/>
    </row>
    <row r="1006621" spans="17:17">
      <c r="Q1006621" s="72"/>
    </row>
    <row r="1006622" spans="17:17">
      <c r="Q1006622" s="72"/>
    </row>
    <row r="1006623" spans="17:17">
      <c r="Q1006623" s="72"/>
    </row>
    <row r="1006624" spans="17:17">
      <c r="Q1006624" s="72"/>
    </row>
    <row r="1006625" spans="17:17">
      <c r="Q1006625" s="72"/>
    </row>
    <row r="1006626" spans="17:17">
      <c r="Q1006626" s="72"/>
    </row>
    <row r="1006627" spans="17:17">
      <c r="Q1006627" s="72"/>
    </row>
    <row r="1006628" spans="17:17">
      <c r="Q1006628" s="72"/>
    </row>
    <row r="1006629" spans="17:17">
      <c r="Q1006629" s="72"/>
    </row>
    <row r="1006630" spans="17:17">
      <c r="Q1006630" s="72"/>
    </row>
    <row r="1006631" spans="17:17">
      <c r="Q1006631" s="72"/>
    </row>
    <row r="1006632" spans="17:17">
      <c r="Q1006632" s="72"/>
    </row>
    <row r="1006633" spans="17:17">
      <c r="Q1006633" s="72"/>
    </row>
    <row r="1006634" spans="17:17">
      <c r="Q1006634" s="72"/>
    </row>
    <row r="1006635" spans="17:17">
      <c r="Q1006635" s="72"/>
    </row>
    <row r="1006636" spans="17:17">
      <c r="Q1006636" s="72"/>
    </row>
    <row r="1006637" spans="17:17">
      <c r="Q1006637" s="72"/>
    </row>
    <row r="1006638" spans="17:17">
      <c r="Q1006638" s="72"/>
    </row>
    <row r="1006639" spans="17:17">
      <c r="Q1006639" s="72"/>
    </row>
    <row r="1006640" spans="17:17">
      <c r="Q1006640" s="72"/>
    </row>
    <row r="1006641" spans="17:17">
      <c r="Q1006641" s="72"/>
    </row>
    <row r="1006642" spans="17:17">
      <c r="Q1006642" s="72"/>
    </row>
    <row r="1006643" spans="17:17">
      <c r="Q1006643" s="72"/>
    </row>
    <row r="1006644" spans="17:17">
      <c r="Q1006644" s="72"/>
    </row>
    <row r="1006645" spans="17:17">
      <c r="Q1006645" s="72"/>
    </row>
    <row r="1006646" spans="17:17">
      <c r="Q1006646" s="72"/>
    </row>
    <row r="1006647" spans="17:17">
      <c r="Q1006647" s="72"/>
    </row>
    <row r="1006648" spans="17:17">
      <c r="Q1006648" s="72"/>
    </row>
    <row r="1006649" spans="17:17">
      <c r="Q1006649" s="72"/>
    </row>
    <row r="1006650" spans="17:17">
      <c r="Q1006650" s="72"/>
    </row>
    <row r="1006651" spans="17:17">
      <c r="Q1006651" s="72"/>
    </row>
    <row r="1006652" spans="17:17">
      <c r="Q1006652" s="72"/>
    </row>
    <row r="1006653" spans="17:17">
      <c r="Q1006653" s="72"/>
    </row>
    <row r="1006654" spans="17:17">
      <c r="Q1006654" s="72"/>
    </row>
    <row r="1006655" spans="17:17">
      <c r="Q1006655" s="72"/>
    </row>
    <row r="1006656" spans="17:17">
      <c r="Q1006656" s="72"/>
    </row>
    <row r="1006657" spans="17:17">
      <c r="Q1006657" s="72"/>
    </row>
    <row r="1006658" spans="17:17">
      <c r="Q1006658" s="72"/>
    </row>
    <row r="1006659" spans="17:17">
      <c r="Q1006659" s="72"/>
    </row>
    <row r="1006660" spans="17:17">
      <c r="Q1006660" s="72"/>
    </row>
    <row r="1006661" spans="17:17">
      <c r="Q1006661" s="72"/>
    </row>
    <row r="1006662" spans="17:17">
      <c r="Q1006662" s="72"/>
    </row>
    <row r="1006663" spans="17:17">
      <c r="Q1006663" s="72"/>
    </row>
    <row r="1006664" spans="17:17">
      <c r="Q1006664" s="72"/>
    </row>
    <row r="1006665" spans="17:17">
      <c r="Q1006665" s="72"/>
    </row>
    <row r="1006666" spans="17:17">
      <c r="Q1006666" s="72"/>
    </row>
    <row r="1006667" spans="17:17">
      <c r="Q1006667" s="72"/>
    </row>
    <row r="1006668" spans="17:17">
      <c r="Q1006668" s="72"/>
    </row>
    <row r="1006669" spans="17:17">
      <c r="Q1006669" s="72"/>
    </row>
    <row r="1006670" spans="17:17">
      <c r="Q1006670" s="72"/>
    </row>
    <row r="1006671" spans="17:17">
      <c r="Q1006671" s="72"/>
    </row>
    <row r="1006672" spans="17:17">
      <c r="Q1006672" s="72"/>
    </row>
    <row r="1006673" spans="17:17">
      <c r="Q1006673" s="72"/>
    </row>
    <row r="1006674" spans="17:17">
      <c r="Q1006674" s="72"/>
    </row>
    <row r="1006675" spans="17:17">
      <c r="Q1006675" s="72"/>
    </row>
    <row r="1006676" spans="17:17">
      <c r="Q1006676" s="72"/>
    </row>
    <row r="1006677" spans="17:17">
      <c r="Q1006677" s="72"/>
    </row>
    <row r="1006678" spans="17:17">
      <c r="Q1006678" s="72"/>
    </row>
    <row r="1006679" spans="17:17">
      <c r="Q1006679" s="72"/>
    </row>
    <row r="1006680" spans="17:17">
      <c r="Q1006680" s="72"/>
    </row>
    <row r="1006681" spans="17:17">
      <c r="Q1006681" s="72"/>
    </row>
    <row r="1006682" spans="17:17">
      <c r="Q1006682" s="72"/>
    </row>
    <row r="1006683" spans="17:17">
      <c r="Q1006683" s="72"/>
    </row>
    <row r="1006684" spans="17:17">
      <c r="Q1006684" s="72"/>
    </row>
    <row r="1006685" spans="17:17">
      <c r="Q1006685" s="72"/>
    </row>
    <row r="1006686" spans="17:17">
      <c r="Q1006686" s="72"/>
    </row>
    <row r="1006687" spans="17:17">
      <c r="Q1006687" s="72"/>
    </row>
    <row r="1006688" spans="17:17">
      <c r="Q1006688" s="72"/>
    </row>
    <row r="1006689" spans="17:17">
      <c r="Q1006689" s="72"/>
    </row>
    <row r="1006690" spans="17:17">
      <c r="Q1006690" s="72"/>
    </row>
    <row r="1006691" spans="17:17">
      <c r="Q1006691" s="72"/>
    </row>
    <row r="1006692" spans="17:17">
      <c r="Q1006692" s="72"/>
    </row>
    <row r="1006693" spans="17:17">
      <c r="Q1006693" s="72"/>
    </row>
    <row r="1006694" spans="17:17">
      <c r="Q1006694" s="72"/>
    </row>
    <row r="1006695" spans="17:17">
      <c r="Q1006695" s="72"/>
    </row>
    <row r="1006696" spans="17:17">
      <c r="Q1006696" s="72"/>
    </row>
    <row r="1006697" spans="17:17">
      <c r="Q1006697" s="72"/>
    </row>
    <row r="1006698" spans="17:17">
      <c r="Q1006698" s="72"/>
    </row>
    <row r="1006699" spans="17:17">
      <c r="Q1006699" s="72"/>
    </row>
    <row r="1006700" spans="17:17">
      <c r="Q1006700" s="72"/>
    </row>
    <row r="1006701" spans="17:17">
      <c r="Q1006701" s="72"/>
    </row>
    <row r="1006702" spans="17:17">
      <c r="Q1006702" s="72"/>
    </row>
    <row r="1006703" spans="17:17">
      <c r="Q1006703" s="72"/>
    </row>
    <row r="1006704" spans="17:17">
      <c r="Q1006704" s="72"/>
    </row>
    <row r="1006705" spans="17:17">
      <c r="Q1006705" s="72"/>
    </row>
    <row r="1006706" spans="17:17">
      <c r="Q1006706" s="72"/>
    </row>
    <row r="1006707" spans="17:17">
      <c r="Q1006707" s="72"/>
    </row>
    <row r="1006708" spans="17:17">
      <c r="Q1006708" s="72"/>
    </row>
    <row r="1006709" spans="17:17">
      <c r="Q1006709" s="72"/>
    </row>
    <row r="1006710" spans="17:17">
      <c r="Q1006710" s="72"/>
    </row>
    <row r="1006711" spans="17:17">
      <c r="Q1006711" s="72"/>
    </row>
    <row r="1006712" spans="17:17">
      <c r="Q1006712" s="72"/>
    </row>
    <row r="1006713" spans="17:17">
      <c r="Q1006713" s="72"/>
    </row>
    <row r="1006714" spans="17:17">
      <c r="Q1006714" s="72"/>
    </row>
    <row r="1006715" spans="17:17">
      <c r="Q1006715" s="72"/>
    </row>
    <row r="1006716" spans="17:17">
      <c r="Q1006716" s="72"/>
    </row>
    <row r="1006717" spans="17:17">
      <c r="Q1006717" s="72"/>
    </row>
    <row r="1006718" spans="17:17">
      <c r="Q1006718" s="72"/>
    </row>
    <row r="1006719" spans="17:17">
      <c r="Q1006719" s="72"/>
    </row>
    <row r="1006720" spans="17:17">
      <c r="Q1006720" s="72"/>
    </row>
    <row r="1006721" spans="17:17">
      <c r="Q1006721" s="72"/>
    </row>
    <row r="1006722" spans="17:17">
      <c r="Q1006722" s="72"/>
    </row>
    <row r="1006723" spans="17:17">
      <c r="Q1006723" s="72"/>
    </row>
    <row r="1006724" spans="17:17">
      <c r="Q1006724" s="72"/>
    </row>
    <row r="1006725" spans="17:17">
      <c r="Q1006725" s="72"/>
    </row>
    <row r="1006726" spans="17:17">
      <c r="Q1006726" s="72"/>
    </row>
    <row r="1006727" spans="17:17">
      <c r="Q1006727" s="72"/>
    </row>
    <row r="1006728" spans="17:17">
      <c r="Q1006728" s="72"/>
    </row>
    <row r="1006729" spans="17:17">
      <c r="Q1006729" s="72"/>
    </row>
    <row r="1006730" spans="17:17">
      <c r="Q1006730" s="72"/>
    </row>
    <row r="1006731" spans="17:17">
      <c r="Q1006731" s="72"/>
    </row>
    <row r="1006732" spans="17:17">
      <c r="Q1006732" s="72"/>
    </row>
    <row r="1006733" spans="17:17">
      <c r="Q1006733" s="72"/>
    </row>
    <row r="1006734" spans="17:17">
      <c r="Q1006734" s="72"/>
    </row>
    <row r="1006735" spans="17:17">
      <c r="Q1006735" s="72"/>
    </row>
    <row r="1006736" spans="17:17">
      <c r="Q1006736" s="72"/>
    </row>
    <row r="1006737" spans="17:17">
      <c r="Q1006737" s="72"/>
    </row>
    <row r="1006738" spans="17:17">
      <c r="Q1006738" s="72"/>
    </row>
    <row r="1006739" spans="17:17">
      <c r="Q1006739" s="72"/>
    </row>
    <row r="1006740" spans="17:17">
      <c r="Q1006740" s="72"/>
    </row>
    <row r="1006741" spans="17:17">
      <c r="Q1006741" s="72"/>
    </row>
    <row r="1006742" spans="17:17">
      <c r="Q1006742" s="72"/>
    </row>
    <row r="1006743" spans="17:17">
      <c r="Q1006743" s="72"/>
    </row>
    <row r="1006744" spans="17:17">
      <c r="Q1006744" s="72"/>
    </row>
    <row r="1006745" spans="17:17">
      <c r="Q1006745" s="72"/>
    </row>
    <row r="1006746" spans="17:17">
      <c r="Q1006746" s="72"/>
    </row>
    <row r="1006747" spans="17:17">
      <c r="Q1006747" s="72"/>
    </row>
    <row r="1006748" spans="17:17">
      <c r="Q1006748" s="72"/>
    </row>
    <row r="1006749" spans="17:17">
      <c r="Q1006749" s="72"/>
    </row>
    <row r="1006750" spans="17:17">
      <c r="Q1006750" s="72"/>
    </row>
    <row r="1006751" spans="17:17">
      <c r="Q1006751" s="72"/>
    </row>
    <row r="1006752" spans="17:17">
      <c r="Q1006752" s="72"/>
    </row>
    <row r="1006753" spans="17:17">
      <c r="Q1006753" s="72"/>
    </row>
    <row r="1006754" spans="17:17">
      <c r="Q1006754" s="72"/>
    </row>
    <row r="1006755" spans="17:17">
      <c r="Q1006755" s="72"/>
    </row>
    <row r="1006756" spans="17:17">
      <c r="Q1006756" s="72"/>
    </row>
    <row r="1006757" spans="17:17">
      <c r="Q1006757" s="72"/>
    </row>
    <row r="1006758" spans="17:17">
      <c r="Q1006758" s="72"/>
    </row>
    <row r="1006759" spans="17:17">
      <c r="Q1006759" s="72"/>
    </row>
    <row r="1006760" spans="17:17">
      <c r="Q1006760" s="72"/>
    </row>
    <row r="1006761" spans="17:17">
      <c r="Q1006761" s="72"/>
    </row>
    <row r="1006762" spans="17:17">
      <c r="Q1006762" s="72"/>
    </row>
    <row r="1006763" spans="17:17">
      <c r="Q1006763" s="72"/>
    </row>
    <row r="1006764" spans="17:17">
      <c r="Q1006764" s="72"/>
    </row>
    <row r="1006765" spans="17:17">
      <c r="Q1006765" s="72"/>
    </row>
    <row r="1006766" spans="17:17">
      <c r="Q1006766" s="72"/>
    </row>
    <row r="1006767" spans="17:17">
      <c r="Q1006767" s="72"/>
    </row>
    <row r="1006768" spans="17:17">
      <c r="Q1006768" s="72"/>
    </row>
    <row r="1006769" spans="17:17">
      <c r="Q1006769" s="72"/>
    </row>
    <row r="1006770" spans="17:17">
      <c r="Q1006770" s="72"/>
    </row>
    <row r="1006771" spans="17:17">
      <c r="Q1006771" s="72"/>
    </row>
    <row r="1006772" spans="17:17">
      <c r="Q1006772" s="72"/>
    </row>
    <row r="1006773" spans="17:17">
      <c r="Q1006773" s="72"/>
    </row>
    <row r="1006774" spans="17:17">
      <c r="Q1006774" s="72"/>
    </row>
    <row r="1006775" spans="17:17">
      <c r="Q1006775" s="72"/>
    </row>
    <row r="1006776" spans="17:17">
      <c r="Q1006776" s="72"/>
    </row>
    <row r="1006777" spans="17:17">
      <c r="Q1006777" s="72"/>
    </row>
    <row r="1006778" spans="17:17">
      <c r="Q1006778" s="72"/>
    </row>
    <row r="1006779" spans="17:17">
      <c r="Q1006779" s="72"/>
    </row>
    <row r="1006780" spans="17:17">
      <c r="Q1006780" s="72"/>
    </row>
    <row r="1006781" spans="17:17">
      <c r="Q1006781" s="72"/>
    </row>
    <row r="1006782" spans="17:17">
      <c r="Q1006782" s="72"/>
    </row>
    <row r="1006783" spans="17:17">
      <c r="Q1006783" s="72"/>
    </row>
    <row r="1006784" spans="17:17">
      <c r="Q1006784" s="72"/>
    </row>
    <row r="1006785" spans="17:17">
      <c r="Q1006785" s="72"/>
    </row>
    <row r="1006786" spans="17:17">
      <c r="Q1006786" s="72"/>
    </row>
    <row r="1006787" spans="17:17">
      <c r="Q1006787" s="72"/>
    </row>
    <row r="1006788" spans="17:17">
      <c r="Q1006788" s="72"/>
    </row>
    <row r="1006789" spans="17:17">
      <c r="Q1006789" s="72"/>
    </row>
    <row r="1006790" spans="17:17">
      <c r="Q1006790" s="72"/>
    </row>
    <row r="1006791" spans="17:17">
      <c r="Q1006791" s="72"/>
    </row>
    <row r="1006792" spans="17:17">
      <c r="Q1006792" s="72"/>
    </row>
    <row r="1006793" spans="17:17">
      <c r="Q1006793" s="72"/>
    </row>
    <row r="1006794" spans="17:17">
      <c r="Q1006794" s="72"/>
    </row>
    <row r="1006795" spans="17:17">
      <c r="Q1006795" s="72"/>
    </row>
    <row r="1006796" spans="17:17">
      <c r="Q1006796" s="72"/>
    </row>
    <row r="1006797" spans="17:17">
      <c r="Q1006797" s="72"/>
    </row>
    <row r="1006798" spans="17:17">
      <c r="Q1006798" s="72"/>
    </row>
    <row r="1006799" spans="17:17">
      <c r="Q1006799" s="72"/>
    </row>
    <row r="1006800" spans="17:17">
      <c r="Q1006800" s="72"/>
    </row>
    <row r="1006801" spans="17:17">
      <c r="Q1006801" s="72"/>
    </row>
    <row r="1006802" spans="17:17">
      <c r="Q1006802" s="72"/>
    </row>
    <row r="1006803" spans="17:17">
      <c r="Q1006803" s="72"/>
    </row>
    <row r="1006804" spans="17:17">
      <c r="Q1006804" s="72"/>
    </row>
    <row r="1006805" spans="17:17">
      <c r="Q1006805" s="72"/>
    </row>
    <row r="1006806" spans="17:17">
      <c r="Q1006806" s="72"/>
    </row>
    <row r="1006807" spans="17:17">
      <c r="Q1006807" s="72"/>
    </row>
    <row r="1006808" spans="17:17">
      <c r="Q1006808" s="72"/>
    </row>
    <row r="1006809" spans="17:17">
      <c r="Q1006809" s="72"/>
    </row>
    <row r="1006810" spans="17:17">
      <c r="Q1006810" s="72"/>
    </row>
    <row r="1006811" spans="17:17">
      <c r="Q1006811" s="72"/>
    </row>
    <row r="1006812" spans="17:17">
      <c r="Q1006812" s="72"/>
    </row>
    <row r="1006813" spans="17:17">
      <c r="Q1006813" s="72"/>
    </row>
    <row r="1006814" spans="17:17">
      <c r="Q1006814" s="72"/>
    </row>
    <row r="1006815" spans="17:17">
      <c r="Q1006815" s="72"/>
    </row>
    <row r="1006816" spans="17:17">
      <c r="Q1006816" s="72"/>
    </row>
    <row r="1006817" spans="17:17">
      <c r="Q1006817" s="72"/>
    </row>
    <row r="1006818" spans="17:17">
      <c r="Q1006818" s="72"/>
    </row>
    <row r="1006819" spans="17:17">
      <c r="Q1006819" s="72"/>
    </row>
    <row r="1006820" spans="17:17">
      <c r="Q1006820" s="72"/>
    </row>
    <row r="1006821" spans="17:17">
      <c r="Q1006821" s="72"/>
    </row>
    <row r="1006822" spans="17:17">
      <c r="Q1006822" s="72"/>
    </row>
    <row r="1006823" spans="17:17">
      <c r="Q1006823" s="72"/>
    </row>
    <row r="1006824" spans="17:17">
      <c r="Q1006824" s="72"/>
    </row>
    <row r="1006825" spans="17:17">
      <c r="Q1006825" s="72"/>
    </row>
    <row r="1006826" spans="17:17">
      <c r="Q1006826" s="72"/>
    </row>
    <row r="1006827" spans="17:17">
      <c r="Q1006827" s="72"/>
    </row>
    <row r="1006828" spans="17:17">
      <c r="Q1006828" s="72"/>
    </row>
    <row r="1006829" spans="17:17">
      <c r="Q1006829" s="72"/>
    </row>
    <row r="1006830" spans="17:17">
      <c r="Q1006830" s="72"/>
    </row>
    <row r="1006831" spans="17:17">
      <c r="Q1006831" s="72"/>
    </row>
    <row r="1006832" spans="17:17">
      <c r="Q1006832" s="72"/>
    </row>
    <row r="1006833" spans="17:17">
      <c r="Q1006833" s="72"/>
    </row>
    <row r="1006834" spans="17:17">
      <c r="Q1006834" s="72"/>
    </row>
    <row r="1006835" spans="17:17">
      <c r="Q1006835" s="72"/>
    </row>
    <row r="1006836" spans="17:17">
      <c r="Q1006836" s="72"/>
    </row>
    <row r="1006837" spans="17:17">
      <c r="Q1006837" s="72"/>
    </row>
    <row r="1006838" spans="17:17">
      <c r="Q1006838" s="72"/>
    </row>
    <row r="1006839" spans="17:17">
      <c r="Q1006839" s="72"/>
    </row>
    <row r="1006840" spans="17:17">
      <c r="Q1006840" s="72"/>
    </row>
    <row r="1006841" spans="17:17">
      <c r="Q1006841" s="72"/>
    </row>
    <row r="1006842" spans="17:17">
      <c r="Q1006842" s="72"/>
    </row>
    <row r="1006843" spans="17:17">
      <c r="Q1006843" s="72"/>
    </row>
    <row r="1006844" spans="17:17">
      <c r="Q1006844" s="72"/>
    </row>
    <row r="1006845" spans="17:17">
      <c r="Q1006845" s="72"/>
    </row>
    <row r="1006846" spans="17:17">
      <c r="Q1006846" s="72"/>
    </row>
    <row r="1006847" spans="17:17">
      <c r="Q1006847" s="72"/>
    </row>
    <row r="1006848" spans="17:17">
      <c r="Q1006848" s="72"/>
    </row>
    <row r="1006849" spans="17:17">
      <c r="Q1006849" s="72"/>
    </row>
    <row r="1006850" spans="17:17">
      <c r="Q1006850" s="72"/>
    </row>
    <row r="1006851" spans="17:17">
      <c r="Q1006851" s="72"/>
    </row>
    <row r="1006852" spans="17:17">
      <c r="Q1006852" s="72"/>
    </row>
    <row r="1006853" spans="17:17">
      <c r="Q1006853" s="72"/>
    </row>
    <row r="1006854" spans="17:17">
      <c r="Q1006854" s="72"/>
    </row>
    <row r="1006855" spans="17:17">
      <c r="Q1006855" s="72"/>
    </row>
    <row r="1006856" spans="17:17">
      <c r="Q1006856" s="72"/>
    </row>
    <row r="1006857" spans="17:17">
      <c r="Q1006857" s="72"/>
    </row>
    <row r="1006858" spans="17:17">
      <c r="Q1006858" s="72"/>
    </row>
    <row r="1006859" spans="17:17">
      <c r="Q1006859" s="72"/>
    </row>
    <row r="1006860" spans="17:17">
      <c r="Q1006860" s="72"/>
    </row>
    <row r="1006861" spans="17:17">
      <c r="Q1006861" s="72"/>
    </row>
    <row r="1006862" spans="17:17">
      <c r="Q1006862" s="72"/>
    </row>
    <row r="1006863" spans="17:17">
      <c r="Q1006863" s="72"/>
    </row>
    <row r="1006864" spans="17:17">
      <c r="Q1006864" s="72"/>
    </row>
    <row r="1006865" spans="17:17">
      <c r="Q1006865" s="72"/>
    </row>
    <row r="1006866" spans="17:17">
      <c r="Q1006866" s="72"/>
    </row>
    <row r="1006867" spans="17:17">
      <c r="Q1006867" s="72"/>
    </row>
    <row r="1006868" spans="17:17">
      <c r="Q1006868" s="72"/>
    </row>
    <row r="1006869" spans="17:17">
      <c r="Q1006869" s="72"/>
    </row>
    <row r="1006870" spans="17:17">
      <c r="Q1006870" s="72"/>
    </row>
    <row r="1006871" spans="17:17">
      <c r="Q1006871" s="72"/>
    </row>
    <row r="1006872" spans="17:17">
      <c r="Q1006872" s="72"/>
    </row>
    <row r="1006873" spans="17:17">
      <c r="Q1006873" s="72"/>
    </row>
    <row r="1006874" spans="17:17">
      <c r="Q1006874" s="72"/>
    </row>
    <row r="1006875" spans="17:17">
      <c r="Q1006875" s="72"/>
    </row>
    <row r="1006876" spans="17:17">
      <c r="Q1006876" s="72"/>
    </row>
    <row r="1006877" spans="17:17">
      <c r="Q1006877" s="72"/>
    </row>
    <row r="1006878" spans="17:17">
      <c r="Q1006878" s="72"/>
    </row>
    <row r="1006879" spans="17:17">
      <c r="Q1006879" s="72"/>
    </row>
    <row r="1006880" spans="17:17">
      <c r="Q1006880" s="72"/>
    </row>
    <row r="1006881" spans="17:17">
      <c r="Q1006881" s="72"/>
    </row>
    <row r="1006882" spans="17:17">
      <c r="Q1006882" s="72"/>
    </row>
    <row r="1006883" spans="17:17">
      <c r="Q1006883" s="72"/>
    </row>
    <row r="1006884" spans="17:17">
      <c r="Q1006884" s="72"/>
    </row>
    <row r="1006885" spans="17:17">
      <c r="Q1006885" s="72"/>
    </row>
    <row r="1006886" spans="17:17">
      <c r="Q1006886" s="72"/>
    </row>
    <row r="1006887" spans="17:17">
      <c r="Q1006887" s="72"/>
    </row>
    <row r="1006888" spans="17:17">
      <c r="Q1006888" s="72"/>
    </row>
    <row r="1006889" spans="17:17">
      <c r="Q1006889" s="72"/>
    </row>
    <row r="1006890" spans="17:17">
      <c r="Q1006890" s="72"/>
    </row>
    <row r="1006891" spans="17:17">
      <c r="Q1006891" s="72"/>
    </row>
    <row r="1006892" spans="17:17">
      <c r="Q1006892" s="72"/>
    </row>
    <row r="1006893" spans="17:17">
      <c r="Q1006893" s="72"/>
    </row>
    <row r="1006894" spans="17:17">
      <c r="Q1006894" s="72"/>
    </row>
    <row r="1006895" spans="17:17">
      <c r="Q1006895" s="72"/>
    </row>
    <row r="1006896" spans="17:17">
      <c r="Q1006896" s="72"/>
    </row>
    <row r="1006897" spans="17:17">
      <c r="Q1006897" s="72"/>
    </row>
    <row r="1006898" spans="17:17">
      <c r="Q1006898" s="72"/>
    </row>
    <row r="1006899" spans="17:17">
      <c r="Q1006899" s="72"/>
    </row>
    <row r="1006900" spans="17:17">
      <c r="Q1006900" s="72"/>
    </row>
    <row r="1006901" spans="17:17">
      <c r="Q1006901" s="72"/>
    </row>
    <row r="1006902" spans="17:17">
      <c r="Q1006902" s="72"/>
    </row>
    <row r="1006903" spans="17:17">
      <c r="Q1006903" s="72"/>
    </row>
    <row r="1006904" spans="17:17">
      <c r="Q1006904" s="72"/>
    </row>
    <row r="1006905" spans="17:17">
      <c r="Q1006905" s="72"/>
    </row>
    <row r="1006906" spans="17:17">
      <c r="Q1006906" s="72"/>
    </row>
    <row r="1006907" spans="17:17">
      <c r="Q1006907" s="72"/>
    </row>
    <row r="1006908" spans="17:17">
      <c r="Q1006908" s="72"/>
    </row>
    <row r="1006909" spans="17:17">
      <c r="Q1006909" s="72"/>
    </row>
    <row r="1006910" spans="17:17">
      <c r="Q1006910" s="72"/>
    </row>
    <row r="1006911" spans="17:17">
      <c r="Q1006911" s="72"/>
    </row>
    <row r="1006912" spans="17:17">
      <c r="Q1006912" s="72"/>
    </row>
    <row r="1006913" spans="17:17">
      <c r="Q1006913" s="72"/>
    </row>
    <row r="1006914" spans="17:17">
      <c r="Q1006914" s="72"/>
    </row>
    <row r="1006915" spans="17:17">
      <c r="Q1006915" s="72"/>
    </row>
    <row r="1006916" spans="17:17">
      <c r="Q1006916" s="72"/>
    </row>
    <row r="1006917" spans="17:17">
      <c r="Q1006917" s="72"/>
    </row>
    <row r="1006918" spans="17:17">
      <c r="Q1006918" s="72"/>
    </row>
    <row r="1006919" spans="17:17">
      <c r="Q1006919" s="72"/>
    </row>
    <row r="1006920" spans="17:17">
      <c r="Q1006920" s="72"/>
    </row>
    <row r="1006921" spans="17:17">
      <c r="Q1006921" s="72"/>
    </row>
    <row r="1006922" spans="17:17">
      <c r="Q1006922" s="72"/>
    </row>
    <row r="1006923" spans="17:17">
      <c r="Q1006923" s="72"/>
    </row>
    <row r="1006924" spans="17:17">
      <c r="Q1006924" s="72"/>
    </row>
    <row r="1006925" spans="17:17">
      <c r="Q1006925" s="72"/>
    </row>
    <row r="1006926" spans="17:17">
      <c r="Q1006926" s="72"/>
    </row>
    <row r="1006927" spans="17:17">
      <c r="Q1006927" s="72"/>
    </row>
    <row r="1006928" spans="17:17">
      <c r="Q1006928" s="72"/>
    </row>
    <row r="1006929" spans="17:17">
      <c r="Q1006929" s="72"/>
    </row>
    <row r="1006930" spans="17:17">
      <c r="Q1006930" s="72"/>
    </row>
    <row r="1006931" spans="17:17">
      <c r="Q1006931" s="72"/>
    </row>
    <row r="1006932" spans="17:17">
      <c r="Q1006932" s="72"/>
    </row>
    <row r="1006933" spans="17:17">
      <c r="Q1006933" s="72"/>
    </row>
    <row r="1006934" spans="17:17">
      <c r="Q1006934" s="72"/>
    </row>
    <row r="1006935" spans="17:17">
      <c r="Q1006935" s="72"/>
    </row>
    <row r="1006936" spans="17:17">
      <c r="Q1006936" s="72"/>
    </row>
    <row r="1006937" spans="17:17">
      <c r="Q1006937" s="72"/>
    </row>
    <row r="1006938" spans="17:17">
      <c r="Q1006938" s="72"/>
    </row>
    <row r="1006939" spans="17:17">
      <c r="Q1006939" s="72"/>
    </row>
    <row r="1006940" spans="17:17">
      <c r="Q1006940" s="72"/>
    </row>
    <row r="1006941" spans="17:17">
      <c r="Q1006941" s="72"/>
    </row>
    <row r="1006942" spans="17:17">
      <c r="Q1006942" s="72"/>
    </row>
    <row r="1006943" spans="17:17">
      <c r="Q1006943" s="72"/>
    </row>
    <row r="1006944" spans="17:17">
      <c r="Q1006944" s="72"/>
    </row>
    <row r="1006945" spans="17:17">
      <c r="Q1006945" s="72"/>
    </row>
    <row r="1006946" spans="17:17">
      <c r="Q1006946" s="72"/>
    </row>
    <row r="1006947" spans="17:17">
      <c r="Q1006947" s="72"/>
    </row>
    <row r="1006948" spans="17:17">
      <c r="Q1006948" s="72"/>
    </row>
    <row r="1006949" spans="17:17">
      <c r="Q1006949" s="72"/>
    </row>
    <row r="1006950" spans="17:17">
      <c r="Q1006950" s="72"/>
    </row>
    <row r="1006951" spans="17:17">
      <c r="Q1006951" s="72"/>
    </row>
    <row r="1006952" spans="17:17">
      <c r="Q1006952" s="72"/>
    </row>
    <row r="1006953" spans="17:17">
      <c r="Q1006953" s="72"/>
    </row>
    <row r="1006954" spans="17:17">
      <c r="Q1006954" s="72"/>
    </row>
    <row r="1006955" spans="17:17">
      <c r="Q1006955" s="72"/>
    </row>
    <row r="1006956" spans="17:17">
      <c r="Q1006956" s="72"/>
    </row>
    <row r="1006957" spans="17:17">
      <c r="Q1006957" s="72"/>
    </row>
    <row r="1006958" spans="17:17">
      <c r="Q1006958" s="72"/>
    </row>
    <row r="1006959" spans="17:17">
      <c r="Q1006959" s="72"/>
    </row>
    <row r="1006960" spans="17:17">
      <c r="Q1006960" s="72"/>
    </row>
    <row r="1006961" spans="17:17">
      <c r="Q1006961" s="72"/>
    </row>
    <row r="1006962" spans="17:17">
      <c r="Q1006962" s="72"/>
    </row>
    <row r="1006963" spans="17:17">
      <c r="Q1006963" s="72"/>
    </row>
    <row r="1006964" spans="17:17">
      <c r="Q1006964" s="72"/>
    </row>
    <row r="1006965" spans="17:17">
      <c r="Q1006965" s="72"/>
    </row>
    <row r="1006966" spans="17:17">
      <c r="Q1006966" s="72"/>
    </row>
    <row r="1006967" spans="17:17">
      <c r="Q1006967" s="72"/>
    </row>
    <row r="1006968" spans="17:17">
      <c r="Q1006968" s="72"/>
    </row>
    <row r="1006969" spans="17:17">
      <c r="Q1006969" s="72"/>
    </row>
    <row r="1006970" spans="17:17">
      <c r="Q1006970" s="72"/>
    </row>
    <row r="1006971" spans="17:17">
      <c r="Q1006971" s="72"/>
    </row>
    <row r="1006972" spans="17:17">
      <c r="Q1006972" s="72"/>
    </row>
    <row r="1006973" spans="17:17">
      <c r="Q1006973" s="72"/>
    </row>
    <row r="1006974" spans="17:17">
      <c r="Q1006974" s="72"/>
    </row>
    <row r="1006975" spans="17:17">
      <c r="Q1006975" s="72"/>
    </row>
    <row r="1006976" spans="17:17">
      <c r="Q1006976" s="72"/>
    </row>
    <row r="1006977" spans="17:17">
      <c r="Q1006977" s="72"/>
    </row>
    <row r="1006978" spans="17:17">
      <c r="Q1006978" s="72"/>
    </row>
    <row r="1006979" spans="17:17">
      <c r="Q1006979" s="72"/>
    </row>
    <row r="1006980" spans="17:17">
      <c r="Q1006980" s="72"/>
    </row>
    <row r="1006981" spans="17:17">
      <c r="Q1006981" s="72"/>
    </row>
    <row r="1006982" spans="17:17">
      <c r="Q1006982" s="72"/>
    </row>
    <row r="1006983" spans="17:17">
      <c r="Q1006983" s="72"/>
    </row>
    <row r="1006984" spans="17:17">
      <c r="Q1006984" s="72"/>
    </row>
    <row r="1006985" spans="17:17">
      <c r="Q1006985" s="72"/>
    </row>
    <row r="1006986" spans="17:17">
      <c r="Q1006986" s="72"/>
    </row>
    <row r="1006987" spans="17:17">
      <c r="Q1006987" s="72"/>
    </row>
    <row r="1006988" spans="17:17">
      <c r="Q1006988" s="72"/>
    </row>
    <row r="1006989" spans="17:17">
      <c r="Q1006989" s="72"/>
    </row>
    <row r="1006990" spans="17:17">
      <c r="Q1006990" s="72"/>
    </row>
    <row r="1006991" spans="17:17">
      <c r="Q1006991" s="72"/>
    </row>
    <row r="1006992" spans="17:17">
      <c r="Q1006992" s="72"/>
    </row>
    <row r="1006993" spans="17:17">
      <c r="Q1006993" s="72"/>
    </row>
    <row r="1006994" spans="17:17">
      <c r="Q1006994" s="72"/>
    </row>
    <row r="1006995" spans="17:17">
      <c r="Q1006995" s="72"/>
    </row>
    <row r="1006996" spans="17:17">
      <c r="Q1006996" s="72"/>
    </row>
    <row r="1006997" spans="17:17">
      <c r="Q1006997" s="72"/>
    </row>
    <row r="1006998" spans="17:17">
      <c r="Q1006998" s="72"/>
    </row>
    <row r="1006999" spans="17:17">
      <c r="Q1006999" s="72"/>
    </row>
    <row r="1007000" spans="17:17">
      <c r="Q1007000" s="72"/>
    </row>
    <row r="1007001" spans="17:17">
      <c r="Q1007001" s="72"/>
    </row>
    <row r="1007002" spans="17:17">
      <c r="Q1007002" s="72"/>
    </row>
    <row r="1007003" spans="17:17">
      <c r="Q1007003" s="72"/>
    </row>
    <row r="1007004" spans="17:17">
      <c r="Q1007004" s="72"/>
    </row>
    <row r="1007005" spans="17:17">
      <c r="Q1007005" s="72"/>
    </row>
    <row r="1007006" spans="17:17">
      <c r="Q1007006" s="72"/>
    </row>
    <row r="1007007" spans="17:17">
      <c r="Q1007007" s="72"/>
    </row>
    <row r="1007008" spans="17:17">
      <c r="Q1007008" s="72"/>
    </row>
    <row r="1007009" spans="17:17">
      <c r="Q1007009" s="72"/>
    </row>
    <row r="1007010" spans="17:17">
      <c r="Q1007010" s="72"/>
    </row>
    <row r="1007011" spans="17:17">
      <c r="Q1007011" s="72"/>
    </row>
    <row r="1007012" spans="17:17">
      <c r="Q1007012" s="72"/>
    </row>
    <row r="1007013" spans="17:17">
      <c r="Q1007013" s="72"/>
    </row>
    <row r="1007014" spans="17:17">
      <c r="Q1007014" s="72"/>
    </row>
    <row r="1007015" spans="17:17">
      <c r="Q1007015" s="72"/>
    </row>
    <row r="1007016" spans="17:17">
      <c r="Q1007016" s="72"/>
    </row>
    <row r="1007017" spans="17:17">
      <c r="Q1007017" s="72"/>
    </row>
    <row r="1007018" spans="17:17">
      <c r="Q1007018" s="72"/>
    </row>
    <row r="1007019" spans="17:17">
      <c r="Q1007019" s="72"/>
    </row>
    <row r="1007020" spans="17:17">
      <c r="Q1007020" s="72"/>
    </row>
    <row r="1007021" spans="17:17">
      <c r="Q1007021" s="72"/>
    </row>
    <row r="1007022" spans="17:17">
      <c r="Q1007022" s="72"/>
    </row>
    <row r="1007023" spans="17:17">
      <c r="Q1007023" s="72"/>
    </row>
    <row r="1007024" spans="17:17">
      <c r="Q1007024" s="72"/>
    </row>
    <row r="1007025" spans="17:17">
      <c r="Q1007025" s="72"/>
    </row>
    <row r="1007026" spans="17:17">
      <c r="Q1007026" s="72"/>
    </row>
    <row r="1007027" spans="17:17">
      <c r="Q1007027" s="72"/>
    </row>
    <row r="1007028" spans="17:17">
      <c r="Q1007028" s="72"/>
    </row>
    <row r="1007029" spans="17:17">
      <c r="Q1007029" s="72"/>
    </row>
    <row r="1007030" spans="17:17">
      <c r="Q1007030" s="72"/>
    </row>
    <row r="1007031" spans="17:17">
      <c r="Q1007031" s="72"/>
    </row>
    <row r="1007032" spans="17:17">
      <c r="Q1007032" s="72"/>
    </row>
    <row r="1007033" spans="17:17">
      <c r="Q1007033" s="72"/>
    </row>
    <row r="1007034" spans="17:17">
      <c r="Q1007034" s="72"/>
    </row>
    <row r="1007035" spans="17:17">
      <c r="Q1007035" s="72"/>
    </row>
    <row r="1007036" spans="17:17">
      <c r="Q1007036" s="72"/>
    </row>
    <row r="1007037" spans="17:17">
      <c r="Q1007037" s="72"/>
    </row>
    <row r="1007038" spans="17:17">
      <c r="Q1007038" s="72"/>
    </row>
    <row r="1007039" spans="17:17">
      <c r="Q1007039" s="72"/>
    </row>
    <row r="1007040" spans="17:17">
      <c r="Q1007040" s="72"/>
    </row>
    <row r="1007041" spans="17:17">
      <c r="Q1007041" s="72"/>
    </row>
    <row r="1007042" spans="17:17">
      <c r="Q1007042" s="72"/>
    </row>
    <row r="1007043" spans="17:17">
      <c r="Q1007043" s="72"/>
    </row>
    <row r="1007044" spans="17:17">
      <c r="Q1007044" s="72"/>
    </row>
    <row r="1007045" spans="17:17">
      <c r="Q1007045" s="72"/>
    </row>
    <row r="1007046" spans="17:17">
      <c r="Q1007046" s="72"/>
    </row>
    <row r="1007047" spans="17:17">
      <c r="Q1007047" s="72"/>
    </row>
    <row r="1007048" spans="17:17">
      <c r="Q1007048" s="72"/>
    </row>
    <row r="1007049" spans="17:17">
      <c r="Q1007049" s="72"/>
    </row>
    <row r="1007050" spans="17:17">
      <c r="Q1007050" s="72"/>
    </row>
    <row r="1007051" spans="17:17">
      <c r="Q1007051" s="72"/>
    </row>
    <row r="1007052" spans="17:17">
      <c r="Q1007052" s="72"/>
    </row>
    <row r="1007053" spans="17:17">
      <c r="Q1007053" s="72"/>
    </row>
    <row r="1007054" spans="17:17">
      <c r="Q1007054" s="72"/>
    </row>
    <row r="1007055" spans="17:17">
      <c r="Q1007055" s="72"/>
    </row>
    <row r="1007056" spans="17:17">
      <c r="Q1007056" s="72"/>
    </row>
    <row r="1007057" spans="17:17">
      <c r="Q1007057" s="72"/>
    </row>
    <row r="1007058" spans="17:17">
      <c r="Q1007058" s="72"/>
    </row>
    <row r="1007059" spans="17:17">
      <c r="Q1007059" s="72"/>
    </row>
    <row r="1007060" spans="17:17">
      <c r="Q1007060" s="72"/>
    </row>
    <row r="1007061" spans="17:17">
      <c r="Q1007061" s="72"/>
    </row>
    <row r="1007062" spans="17:17">
      <c r="Q1007062" s="72"/>
    </row>
    <row r="1007063" spans="17:17">
      <c r="Q1007063" s="72"/>
    </row>
    <row r="1007064" spans="17:17">
      <c r="Q1007064" s="72"/>
    </row>
    <row r="1007065" spans="17:17">
      <c r="Q1007065" s="72"/>
    </row>
    <row r="1007066" spans="17:17">
      <c r="Q1007066" s="72"/>
    </row>
    <row r="1007067" spans="17:17">
      <c r="Q1007067" s="72"/>
    </row>
    <row r="1007068" spans="17:17">
      <c r="Q1007068" s="72"/>
    </row>
    <row r="1007069" spans="17:17">
      <c r="Q1007069" s="72"/>
    </row>
    <row r="1007070" spans="17:17">
      <c r="Q1007070" s="72"/>
    </row>
    <row r="1007071" spans="17:17">
      <c r="Q1007071" s="72"/>
    </row>
    <row r="1007072" spans="17:17">
      <c r="Q1007072" s="72"/>
    </row>
    <row r="1007073" spans="17:17">
      <c r="Q1007073" s="72"/>
    </row>
    <row r="1007074" spans="17:17">
      <c r="Q1007074" s="72"/>
    </row>
    <row r="1007075" spans="17:17">
      <c r="Q1007075" s="72"/>
    </row>
    <row r="1007076" spans="17:17">
      <c r="Q1007076" s="72"/>
    </row>
    <row r="1007077" spans="17:17">
      <c r="Q1007077" s="72"/>
    </row>
    <row r="1007078" spans="17:17">
      <c r="Q1007078" s="72"/>
    </row>
    <row r="1007079" spans="17:17">
      <c r="Q1007079" s="72"/>
    </row>
    <row r="1007080" spans="17:17">
      <c r="Q1007080" s="72"/>
    </row>
    <row r="1007081" spans="17:17">
      <c r="Q1007081" s="72"/>
    </row>
    <row r="1007082" spans="17:17">
      <c r="Q1007082" s="72"/>
    </row>
    <row r="1007083" spans="17:17">
      <c r="Q1007083" s="72"/>
    </row>
    <row r="1007084" spans="17:17">
      <c r="Q1007084" s="72"/>
    </row>
    <row r="1007085" spans="17:17">
      <c r="Q1007085" s="72"/>
    </row>
    <row r="1007086" spans="17:17">
      <c r="Q1007086" s="72"/>
    </row>
    <row r="1007087" spans="17:17">
      <c r="Q1007087" s="72"/>
    </row>
    <row r="1007088" spans="17:17">
      <c r="Q1007088" s="72"/>
    </row>
    <row r="1007089" spans="17:17">
      <c r="Q1007089" s="72"/>
    </row>
    <row r="1007090" spans="17:17">
      <c r="Q1007090" s="72"/>
    </row>
    <row r="1007091" spans="17:17">
      <c r="Q1007091" s="72"/>
    </row>
    <row r="1007092" spans="17:17">
      <c r="Q1007092" s="72"/>
    </row>
    <row r="1007093" spans="17:17">
      <c r="Q1007093" s="72"/>
    </row>
    <row r="1007094" spans="17:17">
      <c r="Q1007094" s="72"/>
    </row>
    <row r="1007095" spans="17:17">
      <c r="Q1007095" s="72"/>
    </row>
    <row r="1007096" spans="17:17">
      <c r="Q1007096" s="72"/>
    </row>
    <row r="1007097" spans="17:17">
      <c r="Q1007097" s="72"/>
    </row>
    <row r="1007098" spans="17:17">
      <c r="Q1007098" s="72"/>
    </row>
    <row r="1007099" spans="17:17">
      <c r="Q1007099" s="72"/>
    </row>
    <row r="1007100" spans="17:17">
      <c r="Q1007100" s="72"/>
    </row>
    <row r="1007101" spans="17:17">
      <c r="Q1007101" s="72"/>
    </row>
    <row r="1007102" spans="17:17">
      <c r="Q1007102" s="72"/>
    </row>
    <row r="1007103" spans="17:17">
      <c r="Q1007103" s="72"/>
    </row>
    <row r="1007104" spans="17:17">
      <c r="Q1007104" s="72"/>
    </row>
    <row r="1007105" spans="17:17">
      <c r="Q1007105" s="72"/>
    </row>
    <row r="1007106" spans="17:17">
      <c r="Q1007106" s="72"/>
    </row>
    <row r="1007107" spans="17:17">
      <c r="Q1007107" s="72"/>
    </row>
    <row r="1007108" spans="17:17">
      <c r="Q1007108" s="72"/>
    </row>
    <row r="1007109" spans="17:17">
      <c r="Q1007109" s="72"/>
    </row>
    <row r="1007110" spans="17:17">
      <c r="Q1007110" s="72"/>
    </row>
    <row r="1007111" spans="17:17">
      <c r="Q1007111" s="72"/>
    </row>
    <row r="1007112" spans="17:17">
      <c r="Q1007112" s="72"/>
    </row>
    <row r="1007113" spans="17:17">
      <c r="Q1007113" s="72"/>
    </row>
    <row r="1007114" spans="17:17">
      <c r="Q1007114" s="72"/>
    </row>
    <row r="1007115" spans="17:17">
      <c r="Q1007115" s="72"/>
    </row>
    <row r="1007116" spans="17:17">
      <c r="Q1007116" s="72"/>
    </row>
    <row r="1007117" spans="17:17">
      <c r="Q1007117" s="72"/>
    </row>
    <row r="1007118" spans="17:17">
      <c r="Q1007118" s="72"/>
    </row>
    <row r="1007119" spans="17:17">
      <c r="Q1007119" s="72"/>
    </row>
    <row r="1007120" spans="17:17">
      <c r="Q1007120" s="72"/>
    </row>
    <row r="1007121" spans="17:17">
      <c r="Q1007121" s="72"/>
    </row>
    <row r="1007122" spans="17:17">
      <c r="Q1007122" s="72"/>
    </row>
    <row r="1007123" spans="17:17">
      <c r="Q1007123" s="72"/>
    </row>
    <row r="1007124" spans="17:17">
      <c r="Q1007124" s="72"/>
    </row>
    <row r="1007125" spans="17:17">
      <c r="Q1007125" s="72"/>
    </row>
    <row r="1007126" spans="17:17">
      <c r="Q1007126" s="72"/>
    </row>
    <row r="1007127" spans="17:17">
      <c r="Q1007127" s="72"/>
    </row>
    <row r="1007128" spans="17:17">
      <c r="Q1007128" s="72"/>
    </row>
    <row r="1007129" spans="17:17">
      <c r="Q1007129" s="72"/>
    </row>
    <row r="1007130" spans="17:17">
      <c r="Q1007130" s="72"/>
    </row>
    <row r="1007131" spans="17:17">
      <c r="Q1007131" s="72"/>
    </row>
    <row r="1007132" spans="17:17">
      <c r="Q1007132" s="72"/>
    </row>
    <row r="1007133" spans="17:17">
      <c r="Q1007133" s="72"/>
    </row>
    <row r="1007134" spans="17:17">
      <c r="Q1007134" s="72"/>
    </row>
    <row r="1007135" spans="17:17">
      <c r="Q1007135" s="72"/>
    </row>
    <row r="1007136" spans="17:17">
      <c r="Q1007136" s="72"/>
    </row>
    <row r="1007137" spans="17:17">
      <c r="Q1007137" s="72"/>
    </row>
    <row r="1007138" spans="17:17">
      <c r="Q1007138" s="72"/>
    </row>
    <row r="1007139" spans="17:17">
      <c r="Q1007139" s="72"/>
    </row>
    <row r="1007140" spans="17:17">
      <c r="Q1007140" s="72"/>
    </row>
    <row r="1007141" spans="17:17">
      <c r="Q1007141" s="72"/>
    </row>
    <row r="1007142" spans="17:17">
      <c r="Q1007142" s="72"/>
    </row>
    <row r="1007143" spans="17:17">
      <c r="Q1007143" s="72"/>
    </row>
    <row r="1007144" spans="17:17">
      <c r="Q1007144" s="72"/>
    </row>
    <row r="1007145" spans="17:17">
      <c r="Q1007145" s="72"/>
    </row>
    <row r="1007146" spans="17:17">
      <c r="Q1007146" s="72"/>
    </row>
    <row r="1007147" spans="17:17">
      <c r="Q1007147" s="72"/>
    </row>
    <row r="1007148" spans="17:17">
      <c r="Q1007148" s="72"/>
    </row>
    <row r="1007149" spans="17:17">
      <c r="Q1007149" s="72"/>
    </row>
    <row r="1007150" spans="17:17">
      <c r="Q1007150" s="72"/>
    </row>
    <row r="1007151" spans="17:17">
      <c r="Q1007151" s="72"/>
    </row>
    <row r="1007152" spans="17:17">
      <c r="Q1007152" s="72"/>
    </row>
    <row r="1007153" spans="17:17">
      <c r="Q1007153" s="72"/>
    </row>
    <row r="1007154" spans="17:17">
      <c r="Q1007154" s="72"/>
    </row>
    <row r="1007155" spans="17:17">
      <c r="Q1007155" s="72"/>
    </row>
    <row r="1007156" spans="17:17">
      <c r="Q1007156" s="72"/>
    </row>
    <row r="1007157" spans="17:17">
      <c r="Q1007157" s="72"/>
    </row>
    <row r="1007158" spans="17:17">
      <c r="Q1007158" s="72"/>
    </row>
    <row r="1007159" spans="17:17">
      <c r="Q1007159" s="72"/>
    </row>
    <row r="1007160" spans="17:17">
      <c r="Q1007160" s="72"/>
    </row>
    <row r="1007161" spans="17:17">
      <c r="Q1007161" s="72"/>
    </row>
    <row r="1007162" spans="17:17">
      <c r="Q1007162" s="72"/>
    </row>
    <row r="1007163" spans="17:17">
      <c r="Q1007163" s="72"/>
    </row>
    <row r="1007164" spans="17:17">
      <c r="Q1007164" s="72"/>
    </row>
    <row r="1007165" spans="17:17">
      <c r="Q1007165" s="72"/>
    </row>
    <row r="1007166" spans="17:17">
      <c r="Q1007166" s="72"/>
    </row>
    <row r="1007167" spans="17:17">
      <c r="Q1007167" s="72"/>
    </row>
    <row r="1007168" spans="17:17">
      <c r="Q1007168" s="72"/>
    </row>
    <row r="1007169" spans="17:17">
      <c r="Q1007169" s="72"/>
    </row>
    <row r="1007170" spans="17:17">
      <c r="Q1007170" s="72"/>
    </row>
    <row r="1007171" spans="17:17">
      <c r="Q1007171" s="72"/>
    </row>
    <row r="1007172" spans="17:17">
      <c r="Q1007172" s="72"/>
    </row>
    <row r="1007173" spans="17:17">
      <c r="Q1007173" s="72"/>
    </row>
    <row r="1007174" spans="17:17">
      <c r="Q1007174" s="72"/>
    </row>
    <row r="1007175" spans="17:17">
      <c r="Q1007175" s="72"/>
    </row>
    <row r="1007176" spans="17:17">
      <c r="Q1007176" s="72"/>
    </row>
    <row r="1007177" spans="17:17">
      <c r="Q1007177" s="72"/>
    </row>
    <row r="1007178" spans="17:17">
      <c r="Q1007178" s="72"/>
    </row>
    <row r="1007179" spans="17:17">
      <c r="Q1007179" s="72"/>
    </row>
    <row r="1007180" spans="17:17">
      <c r="Q1007180" s="72"/>
    </row>
    <row r="1007181" spans="17:17">
      <c r="Q1007181" s="72"/>
    </row>
    <row r="1007182" spans="17:17">
      <c r="Q1007182" s="72"/>
    </row>
    <row r="1007183" spans="17:17">
      <c r="Q1007183" s="72"/>
    </row>
    <row r="1007184" spans="17:17">
      <c r="Q1007184" s="72"/>
    </row>
    <row r="1007185" spans="17:17">
      <c r="Q1007185" s="72"/>
    </row>
    <row r="1007186" spans="17:17">
      <c r="Q1007186" s="72"/>
    </row>
    <row r="1007187" spans="17:17">
      <c r="Q1007187" s="72"/>
    </row>
    <row r="1007188" spans="17:17">
      <c r="Q1007188" s="72"/>
    </row>
    <row r="1007189" spans="17:17">
      <c r="Q1007189" s="72"/>
    </row>
    <row r="1007190" spans="17:17">
      <c r="Q1007190" s="72"/>
    </row>
    <row r="1007191" spans="17:17">
      <c r="Q1007191" s="72"/>
    </row>
    <row r="1007192" spans="17:17">
      <c r="Q1007192" s="72"/>
    </row>
    <row r="1007193" spans="17:17">
      <c r="Q1007193" s="72"/>
    </row>
    <row r="1007194" spans="17:17">
      <c r="Q1007194" s="72"/>
    </row>
    <row r="1007195" spans="17:17">
      <c r="Q1007195" s="72"/>
    </row>
    <row r="1007196" spans="17:17">
      <c r="Q1007196" s="72"/>
    </row>
    <row r="1007197" spans="17:17">
      <c r="Q1007197" s="72"/>
    </row>
    <row r="1007198" spans="17:17">
      <c r="Q1007198" s="72"/>
    </row>
    <row r="1007199" spans="17:17">
      <c r="Q1007199" s="72"/>
    </row>
    <row r="1007200" spans="17:17">
      <c r="Q1007200" s="72"/>
    </row>
    <row r="1007201" spans="17:17">
      <c r="Q1007201" s="72"/>
    </row>
    <row r="1007202" spans="17:17">
      <c r="Q1007202" s="72"/>
    </row>
    <row r="1007203" spans="17:17">
      <c r="Q1007203" s="72"/>
    </row>
    <row r="1007204" spans="17:17">
      <c r="Q1007204" s="72"/>
    </row>
    <row r="1007205" spans="17:17">
      <c r="Q1007205" s="72"/>
    </row>
    <row r="1007206" spans="17:17">
      <c r="Q1007206" s="72"/>
    </row>
    <row r="1007207" spans="17:17">
      <c r="Q1007207" s="72"/>
    </row>
    <row r="1007208" spans="17:17">
      <c r="Q1007208" s="72"/>
    </row>
    <row r="1007209" spans="17:17">
      <c r="Q1007209" s="72"/>
    </row>
    <row r="1007210" spans="17:17">
      <c r="Q1007210" s="72"/>
    </row>
    <row r="1007211" spans="17:17">
      <c r="Q1007211" s="72"/>
    </row>
    <row r="1007212" spans="17:17">
      <c r="Q1007212" s="72"/>
    </row>
    <row r="1007213" spans="17:17">
      <c r="Q1007213" s="72"/>
    </row>
    <row r="1007214" spans="17:17">
      <c r="Q1007214" s="72"/>
    </row>
    <row r="1007215" spans="17:17">
      <c r="Q1007215" s="72"/>
    </row>
    <row r="1007216" spans="17:17">
      <c r="Q1007216" s="72"/>
    </row>
    <row r="1007217" spans="17:17">
      <c r="Q1007217" s="72"/>
    </row>
    <row r="1007218" spans="17:17">
      <c r="Q1007218" s="72"/>
    </row>
    <row r="1007219" spans="17:17">
      <c r="Q1007219" s="72"/>
    </row>
    <row r="1007220" spans="17:17">
      <c r="Q1007220" s="72"/>
    </row>
    <row r="1007221" spans="17:17">
      <c r="Q1007221" s="72"/>
    </row>
    <row r="1007222" spans="17:17">
      <c r="Q1007222" s="72"/>
    </row>
    <row r="1007223" spans="17:17">
      <c r="Q1007223" s="72"/>
    </row>
    <row r="1007224" spans="17:17">
      <c r="Q1007224" s="72"/>
    </row>
    <row r="1007225" spans="17:17">
      <c r="Q1007225" s="72"/>
    </row>
    <row r="1007226" spans="17:17">
      <c r="Q1007226" s="72"/>
    </row>
    <row r="1007227" spans="17:17">
      <c r="Q1007227" s="72"/>
    </row>
    <row r="1007228" spans="17:17">
      <c r="Q1007228" s="72"/>
    </row>
    <row r="1007229" spans="17:17">
      <c r="Q1007229" s="72"/>
    </row>
    <row r="1007230" spans="17:17">
      <c r="Q1007230" s="72"/>
    </row>
    <row r="1007231" spans="17:17">
      <c r="Q1007231" s="72"/>
    </row>
    <row r="1007232" spans="17:17">
      <c r="Q1007232" s="72"/>
    </row>
    <row r="1007233" spans="17:17">
      <c r="Q1007233" s="72"/>
    </row>
    <row r="1007234" spans="17:17">
      <c r="Q1007234" s="72"/>
    </row>
    <row r="1007235" spans="17:17">
      <c r="Q1007235" s="72"/>
    </row>
    <row r="1007236" spans="17:17">
      <c r="Q1007236" s="72"/>
    </row>
    <row r="1007237" spans="17:17">
      <c r="Q1007237" s="72"/>
    </row>
    <row r="1007238" spans="17:17">
      <c r="Q1007238" s="72"/>
    </row>
    <row r="1007239" spans="17:17">
      <c r="Q1007239" s="72"/>
    </row>
    <row r="1007240" spans="17:17">
      <c r="Q1007240" s="72"/>
    </row>
    <row r="1007241" spans="17:17">
      <c r="Q1007241" s="72"/>
    </row>
    <row r="1007242" spans="17:17">
      <c r="Q1007242" s="72"/>
    </row>
    <row r="1007243" spans="17:17">
      <c r="Q1007243" s="72"/>
    </row>
    <row r="1007244" spans="17:17">
      <c r="Q1007244" s="72"/>
    </row>
    <row r="1007245" spans="17:17">
      <c r="Q1007245" s="72"/>
    </row>
    <row r="1007246" spans="17:17">
      <c r="Q1007246" s="72"/>
    </row>
    <row r="1007247" spans="17:17">
      <c r="Q1007247" s="72"/>
    </row>
    <row r="1007248" spans="17:17">
      <c r="Q1007248" s="72"/>
    </row>
    <row r="1007249" spans="17:17">
      <c r="Q1007249" s="72"/>
    </row>
    <row r="1007250" spans="17:17">
      <c r="Q1007250" s="72"/>
    </row>
    <row r="1007251" spans="17:17">
      <c r="Q1007251" s="72"/>
    </row>
    <row r="1007252" spans="17:17">
      <c r="Q1007252" s="72"/>
    </row>
    <row r="1007253" spans="17:17">
      <c r="Q1007253" s="72"/>
    </row>
    <row r="1007254" spans="17:17">
      <c r="Q1007254" s="72"/>
    </row>
    <row r="1007255" spans="17:17">
      <c r="Q1007255" s="72"/>
    </row>
    <row r="1007256" spans="17:17">
      <c r="Q1007256" s="72"/>
    </row>
    <row r="1007257" spans="17:17">
      <c r="Q1007257" s="72"/>
    </row>
    <row r="1007258" spans="17:17">
      <c r="Q1007258" s="72"/>
    </row>
    <row r="1007259" spans="17:17">
      <c r="Q1007259" s="72"/>
    </row>
    <row r="1007260" spans="17:17">
      <c r="Q1007260" s="72"/>
    </row>
    <row r="1007261" spans="17:17">
      <c r="Q1007261" s="72"/>
    </row>
    <row r="1007262" spans="17:17">
      <c r="Q1007262" s="72"/>
    </row>
    <row r="1007263" spans="17:17">
      <c r="Q1007263" s="72"/>
    </row>
    <row r="1007264" spans="17:17">
      <c r="Q1007264" s="72"/>
    </row>
    <row r="1007265" spans="17:17">
      <c r="Q1007265" s="72"/>
    </row>
    <row r="1007266" spans="17:17">
      <c r="Q1007266" s="72"/>
    </row>
    <row r="1007267" spans="17:17">
      <c r="Q1007267" s="72"/>
    </row>
    <row r="1007268" spans="17:17">
      <c r="Q1007268" s="72"/>
    </row>
    <row r="1007269" spans="17:17">
      <c r="Q1007269" s="72"/>
    </row>
    <row r="1007270" spans="17:17">
      <c r="Q1007270" s="72"/>
    </row>
    <row r="1007271" spans="17:17">
      <c r="Q1007271" s="72"/>
    </row>
    <row r="1007272" spans="17:17">
      <c r="Q1007272" s="72"/>
    </row>
    <row r="1007273" spans="17:17">
      <c r="Q1007273" s="72"/>
    </row>
    <row r="1007274" spans="17:17">
      <c r="Q1007274" s="72"/>
    </row>
    <row r="1007275" spans="17:17">
      <c r="Q1007275" s="72"/>
    </row>
    <row r="1007276" spans="17:17">
      <c r="Q1007276" s="72"/>
    </row>
    <row r="1007277" spans="17:17">
      <c r="Q1007277" s="72"/>
    </row>
    <row r="1007278" spans="17:17">
      <c r="Q1007278" s="72"/>
    </row>
    <row r="1007279" spans="17:17">
      <c r="Q1007279" s="72"/>
    </row>
    <row r="1007280" spans="17:17">
      <c r="Q1007280" s="72"/>
    </row>
    <row r="1007281" spans="17:17">
      <c r="Q1007281" s="72"/>
    </row>
    <row r="1007282" spans="17:17">
      <c r="Q1007282" s="72"/>
    </row>
    <row r="1007283" spans="17:17">
      <c r="Q1007283" s="72"/>
    </row>
    <row r="1007284" spans="17:17">
      <c r="Q1007284" s="72"/>
    </row>
    <row r="1007285" spans="17:17">
      <c r="Q1007285" s="72"/>
    </row>
    <row r="1007286" spans="17:17">
      <c r="Q1007286" s="72"/>
    </row>
    <row r="1007287" spans="17:17">
      <c r="Q1007287" s="72"/>
    </row>
    <row r="1007288" spans="17:17">
      <c r="Q1007288" s="72"/>
    </row>
    <row r="1007289" spans="17:17">
      <c r="Q1007289" s="72"/>
    </row>
    <row r="1007290" spans="17:17">
      <c r="Q1007290" s="72"/>
    </row>
    <row r="1007291" spans="17:17">
      <c r="Q1007291" s="72"/>
    </row>
    <row r="1007292" spans="17:17">
      <c r="Q1007292" s="72"/>
    </row>
    <row r="1007293" spans="17:17">
      <c r="Q1007293" s="72"/>
    </row>
    <row r="1007294" spans="17:17">
      <c r="Q1007294" s="72"/>
    </row>
    <row r="1007295" spans="17:17">
      <c r="Q1007295" s="72"/>
    </row>
    <row r="1007296" spans="17:17">
      <c r="Q1007296" s="72"/>
    </row>
    <row r="1007297" spans="17:17">
      <c r="Q1007297" s="72"/>
    </row>
    <row r="1007298" spans="17:17">
      <c r="Q1007298" s="72"/>
    </row>
    <row r="1007299" spans="17:17">
      <c r="Q1007299" s="72"/>
    </row>
    <row r="1007300" spans="17:17">
      <c r="Q1007300" s="72"/>
    </row>
    <row r="1007301" spans="17:17">
      <c r="Q1007301" s="72"/>
    </row>
    <row r="1007302" spans="17:17">
      <c r="Q1007302" s="72"/>
    </row>
    <row r="1007303" spans="17:17">
      <c r="Q1007303" s="72"/>
    </row>
    <row r="1007304" spans="17:17">
      <c r="Q1007304" s="72"/>
    </row>
    <row r="1007305" spans="17:17">
      <c r="Q1007305" s="72"/>
    </row>
    <row r="1007306" spans="17:17">
      <c r="Q1007306" s="72"/>
    </row>
    <row r="1007307" spans="17:17">
      <c r="Q1007307" s="72"/>
    </row>
    <row r="1007308" spans="17:17">
      <c r="Q1007308" s="72"/>
    </row>
    <row r="1007309" spans="17:17">
      <c r="Q1007309" s="72"/>
    </row>
    <row r="1007310" spans="17:17">
      <c r="Q1007310" s="72"/>
    </row>
    <row r="1007311" spans="17:17">
      <c r="Q1007311" s="72"/>
    </row>
    <row r="1007312" spans="17:17">
      <c r="Q1007312" s="72"/>
    </row>
    <row r="1007313" spans="17:17">
      <c r="Q1007313" s="72"/>
    </row>
    <row r="1007314" spans="17:17">
      <c r="Q1007314" s="72"/>
    </row>
    <row r="1007315" spans="17:17">
      <c r="Q1007315" s="72"/>
    </row>
    <row r="1007316" spans="17:17">
      <c r="Q1007316" s="72"/>
    </row>
    <row r="1007317" spans="17:17">
      <c r="Q1007317" s="72"/>
    </row>
    <row r="1007318" spans="17:17">
      <c r="Q1007318" s="72"/>
    </row>
    <row r="1007319" spans="17:17">
      <c r="Q1007319" s="72"/>
    </row>
    <row r="1007320" spans="17:17">
      <c r="Q1007320" s="72"/>
    </row>
    <row r="1007321" spans="17:17">
      <c r="Q1007321" s="72"/>
    </row>
    <row r="1007322" spans="17:17">
      <c r="Q1007322" s="72"/>
    </row>
    <row r="1007323" spans="17:17">
      <c r="Q1007323" s="72"/>
    </row>
    <row r="1007324" spans="17:17">
      <c r="Q1007324" s="72"/>
    </row>
    <row r="1007325" spans="17:17">
      <c r="Q1007325" s="72"/>
    </row>
    <row r="1007326" spans="17:17">
      <c r="Q1007326" s="72"/>
    </row>
    <row r="1007327" spans="17:17">
      <c r="Q1007327" s="72"/>
    </row>
    <row r="1007328" spans="17:17">
      <c r="Q1007328" s="72"/>
    </row>
    <row r="1007329" spans="17:17">
      <c r="Q1007329" s="72"/>
    </row>
    <row r="1007330" spans="17:17">
      <c r="Q1007330" s="72"/>
    </row>
    <row r="1007331" spans="17:17">
      <c r="Q1007331" s="72"/>
    </row>
    <row r="1007332" spans="17:17">
      <c r="Q1007332" s="72"/>
    </row>
    <row r="1007333" spans="17:17">
      <c r="Q1007333" s="72"/>
    </row>
    <row r="1007334" spans="17:17">
      <c r="Q1007334" s="72"/>
    </row>
    <row r="1007335" spans="17:17">
      <c r="Q1007335" s="72"/>
    </row>
    <row r="1007336" spans="17:17">
      <c r="Q1007336" s="72"/>
    </row>
    <row r="1007337" spans="17:17">
      <c r="Q1007337" s="72"/>
    </row>
    <row r="1007338" spans="17:17">
      <c r="Q1007338" s="72"/>
    </row>
    <row r="1007339" spans="17:17">
      <c r="Q1007339" s="72"/>
    </row>
    <row r="1007340" spans="17:17">
      <c r="Q1007340" s="72"/>
    </row>
    <row r="1007341" spans="17:17">
      <c r="Q1007341" s="72"/>
    </row>
    <row r="1007342" spans="17:17">
      <c r="Q1007342" s="72"/>
    </row>
    <row r="1007343" spans="17:17">
      <c r="Q1007343" s="72"/>
    </row>
    <row r="1007344" spans="17:17">
      <c r="Q1007344" s="72"/>
    </row>
    <row r="1007345" spans="17:17">
      <c r="Q1007345" s="72"/>
    </row>
    <row r="1007346" spans="17:17">
      <c r="Q1007346" s="72"/>
    </row>
    <row r="1007347" spans="17:17">
      <c r="Q1007347" s="72"/>
    </row>
    <row r="1007348" spans="17:17">
      <c r="Q1007348" s="72"/>
    </row>
    <row r="1007349" spans="17:17">
      <c r="Q1007349" s="72"/>
    </row>
    <row r="1007350" spans="17:17">
      <c r="Q1007350" s="72"/>
    </row>
    <row r="1007351" spans="17:17">
      <c r="Q1007351" s="72"/>
    </row>
    <row r="1007352" spans="17:17">
      <c r="Q1007352" s="72"/>
    </row>
    <row r="1007353" spans="17:17">
      <c r="Q1007353" s="72"/>
    </row>
    <row r="1007354" spans="17:17">
      <c r="Q1007354" s="72"/>
    </row>
    <row r="1007355" spans="17:17">
      <c r="Q1007355" s="72"/>
    </row>
    <row r="1007356" spans="17:17">
      <c r="Q1007356" s="72"/>
    </row>
    <row r="1007357" spans="17:17">
      <c r="Q1007357" s="72"/>
    </row>
    <row r="1007358" spans="17:17">
      <c r="Q1007358" s="72"/>
    </row>
    <row r="1007359" spans="17:17">
      <c r="Q1007359" s="72"/>
    </row>
    <row r="1007360" spans="17:17">
      <c r="Q1007360" s="72"/>
    </row>
    <row r="1007361" spans="17:17">
      <c r="Q1007361" s="72"/>
    </row>
    <row r="1007362" spans="17:17">
      <c r="Q1007362" s="72"/>
    </row>
    <row r="1007363" spans="17:17">
      <c r="Q1007363" s="72"/>
    </row>
    <row r="1007364" spans="17:17">
      <c r="Q1007364" s="72"/>
    </row>
    <row r="1007365" spans="17:17">
      <c r="Q1007365" s="72"/>
    </row>
    <row r="1007366" spans="17:17">
      <c r="Q1007366" s="72"/>
    </row>
    <row r="1007367" spans="17:17">
      <c r="Q1007367" s="72"/>
    </row>
    <row r="1007368" spans="17:17">
      <c r="Q1007368" s="72"/>
    </row>
    <row r="1007369" spans="17:17">
      <c r="Q1007369" s="72"/>
    </row>
    <row r="1007370" spans="17:17">
      <c r="Q1007370" s="72"/>
    </row>
    <row r="1007371" spans="17:17">
      <c r="Q1007371" s="72"/>
    </row>
    <row r="1007372" spans="17:17">
      <c r="Q1007372" s="72"/>
    </row>
    <row r="1007373" spans="17:17">
      <c r="Q1007373" s="72"/>
    </row>
    <row r="1007374" spans="17:17">
      <c r="Q1007374" s="72"/>
    </row>
    <row r="1007375" spans="17:17">
      <c r="Q1007375" s="72"/>
    </row>
    <row r="1007376" spans="17:17">
      <c r="Q1007376" s="72"/>
    </row>
    <row r="1007377" spans="17:17">
      <c r="Q1007377" s="72"/>
    </row>
    <row r="1007378" spans="17:17">
      <c r="Q1007378" s="72"/>
    </row>
    <row r="1007379" spans="17:17">
      <c r="Q1007379" s="72"/>
    </row>
    <row r="1007380" spans="17:17">
      <c r="Q1007380" s="72"/>
    </row>
    <row r="1007381" spans="17:17">
      <c r="Q1007381" s="72"/>
    </row>
    <row r="1007382" spans="17:17">
      <c r="Q1007382" s="72"/>
    </row>
    <row r="1007383" spans="17:17">
      <c r="Q1007383" s="72"/>
    </row>
    <row r="1007384" spans="17:17">
      <c r="Q1007384" s="72"/>
    </row>
    <row r="1007385" spans="17:17">
      <c r="Q1007385" s="72"/>
    </row>
    <row r="1007386" spans="17:17">
      <c r="Q1007386" s="72"/>
    </row>
    <row r="1007387" spans="17:17">
      <c r="Q1007387" s="72"/>
    </row>
    <row r="1007388" spans="17:17">
      <c r="Q1007388" s="72"/>
    </row>
    <row r="1007389" spans="17:17">
      <c r="Q1007389" s="72"/>
    </row>
    <row r="1007390" spans="17:17">
      <c r="Q1007390" s="72"/>
    </row>
    <row r="1007391" spans="17:17">
      <c r="Q1007391" s="72"/>
    </row>
    <row r="1007392" spans="17:17">
      <c r="Q1007392" s="72"/>
    </row>
    <row r="1007393" spans="17:17">
      <c r="Q1007393" s="72"/>
    </row>
    <row r="1007394" spans="17:17">
      <c r="Q1007394" s="72"/>
    </row>
    <row r="1007395" spans="17:17">
      <c r="Q1007395" s="72"/>
    </row>
    <row r="1007396" spans="17:17">
      <c r="Q1007396" s="72"/>
    </row>
    <row r="1007397" spans="17:17">
      <c r="Q1007397" s="72"/>
    </row>
    <row r="1007398" spans="17:17">
      <c r="Q1007398" s="72"/>
    </row>
    <row r="1007399" spans="17:17">
      <c r="Q1007399" s="72"/>
    </row>
    <row r="1007400" spans="17:17">
      <c r="Q1007400" s="72"/>
    </row>
    <row r="1007401" spans="17:17">
      <c r="Q1007401" s="72"/>
    </row>
    <row r="1007402" spans="17:17">
      <c r="Q1007402" s="72"/>
    </row>
    <row r="1007403" spans="17:17">
      <c r="Q1007403" s="72"/>
    </row>
    <row r="1007404" spans="17:17">
      <c r="Q1007404" s="72"/>
    </row>
    <row r="1007405" spans="17:17">
      <c r="Q1007405" s="72"/>
    </row>
    <row r="1007406" spans="17:17">
      <c r="Q1007406" s="72"/>
    </row>
    <row r="1007407" spans="17:17">
      <c r="Q1007407" s="72"/>
    </row>
    <row r="1007408" spans="17:17">
      <c r="Q1007408" s="72"/>
    </row>
    <row r="1007409" spans="17:17">
      <c r="Q1007409" s="72"/>
    </row>
    <row r="1007410" spans="17:17">
      <c r="Q1007410" s="72"/>
    </row>
    <row r="1007411" spans="17:17">
      <c r="Q1007411" s="72"/>
    </row>
    <row r="1007412" spans="17:17">
      <c r="Q1007412" s="72"/>
    </row>
    <row r="1007413" spans="17:17">
      <c r="Q1007413" s="72"/>
    </row>
    <row r="1007414" spans="17:17">
      <c r="Q1007414" s="72"/>
    </row>
    <row r="1007415" spans="17:17">
      <c r="Q1007415" s="72"/>
    </row>
    <row r="1007416" spans="17:17">
      <c r="Q1007416" s="72"/>
    </row>
    <row r="1007417" spans="17:17">
      <c r="Q1007417" s="72"/>
    </row>
    <row r="1007418" spans="17:17">
      <c r="Q1007418" s="72"/>
    </row>
    <row r="1007419" spans="17:17">
      <c r="Q1007419" s="72"/>
    </row>
    <row r="1007420" spans="17:17">
      <c r="Q1007420" s="72"/>
    </row>
    <row r="1007421" spans="17:17">
      <c r="Q1007421" s="72"/>
    </row>
    <row r="1007422" spans="17:17">
      <c r="Q1007422" s="72"/>
    </row>
    <row r="1007423" spans="17:17">
      <c r="Q1007423" s="72"/>
    </row>
    <row r="1007424" spans="17:17">
      <c r="Q1007424" s="72"/>
    </row>
    <row r="1007425" spans="17:17">
      <c r="Q1007425" s="72"/>
    </row>
    <row r="1007426" spans="17:17">
      <c r="Q1007426" s="72"/>
    </row>
    <row r="1007427" spans="17:17">
      <c r="Q1007427" s="72"/>
    </row>
    <row r="1007428" spans="17:17">
      <c r="Q1007428" s="72"/>
    </row>
    <row r="1007429" spans="17:17">
      <c r="Q1007429" s="72"/>
    </row>
    <row r="1007430" spans="17:17">
      <c r="Q1007430" s="72"/>
    </row>
    <row r="1007431" spans="17:17">
      <c r="Q1007431" s="72"/>
    </row>
    <row r="1007432" spans="17:17">
      <c r="Q1007432" s="72"/>
    </row>
    <row r="1007433" spans="17:17">
      <c r="Q1007433" s="72"/>
    </row>
    <row r="1007434" spans="17:17">
      <c r="Q1007434" s="72"/>
    </row>
    <row r="1007435" spans="17:17">
      <c r="Q1007435" s="72"/>
    </row>
    <row r="1007436" spans="17:17">
      <c r="Q1007436" s="72"/>
    </row>
    <row r="1007437" spans="17:17">
      <c r="Q1007437" s="72"/>
    </row>
    <row r="1007438" spans="17:17">
      <c r="Q1007438" s="72"/>
    </row>
    <row r="1007439" spans="17:17">
      <c r="Q1007439" s="72"/>
    </row>
    <row r="1007440" spans="17:17">
      <c r="Q1007440" s="72"/>
    </row>
    <row r="1007441" spans="17:17">
      <c r="Q1007441" s="72"/>
    </row>
    <row r="1007442" spans="17:17">
      <c r="Q1007442" s="72"/>
    </row>
    <row r="1007443" spans="17:17">
      <c r="Q1007443" s="72"/>
    </row>
    <row r="1007444" spans="17:17">
      <c r="Q1007444" s="72"/>
    </row>
    <row r="1007445" spans="17:17">
      <c r="Q1007445" s="72"/>
    </row>
    <row r="1007446" spans="17:17">
      <c r="Q1007446" s="72"/>
    </row>
    <row r="1007447" spans="17:17">
      <c r="Q1007447" s="72"/>
    </row>
    <row r="1007448" spans="17:17">
      <c r="Q1007448" s="72"/>
    </row>
    <row r="1007449" spans="17:17">
      <c r="Q1007449" s="72"/>
    </row>
    <row r="1007450" spans="17:17">
      <c r="Q1007450" s="72"/>
    </row>
    <row r="1007451" spans="17:17">
      <c r="Q1007451" s="72"/>
    </row>
    <row r="1007452" spans="17:17">
      <c r="Q1007452" s="72"/>
    </row>
    <row r="1007453" spans="17:17">
      <c r="Q1007453" s="72"/>
    </row>
    <row r="1007454" spans="17:17">
      <c r="Q1007454" s="72"/>
    </row>
    <row r="1007455" spans="17:17">
      <c r="Q1007455" s="72"/>
    </row>
    <row r="1007456" spans="17:17">
      <c r="Q1007456" s="72"/>
    </row>
    <row r="1007457" spans="17:17">
      <c r="Q1007457" s="72"/>
    </row>
    <row r="1007458" spans="17:17">
      <c r="Q1007458" s="72"/>
    </row>
    <row r="1007459" spans="17:17">
      <c r="Q1007459" s="72"/>
    </row>
    <row r="1007460" spans="17:17">
      <c r="Q1007460" s="72"/>
    </row>
    <row r="1007461" spans="17:17">
      <c r="Q1007461" s="72"/>
    </row>
    <row r="1007462" spans="17:17">
      <c r="Q1007462" s="72"/>
    </row>
    <row r="1007463" spans="17:17">
      <c r="Q1007463" s="72"/>
    </row>
    <row r="1007464" spans="17:17">
      <c r="Q1007464" s="72"/>
    </row>
    <row r="1007465" spans="17:17">
      <c r="Q1007465" s="72"/>
    </row>
    <row r="1007466" spans="17:17">
      <c r="Q1007466" s="72"/>
    </row>
    <row r="1007467" spans="17:17">
      <c r="Q1007467" s="72"/>
    </row>
    <row r="1007468" spans="17:17">
      <c r="Q1007468" s="72"/>
    </row>
    <row r="1007469" spans="17:17">
      <c r="Q1007469" s="72"/>
    </row>
    <row r="1007470" spans="17:17">
      <c r="Q1007470" s="72"/>
    </row>
    <row r="1007471" spans="17:17">
      <c r="Q1007471" s="72"/>
    </row>
    <row r="1007472" spans="17:17">
      <c r="Q1007472" s="72"/>
    </row>
    <row r="1007473" spans="17:17">
      <c r="Q1007473" s="72"/>
    </row>
    <row r="1007474" spans="17:17">
      <c r="Q1007474" s="72"/>
    </row>
    <row r="1007475" spans="17:17">
      <c r="Q1007475" s="72"/>
    </row>
    <row r="1007476" spans="17:17">
      <c r="Q1007476" s="72"/>
    </row>
    <row r="1007477" spans="17:17">
      <c r="Q1007477" s="72"/>
    </row>
    <row r="1007478" spans="17:17">
      <c r="Q1007478" s="72"/>
    </row>
    <row r="1007479" spans="17:17">
      <c r="Q1007479" s="72"/>
    </row>
    <row r="1007480" spans="17:17">
      <c r="Q1007480" s="72"/>
    </row>
    <row r="1007481" spans="17:17">
      <c r="Q1007481" s="72"/>
    </row>
    <row r="1007482" spans="17:17">
      <c r="Q1007482" s="72"/>
    </row>
    <row r="1007483" spans="17:17">
      <c r="Q1007483" s="72"/>
    </row>
    <row r="1007484" spans="17:17">
      <c r="Q1007484" s="72"/>
    </row>
    <row r="1007485" spans="17:17">
      <c r="Q1007485" s="72"/>
    </row>
    <row r="1007486" spans="17:17">
      <c r="Q1007486" s="72"/>
    </row>
    <row r="1007487" spans="17:17">
      <c r="Q1007487" s="72"/>
    </row>
    <row r="1007488" spans="17:17">
      <c r="Q1007488" s="72"/>
    </row>
    <row r="1007489" spans="17:17">
      <c r="Q1007489" s="72"/>
    </row>
    <row r="1007490" spans="17:17">
      <c r="Q1007490" s="72"/>
    </row>
    <row r="1007491" spans="17:17">
      <c r="Q1007491" s="72"/>
    </row>
    <row r="1007492" spans="17:17">
      <c r="Q1007492" s="72"/>
    </row>
    <row r="1007493" spans="17:17">
      <c r="Q1007493" s="72"/>
    </row>
    <row r="1007494" spans="17:17">
      <c r="Q1007494" s="72"/>
    </row>
    <row r="1007495" spans="17:17">
      <c r="Q1007495" s="72"/>
    </row>
    <row r="1007496" spans="17:17">
      <c r="Q1007496" s="72"/>
    </row>
    <row r="1007497" spans="17:17">
      <c r="Q1007497" s="72"/>
    </row>
    <row r="1007498" spans="17:17">
      <c r="Q1007498" s="72"/>
    </row>
    <row r="1007499" spans="17:17">
      <c r="Q1007499" s="72"/>
    </row>
    <row r="1007500" spans="17:17">
      <c r="Q1007500" s="72"/>
    </row>
    <row r="1007501" spans="17:17">
      <c r="Q1007501" s="72"/>
    </row>
    <row r="1007502" spans="17:17">
      <c r="Q1007502" s="72"/>
    </row>
    <row r="1007503" spans="17:17">
      <c r="Q1007503" s="72"/>
    </row>
    <row r="1007504" spans="17:17">
      <c r="Q1007504" s="72"/>
    </row>
    <row r="1007505" spans="17:17">
      <c r="Q1007505" s="72"/>
    </row>
    <row r="1007506" spans="17:17">
      <c r="Q1007506" s="72"/>
    </row>
    <row r="1007507" spans="17:17">
      <c r="Q1007507" s="72"/>
    </row>
    <row r="1007508" spans="17:17">
      <c r="Q1007508" s="72"/>
    </row>
    <row r="1007509" spans="17:17">
      <c r="Q1007509" s="72"/>
    </row>
    <row r="1007510" spans="17:17">
      <c r="Q1007510" s="72"/>
    </row>
    <row r="1007511" spans="17:17">
      <c r="Q1007511" s="72"/>
    </row>
    <row r="1007512" spans="17:17">
      <c r="Q1007512" s="72"/>
    </row>
    <row r="1007513" spans="17:17">
      <c r="Q1007513" s="72"/>
    </row>
    <row r="1007514" spans="17:17">
      <c r="Q1007514" s="72"/>
    </row>
    <row r="1007515" spans="17:17">
      <c r="Q1007515" s="72"/>
    </row>
    <row r="1007516" spans="17:17">
      <c r="Q1007516" s="72"/>
    </row>
    <row r="1007517" spans="17:17">
      <c r="Q1007517" s="72"/>
    </row>
    <row r="1007518" spans="17:17">
      <c r="Q1007518" s="72"/>
    </row>
    <row r="1007519" spans="17:17">
      <c r="Q1007519" s="72"/>
    </row>
    <row r="1007520" spans="17:17">
      <c r="Q1007520" s="72"/>
    </row>
    <row r="1007521" spans="17:17">
      <c r="Q1007521" s="72"/>
    </row>
    <row r="1007522" spans="17:17">
      <c r="Q1007522" s="72"/>
    </row>
    <row r="1007523" spans="17:17">
      <c r="Q1007523" s="72"/>
    </row>
    <row r="1007524" spans="17:17">
      <c r="Q1007524" s="72"/>
    </row>
    <row r="1007525" spans="17:17">
      <c r="Q1007525" s="72"/>
    </row>
    <row r="1007526" spans="17:17">
      <c r="Q1007526" s="72"/>
    </row>
    <row r="1007527" spans="17:17">
      <c r="Q1007527" s="72"/>
    </row>
    <row r="1007528" spans="17:17">
      <c r="Q1007528" s="72"/>
    </row>
    <row r="1007529" spans="17:17">
      <c r="Q1007529" s="72"/>
    </row>
    <row r="1007530" spans="17:17">
      <c r="Q1007530" s="72"/>
    </row>
    <row r="1007531" spans="17:17">
      <c r="Q1007531" s="72"/>
    </row>
    <row r="1007532" spans="17:17">
      <c r="Q1007532" s="72"/>
    </row>
    <row r="1007533" spans="17:17">
      <c r="Q1007533" s="72"/>
    </row>
    <row r="1007534" spans="17:17">
      <c r="Q1007534" s="72"/>
    </row>
    <row r="1007535" spans="17:17">
      <c r="Q1007535" s="72"/>
    </row>
    <row r="1007536" spans="17:17">
      <c r="Q1007536" s="72"/>
    </row>
    <row r="1007537" spans="17:17">
      <c r="Q1007537" s="72"/>
    </row>
    <row r="1007538" spans="17:17">
      <c r="Q1007538" s="72"/>
    </row>
    <row r="1007539" spans="17:17">
      <c r="Q1007539" s="72"/>
    </row>
    <row r="1007540" spans="17:17">
      <c r="Q1007540" s="72"/>
    </row>
    <row r="1007541" spans="17:17">
      <c r="Q1007541" s="72"/>
    </row>
    <row r="1007542" spans="17:17">
      <c r="Q1007542" s="72"/>
    </row>
    <row r="1007543" spans="17:17">
      <c r="Q1007543" s="72"/>
    </row>
    <row r="1007544" spans="17:17">
      <c r="Q1007544" s="72"/>
    </row>
    <row r="1007545" spans="17:17">
      <c r="Q1007545" s="72"/>
    </row>
    <row r="1007546" spans="17:17">
      <c r="Q1007546" s="72"/>
    </row>
    <row r="1007547" spans="17:17">
      <c r="Q1007547" s="72"/>
    </row>
    <row r="1007548" spans="17:17">
      <c r="Q1007548" s="72"/>
    </row>
    <row r="1007549" spans="17:17">
      <c r="Q1007549" s="72"/>
    </row>
    <row r="1007550" spans="17:17">
      <c r="Q1007550" s="72"/>
    </row>
    <row r="1007551" spans="17:17">
      <c r="Q1007551" s="72"/>
    </row>
    <row r="1007552" spans="17:17">
      <c r="Q1007552" s="72"/>
    </row>
    <row r="1007553" spans="17:17">
      <c r="Q1007553" s="72"/>
    </row>
    <row r="1007554" spans="17:17">
      <c r="Q1007554" s="72"/>
    </row>
    <row r="1007555" spans="17:17">
      <c r="Q1007555" s="72"/>
    </row>
    <row r="1007556" spans="17:17">
      <c r="Q1007556" s="72"/>
    </row>
    <row r="1007557" spans="17:17">
      <c r="Q1007557" s="72"/>
    </row>
    <row r="1007558" spans="17:17">
      <c r="Q1007558" s="72"/>
    </row>
    <row r="1007559" spans="17:17">
      <c r="Q1007559" s="72"/>
    </row>
    <row r="1007560" spans="17:17">
      <c r="Q1007560" s="72"/>
    </row>
    <row r="1007561" spans="17:17">
      <c r="Q1007561" s="72"/>
    </row>
    <row r="1007562" spans="17:17">
      <c r="Q1007562" s="72"/>
    </row>
    <row r="1007563" spans="17:17">
      <c r="Q1007563" s="72"/>
    </row>
    <row r="1007564" spans="17:17">
      <c r="Q1007564" s="72"/>
    </row>
    <row r="1007565" spans="17:17">
      <c r="Q1007565" s="72"/>
    </row>
    <row r="1007566" spans="17:17">
      <c r="Q1007566" s="72"/>
    </row>
    <row r="1007567" spans="17:17">
      <c r="Q1007567" s="72"/>
    </row>
    <row r="1007568" spans="17:17">
      <c r="Q1007568" s="72"/>
    </row>
    <row r="1007569" spans="17:17">
      <c r="Q1007569" s="72"/>
    </row>
    <row r="1007570" spans="17:17">
      <c r="Q1007570" s="72"/>
    </row>
    <row r="1007571" spans="17:17">
      <c r="Q1007571" s="72"/>
    </row>
    <row r="1007572" spans="17:17">
      <c r="Q1007572" s="72"/>
    </row>
    <row r="1007573" spans="17:17">
      <c r="Q1007573" s="72"/>
    </row>
    <row r="1007574" spans="17:17">
      <c r="Q1007574" s="72"/>
    </row>
    <row r="1007575" spans="17:17">
      <c r="Q1007575" s="72"/>
    </row>
    <row r="1007576" spans="17:17">
      <c r="Q1007576" s="72"/>
    </row>
    <row r="1007577" spans="17:17">
      <c r="Q1007577" s="72"/>
    </row>
    <row r="1007578" spans="17:17">
      <c r="Q1007578" s="72"/>
    </row>
    <row r="1007579" spans="17:17">
      <c r="Q1007579" s="72"/>
    </row>
    <row r="1007580" spans="17:17">
      <c r="Q1007580" s="72"/>
    </row>
    <row r="1007581" spans="17:17">
      <c r="Q1007581" s="72"/>
    </row>
    <row r="1007582" spans="17:17">
      <c r="Q1007582" s="72"/>
    </row>
    <row r="1007583" spans="17:17">
      <c r="Q1007583" s="72"/>
    </row>
    <row r="1007584" spans="17:17">
      <c r="Q1007584" s="72"/>
    </row>
    <row r="1007585" spans="17:17">
      <c r="Q1007585" s="72"/>
    </row>
    <row r="1007586" spans="17:17">
      <c r="Q1007586" s="72"/>
    </row>
    <row r="1007587" spans="17:17">
      <c r="Q1007587" s="72"/>
    </row>
    <row r="1007588" spans="17:17">
      <c r="Q1007588" s="72"/>
    </row>
    <row r="1007589" spans="17:17">
      <c r="Q1007589" s="72"/>
    </row>
    <row r="1007590" spans="17:17">
      <c r="Q1007590" s="72"/>
    </row>
    <row r="1007591" spans="17:17">
      <c r="Q1007591" s="72"/>
    </row>
    <row r="1007592" spans="17:17">
      <c r="Q1007592" s="72"/>
    </row>
    <row r="1007593" spans="17:17">
      <c r="Q1007593" s="72"/>
    </row>
    <row r="1007594" spans="17:17">
      <c r="Q1007594" s="72"/>
    </row>
    <row r="1007595" spans="17:17">
      <c r="Q1007595" s="72"/>
    </row>
    <row r="1007596" spans="17:17">
      <c r="Q1007596" s="72"/>
    </row>
    <row r="1007597" spans="17:17">
      <c r="Q1007597" s="72"/>
    </row>
    <row r="1007598" spans="17:17">
      <c r="Q1007598" s="72"/>
    </row>
    <row r="1007599" spans="17:17">
      <c r="Q1007599" s="72"/>
    </row>
    <row r="1007600" spans="17:17">
      <c r="Q1007600" s="72"/>
    </row>
    <row r="1007601" spans="17:17">
      <c r="Q1007601" s="72"/>
    </row>
    <row r="1007602" spans="17:17">
      <c r="Q1007602" s="72"/>
    </row>
    <row r="1007603" spans="17:17">
      <c r="Q1007603" s="72"/>
    </row>
    <row r="1007604" spans="17:17">
      <c r="Q1007604" s="72"/>
    </row>
    <row r="1007605" spans="17:17">
      <c r="Q1007605" s="72"/>
    </row>
    <row r="1007606" spans="17:17">
      <c r="Q1007606" s="72"/>
    </row>
    <row r="1007607" spans="17:17">
      <c r="Q1007607" s="72"/>
    </row>
    <row r="1007608" spans="17:17">
      <c r="Q1007608" s="72"/>
    </row>
    <row r="1007609" spans="17:17">
      <c r="Q1007609" s="72"/>
    </row>
    <row r="1007610" spans="17:17">
      <c r="Q1007610" s="72"/>
    </row>
    <row r="1007611" spans="17:17">
      <c r="Q1007611" s="72"/>
    </row>
    <row r="1007612" spans="17:17">
      <c r="Q1007612" s="72"/>
    </row>
    <row r="1007613" spans="17:17">
      <c r="Q1007613" s="72"/>
    </row>
    <row r="1007614" spans="17:17">
      <c r="Q1007614" s="72"/>
    </row>
    <row r="1007615" spans="17:17">
      <c r="Q1007615" s="72"/>
    </row>
    <row r="1007616" spans="17:17">
      <c r="Q1007616" s="72"/>
    </row>
    <row r="1007617" spans="17:17">
      <c r="Q1007617" s="72"/>
    </row>
    <row r="1007618" spans="17:17">
      <c r="Q1007618" s="72"/>
    </row>
    <row r="1007619" spans="17:17">
      <c r="Q1007619" s="72"/>
    </row>
    <row r="1007620" spans="17:17">
      <c r="Q1007620" s="72"/>
    </row>
    <row r="1007621" spans="17:17">
      <c r="Q1007621" s="72"/>
    </row>
    <row r="1007622" spans="17:17">
      <c r="Q1007622" s="72"/>
    </row>
    <row r="1007623" spans="17:17">
      <c r="Q1007623" s="72"/>
    </row>
    <row r="1007624" spans="17:17">
      <c r="Q1007624" s="72"/>
    </row>
    <row r="1007625" spans="17:17">
      <c r="Q1007625" s="72"/>
    </row>
    <row r="1007626" spans="17:17">
      <c r="Q1007626" s="72"/>
    </row>
    <row r="1007627" spans="17:17">
      <c r="Q1007627" s="72"/>
    </row>
    <row r="1007628" spans="17:17">
      <c r="Q1007628" s="72"/>
    </row>
    <row r="1007629" spans="17:17">
      <c r="Q1007629" s="72"/>
    </row>
    <row r="1007630" spans="17:17">
      <c r="Q1007630" s="72"/>
    </row>
    <row r="1007631" spans="17:17">
      <c r="Q1007631" s="72"/>
    </row>
    <row r="1007632" spans="17:17">
      <c r="Q1007632" s="72"/>
    </row>
    <row r="1007633" spans="17:17">
      <c r="Q1007633" s="72"/>
    </row>
    <row r="1007634" spans="17:17">
      <c r="Q1007634" s="72"/>
    </row>
    <row r="1007635" spans="17:17">
      <c r="Q1007635" s="72"/>
    </row>
    <row r="1007636" spans="17:17">
      <c r="Q1007636" s="72"/>
    </row>
    <row r="1007637" spans="17:17">
      <c r="Q1007637" s="72"/>
    </row>
    <row r="1007638" spans="17:17">
      <c r="Q1007638" s="72"/>
    </row>
    <row r="1007639" spans="17:17">
      <c r="Q1007639" s="72"/>
    </row>
    <row r="1007640" spans="17:17">
      <c r="Q1007640" s="72"/>
    </row>
    <row r="1007641" spans="17:17">
      <c r="Q1007641" s="72"/>
    </row>
    <row r="1007642" spans="17:17">
      <c r="Q1007642" s="72"/>
    </row>
    <row r="1007643" spans="17:17">
      <c r="Q1007643" s="72"/>
    </row>
    <row r="1007644" spans="17:17">
      <c r="Q1007644" s="72"/>
    </row>
    <row r="1007645" spans="17:17">
      <c r="Q1007645" s="72"/>
    </row>
    <row r="1007646" spans="17:17">
      <c r="Q1007646" s="72"/>
    </row>
    <row r="1007647" spans="17:17">
      <c r="Q1007647" s="72"/>
    </row>
    <row r="1007648" spans="17:17">
      <c r="Q1007648" s="72"/>
    </row>
    <row r="1007649" spans="17:17">
      <c r="Q1007649" s="72"/>
    </row>
    <row r="1007650" spans="17:17">
      <c r="Q1007650" s="72"/>
    </row>
    <row r="1007651" spans="17:17">
      <c r="Q1007651" s="72"/>
    </row>
    <row r="1007652" spans="17:17">
      <c r="Q1007652" s="72"/>
    </row>
    <row r="1007653" spans="17:17">
      <c r="Q1007653" s="72"/>
    </row>
    <row r="1007654" spans="17:17">
      <c r="Q1007654" s="72"/>
    </row>
    <row r="1007655" spans="17:17">
      <c r="Q1007655" s="72"/>
    </row>
    <row r="1007656" spans="17:17">
      <c r="Q1007656" s="72"/>
    </row>
    <row r="1007657" spans="17:17">
      <c r="Q1007657" s="72"/>
    </row>
    <row r="1007658" spans="17:17">
      <c r="Q1007658" s="72"/>
    </row>
    <row r="1007659" spans="17:17">
      <c r="Q1007659" s="72"/>
    </row>
    <row r="1007660" spans="17:17">
      <c r="Q1007660" s="72"/>
    </row>
    <row r="1007661" spans="17:17">
      <c r="Q1007661" s="72"/>
    </row>
    <row r="1007662" spans="17:17">
      <c r="Q1007662" s="72"/>
    </row>
    <row r="1007663" spans="17:17">
      <c r="Q1007663" s="72"/>
    </row>
    <row r="1007664" spans="17:17">
      <c r="Q1007664" s="72"/>
    </row>
    <row r="1007665" spans="17:17">
      <c r="Q1007665" s="72"/>
    </row>
    <row r="1007666" spans="17:17">
      <c r="Q1007666" s="72"/>
    </row>
    <row r="1007667" spans="17:17">
      <c r="Q1007667" s="72"/>
    </row>
    <row r="1007668" spans="17:17">
      <c r="Q1007668" s="72"/>
    </row>
    <row r="1007669" spans="17:17">
      <c r="Q1007669" s="72"/>
    </row>
    <row r="1007670" spans="17:17">
      <c r="Q1007670" s="72"/>
    </row>
    <row r="1007671" spans="17:17">
      <c r="Q1007671" s="72"/>
    </row>
    <row r="1007672" spans="17:17">
      <c r="Q1007672" s="72"/>
    </row>
    <row r="1007673" spans="17:17">
      <c r="Q1007673" s="72"/>
    </row>
    <row r="1007674" spans="17:17">
      <c r="Q1007674" s="72"/>
    </row>
    <row r="1007675" spans="17:17">
      <c r="Q1007675" s="72"/>
    </row>
    <row r="1007676" spans="17:17">
      <c r="Q1007676" s="72"/>
    </row>
    <row r="1007677" spans="17:17">
      <c r="Q1007677" s="72"/>
    </row>
    <row r="1007678" spans="17:17">
      <c r="Q1007678" s="72"/>
    </row>
    <row r="1007679" spans="17:17">
      <c r="Q1007679" s="72"/>
    </row>
    <row r="1007680" spans="17:17">
      <c r="Q1007680" s="72"/>
    </row>
    <row r="1007681" spans="17:17">
      <c r="Q1007681" s="72"/>
    </row>
    <row r="1007682" spans="17:17">
      <c r="Q1007682" s="72"/>
    </row>
    <row r="1007683" spans="17:17">
      <c r="Q1007683" s="72"/>
    </row>
    <row r="1007684" spans="17:17">
      <c r="Q1007684" s="72"/>
    </row>
    <row r="1007685" spans="17:17">
      <c r="Q1007685" s="72"/>
    </row>
    <row r="1007686" spans="17:17">
      <c r="Q1007686" s="72"/>
    </row>
    <row r="1007687" spans="17:17">
      <c r="Q1007687" s="72"/>
    </row>
    <row r="1007688" spans="17:17">
      <c r="Q1007688" s="72"/>
    </row>
    <row r="1007689" spans="17:17">
      <c r="Q1007689" s="72"/>
    </row>
    <row r="1007690" spans="17:17">
      <c r="Q1007690" s="72"/>
    </row>
    <row r="1007691" spans="17:17">
      <c r="Q1007691" s="72"/>
    </row>
    <row r="1007692" spans="17:17">
      <c r="Q1007692" s="72"/>
    </row>
    <row r="1007693" spans="17:17">
      <c r="Q1007693" s="72"/>
    </row>
    <row r="1007694" spans="17:17">
      <c r="Q1007694" s="72"/>
    </row>
    <row r="1007695" spans="17:17">
      <c r="Q1007695" s="72"/>
    </row>
    <row r="1007696" spans="17:17">
      <c r="Q1007696" s="72"/>
    </row>
    <row r="1007697" spans="17:17">
      <c r="Q1007697" s="72"/>
    </row>
    <row r="1007698" spans="17:17">
      <c r="Q1007698" s="72"/>
    </row>
    <row r="1007699" spans="17:17">
      <c r="Q1007699" s="72"/>
    </row>
    <row r="1007700" spans="17:17">
      <c r="Q1007700" s="72"/>
    </row>
    <row r="1007701" spans="17:17">
      <c r="Q1007701" s="72"/>
    </row>
    <row r="1007702" spans="17:17">
      <c r="Q1007702" s="72"/>
    </row>
    <row r="1007703" spans="17:17">
      <c r="Q1007703" s="72"/>
    </row>
    <row r="1007704" spans="17:17">
      <c r="Q1007704" s="72"/>
    </row>
    <row r="1007705" spans="17:17">
      <c r="Q1007705" s="72"/>
    </row>
    <row r="1007706" spans="17:17">
      <c r="Q1007706" s="72"/>
    </row>
    <row r="1007707" spans="17:17">
      <c r="Q1007707" s="72"/>
    </row>
    <row r="1007708" spans="17:17">
      <c r="Q1007708" s="72"/>
    </row>
    <row r="1007709" spans="17:17">
      <c r="Q1007709" s="72"/>
    </row>
    <row r="1007710" spans="17:17">
      <c r="Q1007710" s="72"/>
    </row>
    <row r="1007711" spans="17:17">
      <c r="Q1007711" s="72"/>
    </row>
    <row r="1007712" spans="17:17">
      <c r="Q1007712" s="72"/>
    </row>
    <row r="1007713" spans="17:17">
      <c r="Q1007713" s="72"/>
    </row>
    <row r="1007714" spans="17:17">
      <c r="Q1007714" s="72"/>
    </row>
    <row r="1007715" spans="17:17">
      <c r="Q1007715" s="72"/>
    </row>
    <row r="1007716" spans="17:17">
      <c r="Q1007716" s="72"/>
    </row>
    <row r="1007717" spans="17:17">
      <c r="Q1007717" s="72"/>
    </row>
    <row r="1007718" spans="17:17">
      <c r="Q1007718" s="72"/>
    </row>
    <row r="1007719" spans="17:17">
      <c r="Q1007719" s="72"/>
    </row>
    <row r="1007720" spans="17:17">
      <c r="Q1007720" s="72"/>
    </row>
    <row r="1007721" spans="17:17">
      <c r="Q1007721" s="72"/>
    </row>
    <row r="1007722" spans="17:17">
      <c r="Q1007722" s="72"/>
    </row>
    <row r="1007723" spans="17:17">
      <c r="Q1007723" s="72"/>
    </row>
    <row r="1007724" spans="17:17">
      <c r="Q1007724" s="72"/>
    </row>
    <row r="1007725" spans="17:17">
      <c r="Q1007725" s="72"/>
    </row>
    <row r="1007726" spans="17:17">
      <c r="Q1007726" s="72"/>
    </row>
    <row r="1007727" spans="17:17">
      <c r="Q1007727" s="72"/>
    </row>
    <row r="1007728" spans="17:17">
      <c r="Q1007728" s="72"/>
    </row>
    <row r="1007729" spans="17:17">
      <c r="Q1007729" s="72"/>
    </row>
    <row r="1007730" spans="17:17">
      <c r="Q1007730" s="72"/>
    </row>
    <row r="1007731" spans="17:17">
      <c r="Q1007731" s="72"/>
    </row>
    <row r="1007732" spans="17:17">
      <c r="Q1007732" s="72"/>
    </row>
    <row r="1007733" spans="17:17">
      <c r="Q1007733" s="72"/>
    </row>
    <row r="1007734" spans="17:17">
      <c r="Q1007734" s="72"/>
    </row>
    <row r="1007735" spans="17:17">
      <c r="Q1007735" s="72"/>
    </row>
    <row r="1007736" spans="17:17">
      <c r="Q1007736" s="72"/>
    </row>
    <row r="1007737" spans="17:17">
      <c r="Q1007737" s="72"/>
    </row>
    <row r="1007738" spans="17:17">
      <c r="Q1007738" s="72"/>
    </row>
    <row r="1007739" spans="17:17">
      <c r="Q1007739" s="72"/>
    </row>
    <row r="1007740" spans="17:17">
      <c r="Q1007740" s="72"/>
    </row>
    <row r="1007741" spans="17:17">
      <c r="Q1007741" s="72"/>
    </row>
    <row r="1007742" spans="17:17">
      <c r="Q1007742" s="72"/>
    </row>
    <row r="1007743" spans="17:17">
      <c r="Q1007743" s="72"/>
    </row>
    <row r="1007744" spans="17:17">
      <c r="Q1007744" s="72"/>
    </row>
    <row r="1007745" spans="17:17">
      <c r="Q1007745" s="72"/>
    </row>
    <row r="1007746" spans="17:17">
      <c r="Q1007746" s="72"/>
    </row>
    <row r="1007747" spans="17:17">
      <c r="Q1007747" s="72"/>
    </row>
    <row r="1007748" spans="17:17">
      <c r="Q1007748" s="72"/>
    </row>
    <row r="1007749" spans="17:17">
      <c r="Q1007749" s="72"/>
    </row>
    <row r="1007750" spans="17:17">
      <c r="Q1007750" s="72"/>
    </row>
    <row r="1007751" spans="17:17">
      <c r="Q1007751" s="72"/>
    </row>
    <row r="1007752" spans="17:17">
      <c r="Q1007752" s="72"/>
    </row>
    <row r="1007753" spans="17:17">
      <c r="Q1007753" s="72"/>
    </row>
    <row r="1007754" spans="17:17">
      <c r="Q1007754" s="72"/>
    </row>
    <row r="1007755" spans="17:17">
      <c r="Q1007755" s="72"/>
    </row>
    <row r="1007756" spans="17:17">
      <c r="Q1007756" s="72"/>
    </row>
    <row r="1007757" spans="17:17">
      <c r="Q1007757" s="72"/>
    </row>
    <row r="1007758" spans="17:17">
      <c r="Q1007758" s="72"/>
    </row>
    <row r="1007759" spans="17:17">
      <c r="Q1007759" s="72"/>
    </row>
    <row r="1007760" spans="17:17">
      <c r="Q1007760" s="72"/>
    </row>
    <row r="1007761" spans="17:17">
      <c r="Q1007761" s="72"/>
    </row>
    <row r="1007762" spans="17:17">
      <c r="Q1007762" s="72"/>
    </row>
    <row r="1007763" spans="17:17">
      <c r="Q1007763" s="72"/>
    </row>
    <row r="1007764" spans="17:17">
      <c r="Q1007764" s="72"/>
    </row>
    <row r="1007765" spans="17:17">
      <c r="Q1007765" s="72"/>
    </row>
    <row r="1007766" spans="17:17">
      <c r="Q1007766" s="72"/>
    </row>
    <row r="1007767" spans="17:17">
      <c r="Q1007767" s="72"/>
    </row>
    <row r="1007768" spans="17:17">
      <c r="Q1007768" s="72"/>
    </row>
    <row r="1007769" spans="17:17">
      <c r="Q1007769" s="72"/>
    </row>
    <row r="1007770" spans="17:17">
      <c r="Q1007770" s="72"/>
    </row>
    <row r="1007771" spans="17:17">
      <c r="Q1007771" s="72"/>
    </row>
    <row r="1007772" spans="17:17">
      <c r="Q1007772" s="72"/>
    </row>
    <row r="1007773" spans="17:17">
      <c r="Q1007773" s="72"/>
    </row>
    <row r="1007774" spans="17:17">
      <c r="Q1007774" s="72"/>
    </row>
    <row r="1007775" spans="17:17">
      <c r="Q1007775" s="72"/>
    </row>
    <row r="1007776" spans="17:17">
      <c r="Q1007776" s="72"/>
    </row>
    <row r="1007777" spans="17:17">
      <c r="Q1007777" s="72"/>
    </row>
    <row r="1007778" spans="17:17">
      <c r="Q1007778" s="72"/>
    </row>
    <row r="1007779" spans="17:17">
      <c r="Q1007779" s="72"/>
    </row>
    <row r="1007780" spans="17:17">
      <c r="Q1007780" s="72"/>
    </row>
    <row r="1007781" spans="17:17">
      <c r="Q1007781" s="72"/>
    </row>
    <row r="1007782" spans="17:17">
      <c r="Q1007782" s="72"/>
    </row>
    <row r="1007783" spans="17:17">
      <c r="Q1007783" s="72"/>
    </row>
    <row r="1007784" spans="17:17">
      <c r="Q1007784" s="72"/>
    </row>
    <row r="1007785" spans="17:17">
      <c r="Q1007785" s="72"/>
    </row>
    <row r="1007786" spans="17:17">
      <c r="Q1007786" s="72"/>
    </row>
    <row r="1007787" spans="17:17">
      <c r="Q1007787" s="72"/>
    </row>
    <row r="1007788" spans="17:17">
      <c r="Q1007788" s="72"/>
    </row>
    <row r="1007789" spans="17:17">
      <c r="Q1007789" s="72"/>
    </row>
    <row r="1007790" spans="17:17">
      <c r="Q1007790" s="72"/>
    </row>
    <row r="1007791" spans="17:17">
      <c r="Q1007791" s="72"/>
    </row>
    <row r="1007792" spans="17:17">
      <c r="Q1007792" s="72"/>
    </row>
    <row r="1007793" spans="17:17">
      <c r="Q1007793" s="72"/>
    </row>
    <row r="1007794" spans="17:17">
      <c r="Q1007794" s="72"/>
    </row>
    <row r="1007795" spans="17:17">
      <c r="Q1007795" s="72"/>
    </row>
    <row r="1007796" spans="17:17">
      <c r="Q1007796" s="72"/>
    </row>
    <row r="1007797" spans="17:17">
      <c r="Q1007797" s="72"/>
    </row>
    <row r="1007798" spans="17:17">
      <c r="Q1007798" s="72"/>
    </row>
    <row r="1007799" spans="17:17">
      <c r="Q1007799" s="72"/>
    </row>
    <row r="1007800" spans="17:17">
      <c r="Q1007800" s="72"/>
    </row>
    <row r="1007801" spans="17:17">
      <c r="Q1007801" s="72"/>
    </row>
    <row r="1007802" spans="17:17">
      <c r="Q1007802" s="72"/>
    </row>
    <row r="1007803" spans="17:17">
      <c r="Q1007803" s="72"/>
    </row>
    <row r="1007804" spans="17:17">
      <c r="Q1007804" s="72"/>
    </row>
    <row r="1007805" spans="17:17">
      <c r="Q1007805" s="72"/>
    </row>
    <row r="1007806" spans="17:17">
      <c r="Q1007806" s="72"/>
    </row>
    <row r="1007807" spans="17:17">
      <c r="Q1007807" s="72"/>
    </row>
    <row r="1007808" spans="17:17">
      <c r="Q1007808" s="72"/>
    </row>
    <row r="1007809" spans="17:17">
      <c r="Q1007809" s="72"/>
    </row>
    <row r="1007810" spans="17:17">
      <c r="Q1007810" s="72"/>
    </row>
    <row r="1007811" spans="17:17">
      <c r="Q1007811" s="72"/>
    </row>
    <row r="1007812" spans="17:17">
      <c r="Q1007812" s="72"/>
    </row>
    <row r="1007813" spans="17:17">
      <c r="Q1007813" s="72"/>
    </row>
    <row r="1007814" spans="17:17">
      <c r="Q1007814" s="72"/>
    </row>
    <row r="1007815" spans="17:17">
      <c r="Q1007815" s="72"/>
    </row>
    <row r="1007816" spans="17:17">
      <c r="Q1007816" s="72"/>
    </row>
    <row r="1007817" spans="17:17">
      <c r="Q1007817" s="72"/>
    </row>
    <row r="1007818" spans="17:17">
      <c r="Q1007818" s="72"/>
    </row>
    <row r="1007819" spans="17:17">
      <c r="Q1007819" s="72"/>
    </row>
    <row r="1007820" spans="17:17">
      <c r="Q1007820" s="72"/>
    </row>
    <row r="1007821" spans="17:17">
      <c r="Q1007821" s="72"/>
    </row>
    <row r="1007822" spans="17:17">
      <c r="Q1007822" s="72"/>
    </row>
    <row r="1007823" spans="17:17">
      <c r="Q1007823" s="72"/>
    </row>
    <row r="1007824" spans="17:17">
      <c r="Q1007824" s="72"/>
    </row>
    <row r="1007825" spans="17:17">
      <c r="Q1007825" s="72"/>
    </row>
    <row r="1007826" spans="17:17">
      <c r="Q1007826" s="72"/>
    </row>
    <row r="1007827" spans="17:17">
      <c r="Q1007827" s="72"/>
    </row>
    <row r="1007828" spans="17:17">
      <c r="Q1007828" s="72"/>
    </row>
    <row r="1007829" spans="17:17">
      <c r="Q1007829" s="72"/>
    </row>
    <row r="1007830" spans="17:17">
      <c r="Q1007830" s="72"/>
    </row>
    <row r="1007831" spans="17:17">
      <c r="Q1007831" s="72"/>
    </row>
    <row r="1007832" spans="17:17">
      <c r="Q1007832" s="72"/>
    </row>
    <row r="1007833" spans="17:17">
      <c r="Q1007833" s="72"/>
    </row>
    <row r="1007834" spans="17:17">
      <c r="Q1007834" s="72"/>
    </row>
    <row r="1007835" spans="17:17">
      <c r="Q1007835" s="72"/>
    </row>
    <row r="1007836" spans="17:17">
      <c r="Q1007836" s="72"/>
    </row>
    <row r="1007837" spans="17:17">
      <c r="Q1007837" s="72"/>
    </row>
    <row r="1007838" spans="17:17">
      <c r="Q1007838" s="72"/>
    </row>
    <row r="1007839" spans="17:17">
      <c r="Q1007839" s="72"/>
    </row>
    <row r="1007840" spans="17:17">
      <c r="Q1007840" s="72"/>
    </row>
    <row r="1007841" spans="17:17">
      <c r="Q1007841" s="72"/>
    </row>
    <row r="1007842" spans="17:17">
      <c r="Q1007842" s="72"/>
    </row>
    <row r="1007843" spans="17:17">
      <c r="Q1007843" s="72"/>
    </row>
    <row r="1007844" spans="17:17">
      <c r="Q1007844" s="72"/>
    </row>
    <row r="1007845" spans="17:17">
      <c r="Q1007845" s="72"/>
    </row>
    <row r="1007846" spans="17:17">
      <c r="Q1007846" s="72"/>
    </row>
    <row r="1007847" spans="17:17">
      <c r="Q1007847" s="72"/>
    </row>
    <row r="1007848" spans="17:17">
      <c r="Q1007848" s="72"/>
    </row>
    <row r="1007849" spans="17:17">
      <c r="Q1007849" s="72"/>
    </row>
    <row r="1007850" spans="17:17">
      <c r="Q1007850" s="72"/>
    </row>
    <row r="1007851" spans="17:17">
      <c r="Q1007851" s="72"/>
    </row>
    <row r="1007852" spans="17:17">
      <c r="Q1007852" s="72"/>
    </row>
    <row r="1007853" spans="17:17">
      <c r="Q1007853" s="72"/>
    </row>
    <row r="1007854" spans="17:17">
      <c r="Q1007854" s="72"/>
    </row>
    <row r="1007855" spans="17:17">
      <c r="Q1007855" s="72"/>
    </row>
    <row r="1007856" spans="17:17">
      <c r="Q1007856" s="72"/>
    </row>
    <row r="1007857" spans="17:17">
      <c r="Q1007857" s="72"/>
    </row>
    <row r="1007858" spans="17:17">
      <c r="Q1007858" s="72"/>
    </row>
    <row r="1007859" spans="17:17">
      <c r="Q1007859" s="72"/>
    </row>
    <row r="1007860" spans="17:17">
      <c r="Q1007860" s="72"/>
    </row>
    <row r="1007861" spans="17:17">
      <c r="Q1007861" s="72"/>
    </row>
    <row r="1007862" spans="17:17">
      <c r="Q1007862" s="72"/>
    </row>
    <row r="1007863" spans="17:17">
      <c r="Q1007863" s="72"/>
    </row>
    <row r="1007864" spans="17:17">
      <c r="Q1007864" s="72"/>
    </row>
    <row r="1007865" spans="17:17">
      <c r="Q1007865" s="72"/>
    </row>
    <row r="1007866" spans="17:17">
      <c r="Q1007866" s="72"/>
    </row>
    <row r="1007867" spans="17:17">
      <c r="Q1007867" s="72"/>
    </row>
    <row r="1007868" spans="17:17">
      <c r="Q1007868" s="72"/>
    </row>
    <row r="1007869" spans="17:17">
      <c r="Q1007869" s="72"/>
    </row>
    <row r="1007870" spans="17:17">
      <c r="Q1007870" s="72"/>
    </row>
    <row r="1007871" spans="17:17">
      <c r="Q1007871" s="72"/>
    </row>
    <row r="1007872" spans="17:17">
      <c r="Q1007872" s="72"/>
    </row>
    <row r="1007873" spans="17:17">
      <c r="Q1007873" s="72"/>
    </row>
    <row r="1007874" spans="17:17">
      <c r="Q1007874" s="72"/>
    </row>
    <row r="1007875" spans="17:17">
      <c r="Q1007875" s="72"/>
    </row>
    <row r="1007876" spans="17:17">
      <c r="Q1007876" s="72"/>
    </row>
    <row r="1007877" spans="17:17">
      <c r="Q1007877" s="72"/>
    </row>
    <row r="1007878" spans="17:17">
      <c r="Q1007878" s="72"/>
    </row>
    <row r="1007879" spans="17:17">
      <c r="Q1007879" s="72"/>
    </row>
    <row r="1007880" spans="17:17">
      <c r="Q1007880" s="72"/>
    </row>
    <row r="1007881" spans="17:17">
      <c r="Q1007881" s="72"/>
    </row>
    <row r="1007882" spans="17:17">
      <c r="Q1007882" s="72"/>
    </row>
    <row r="1007883" spans="17:17">
      <c r="Q1007883" s="72"/>
    </row>
    <row r="1007884" spans="17:17">
      <c r="Q1007884" s="72"/>
    </row>
    <row r="1007885" spans="17:17">
      <c r="Q1007885" s="72"/>
    </row>
    <row r="1007886" spans="17:17">
      <c r="Q1007886" s="72"/>
    </row>
    <row r="1007887" spans="17:17">
      <c r="Q1007887" s="72"/>
    </row>
    <row r="1007888" spans="17:17">
      <c r="Q1007888" s="72"/>
    </row>
    <row r="1007889" spans="17:17">
      <c r="Q1007889" s="72"/>
    </row>
    <row r="1007890" spans="17:17">
      <c r="Q1007890" s="72"/>
    </row>
    <row r="1007891" spans="17:17">
      <c r="Q1007891" s="72"/>
    </row>
    <row r="1007892" spans="17:17">
      <c r="Q1007892" s="72"/>
    </row>
    <row r="1007893" spans="17:17">
      <c r="Q1007893" s="72"/>
    </row>
    <row r="1007894" spans="17:17">
      <c r="Q1007894" s="72"/>
    </row>
    <row r="1007895" spans="17:17">
      <c r="Q1007895" s="72"/>
    </row>
    <row r="1007896" spans="17:17">
      <c r="Q1007896" s="72"/>
    </row>
    <row r="1007897" spans="17:17">
      <c r="Q1007897" s="72"/>
    </row>
    <row r="1007898" spans="17:17">
      <c r="Q1007898" s="72"/>
    </row>
    <row r="1007899" spans="17:17">
      <c r="Q1007899" s="72"/>
    </row>
    <row r="1007900" spans="17:17">
      <c r="Q1007900" s="72"/>
    </row>
    <row r="1007901" spans="17:17">
      <c r="Q1007901" s="72"/>
    </row>
    <row r="1007902" spans="17:17">
      <c r="Q1007902" s="72"/>
    </row>
    <row r="1007903" spans="17:17">
      <c r="Q1007903" s="72"/>
    </row>
    <row r="1007904" spans="17:17">
      <c r="Q1007904" s="72"/>
    </row>
    <row r="1007905" spans="17:17">
      <c r="Q1007905" s="72"/>
    </row>
    <row r="1007906" spans="17:17">
      <c r="Q1007906" s="72"/>
    </row>
    <row r="1007907" spans="17:17">
      <c r="Q1007907" s="72"/>
    </row>
    <row r="1007908" spans="17:17">
      <c r="Q1007908" s="72"/>
    </row>
    <row r="1007909" spans="17:17">
      <c r="Q1007909" s="72"/>
    </row>
    <row r="1007910" spans="17:17">
      <c r="Q1007910" s="72"/>
    </row>
    <row r="1007911" spans="17:17">
      <c r="Q1007911" s="72"/>
    </row>
    <row r="1007912" spans="17:17">
      <c r="Q1007912" s="72"/>
    </row>
    <row r="1007913" spans="17:17">
      <c r="Q1007913" s="72"/>
    </row>
    <row r="1007914" spans="17:17">
      <c r="Q1007914" s="72"/>
    </row>
    <row r="1007915" spans="17:17">
      <c r="Q1007915" s="72"/>
    </row>
    <row r="1007916" spans="17:17">
      <c r="Q1007916" s="72"/>
    </row>
    <row r="1007917" spans="17:17">
      <c r="Q1007917" s="72"/>
    </row>
    <row r="1007918" spans="17:17">
      <c r="Q1007918" s="72"/>
    </row>
    <row r="1007919" spans="17:17">
      <c r="Q1007919" s="72"/>
    </row>
    <row r="1007920" spans="17:17">
      <c r="Q1007920" s="72"/>
    </row>
    <row r="1007921" spans="17:17">
      <c r="Q1007921" s="72"/>
    </row>
    <row r="1007922" spans="17:17">
      <c r="Q1007922" s="72"/>
    </row>
    <row r="1007923" spans="17:17">
      <c r="Q1007923" s="72"/>
    </row>
    <row r="1007924" spans="17:17">
      <c r="Q1007924" s="72"/>
    </row>
    <row r="1007925" spans="17:17">
      <c r="Q1007925" s="72"/>
    </row>
    <row r="1007926" spans="17:17">
      <c r="Q1007926" s="72"/>
    </row>
    <row r="1007927" spans="17:17">
      <c r="Q1007927" s="72"/>
    </row>
    <row r="1007928" spans="17:17">
      <c r="Q1007928" s="72"/>
    </row>
    <row r="1007929" spans="17:17">
      <c r="Q1007929" s="72"/>
    </row>
    <row r="1007930" spans="17:17">
      <c r="Q1007930" s="72"/>
    </row>
    <row r="1007931" spans="17:17">
      <c r="Q1007931" s="72"/>
    </row>
    <row r="1007932" spans="17:17">
      <c r="Q1007932" s="72"/>
    </row>
    <row r="1007933" spans="17:17">
      <c r="Q1007933" s="72"/>
    </row>
    <row r="1007934" spans="17:17">
      <c r="Q1007934" s="72"/>
    </row>
    <row r="1007935" spans="17:17">
      <c r="Q1007935" s="72"/>
    </row>
    <row r="1007936" spans="17:17">
      <c r="Q1007936" s="72"/>
    </row>
    <row r="1007937" spans="17:17">
      <c r="Q1007937" s="72"/>
    </row>
    <row r="1007938" spans="17:17">
      <c r="Q1007938" s="72"/>
    </row>
    <row r="1007939" spans="17:17">
      <c r="Q1007939" s="72"/>
    </row>
    <row r="1007940" spans="17:17">
      <c r="Q1007940" s="72"/>
    </row>
    <row r="1007941" spans="17:17">
      <c r="Q1007941" s="72"/>
    </row>
    <row r="1007942" spans="17:17">
      <c r="Q1007942" s="72"/>
    </row>
    <row r="1007943" spans="17:17">
      <c r="Q1007943" s="72"/>
    </row>
    <row r="1007944" spans="17:17">
      <c r="Q1007944" s="72"/>
    </row>
    <row r="1007945" spans="17:17">
      <c r="Q1007945" s="72"/>
    </row>
    <row r="1007946" spans="17:17">
      <c r="Q1007946" s="72"/>
    </row>
    <row r="1007947" spans="17:17">
      <c r="Q1007947" s="72"/>
    </row>
    <row r="1007948" spans="17:17">
      <c r="Q1007948" s="72"/>
    </row>
    <row r="1007949" spans="17:17">
      <c r="Q1007949" s="72"/>
    </row>
    <row r="1007950" spans="17:17">
      <c r="Q1007950" s="72"/>
    </row>
    <row r="1007951" spans="17:17">
      <c r="Q1007951" s="72"/>
    </row>
    <row r="1007952" spans="17:17">
      <c r="Q1007952" s="72"/>
    </row>
    <row r="1007953" spans="17:17">
      <c r="Q1007953" s="72"/>
    </row>
    <row r="1007954" spans="17:17">
      <c r="Q1007954" s="72"/>
    </row>
    <row r="1007955" spans="17:17">
      <c r="Q1007955" s="72"/>
    </row>
    <row r="1007956" spans="17:17">
      <c r="Q1007956" s="72"/>
    </row>
    <row r="1007957" spans="17:17">
      <c r="Q1007957" s="72"/>
    </row>
    <row r="1007958" spans="17:17">
      <c r="Q1007958" s="72"/>
    </row>
    <row r="1007959" spans="17:17">
      <c r="Q1007959" s="72"/>
    </row>
    <row r="1007960" spans="17:17">
      <c r="Q1007960" s="72"/>
    </row>
    <row r="1007961" spans="17:17">
      <c r="Q1007961" s="72"/>
    </row>
    <row r="1007962" spans="17:17">
      <c r="Q1007962" s="72"/>
    </row>
    <row r="1007963" spans="17:17">
      <c r="Q1007963" s="72"/>
    </row>
    <row r="1007964" spans="17:17">
      <c r="Q1007964" s="72"/>
    </row>
    <row r="1007965" spans="17:17">
      <c r="Q1007965" s="72"/>
    </row>
    <row r="1007966" spans="17:17">
      <c r="Q1007966" s="72"/>
    </row>
    <row r="1007967" spans="17:17">
      <c r="Q1007967" s="72"/>
    </row>
    <row r="1007968" spans="17:17">
      <c r="Q1007968" s="72"/>
    </row>
    <row r="1007969" spans="17:17">
      <c r="Q1007969" s="72"/>
    </row>
    <row r="1007970" spans="17:17">
      <c r="Q1007970" s="72"/>
    </row>
    <row r="1007971" spans="17:17">
      <c r="Q1007971" s="72"/>
    </row>
    <row r="1007972" spans="17:17">
      <c r="Q1007972" s="72"/>
    </row>
    <row r="1007973" spans="17:17">
      <c r="Q1007973" s="72"/>
    </row>
    <row r="1007974" spans="17:17">
      <c r="Q1007974" s="72"/>
    </row>
    <row r="1007975" spans="17:17">
      <c r="Q1007975" s="72"/>
    </row>
    <row r="1007976" spans="17:17">
      <c r="Q1007976" s="72"/>
    </row>
    <row r="1007977" spans="17:17">
      <c r="Q1007977" s="72"/>
    </row>
    <row r="1007978" spans="17:17">
      <c r="Q1007978" s="72"/>
    </row>
    <row r="1007979" spans="17:17">
      <c r="Q1007979" s="72"/>
    </row>
    <row r="1007980" spans="17:17">
      <c r="Q1007980" s="72"/>
    </row>
    <row r="1007981" spans="17:17">
      <c r="Q1007981" s="72"/>
    </row>
    <row r="1007982" spans="17:17">
      <c r="Q1007982" s="72"/>
    </row>
    <row r="1007983" spans="17:17">
      <c r="Q1007983" s="72"/>
    </row>
    <row r="1007984" spans="17:17">
      <c r="Q1007984" s="72"/>
    </row>
    <row r="1007985" spans="17:17">
      <c r="Q1007985" s="72"/>
    </row>
    <row r="1007986" spans="17:17">
      <c r="Q1007986" s="72"/>
    </row>
    <row r="1007987" spans="17:17">
      <c r="Q1007987" s="72"/>
    </row>
    <row r="1007988" spans="17:17">
      <c r="Q1007988" s="72"/>
    </row>
    <row r="1007989" spans="17:17">
      <c r="Q1007989" s="72"/>
    </row>
    <row r="1007990" spans="17:17">
      <c r="Q1007990" s="72"/>
    </row>
    <row r="1007991" spans="17:17">
      <c r="Q1007991" s="72"/>
    </row>
    <row r="1007992" spans="17:17">
      <c r="Q1007992" s="72"/>
    </row>
    <row r="1007993" spans="17:17">
      <c r="Q1007993" s="72"/>
    </row>
    <row r="1007994" spans="17:17">
      <c r="Q1007994" s="72"/>
    </row>
    <row r="1007995" spans="17:17">
      <c r="Q1007995" s="72"/>
    </row>
    <row r="1007996" spans="17:17">
      <c r="Q1007996" s="72"/>
    </row>
    <row r="1007997" spans="17:17">
      <c r="Q1007997" s="72"/>
    </row>
    <row r="1007998" spans="17:17">
      <c r="Q1007998" s="72"/>
    </row>
    <row r="1007999" spans="17:17">
      <c r="Q1007999" s="72"/>
    </row>
    <row r="1008000" spans="17:17">
      <c r="Q1008000" s="72"/>
    </row>
    <row r="1008001" spans="17:17">
      <c r="Q1008001" s="72"/>
    </row>
    <row r="1008002" spans="17:17">
      <c r="Q1008002" s="72"/>
    </row>
    <row r="1008003" spans="17:17">
      <c r="Q1008003" s="72"/>
    </row>
    <row r="1008004" spans="17:17">
      <c r="Q1008004" s="72"/>
    </row>
    <row r="1008005" spans="17:17">
      <c r="Q1008005" s="72"/>
    </row>
    <row r="1008006" spans="17:17">
      <c r="Q1008006" s="72"/>
    </row>
    <row r="1008007" spans="17:17">
      <c r="Q1008007" s="72"/>
    </row>
    <row r="1008008" spans="17:17">
      <c r="Q1008008" s="72"/>
    </row>
    <row r="1008009" spans="17:17">
      <c r="Q1008009" s="72"/>
    </row>
    <row r="1008010" spans="17:17">
      <c r="Q1008010" s="72"/>
    </row>
    <row r="1008011" spans="17:17">
      <c r="Q1008011" s="72"/>
    </row>
    <row r="1008012" spans="17:17">
      <c r="Q1008012" s="72"/>
    </row>
    <row r="1008013" spans="17:17">
      <c r="Q1008013" s="72"/>
    </row>
    <row r="1008014" spans="17:17">
      <c r="Q1008014" s="72"/>
    </row>
    <row r="1008015" spans="17:17">
      <c r="Q1008015" s="72"/>
    </row>
    <row r="1008016" spans="17:17">
      <c r="Q1008016" s="72"/>
    </row>
    <row r="1008017" spans="17:17">
      <c r="Q1008017" s="72"/>
    </row>
    <row r="1008018" spans="17:17">
      <c r="Q1008018" s="72"/>
    </row>
    <row r="1008019" spans="17:17">
      <c r="Q1008019" s="72"/>
    </row>
    <row r="1008020" spans="17:17">
      <c r="Q1008020" s="72"/>
    </row>
    <row r="1008021" spans="17:17">
      <c r="Q1008021" s="72"/>
    </row>
    <row r="1008022" spans="17:17">
      <c r="Q1008022" s="72"/>
    </row>
    <row r="1008023" spans="17:17">
      <c r="Q1008023" s="72"/>
    </row>
    <row r="1008024" spans="17:17">
      <c r="Q1008024" s="72"/>
    </row>
    <row r="1008025" spans="17:17">
      <c r="Q1008025" s="72"/>
    </row>
    <row r="1008026" spans="17:17">
      <c r="Q1008026" s="72"/>
    </row>
    <row r="1008027" spans="17:17">
      <c r="Q1008027" s="72"/>
    </row>
    <row r="1008028" spans="17:17">
      <c r="Q1008028" s="72"/>
    </row>
    <row r="1008029" spans="17:17">
      <c r="Q1008029" s="72"/>
    </row>
    <row r="1008030" spans="17:17">
      <c r="Q1008030" s="72"/>
    </row>
    <row r="1008031" spans="17:17">
      <c r="Q1008031" s="72"/>
    </row>
    <row r="1008032" spans="17:17">
      <c r="Q1008032" s="72"/>
    </row>
    <row r="1008033" spans="17:17">
      <c r="Q1008033" s="72"/>
    </row>
    <row r="1008034" spans="17:17">
      <c r="Q1008034" s="72"/>
    </row>
    <row r="1008035" spans="17:17">
      <c r="Q1008035" s="72"/>
    </row>
    <row r="1008036" spans="17:17">
      <c r="Q1008036" s="72"/>
    </row>
    <row r="1008037" spans="17:17">
      <c r="Q1008037" s="72"/>
    </row>
    <row r="1008038" spans="17:17">
      <c r="Q1008038" s="72"/>
    </row>
    <row r="1008039" spans="17:17">
      <c r="Q1008039" s="72"/>
    </row>
    <row r="1008040" spans="17:17">
      <c r="Q1008040" s="72"/>
    </row>
    <row r="1008041" spans="17:17">
      <c r="Q1008041" s="72"/>
    </row>
    <row r="1008042" spans="17:17">
      <c r="Q1008042" s="72"/>
    </row>
    <row r="1008043" spans="17:17">
      <c r="Q1008043" s="72"/>
    </row>
    <row r="1008044" spans="17:17">
      <c r="Q1008044" s="72"/>
    </row>
    <row r="1008045" spans="17:17">
      <c r="Q1008045" s="72"/>
    </row>
    <row r="1008046" spans="17:17">
      <c r="Q1008046" s="72"/>
    </row>
    <row r="1008047" spans="17:17">
      <c r="Q1008047" s="72"/>
    </row>
    <row r="1008048" spans="17:17">
      <c r="Q1008048" s="72"/>
    </row>
    <row r="1008049" spans="17:17">
      <c r="Q1008049" s="72"/>
    </row>
    <row r="1008050" spans="17:17">
      <c r="Q1008050" s="72"/>
    </row>
    <row r="1008051" spans="17:17">
      <c r="Q1008051" s="72"/>
    </row>
    <row r="1008052" spans="17:17">
      <c r="Q1008052" s="72"/>
    </row>
    <row r="1008053" spans="17:17">
      <c r="Q1008053" s="72"/>
    </row>
    <row r="1008054" spans="17:17">
      <c r="Q1008054" s="72"/>
    </row>
    <row r="1008055" spans="17:17">
      <c r="Q1008055" s="72"/>
    </row>
    <row r="1008056" spans="17:17">
      <c r="Q1008056" s="72"/>
    </row>
    <row r="1008057" spans="17:17">
      <c r="Q1008057" s="72"/>
    </row>
    <row r="1008058" spans="17:17">
      <c r="Q1008058" s="72"/>
    </row>
    <row r="1008059" spans="17:17">
      <c r="Q1008059" s="72"/>
    </row>
    <row r="1008060" spans="17:17">
      <c r="Q1008060" s="72"/>
    </row>
    <row r="1008061" spans="17:17">
      <c r="Q1008061" s="72"/>
    </row>
    <row r="1008062" spans="17:17">
      <c r="Q1008062" s="72"/>
    </row>
    <row r="1008063" spans="17:17">
      <c r="Q1008063" s="72"/>
    </row>
    <row r="1008064" spans="17:17">
      <c r="Q1008064" s="72"/>
    </row>
    <row r="1008065" spans="17:17">
      <c r="Q1008065" s="72"/>
    </row>
    <row r="1008066" spans="17:17">
      <c r="Q1008066" s="72"/>
    </row>
    <row r="1008067" spans="17:17">
      <c r="Q1008067" s="72"/>
    </row>
    <row r="1008068" spans="17:17">
      <c r="Q1008068" s="72"/>
    </row>
    <row r="1008069" spans="17:17">
      <c r="Q1008069" s="72"/>
    </row>
    <row r="1008070" spans="17:17">
      <c r="Q1008070" s="72"/>
    </row>
    <row r="1008071" spans="17:17">
      <c r="Q1008071" s="72"/>
    </row>
    <row r="1008072" spans="17:17">
      <c r="Q1008072" s="72"/>
    </row>
    <row r="1008073" spans="17:17">
      <c r="Q1008073" s="72"/>
    </row>
    <row r="1008074" spans="17:17">
      <c r="Q1008074" s="72"/>
    </row>
    <row r="1008075" spans="17:17">
      <c r="Q1008075" s="72"/>
    </row>
    <row r="1008076" spans="17:17">
      <c r="Q1008076" s="72"/>
    </row>
    <row r="1008077" spans="17:17">
      <c r="Q1008077" s="72"/>
    </row>
    <row r="1008078" spans="17:17">
      <c r="Q1008078" s="72"/>
    </row>
    <row r="1008079" spans="17:17">
      <c r="Q1008079" s="72"/>
    </row>
    <row r="1008080" spans="17:17">
      <c r="Q1008080" s="72"/>
    </row>
    <row r="1008081" spans="17:17">
      <c r="Q1008081" s="72"/>
    </row>
    <row r="1008082" spans="17:17">
      <c r="Q1008082" s="72"/>
    </row>
    <row r="1008083" spans="17:17">
      <c r="Q1008083" s="72"/>
    </row>
    <row r="1008084" spans="17:17">
      <c r="Q1008084" s="72"/>
    </row>
    <row r="1008085" spans="17:17">
      <c r="Q1008085" s="72"/>
    </row>
    <row r="1008086" spans="17:17">
      <c r="Q1008086" s="72"/>
    </row>
    <row r="1008087" spans="17:17">
      <c r="Q1008087" s="72"/>
    </row>
    <row r="1008088" spans="17:17">
      <c r="Q1008088" s="72"/>
    </row>
    <row r="1008089" spans="17:17">
      <c r="Q1008089" s="72"/>
    </row>
    <row r="1008090" spans="17:17">
      <c r="Q1008090" s="72"/>
    </row>
    <row r="1008091" spans="17:17">
      <c r="Q1008091" s="72"/>
    </row>
    <row r="1008092" spans="17:17">
      <c r="Q1008092" s="72"/>
    </row>
    <row r="1008093" spans="17:17">
      <c r="Q1008093" s="72"/>
    </row>
    <row r="1008094" spans="17:17">
      <c r="Q1008094" s="72"/>
    </row>
    <row r="1008095" spans="17:17">
      <c r="Q1008095" s="72"/>
    </row>
    <row r="1008096" spans="17:17">
      <c r="Q1008096" s="72"/>
    </row>
    <row r="1008097" spans="17:17">
      <c r="Q1008097" s="72"/>
    </row>
    <row r="1008098" spans="17:17">
      <c r="Q1008098" s="72"/>
    </row>
    <row r="1008099" spans="17:17">
      <c r="Q1008099" s="72"/>
    </row>
    <row r="1008100" spans="17:17">
      <c r="Q1008100" s="72"/>
    </row>
    <row r="1008101" spans="17:17">
      <c r="Q1008101" s="72"/>
    </row>
    <row r="1008102" spans="17:17">
      <c r="Q1008102" s="72"/>
    </row>
    <row r="1008103" spans="17:17">
      <c r="Q1008103" s="72"/>
    </row>
    <row r="1008104" spans="17:17">
      <c r="Q1008104" s="72"/>
    </row>
    <row r="1008105" spans="17:17">
      <c r="Q1008105" s="72"/>
    </row>
    <row r="1008106" spans="17:17">
      <c r="Q1008106" s="72"/>
    </row>
    <row r="1008107" spans="17:17">
      <c r="Q1008107" s="72"/>
    </row>
    <row r="1008108" spans="17:17">
      <c r="Q1008108" s="72"/>
    </row>
    <row r="1008109" spans="17:17">
      <c r="Q1008109" s="72"/>
    </row>
    <row r="1008110" spans="17:17">
      <c r="Q1008110" s="72"/>
    </row>
    <row r="1008111" spans="17:17">
      <c r="Q1008111" s="72"/>
    </row>
    <row r="1008112" spans="17:17">
      <c r="Q1008112" s="72"/>
    </row>
    <row r="1008113" spans="17:17">
      <c r="Q1008113" s="72"/>
    </row>
    <row r="1008114" spans="17:17">
      <c r="Q1008114" s="72"/>
    </row>
    <row r="1008115" spans="17:17">
      <c r="Q1008115" s="72"/>
    </row>
    <row r="1008116" spans="17:17">
      <c r="Q1008116" s="72"/>
    </row>
    <row r="1008117" spans="17:17">
      <c r="Q1008117" s="72"/>
    </row>
    <row r="1008118" spans="17:17">
      <c r="Q1008118" s="72"/>
    </row>
    <row r="1008119" spans="17:17">
      <c r="Q1008119" s="72"/>
    </row>
    <row r="1008120" spans="17:17">
      <c r="Q1008120" s="72"/>
    </row>
    <row r="1008121" spans="17:17">
      <c r="Q1008121" s="72"/>
    </row>
    <row r="1008122" spans="17:17">
      <c r="Q1008122" s="72"/>
    </row>
    <row r="1008123" spans="17:17">
      <c r="Q1008123" s="72"/>
    </row>
    <row r="1008124" spans="17:17">
      <c r="Q1008124" s="72"/>
    </row>
    <row r="1008125" spans="17:17">
      <c r="Q1008125" s="72"/>
    </row>
    <row r="1008126" spans="17:17">
      <c r="Q1008126" s="72"/>
    </row>
    <row r="1008127" spans="17:17">
      <c r="Q1008127" s="72"/>
    </row>
    <row r="1008128" spans="17:17">
      <c r="Q1008128" s="72"/>
    </row>
    <row r="1008129" spans="17:17">
      <c r="Q1008129" s="72"/>
    </row>
    <row r="1008130" spans="17:17">
      <c r="Q1008130" s="72"/>
    </row>
    <row r="1008131" spans="17:17">
      <c r="Q1008131" s="72"/>
    </row>
    <row r="1008132" spans="17:17">
      <c r="Q1008132" s="72"/>
    </row>
    <row r="1008133" spans="17:17">
      <c r="Q1008133" s="72"/>
    </row>
    <row r="1008134" spans="17:17">
      <c r="Q1008134" s="72"/>
    </row>
    <row r="1008135" spans="17:17">
      <c r="Q1008135" s="72"/>
    </row>
    <row r="1008136" spans="17:17">
      <c r="Q1008136" s="72"/>
    </row>
    <row r="1008137" spans="17:17">
      <c r="Q1008137" s="72"/>
    </row>
    <row r="1008138" spans="17:17">
      <c r="Q1008138" s="72"/>
    </row>
    <row r="1008139" spans="17:17">
      <c r="Q1008139" s="72"/>
    </row>
    <row r="1008140" spans="17:17">
      <c r="Q1008140" s="72"/>
    </row>
    <row r="1008141" spans="17:17">
      <c r="Q1008141" s="72"/>
    </row>
    <row r="1008142" spans="17:17">
      <c r="Q1008142" s="72"/>
    </row>
    <row r="1008143" spans="17:17">
      <c r="Q1008143" s="72"/>
    </row>
    <row r="1008144" spans="17:17">
      <c r="Q1008144" s="72"/>
    </row>
    <row r="1008145" spans="17:17">
      <c r="Q1008145" s="72"/>
    </row>
    <row r="1008146" spans="17:17">
      <c r="Q1008146" s="72"/>
    </row>
    <row r="1008147" spans="17:17">
      <c r="Q1008147" s="72"/>
    </row>
    <row r="1008148" spans="17:17">
      <c r="Q1008148" s="72"/>
    </row>
    <row r="1008149" spans="17:17">
      <c r="Q1008149" s="72"/>
    </row>
    <row r="1008150" spans="17:17">
      <c r="Q1008150" s="72"/>
    </row>
    <row r="1008151" spans="17:17">
      <c r="Q1008151" s="72"/>
    </row>
    <row r="1008152" spans="17:17">
      <c r="Q1008152" s="72"/>
    </row>
    <row r="1008153" spans="17:17">
      <c r="Q1008153" s="72"/>
    </row>
    <row r="1008154" spans="17:17">
      <c r="Q1008154" s="72"/>
    </row>
    <row r="1008155" spans="17:17">
      <c r="Q1008155" s="72"/>
    </row>
    <row r="1008156" spans="17:17">
      <c r="Q1008156" s="72"/>
    </row>
    <row r="1008157" spans="17:17">
      <c r="Q1008157" s="72"/>
    </row>
    <row r="1008158" spans="17:17">
      <c r="Q1008158" s="72"/>
    </row>
    <row r="1008159" spans="17:17">
      <c r="Q1008159" s="72"/>
    </row>
    <row r="1008160" spans="17:17">
      <c r="Q1008160" s="72"/>
    </row>
    <row r="1008161" spans="17:17">
      <c r="Q1008161" s="72"/>
    </row>
    <row r="1008162" spans="17:17">
      <c r="Q1008162" s="72"/>
    </row>
    <row r="1008163" spans="17:17">
      <c r="Q1008163" s="72"/>
    </row>
    <row r="1008164" spans="17:17">
      <c r="Q1008164" s="72"/>
    </row>
    <row r="1008165" spans="17:17">
      <c r="Q1008165" s="72"/>
    </row>
    <row r="1008166" spans="17:17">
      <c r="Q1008166" s="72"/>
    </row>
    <row r="1008167" spans="17:17">
      <c r="Q1008167" s="72"/>
    </row>
    <row r="1008168" spans="17:17">
      <c r="Q1008168" s="72"/>
    </row>
    <row r="1008169" spans="17:17">
      <c r="Q1008169" s="72"/>
    </row>
    <row r="1008170" spans="17:17">
      <c r="Q1008170" s="72"/>
    </row>
    <row r="1008171" spans="17:17">
      <c r="Q1008171" s="72"/>
    </row>
    <row r="1008172" spans="17:17">
      <c r="Q1008172" s="72"/>
    </row>
    <row r="1008173" spans="17:17">
      <c r="Q1008173" s="72"/>
    </row>
    <row r="1008174" spans="17:17">
      <c r="Q1008174" s="72"/>
    </row>
    <row r="1008175" spans="17:17">
      <c r="Q1008175" s="72"/>
    </row>
    <row r="1008176" spans="17:17">
      <c r="Q1008176" s="72"/>
    </row>
    <row r="1008177" spans="17:17">
      <c r="Q1008177" s="72"/>
    </row>
    <row r="1008178" spans="17:17">
      <c r="Q1008178" s="72"/>
    </row>
    <row r="1008179" spans="17:17">
      <c r="Q1008179" s="72"/>
    </row>
    <row r="1008180" spans="17:17">
      <c r="Q1008180" s="72"/>
    </row>
    <row r="1008181" spans="17:17">
      <c r="Q1008181" s="72"/>
    </row>
    <row r="1008182" spans="17:17">
      <c r="Q1008182" s="72"/>
    </row>
    <row r="1008183" spans="17:17">
      <c r="Q1008183" s="72"/>
    </row>
    <row r="1008184" spans="17:17">
      <c r="Q1008184" s="72"/>
    </row>
    <row r="1008185" spans="17:17">
      <c r="Q1008185" s="72"/>
    </row>
    <row r="1008186" spans="17:17">
      <c r="Q1008186" s="72"/>
    </row>
    <row r="1008187" spans="17:17">
      <c r="Q1008187" s="72"/>
    </row>
    <row r="1008188" spans="17:17">
      <c r="Q1008188" s="72"/>
    </row>
    <row r="1008189" spans="17:17">
      <c r="Q1008189" s="72"/>
    </row>
    <row r="1008190" spans="17:17">
      <c r="Q1008190" s="72"/>
    </row>
    <row r="1008191" spans="17:17">
      <c r="Q1008191" s="72"/>
    </row>
    <row r="1008192" spans="17:17">
      <c r="Q1008192" s="72"/>
    </row>
    <row r="1008193" spans="17:17">
      <c r="Q1008193" s="72"/>
    </row>
    <row r="1008194" spans="17:17">
      <c r="Q1008194" s="72"/>
    </row>
    <row r="1008195" spans="17:17">
      <c r="Q1008195" s="72"/>
    </row>
    <row r="1008196" spans="17:17">
      <c r="Q1008196" s="72"/>
    </row>
    <row r="1008197" spans="17:17">
      <c r="Q1008197" s="72"/>
    </row>
    <row r="1008198" spans="17:17">
      <c r="Q1008198" s="72"/>
    </row>
    <row r="1008199" spans="17:17">
      <c r="Q1008199" s="72"/>
    </row>
    <row r="1008200" spans="17:17">
      <c r="Q1008200" s="72"/>
    </row>
    <row r="1008201" spans="17:17">
      <c r="Q1008201" s="72"/>
    </row>
    <row r="1008202" spans="17:17">
      <c r="Q1008202" s="72"/>
    </row>
    <row r="1008203" spans="17:17">
      <c r="Q1008203" s="72"/>
    </row>
    <row r="1008204" spans="17:17">
      <c r="Q1008204" s="72"/>
    </row>
    <row r="1008205" spans="17:17">
      <c r="Q1008205" s="72"/>
    </row>
    <row r="1008206" spans="17:17">
      <c r="Q1008206" s="72"/>
    </row>
    <row r="1008207" spans="17:17">
      <c r="Q1008207" s="72"/>
    </row>
    <row r="1008208" spans="17:17">
      <c r="Q1008208" s="72"/>
    </row>
    <row r="1008209" spans="17:17">
      <c r="Q1008209" s="72"/>
    </row>
    <row r="1008210" spans="17:17">
      <c r="Q1008210" s="72"/>
    </row>
    <row r="1008211" spans="17:17">
      <c r="Q1008211" s="72"/>
    </row>
    <row r="1008212" spans="17:17">
      <c r="Q1008212" s="72"/>
    </row>
    <row r="1008213" spans="17:17">
      <c r="Q1008213" s="72"/>
    </row>
    <row r="1008214" spans="17:17">
      <c r="Q1008214" s="72"/>
    </row>
    <row r="1008215" spans="17:17">
      <c r="Q1008215" s="72"/>
    </row>
    <row r="1008216" spans="17:17">
      <c r="Q1008216" s="72"/>
    </row>
    <row r="1008217" spans="17:17">
      <c r="Q1008217" s="72"/>
    </row>
    <row r="1008218" spans="17:17">
      <c r="Q1008218" s="72"/>
    </row>
    <row r="1008219" spans="17:17">
      <c r="Q1008219" s="72"/>
    </row>
    <row r="1008220" spans="17:17">
      <c r="Q1008220" s="72"/>
    </row>
    <row r="1008221" spans="17:17">
      <c r="Q1008221" s="72"/>
    </row>
    <row r="1008222" spans="17:17">
      <c r="Q1008222" s="72"/>
    </row>
    <row r="1008223" spans="17:17">
      <c r="Q1008223" s="72"/>
    </row>
    <row r="1008224" spans="17:17">
      <c r="Q1008224" s="72"/>
    </row>
    <row r="1008225" spans="17:17">
      <c r="Q1008225" s="72"/>
    </row>
    <row r="1008226" spans="17:17">
      <c r="Q1008226" s="72"/>
    </row>
    <row r="1008227" spans="17:17">
      <c r="Q1008227" s="72"/>
    </row>
    <row r="1008228" spans="17:17">
      <c r="Q1008228" s="72"/>
    </row>
    <row r="1008229" spans="17:17">
      <c r="Q1008229" s="72"/>
    </row>
    <row r="1008230" spans="17:17">
      <c r="Q1008230" s="72"/>
    </row>
    <row r="1008231" spans="17:17">
      <c r="Q1008231" s="72"/>
    </row>
    <row r="1008232" spans="17:17">
      <c r="Q1008232" s="72"/>
    </row>
    <row r="1008233" spans="17:17">
      <c r="Q1008233" s="72"/>
    </row>
    <row r="1008234" spans="17:17">
      <c r="Q1008234" s="72"/>
    </row>
    <row r="1008235" spans="17:17">
      <c r="Q1008235" s="72"/>
    </row>
    <row r="1008236" spans="17:17">
      <c r="Q1008236" s="72"/>
    </row>
    <row r="1008237" spans="17:17">
      <c r="Q1008237" s="72"/>
    </row>
    <row r="1008238" spans="17:17">
      <c r="Q1008238" s="72"/>
    </row>
    <row r="1008239" spans="17:17">
      <c r="Q1008239" s="72"/>
    </row>
    <row r="1008240" spans="17:17">
      <c r="Q1008240" s="72"/>
    </row>
    <row r="1008241" spans="17:17">
      <c r="Q1008241" s="72"/>
    </row>
    <row r="1008242" spans="17:17">
      <c r="Q1008242" s="72"/>
    </row>
    <row r="1008243" spans="17:17">
      <c r="Q1008243" s="72"/>
    </row>
    <row r="1008244" spans="17:17">
      <c r="Q1008244" s="72"/>
    </row>
    <row r="1008245" spans="17:17">
      <c r="Q1008245" s="72"/>
    </row>
    <row r="1008246" spans="17:17">
      <c r="Q1008246" s="72"/>
    </row>
    <row r="1008247" spans="17:17">
      <c r="Q1008247" s="72"/>
    </row>
    <row r="1008248" spans="17:17">
      <c r="Q1008248" s="72"/>
    </row>
    <row r="1008249" spans="17:17">
      <c r="Q1008249" s="72"/>
    </row>
    <row r="1008250" spans="17:17">
      <c r="Q1008250" s="72"/>
    </row>
    <row r="1008251" spans="17:17">
      <c r="Q1008251" s="72"/>
    </row>
    <row r="1008252" spans="17:17">
      <c r="Q1008252" s="72"/>
    </row>
    <row r="1008253" spans="17:17">
      <c r="Q1008253" s="72"/>
    </row>
    <row r="1008254" spans="17:17">
      <c r="Q1008254" s="72"/>
    </row>
    <row r="1008255" spans="17:17">
      <c r="Q1008255" s="72"/>
    </row>
    <row r="1008256" spans="17:17">
      <c r="Q1008256" s="72"/>
    </row>
    <row r="1008257" spans="17:17">
      <c r="Q1008257" s="72"/>
    </row>
    <row r="1008258" spans="17:17">
      <c r="Q1008258" s="72"/>
    </row>
    <row r="1008259" spans="17:17">
      <c r="Q1008259" s="72"/>
    </row>
    <row r="1008260" spans="17:17">
      <c r="Q1008260" s="72"/>
    </row>
    <row r="1008261" spans="17:17">
      <c r="Q1008261" s="72"/>
    </row>
    <row r="1008262" spans="17:17">
      <c r="Q1008262" s="72"/>
    </row>
    <row r="1008263" spans="17:17">
      <c r="Q1008263" s="72"/>
    </row>
    <row r="1008264" spans="17:17">
      <c r="Q1008264" s="72"/>
    </row>
    <row r="1008265" spans="17:17">
      <c r="Q1008265" s="72"/>
    </row>
    <row r="1008266" spans="17:17">
      <c r="Q1008266" s="72"/>
    </row>
    <row r="1008267" spans="17:17">
      <c r="Q1008267" s="72"/>
    </row>
    <row r="1008268" spans="17:17">
      <c r="Q1008268" s="72"/>
    </row>
    <row r="1008269" spans="17:17">
      <c r="Q1008269" s="72"/>
    </row>
    <row r="1008270" spans="17:17">
      <c r="Q1008270" s="72"/>
    </row>
    <row r="1008271" spans="17:17">
      <c r="Q1008271" s="72"/>
    </row>
    <row r="1008272" spans="17:17">
      <c r="Q1008272" s="72"/>
    </row>
    <row r="1008273" spans="17:17">
      <c r="Q1008273" s="72"/>
    </row>
    <row r="1008274" spans="17:17">
      <c r="Q1008274" s="72"/>
    </row>
    <row r="1008275" spans="17:17">
      <c r="Q1008275" s="72"/>
    </row>
    <row r="1008276" spans="17:17">
      <c r="Q1008276" s="72"/>
    </row>
    <row r="1008277" spans="17:17">
      <c r="Q1008277" s="72"/>
    </row>
    <row r="1008278" spans="17:17">
      <c r="Q1008278" s="72"/>
    </row>
    <row r="1008279" spans="17:17">
      <c r="Q1008279" s="72"/>
    </row>
    <row r="1008280" spans="17:17">
      <c r="Q1008280" s="72"/>
    </row>
    <row r="1008281" spans="17:17">
      <c r="Q1008281" s="72"/>
    </row>
    <row r="1008282" spans="17:17">
      <c r="Q1008282" s="72"/>
    </row>
    <row r="1008283" spans="17:17">
      <c r="Q1008283" s="72"/>
    </row>
    <row r="1008284" spans="17:17">
      <c r="Q1008284" s="72"/>
    </row>
    <row r="1008285" spans="17:17">
      <c r="Q1008285" s="72"/>
    </row>
    <row r="1008286" spans="17:17">
      <c r="Q1008286" s="72"/>
    </row>
    <row r="1008287" spans="17:17">
      <c r="Q1008287" s="72"/>
    </row>
    <row r="1008288" spans="17:17">
      <c r="Q1008288" s="72"/>
    </row>
    <row r="1008289" spans="17:17">
      <c r="Q1008289" s="72"/>
    </row>
    <row r="1008290" spans="17:17">
      <c r="Q1008290" s="72"/>
    </row>
    <row r="1008291" spans="17:17">
      <c r="Q1008291" s="72"/>
    </row>
    <row r="1008292" spans="17:17">
      <c r="Q1008292" s="72"/>
    </row>
    <row r="1008293" spans="17:17">
      <c r="Q1008293" s="72"/>
    </row>
    <row r="1008294" spans="17:17">
      <c r="Q1008294" s="72"/>
    </row>
    <row r="1008295" spans="17:17">
      <c r="Q1008295" s="72"/>
    </row>
    <row r="1008296" spans="17:17">
      <c r="Q1008296" s="72"/>
    </row>
    <row r="1008297" spans="17:17">
      <c r="Q1008297" s="72"/>
    </row>
    <row r="1008298" spans="17:17">
      <c r="Q1008298" s="72"/>
    </row>
    <row r="1008299" spans="17:17">
      <c r="Q1008299" s="72"/>
    </row>
    <row r="1008300" spans="17:17">
      <c r="Q1008300" s="72"/>
    </row>
    <row r="1008301" spans="17:17">
      <c r="Q1008301" s="72"/>
    </row>
    <row r="1008302" spans="17:17">
      <c r="Q1008302" s="72"/>
    </row>
    <row r="1008303" spans="17:17">
      <c r="Q1008303" s="72"/>
    </row>
    <row r="1008304" spans="17:17">
      <c r="Q1008304" s="72"/>
    </row>
    <row r="1008305" spans="17:17">
      <c r="Q1008305" s="72"/>
    </row>
    <row r="1008306" spans="17:17">
      <c r="Q1008306" s="72"/>
    </row>
    <row r="1008307" spans="17:17">
      <c r="Q1008307" s="72"/>
    </row>
    <row r="1008308" spans="17:17">
      <c r="Q1008308" s="72"/>
    </row>
    <row r="1008309" spans="17:17">
      <c r="Q1008309" s="72"/>
    </row>
    <row r="1008310" spans="17:17">
      <c r="Q1008310" s="72"/>
    </row>
    <row r="1008311" spans="17:17">
      <c r="Q1008311" s="72"/>
    </row>
    <row r="1008312" spans="17:17">
      <c r="Q1008312" s="72"/>
    </row>
    <row r="1008313" spans="17:17">
      <c r="Q1008313" s="72"/>
    </row>
    <row r="1008314" spans="17:17">
      <c r="Q1008314" s="72"/>
    </row>
    <row r="1008315" spans="17:17">
      <c r="Q1008315" s="72"/>
    </row>
    <row r="1008316" spans="17:17">
      <c r="Q1008316" s="72"/>
    </row>
    <row r="1008317" spans="17:17">
      <c r="Q1008317" s="72"/>
    </row>
    <row r="1008318" spans="17:17">
      <c r="Q1008318" s="72"/>
    </row>
    <row r="1008319" spans="17:17">
      <c r="Q1008319" s="72"/>
    </row>
    <row r="1008320" spans="17:17">
      <c r="Q1008320" s="72"/>
    </row>
    <row r="1008321" spans="17:17">
      <c r="Q1008321" s="72"/>
    </row>
    <row r="1008322" spans="17:17">
      <c r="Q1008322" s="72"/>
    </row>
    <row r="1008323" spans="17:17">
      <c r="Q1008323" s="72"/>
    </row>
    <row r="1008324" spans="17:17">
      <c r="Q1008324" s="72"/>
    </row>
    <row r="1008325" spans="17:17">
      <c r="Q1008325" s="72"/>
    </row>
    <row r="1008326" spans="17:17">
      <c r="Q1008326" s="72"/>
    </row>
    <row r="1008327" spans="17:17">
      <c r="Q1008327" s="72"/>
    </row>
    <row r="1008328" spans="17:17">
      <c r="Q1008328" s="72"/>
    </row>
    <row r="1008329" spans="17:17">
      <c r="Q1008329" s="72"/>
    </row>
    <row r="1008330" spans="17:17">
      <c r="Q1008330" s="72"/>
    </row>
    <row r="1008331" spans="17:17">
      <c r="Q1008331" s="72"/>
    </row>
    <row r="1008332" spans="17:17">
      <c r="Q1008332" s="72"/>
    </row>
    <row r="1008333" spans="17:17">
      <c r="Q1008333" s="72"/>
    </row>
    <row r="1008334" spans="17:17">
      <c r="Q1008334" s="72"/>
    </row>
    <row r="1008335" spans="17:17">
      <c r="Q1008335" s="72"/>
    </row>
    <row r="1008336" spans="17:17">
      <c r="Q1008336" s="72"/>
    </row>
    <row r="1008337" spans="17:17">
      <c r="Q1008337" s="72"/>
    </row>
    <row r="1008338" spans="17:17">
      <c r="Q1008338" s="72"/>
    </row>
    <row r="1008339" spans="17:17">
      <c r="Q1008339" s="72"/>
    </row>
    <row r="1008340" spans="17:17">
      <c r="Q1008340" s="72"/>
    </row>
    <row r="1008341" spans="17:17">
      <c r="Q1008341" s="72"/>
    </row>
    <row r="1008342" spans="17:17">
      <c r="Q1008342" s="72"/>
    </row>
    <row r="1008343" spans="17:17">
      <c r="Q1008343" s="72"/>
    </row>
    <row r="1008344" spans="17:17">
      <c r="Q1008344" s="72"/>
    </row>
    <row r="1008345" spans="17:17">
      <c r="Q1008345" s="72"/>
    </row>
    <row r="1008346" spans="17:17">
      <c r="Q1008346" s="72"/>
    </row>
    <row r="1008347" spans="17:17">
      <c r="Q1008347" s="72"/>
    </row>
    <row r="1008348" spans="17:17">
      <c r="Q1008348" s="72"/>
    </row>
    <row r="1008349" spans="17:17">
      <c r="Q1008349" s="72"/>
    </row>
    <row r="1008350" spans="17:17">
      <c r="Q1008350" s="72"/>
    </row>
    <row r="1008351" spans="17:17">
      <c r="Q1008351" s="72"/>
    </row>
    <row r="1008352" spans="17:17">
      <c r="Q1008352" s="72"/>
    </row>
    <row r="1008353" spans="17:17">
      <c r="Q1008353" s="72"/>
    </row>
    <row r="1008354" spans="17:17">
      <c r="Q1008354" s="72"/>
    </row>
    <row r="1008355" spans="17:17">
      <c r="Q1008355" s="72"/>
    </row>
    <row r="1008356" spans="17:17">
      <c r="Q1008356" s="72"/>
    </row>
    <row r="1008357" spans="17:17">
      <c r="Q1008357" s="72"/>
    </row>
    <row r="1008358" spans="17:17">
      <c r="Q1008358" s="72"/>
    </row>
    <row r="1008359" spans="17:17">
      <c r="Q1008359" s="72"/>
    </row>
    <row r="1008360" spans="17:17">
      <c r="Q1008360" s="72"/>
    </row>
    <row r="1008361" spans="17:17">
      <c r="Q1008361" s="72"/>
    </row>
    <row r="1008362" spans="17:17">
      <c r="Q1008362" s="72"/>
    </row>
    <row r="1008363" spans="17:17">
      <c r="Q1008363" s="72"/>
    </row>
    <row r="1008364" spans="17:17">
      <c r="Q1008364" s="72"/>
    </row>
    <row r="1008365" spans="17:17">
      <c r="Q1008365" s="72"/>
    </row>
    <row r="1008366" spans="17:17">
      <c r="Q1008366" s="72"/>
    </row>
    <row r="1008367" spans="17:17">
      <c r="Q1008367" s="72"/>
    </row>
    <row r="1008368" spans="17:17">
      <c r="Q1008368" s="72"/>
    </row>
    <row r="1008369" spans="17:17">
      <c r="Q1008369" s="72"/>
    </row>
    <row r="1008370" spans="17:17">
      <c r="Q1008370" s="72"/>
    </row>
    <row r="1008371" spans="17:17">
      <c r="Q1008371" s="72"/>
    </row>
    <row r="1008372" spans="17:17">
      <c r="Q1008372" s="72"/>
    </row>
    <row r="1008373" spans="17:17">
      <c r="Q1008373" s="72"/>
    </row>
    <row r="1008374" spans="17:17">
      <c r="Q1008374" s="72"/>
    </row>
    <row r="1008375" spans="17:17">
      <c r="Q1008375" s="72"/>
    </row>
    <row r="1008376" spans="17:17">
      <c r="Q1008376" s="72"/>
    </row>
    <row r="1008377" spans="17:17">
      <c r="Q1008377" s="72"/>
    </row>
    <row r="1008378" spans="17:17">
      <c r="Q1008378" s="72"/>
    </row>
    <row r="1008379" spans="17:17">
      <c r="Q1008379" s="72"/>
    </row>
    <row r="1008380" spans="17:17">
      <c r="Q1008380" s="72"/>
    </row>
    <row r="1008381" spans="17:17">
      <c r="Q1008381" s="72"/>
    </row>
    <row r="1008382" spans="17:17">
      <c r="Q1008382" s="72"/>
    </row>
    <row r="1008383" spans="17:17">
      <c r="Q1008383" s="72"/>
    </row>
    <row r="1008384" spans="17:17">
      <c r="Q1008384" s="72"/>
    </row>
    <row r="1008385" spans="17:17">
      <c r="Q1008385" s="72"/>
    </row>
    <row r="1008386" spans="17:17">
      <c r="Q1008386" s="72"/>
    </row>
    <row r="1008387" spans="17:17">
      <c r="Q1008387" s="72"/>
    </row>
    <row r="1008388" spans="17:17">
      <c r="Q1008388" s="72"/>
    </row>
    <row r="1008389" spans="17:17">
      <c r="Q1008389" s="72"/>
    </row>
    <row r="1008390" spans="17:17">
      <c r="Q1008390" s="72"/>
    </row>
    <row r="1008391" spans="17:17">
      <c r="Q1008391" s="72"/>
    </row>
    <row r="1008392" spans="17:17">
      <c r="Q1008392" s="72"/>
    </row>
    <row r="1008393" spans="17:17">
      <c r="Q1008393" s="72"/>
    </row>
    <row r="1008394" spans="17:17">
      <c r="Q1008394" s="72"/>
    </row>
    <row r="1008395" spans="17:17">
      <c r="Q1008395" s="72"/>
    </row>
    <row r="1008396" spans="17:17">
      <c r="Q1008396" s="72"/>
    </row>
    <row r="1008397" spans="17:17">
      <c r="Q1008397" s="72"/>
    </row>
    <row r="1008398" spans="17:17">
      <c r="Q1008398" s="72"/>
    </row>
    <row r="1008399" spans="17:17">
      <c r="Q1008399" s="72"/>
    </row>
    <row r="1008400" spans="17:17">
      <c r="Q1008400" s="72"/>
    </row>
    <row r="1008401" spans="17:17">
      <c r="Q1008401" s="72"/>
    </row>
    <row r="1008402" spans="17:17">
      <c r="Q1008402" s="72"/>
    </row>
    <row r="1008403" spans="17:17">
      <c r="Q1008403" s="72"/>
    </row>
    <row r="1008404" spans="17:17">
      <c r="Q1008404" s="72"/>
    </row>
    <row r="1008405" spans="17:17">
      <c r="Q1008405" s="72"/>
    </row>
    <row r="1008406" spans="17:17">
      <c r="Q1008406" s="72"/>
    </row>
    <row r="1008407" spans="17:17">
      <c r="Q1008407" s="72"/>
    </row>
    <row r="1008408" spans="17:17">
      <c r="Q1008408" s="72"/>
    </row>
    <row r="1008409" spans="17:17">
      <c r="Q1008409" s="72"/>
    </row>
    <row r="1008410" spans="17:17">
      <c r="Q1008410" s="72"/>
    </row>
    <row r="1008411" spans="17:17">
      <c r="Q1008411" s="72"/>
    </row>
    <row r="1008412" spans="17:17">
      <c r="Q1008412" s="72"/>
    </row>
    <row r="1008413" spans="17:17">
      <c r="Q1008413" s="72"/>
    </row>
    <row r="1008414" spans="17:17">
      <c r="Q1008414" s="72"/>
    </row>
    <row r="1008415" spans="17:17">
      <c r="Q1008415" s="72"/>
    </row>
    <row r="1008416" spans="17:17">
      <c r="Q1008416" s="72"/>
    </row>
    <row r="1008417" spans="17:17">
      <c r="Q1008417" s="72"/>
    </row>
    <row r="1008418" spans="17:17">
      <c r="Q1008418" s="72"/>
    </row>
    <row r="1008419" spans="17:17">
      <c r="Q1008419" s="72"/>
    </row>
    <row r="1008420" spans="17:17">
      <c r="Q1008420" s="72"/>
    </row>
    <row r="1008421" spans="17:17">
      <c r="Q1008421" s="72"/>
    </row>
    <row r="1008422" spans="17:17">
      <c r="Q1008422" s="72"/>
    </row>
    <row r="1008423" spans="17:17">
      <c r="Q1008423" s="72"/>
    </row>
    <row r="1008424" spans="17:17">
      <c r="Q1008424" s="72"/>
    </row>
    <row r="1008425" spans="17:17">
      <c r="Q1008425" s="72"/>
    </row>
    <row r="1008426" spans="17:17">
      <c r="Q1008426" s="72"/>
    </row>
    <row r="1008427" spans="17:17">
      <c r="Q1008427" s="72"/>
    </row>
    <row r="1008428" spans="17:17">
      <c r="Q1008428" s="72"/>
    </row>
    <row r="1008429" spans="17:17">
      <c r="Q1008429" s="72"/>
    </row>
    <row r="1008430" spans="17:17">
      <c r="Q1008430" s="72"/>
    </row>
    <row r="1008431" spans="17:17">
      <c r="Q1008431" s="72"/>
    </row>
    <row r="1008432" spans="17:17">
      <c r="Q1008432" s="72"/>
    </row>
    <row r="1008433" spans="17:17">
      <c r="Q1008433" s="72"/>
    </row>
    <row r="1008434" spans="17:17">
      <c r="Q1008434" s="72"/>
    </row>
    <row r="1008435" spans="17:17">
      <c r="Q1008435" s="72"/>
    </row>
    <row r="1008436" spans="17:17">
      <c r="Q1008436" s="72"/>
    </row>
    <row r="1008437" spans="17:17">
      <c r="Q1008437" s="72"/>
    </row>
    <row r="1008438" spans="17:17">
      <c r="Q1008438" s="72"/>
    </row>
    <row r="1008439" spans="17:17">
      <c r="Q1008439" s="72"/>
    </row>
    <row r="1008440" spans="17:17">
      <c r="Q1008440" s="72"/>
    </row>
    <row r="1008441" spans="17:17">
      <c r="Q1008441" s="72"/>
    </row>
    <row r="1008442" spans="17:17">
      <c r="Q1008442" s="72"/>
    </row>
    <row r="1008443" spans="17:17">
      <c r="Q1008443" s="72"/>
    </row>
    <row r="1008444" spans="17:17">
      <c r="Q1008444" s="72"/>
    </row>
    <row r="1008445" spans="17:17">
      <c r="Q1008445" s="72"/>
    </row>
    <row r="1008446" spans="17:17">
      <c r="Q1008446" s="72"/>
    </row>
    <row r="1008447" spans="17:17">
      <c r="Q1008447" s="72"/>
    </row>
    <row r="1008448" spans="17:17">
      <c r="Q1008448" s="72"/>
    </row>
    <row r="1008449" spans="17:17">
      <c r="Q1008449" s="72"/>
    </row>
    <row r="1008450" spans="17:17">
      <c r="Q1008450" s="72"/>
    </row>
    <row r="1008451" spans="17:17">
      <c r="Q1008451" s="72"/>
    </row>
    <row r="1008452" spans="17:17">
      <c r="Q1008452" s="72"/>
    </row>
    <row r="1008453" spans="17:17">
      <c r="Q1008453" s="72"/>
    </row>
    <row r="1008454" spans="17:17">
      <c r="Q1008454" s="72"/>
    </row>
    <row r="1008455" spans="17:17">
      <c r="Q1008455" s="72"/>
    </row>
    <row r="1008456" spans="17:17">
      <c r="Q1008456" s="72"/>
    </row>
    <row r="1008457" spans="17:17">
      <c r="Q1008457" s="72"/>
    </row>
    <row r="1008458" spans="17:17">
      <c r="Q1008458" s="72"/>
    </row>
    <row r="1008459" spans="17:17">
      <c r="Q1008459" s="72"/>
    </row>
    <row r="1008460" spans="17:17">
      <c r="Q1008460" s="72"/>
    </row>
    <row r="1008461" spans="17:17">
      <c r="Q1008461" s="72"/>
    </row>
    <row r="1008462" spans="17:17">
      <c r="Q1008462" s="72"/>
    </row>
    <row r="1008463" spans="17:17">
      <c r="Q1008463" s="72"/>
    </row>
    <row r="1008464" spans="17:17">
      <c r="Q1008464" s="72"/>
    </row>
    <row r="1008465" spans="17:17">
      <c r="Q1008465" s="72"/>
    </row>
    <row r="1008466" spans="17:17">
      <c r="Q1008466" s="72"/>
    </row>
    <row r="1008467" spans="17:17">
      <c r="Q1008467" s="72"/>
    </row>
    <row r="1008468" spans="17:17">
      <c r="Q1008468" s="72"/>
    </row>
    <row r="1008469" spans="17:17">
      <c r="Q1008469" s="72"/>
    </row>
    <row r="1008470" spans="17:17">
      <c r="Q1008470" s="72"/>
    </row>
    <row r="1008471" spans="17:17">
      <c r="Q1008471" s="72"/>
    </row>
    <row r="1008472" spans="17:17">
      <c r="Q1008472" s="72"/>
    </row>
    <row r="1008473" spans="17:17">
      <c r="Q1008473" s="72"/>
    </row>
    <row r="1008474" spans="17:17">
      <c r="Q1008474" s="72"/>
    </row>
    <row r="1008475" spans="17:17">
      <c r="Q1008475" s="72"/>
    </row>
    <row r="1008476" spans="17:17">
      <c r="Q1008476" s="72"/>
    </row>
    <row r="1008477" spans="17:17">
      <c r="Q1008477" s="72"/>
    </row>
    <row r="1008478" spans="17:17">
      <c r="Q1008478" s="72"/>
    </row>
    <row r="1008479" spans="17:17">
      <c r="Q1008479" s="72"/>
    </row>
    <row r="1008480" spans="17:17">
      <c r="Q1008480" s="72"/>
    </row>
    <row r="1008481" spans="17:17">
      <c r="Q1008481" s="72"/>
    </row>
    <row r="1008482" spans="17:17">
      <c r="Q1008482" s="72"/>
    </row>
    <row r="1008483" spans="17:17">
      <c r="Q1008483" s="72"/>
    </row>
    <row r="1008484" spans="17:17">
      <c r="Q1008484" s="72"/>
    </row>
    <row r="1008485" spans="17:17">
      <c r="Q1008485" s="72"/>
    </row>
    <row r="1008486" spans="17:17">
      <c r="Q1008486" s="72"/>
    </row>
    <row r="1008487" spans="17:17">
      <c r="Q1008487" s="72"/>
    </row>
    <row r="1008488" spans="17:17">
      <c r="Q1008488" s="72"/>
    </row>
    <row r="1008489" spans="17:17">
      <c r="Q1008489" s="72"/>
    </row>
    <row r="1008490" spans="17:17">
      <c r="Q1008490" s="72"/>
    </row>
    <row r="1008491" spans="17:17">
      <c r="Q1008491" s="72"/>
    </row>
    <row r="1008492" spans="17:17">
      <c r="Q1008492" s="72"/>
    </row>
    <row r="1008493" spans="17:17">
      <c r="Q1008493" s="72"/>
    </row>
    <row r="1008494" spans="17:17">
      <c r="Q1008494" s="72"/>
    </row>
    <row r="1008495" spans="17:17">
      <c r="Q1008495" s="72"/>
    </row>
    <row r="1008496" spans="17:17">
      <c r="Q1008496" s="72"/>
    </row>
    <row r="1008497" spans="17:17">
      <c r="Q1008497" s="72"/>
    </row>
    <row r="1008498" spans="17:17">
      <c r="Q1008498" s="72"/>
    </row>
    <row r="1008499" spans="17:17">
      <c r="Q1008499" s="72"/>
    </row>
    <row r="1008500" spans="17:17">
      <c r="Q1008500" s="72"/>
    </row>
    <row r="1008501" spans="17:17">
      <c r="Q1008501" s="72"/>
    </row>
    <row r="1008502" spans="17:17">
      <c r="Q1008502" s="72"/>
    </row>
    <row r="1008503" spans="17:17">
      <c r="Q1008503" s="72"/>
    </row>
    <row r="1008504" spans="17:17">
      <c r="Q1008504" s="72"/>
    </row>
    <row r="1008505" spans="17:17">
      <c r="Q1008505" s="72"/>
    </row>
    <row r="1008506" spans="17:17">
      <c r="Q1008506" s="72"/>
    </row>
    <row r="1008507" spans="17:17">
      <c r="Q1008507" s="72"/>
    </row>
    <row r="1008508" spans="17:17">
      <c r="Q1008508" s="72"/>
    </row>
    <row r="1008509" spans="17:17">
      <c r="Q1008509" s="72"/>
    </row>
    <row r="1008510" spans="17:17">
      <c r="Q1008510" s="72"/>
    </row>
    <row r="1008511" spans="17:17">
      <c r="Q1008511" s="72"/>
    </row>
    <row r="1008512" spans="17:17">
      <c r="Q1008512" s="72"/>
    </row>
    <row r="1008513" spans="17:17">
      <c r="Q1008513" s="72"/>
    </row>
    <row r="1008514" spans="17:17">
      <c r="Q1008514" s="72"/>
    </row>
    <row r="1008515" spans="17:17">
      <c r="Q1008515" s="72"/>
    </row>
    <row r="1008516" spans="17:17">
      <c r="Q1008516" s="72"/>
    </row>
    <row r="1008517" spans="17:17">
      <c r="Q1008517" s="72"/>
    </row>
    <row r="1008518" spans="17:17">
      <c r="Q1008518" s="72"/>
    </row>
    <row r="1008519" spans="17:17">
      <c r="Q1008519" s="72"/>
    </row>
    <row r="1008520" spans="17:17">
      <c r="Q1008520" s="72"/>
    </row>
    <row r="1008521" spans="17:17">
      <c r="Q1008521" s="72"/>
    </row>
    <row r="1008522" spans="17:17">
      <c r="Q1008522" s="72"/>
    </row>
    <row r="1008523" spans="17:17">
      <c r="Q1008523" s="72"/>
    </row>
    <row r="1008524" spans="17:17">
      <c r="Q1008524" s="72"/>
    </row>
    <row r="1008525" spans="17:17">
      <c r="Q1008525" s="72"/>
    </row>
    <row r="1008526" spans="17:17">
      <c r="Q1008526" s="72"/>
    </row>
    <row r="1008527" spans="17:17">
      <c r="Q1008527" s="72"/>
    </row>
    <row r="1008528" spans="17:17">
      <c r="Q1008528" s="72"/>
    </row>
    <row r="1008529" spans="17:17">
      <c r="Q1008529" s="72"/>
    </row>
    <row r="1008530" spans="17:17">
      <c r="Q1008530" s="72"/>
    </row>
    <row r="1008531" spans="17:17">
      <c r="Q1008531" s="72"/>
    </row>
    <row r="1008532" spans="17:17">
      <c r="Q1008532" s="72"/>
    </row>
    <row r="1008533" spans="17:17">
      <c r="Q1008533" s="72"/>
    </row>
    <row r="1008534" spans="17:17">
      <c r="Q1008534" s="72"/>
    </row>
    <row r="1008535" spans="17:17">
      <c r="Q1008535" s="72"/>
    </row>
    <row r="1008536" spans="17:17">
      <c r="Q1008536" s="72"/>
    </row>
    <row r="1008537" spans="17:17">
      <c r="Q1008537" s="72"/>
    </row>
    <row r="1008538" spans="17:17">
      <c r="Q1008538" s="72"/>
    </row>
    <row r="1008539" spans="17:17">
      <c r="Q1008539" s="72"/>
    </row>
    <row r="1008540" spans="17:17">
      <c r="Q1008540" s="72"/>
    </row>
    <row r="1008541" spans="17:17">
      <c r="Q1008541" s="72"/>
    </row>
    <row r="1008542" spans="17:17">
      <c r="Q1008542" s="72"/>
    </row>
    <row r="1008543" spans="17:17">
      <c r="Q1008543" s="72"/>
    </row>
    <row r="1008544" spans="17:17">
      <c r="Q1008544" s="72"/>
    </row>
    <row r="1008545" spans="17:17">
      <c r="Q1008545" s="72"/>
    </row>
    <row r="1008546" spans="17:17">
      <c r="Q1008546" s="72"/>
    </row>
    <row r="1008547" spans="17:17">
      <c r="Q1008547" s="72"/>
    </row>
    <row r="1008548" spans="17:17">
      <c r="Q1008548" s="72"/>
    </row>
    <row r="1008549" spans="17:17">
      <c r="Q1008549" s="72"/>
    </row>
    <row r="1008550" spans="17:17">
      <c r="Q1008550" s="72"/>
    </row>
    <row r="1008551" spans="17:17">
      <c r="Q1008551" s="72"/>
    </row>
    <row r="1008552" spans="17:17">
      <c r="Q1008552" s="72"/>
    </row>
    <row r="1008553" spans="17:17">
      <c r="Q1008553" s="72"/>
    </row>
    <row r="1008554" spans="17:17">
      <c r="Q1008554" s="72"/>
    </row>
    <row r="1008555" spans="17:17">
      <c r="Q1008555" s="72"/>
    </row>
    <row r="1008556" spans="17:17">
      <c r="Q1008556" s="72"/>
    </row>
    <row r="1008557" spans="17:17">
      <c r="Q1008557" s="72"/>
    </row>
    <row r="1008558" spans="17:17">
      <c r="Q1008558" s="72"/>
    </row>
    <row r="1008559" spans="17:17">
      <c r="Q1008559" s="72"/>
    </row>
    <row r="1008560" spans="17:17">
      <c r="Q1008560" s="72"/>
    </row>
    <row r="1008561" spans="17:17">
      <c r="Q1008561" s="72"/>
    </row>
    <row r="1008562" spans="17:17">
      <c r="Q1008562" s="72"/>
    </row>
    <row r="1008563" spans="17:17">
      <c r="Q1008563" s="72"/>
    </row>
    <row r="1008564" spans="17:17">
      <c r="Q1008564" s="72"/>
    </row>
    <row r="1008565" spans="17:17">
      <c r="Q1008565" s="72"/>
    </row>
    <row r="1008566" spans="17:17">
      <c r="Q1008566" s="72"/>
    </row>
    <row r="1008567" spans="17:17">
      <c r="Q1008567" s="72"/>
    </row>
    <row r="1008568" spans="17:17">
      <c r="Q1008568" s="72"/>
    </row>
    <row r="1008569" spans="17:17">
      <c r="Q1008569" s="72"/>
    </row>
    <row r="1008570" spans="17:17">
      <c r="Q1008570" s="72"/>
    </row>
    <row r="1008571" spans="17:17">
      <c r="Q1008571" s="72"/>
    </row>
    <row r="1008572" spans="17:17">
      <c r="Q1008572" s="72"/>
    </row>
    <row r="1008573" spans="17:17">
      <c r="Q1008573" s="72"/>
    </row>
    <row r="1008574" spans="17:17">
      <c r="Q1008574" s="72"/>
    </row>
    <row r="1008575" spans="17:17">
      <c r="Q1008575" s="72"/>
    </row>
    <row r="1008576" spans="17:17">
      <c r="Q1008576" s="72"/>
    </row>
    <row r="1008577" spans="17:17">
      <c r="Q1008577" s="72"/>
    </row>
    <row r="1008578" spans="17:17">
      <c r="Q1008578" s="72"/>
    </row>
    <row r="1008579" spans="17:17">
      <c r="Q1008579" s="72"/>
    </row>
    <row r="1008580" spans="17:17">
      <c r="Q1008580" s="72"/>
    </row>
    <row r="1008581" spans="17:17">
      <c r="Q1008581" s="72"/>
    </row>
    <row r="1008582" spans="17:17">
      <c r="Q1008582" s="72"/>
    </row>
    <row r="1008583" spans="17:17">
      <c r="Q1008583" s="72"/>
    </row>
    <row r="1008584" spans="17:17">
      <c r="Q1008584" s="72"/>
    </row>
    <row r="1008585" spans="17:17">
      <c r="Q1008585" s="72"/>
    </row>
    <row r="1008586" spans="17:17">
      <c r="Q1008586" s="72"/>
    </row>
    <row r="1008587" spans="17:17">
      <c r="Q1008587" s="72"/>
    </row>
    <row r="1008588" spans="17:17">
      <c r="Q1008588" s="72"/>
    </row>
    <row r="1008589" spans="17:17">
      <c r="Q1008589" s="72"/>
    </row>
    <row r="1008590" spans="17:17">
      <c r="Q1008590" s="72"/>
    </row>
    <row r="1008591" spans="17:17">
      <c r="Q1008591" s="72"/>
    </row>
    <row r="1008592" spans="17:17">
      <c r="Q1008592" s="72"/>
    </row>
    <row r="1008593" spans="17:17">
      <c r="Q1008593" s="72"/>
    </row>
    <row r="1008594" spans="17:17">
      <c r="Q1008594" s="72"/>
    </row>
    <row r="1008595" spans="17:17">
      <c r="Q1008595" s="72"/>
    </row>
    <row r="1008596" spans="17:17">
      <c r="Q1008596" s="72"/>
    </row>
    <row r="1008597" spans="17:17">
      <c r="Q1008597" s="72"/>
    </row>
    <row r="1008598" spans="17:17">
      <c r="Q1008598" s="72"/>
    </row>
    <row r="1008599" spans="17:17">
      <c r="Q1008599" s="72"/>
    </row>
    <row r="1008600" spans="17:17">
      <c r="Q1008600" s="72"/>
    </row>
    <row r="1008601" spans="17:17">
      <c r="Q1008601" s="72"/>
    </row>
    <row r="1008602" spans="17:17">
      <c r="Q1008602" s="72"/>
    </row>
    <row r="1008603" spans="17:17">
      <c r="Q1008603" s="72"/>
    </row>
    <row r="1008604" spans="17:17">
      <c r="Q1008604" s="72"/>
    </row>
    <row r="1008605" spans="17:17">
      <c r="Q1008605" s="72"/>
    </row>
    <row r="1008606" spans="17:17">
      <c r="Q1008606" s="72"/>
    </row>
    <row r="1008607" spans="17:17">
      <c r="Q1008607" s="72"/>
    </row>
    <row r="1008608" spans="17:17">
      <c r="Q1008608" s="72"/>
    </row>
    <row r="1008609" spans="17:17">
      <c r="Q1008609" s="72"/>
    </row>
    <row r="1008610" spans="17:17">
      <c r="Q1008610" s="72"/>
    </row>
    <row r="1008611" spans="17:17">
      <c r="Q1008611" s="72"/>
    </row>
    <row r="1008612" spans="17:17">
      <c r="Q1008612" s="72"/>
    </row>
    <row r="1008613" spans="17:17">
      <c r="Q1008613" s="72"/>
    </row>
    <row r="1008614" spans="17:17">
      <c r="Q1008614" s="72"/>
    </row>
    <row r="1008615" spans="17:17">
      <c r="Q1008615" s="72"/>
    </row>
    <row r="1008616" spans="17:17">
      <c r="Q1008616" s="72"/>
    </row>
    <row r="1008617" spans="17:17">
      <c r="Q1008617" s="72"/>
    </row>
    <row r="1008618" spans="17:17">
      <c r="Q1008618" s="72"/>
    </row>
    <row r="1008619" spans="17:17">
      <c r="Q1008619" s="72"/>
    </row>
    <row r="1008620" spans="17:17">
      <c r="Q1008620" s="72"/>
    </row>
    <row r="1008621" spans="17:17">
      <c r="Q1008621" s="72"/>
    </row>
    <row r="1008622" spans="17:17">
      <c r="Q1008622" s="72"/>
    </row>
    <row r="1008623" spans="17:17">
      <c r="Q1008623" s="72"/>
    </row>
    <row r="1008624" spans="17:17">
      <c r="Q1008624" s="72"/>
    </row>
    <row r="1008625" spans="17:17">
      <c r="Q1008625" s="72"/>
    </row>
    <row r="1008626" spans="17:17">
      <c r="Q1008626" s="72"/>
    </row>
    <row r="1008627" spans="17:17">
      <c r="Q1008627" s="72"/>
    </row>
    <row r="1008628" spans="17:17">
      <c r="Q1008628" s="72"/>
    </row>
    <row r="1008629" spans="17:17">
      <c r="Q1008629" s="72"/>
    </row>
    <row r="1008630" spans="17:17">
      <c r="Q1008630" s="72"/>
    </row>
    <row r="1008631" spans="17:17">
      <c r="Q1008631" s="72"/>
    </row>
    <row r="1008632" spans="17:17">
      <c r="Q1008632" s="72"/>
    </row>
    <row r="1008633" spans="17:17">
      <c r="Q1008633" s="72"/>
    </row>
    <row r="1008634" spans="17:17">
      <c r="Q1008634" s="72"/>
    </row>
    <row r="1008635" spans="17:17">
      <c r="Q1008635" s="72"/>
    </row>
    <row r="1008636" spans="17:17">
      <c r="Q1008636" s="72"/>
    </row>
    <row r="1008637" spans="17:17">
      <c r="Q1008637" s="72"/>
    </row>
    <row r="1008638" spans="17:17">
      <c r="Q1008638" s="72"/>
    </row>
    <row r="1008639" spans="17:17">
      <c r="Q1008639" s="72"/>
    </row>
    <row r="1008640" spans="17:17">
      <c r="Q1008640" s="72"/>
    </row>
    <row r="1008641" spans="17:17">
      <c r="Q1008641" s="72"/>
    </row>
    <row r="1008642" spans="17:17">
      <c r="Q1008642" s="72"/>
    </row>
    <row r="1008643" spans="17:17">
      <c r="Q1008643" s="72"/>
    </row>
    <row r="1008644" spans="17:17">
      <c r="Q1008644" s="72"/>
    </row>
    <row r="1008645" spans="17:17">
      <c r="Q1008645" s="72"/>
    </row>
    <row r="1008646" spans="17:17">
      <c r="Q1008646" s="72"/>
    </row>
    <row r="1008647" spans="17:17">
      <c r="Q1008647" s="72"/>
    </row>
    <row r="1008648" spans="17:17">
      <c r="Q1008648" s="72"/>
    </row>
    <row r="1008649" spans="17:17">
      <c r="Q1008649" s="72"/>
    </row>
    <row r="1008650" spans="17:17">
      <c r="Q1008650" s="72"/>
    </row>
    <row r="1008651" spans="17:17">
      <c r="Q1008651" s="72"/>
    </row>
    <row r="1008652" spans="17:17">
      <c r="Q1008652" s="72"/>
    </row>
    <row r="1008653" spans="17:17">
      <c r="Q1008653" s="72"/>
    </row>
    <row r="1008654" spans="17:17">
      <c r="Q1008654" s="72"/>
    </row>
    <row r="1008655" spans="17:17">
      <c r="Q1008655" s="72"/>
    </row>
    <row r="1008656" spans="17:17">
      <c r="Q1008656" s="72"/>
    </row>
    <row r="1008657" spans="17:17">
      <c r="Q1008657" s="72"/>
    </row>
    <row r="1008658" spans="17:17">
      <c r="Q1008658" s="72"/>
    </row>
    <row r="1008659" spans="17:17">
      <c r="Q1008659" s="72"/>
    </row>
    <row r="1008660" spans="17:17">
      <c r="Q1008660" s="72"/>
    </row>
    <row r="1008661" spans="17:17">
      <c r="Q1008661" s="72"/>
    </row>
    <row r="1008662" spans="17:17">
      <c r="Q1008662" s="72"/>
    </row>
    <row r="1008663" spans="17:17">
      <c r="Q1008663" s="72"/>
    </row>
    <row r="1008664" spans="17:17">
      <c r="Q1008664" s="72"/>
    </row>
    <row r="1008665" spans="17:17">
      <c r="Q1008665" s="72"/>
    </row>
    <row r="1008666" spans="17:17">
      <c r="Q1008666" s="72"/>
    </row>
    <row r="1008667" spans="17:17">
      <c r="Q1008667" s="72"/>
    </row>
    <row r="1008668" spans="17:17">
      <c r="Q1008668" s="72"/>
    </row>
    <row r="1008669" spans="17:17">
      <c r="Q1008669" s="72"/>
    </row>
    <row r="1008670" spans="17:17">
      <c r="Q1008670" s="72"/>
    </row>
    <row r="1008671" spans="17:17">
      <c r="Q1008671" s="72"/>
    </row>
    <row r="1008672" spans="17:17">
      <c r="Q1008672" s="72"/>
    </row>
    <row r="1008673" spans="17:17">
      <c r="Q1008673" s="72"/>
    </row>
    <row r="1008674" spans="17:17">
      <c r="Q1008674" s="72"/>
    </row>
    <row r="1008675" spans="17:17">
      <c r="Q1008675" s="72"/>
    </row>
    <row r="1008676" spans="17:17">
      <c r="Q1008676" s="72"/>
    </row>
    <row r="1008677" spans="17:17">
      <c r="Q1008677" s="72"/>
    </row>
    <row r="1008678" spans="17:17">
      <c r="Q1008678" s="72"/>
    </row>
    <row r="1008679" spans="17:17">
      <c r="Q1008679" s="72"/>
    </row>
    <row r="1008680" spans="17:17">
      <c r="Q1008680" s="72"/>
    </row>
    <row r="1008681" spans="17:17">
      <c r="Q1008681" s="72"/>
    </row>
    <row r="1008682" spans="17:17">
      <c r="Q1008682" s="72"/>
    </row>
    <row r="1008683" spans="17:17">
      <c r="Q1008683" s="72"/>
    </row>
    <row r="1008684" spans="17:17">
      <c r="Q1008684" s="72"/>
    </row>
    <row r="1008685" spans="17:17">
      <c r="Q1008685" s="72"/>
    </row>
    <row r="1008686" spans="17:17">
      <c r="Q1008686" s="72"/>
    </row>
    <row r="1008687" spans="17:17">
      <c r="Q1008687" s="72"/>
    </row>
    <row r="1008688" spans="17:17">
      <c r="Q1008688" s="72"/>
    </row>
    <row r="1008689" spans="17:17">
      <c r="Q1008689" s="72"/>
    </row>
    <row r="1008690" spans="17:17">
      <c r="Q1008690" s="72"/>
    </row>
    <row r="1008691" spans="17:17">
      <c r="Q1008691" s="72"/>
    </row>
    <row r="1008692" spans="17:17">
      <c r="Q1008692" s="72"/>
    </row>
    <row r="1008693" spans="17:17">
      <c r="Q1008693" s="72"/>
    </row>
    <row r="1008694" spans="17:17">
      <c r="Q1008694" s="72"/>
    </row>
    <row r="1008695" spans="17:17">
      <c r="Q1008695" s="72"/>
    </row>
    <row r="1008696" spans="17:17">
      <c r="Q1008696" s="72"/>
    </row>
    <row r="1008697" spans="17:17">
      <c r="Q1008697" s="72"/>
    </row>
    <row r="1008698" spans="17:17">
      <c r="Q1008698" s="72"/>
    </row>
    <row r="1008699" spans="17:17">
      <c r="Q1008699" s="72"/>
    </row>
    <row r="1008700" spans="17:17">
      <c r="Q1008700" s="72"/>
    </row>
    <row r="1008701" spans="17:17">
      <c r="Q1008701" s="72"/>
    </row>
    <row r="1008702" spans="17:17">
      <c r="Q1008702" s="72"/>
    </row>
    <row r="1008703" spans="17:17">
      <c r="Q1008703" s="72"/>
    </row>
    <row r="1008704" spans="17:17">
      <c r="Q1008704" s="72"/>
    </row>
    <row r="1008705" spans="17:17">
      <c r="Q1008705" s="72"/>
    </row>
    <row r="1008706" spans="17:17">
      <c r="Q1008706" s="72"/>
    </row>
    <row r="1008707" spans="17:17">
      <c r="Q1008707" s="72"/>
    </row>
    <row r="1008708" spans="17:17">
      <c r="Q1008708" s="72"/>
    </row>
    <row r="1008709" spans="17:17">
      <c r="Q1008709" s="72"/>
    </row>
    <row r="1008710" spans="17:17">
      <c r="Q1008710" s="72"/>
    </row>
    <row r="1008711" spans="17:17">
      <c r="Q1008711" s="72"/>
    </row>
    <row r="1008712" spans="17:17">
      <c r="Q1008712" s="72"/>
    </row>
    <row r="1008713" spans="17:17">
      <c r="Q1008713" s="72"/>
    </row>
    <row r="1008714" spans="17:17">
      <c r="Q1008714" s="72"/>
    </row>
    <row r="1008715" spans="17:17">
      <c r="Q1008715" s="72"/>
    </row>
    <row r="1008716" spans="17:17">
      <c r="Q1008716" s="72"/>
    </row>
    <row r="1008717" spans="17:17">
      <c r="Q1008717" s="72"/>
    </row>
    <row r="1008718" spans="17:17">
      <c r="Q1008718" s="72"/>
    </row>
    <row r="1008719" spans="17:17">
      <c r="Q1008719" s="72"/>
    </row>
    <row r="1008720" spans="17:17">
      <c r="Q1008720" s="72"/>
    </row>
    <row r="1008721" spans="17:17">
      <c r="Q1008721" s="72"/>
    </row>
    <row r="1008722" spans="17:17">
      <c r="Q1008722" s="72"/>
    </row>
    <row r="1008723" spans="17:17">
      <c r="Q1008723" s="72"/>
    </row>
    <row r="1008724" spans="17:17">
      <c r="Q1008724" s="72"/>
    </row>
    <row r="1008725" spans="17:17">
      <c r="Q1008725" s="72"/>
    </row>
    <row r="1008726" spans="17:17">
      <c r="Q1008726" s="72"/>
    </row>
    <row r="1008727" spans="17:17">
      <c r="Q1008727" s="72"/>
    </row>
    <row r="1008728" spans="17:17">
      <c r="Q1008728" s="72"/>
    </row>
    <row r="1008729" spans="17:17">
      <c r="Q1008729" s="72"/>
    </row>
    <row r="1008730" spans="17:17">
      <c r="Q1008730" s="72"/>
    </row>
    <row r="1008731" spans="17:17">
      <c r="Q1008731" s="72"/>
    </row>
    <row r="1008732" spans="17:17">
      <c r="Q1008732" s="72"/>
    </row>
    <row r="1008733" spans="17:17">
      <c r="Q1008733" s="72"/>
    </row>
    <row r="1008734" spans="17:17">
      <c r="Q1008734" s="72"/>
    </row>
    <row r="1008735" spans="17:17">
      <c r="Q1008735" s="72"/>
    </row>
    <row r="1008736" spans="17:17">
      <c r="Q1008736" s="72"/>
    </row>
    <row r="1008737" spans="17:17">
      <c r="Q1008737" s="72"/>
    </row>
    <row r="1008738" spans="17:17">
      <c r="Q1008738" s="72"/>
    </row>
    <row r="1008739" spans="17:17">
      <c r="Q1008739" s="72"/>
    </row>
    <row r="1008740" spans="17:17">
      <c r="Q1008740" s="72"/>
    </row>
    <row r="1008741" spans="17:17">
      <c r="Q1008741" s="72"/>
    </row>
    <row r="1008742" spans="17:17">
      <c r="Q1008742" s="72"/>
    </row>
    <row r="1008743" spans="17:17">
      <c r="Q1008743" s="72"/>
    </row>
    <row r="1008744" spans="17:17">
      <c r="Q1008744" s="72"/>
    </row>
    <row r="1008745" spans="17:17">
      <c r="Q1008745" s="72"/>
    </row>
    <row r="1008746" spans="17:17">
      <c r="Q1008746" s="72"/>
    </row>
    <row r="1008747" spans="17:17">
      <c r="Q1008747" s="72"/>
    </row>
    <row r="1008748" spans="17:17">
      <c r="Q1008748" s="72"/>
    </row>
    <row r="1008749" spans="17:17">
      <c r="Q1008749" s="72"/>
    </row>
    <row r="1008750" spans="17:17">
      <c r="Q1008750" s="72"/>
    </row>
    <row r="1008751" spans="17:17">
      <c r="Q1008751" s="72"/>
    </row>
    <row r="1008752" spans="17:17">
      <c r="Q1008752" s="72"/>
    </row>
    <row r="1008753" spans="17:17">
      <c r="Q1008753" s="72"/>
    </row>
    <row r="1008754" spans="17:17">
      <c r="Q1008754" s="72"/>
    </row>
    <row r="1008755" spans="17:17">
      <c r="Q1008755" s="72"/>
    </row>
    <row r="1008756" spans="17:17">
      <c r="Q1008756" s="72"/>
    </row>
    <row r="1008757" spans="17:17">
      <c r="Q1008757" s="72"/>
    </row>
    <row r="1008758" spans="17:17">
      <c r="Q1008758" s="72"/>
    </row>
    <row r="1008759" spans="17:17">
      <c r="Q1008759" s="72"/>
    </row>
    <row r="1008760" spans="17:17">
      <c r="Q1008760" s="72"/>
    </row>
    <row r="1008761" spans="17:17">
      <c r="Q1008761" s="72"/>
    </row>
    <row r="1008762" spans="17:17">
      <c r="Q1008762" s="72"/>
    </row>
    <row r="1008763" spans="17:17">
      <c r="Q1008763" s="72"/>
    </row>
    <row r="1008764" spans="17:17">
      <c r="Q1008764" s="72"/>
    </row>
    <row r="1008765" spans="17:17">
      <c r="Q1008765" s="72"/>
    </row>
    <row r="1008766" spans="17:17">
      <c r="Q1008766" s="72"/>
    </row>
    <row r="1008767" spans="17:17">
      <c r="Q1008767" s="72"/>
    </row>
    <row r="1008768" spans="17:17">
      <c r="Q1008768" s="72"/>
    </row>
    <row r="1008769" spans="17:17">
      <c r="Q1008769" s="72"/>
    </row>
    <row r="1008770" spans="17:17">
      <c r="Q1008770" s="72"/>
    </row>
    <row r="1008771" spans="17:17">
      <c r="Q1008771" s="72"/>
    </row>
    <row r="1008772" spans="17:17">
      <c r="Q1008772" s="72"/>
    </row>
    <row r="1008773" spans="17:17">
      <c r="Q1008773" s="72"/>
    </row>
    <row r="1008774" spans="17:17">
      <c r="Q1008774" s="72"/>
    </row>
    <row r="1008775" spans="17:17">
      <c r="Q1008775" s="72"/>
    </row>
    <row r="1008776" spans="17:17">
      <c r="Q1008776" s="72"/>
    </row>
    <row r="1008777" spans="17:17">
      <c r="Q1008777" s="72"/>
    </row>
    <row r="1008778" spans="17:17">
      <c r="Q1008778" s="72"/>
    </row>
    <row r="1008779" spans="17:17">
      <c r="Q1008779" s="72"/>
    </row>
    <row r="1008780" spans="17:17">
      <c r="Q1008780" s="72"/>
    </row>
    <row r="1008781" spans="17:17">
      <c r="Q1008781" s="72"/>
    </row>
    <row r="1008782" spans="17:17">
      <c r="Q1008782" s="72"/>
    </row>
    <row r="1008783" spans="17:17">
      <c r="Q1008783" s="72"/>
    </row>
    <row r="1008784" spans="17:17">
      <c r="Q1008784" s="72"/>
    </row>
    <row r="1008785" spans="17:17">
      <c r="Q1008785" s="72"/>
    </row>
    <row r="1008786" spans="17:17">
      <c r="Q1008786" s="72"/>
    </row>
    <row r="1008787" spans="17:17">
      <c r="Q1008787" s="72"/>
    </row>
    <row r="1008788" spans="17:17">
      <c r="Q1008788" s="72"/>
    </row>
    <row r="1008789" spans="17:17">
      <c r="Q1008789" s="72"/>
    </row>
    <row r="1008790" spans="17:17">
      <c r="Q1008790" s="72"/>
    </row>
    <row r="1008791" spans="17:17">
      <c r="Q1008791" s="72"/>
    </row>
    <row r="1008792" spans="17:17">
      <c r="Q1008792" s="72"/>
    </row>
    <row r="1008793" spans="17:17">
      <c r="Q1008793" s="72"/>
    </row>
    <row r="1008794" spans="17:17">
      <c r="Q1008794" s="72"/>
    </row>
    <row r="1008795" spans="17:17">
      <c r="Q1008795" s="72"/>
    </row>
    <row r="1008796" spans="17:17">
      <c r="Q1008796" s="72"/>
    </row>
    <row r="1008797" spans="17:17">
      <c r="Q1008797" s="72"/>
    </row>
    <row r="1008798" spans="17:17">
      <c r="Q1008798" s="72"/>
    </row>
    <row r="1008799" spans="17:17">
      <c r="Q1008799" s="72"/>
    </row>
    <row r="1008800" spans="17:17">
      <c r="Q1008800" s="72"/>
    </row>
    <row r="1008801" spans="17:17">
      <c r="Q1008801" s="72"/>
    </row>
    <row r="1008802" spans="17:17">
      <c r="Q1008802" s="72"/>
    </row>
    <row r="1008803" spans="17:17">
      <c r="Q1008803" s="72"/>
    </row>
    <row r="1008804" spans="17:17">
      <c r="Q1008804" s="72"/>
    </row>
    <row r="1008805" spans="17:17">
      <c r="Q1008805" s="72"/>
    </row>
    <row r="1008806" spans="17:17">
      <c r="Q1008806" s="72"/>
    </row>
    <row r="1008807" spans="17:17">
      <c r="Q1008807" s="72"/>
    </row>
    <row r="1008808" spans="17:17">
      <c r="Q1008808" s="72"/>
    </row>
    <row r="1008809" spans="17:17">
      <c r="Q1008809" s="72"/>
    </row>
    <row r="1008810" spans="17:17">
      <c r="Q1008810" s="72"/>
    </row>
    <row r="1008811" spans="17:17">
      <c r="Q1008811" s="72"/>
    </row>
    <row r="1008812" spans="17:17">
      <c r="Q1008812" s="72"/>
    </row>
    <row r="1008813" spans="17:17">
      <c r="Q1008813" s="72"/>
    </row>
    <row r="1008814" spans="17:17">
      <c r="Q1008814" s="72"/>
    </row>
    <row r="1008815" spans="17:17">
      <c r="Q1008815" s="72"/>
    </row>
    <row r="1008816" spans="17:17">
      <c r="Q1008816" s="72"/>
    </row>
    <row r="1008817" spans="17:17">
      <c r="Q1008817" s="72"/>
    </row>
    <row r="1008818" spans="17:17">
      <c r="Q1008818" s="72"/>
    </row>
    <row r="1008819" spans="17:17">
      <c r="Q1008819" s="72"/>
    </row>
    <row r="1008820" spans="17:17">
      <c r="Q1008820" s="72"/>
    </row>
    <row r="1008821" spans="17:17">
      <c r="Q1008821" s="72"/>
    </row>
    <row r="1008822" spans="17:17">
      <c r="Q1008822" s="72"/>
    </row>
    <row r="1008823" spans="17:17">
      <c r="Q1008823" s="72"/>
    </row>
    <row r="1008824" spans="17:17">
      <c r="Q1008824" s="72"/>
    </row>
    <row r="1008825" spans="17:17">
      <c r="Q1008825" s="72"/>
    </row>
    <row r="1008826" spans="17:17">
      <c r="Q1008826" s="72"/>
    </row>
    <row r="1008827" spans="17:17">
      <c r="Q1008827" s="72"/>
    </row>
    <row r="1008828" spans="17:17">
      <c r="Q1008828" s="72"/>
    </row>
    <row r="1008829" spans="17:17">
      <c r="Q1008829" s="72"/>
    </row>
    <row r="1008830" spans="17:17">
      <c r="Q1008830" s="72"/>
    </row>
    <row r="1008831" spans="17:17">
      <c r="Q1008831" s="72"/>
    </row>
    <row r="1008832" spans="17:17">
      <c r="Q1008832" s="72"/>
    </row>
    <row r="1008833" spans="17:17">
      <c r="Q1008833" s="72"/>
    </row>
    <row r="1008834" spans="17:17">
      <c r="Q1008834" s="72"/>
    </row>
    <row r="1008835" spans="17:17">
      <c r="Q1008835" s="72"/>
    </row>
    <row r="1008836" spans="17:17">
      <c r="Q1008836" s="72"/>
    </row>
    <row r="1008837" spans="17:17">
      <c r="Q1008837" s="72"/>
    </row>
    <row r="1008838" spans="17:17">
      <c r="Q1008838" s="72"/>
    </row>
    <row r="1008839" spans="17:17">
      <c r="Q1008839" s="72"/>
    </row>
    <row r="1008840" spans="17:17">
      <c r="Q1008840" s="72"/>
    </row>
    <row r="1008841" spans="17:17">
      <c r="Q1008841" s="72"/>
    </row>
    <row r="1008842" spans="17:17">
      <c r="Q1008842" s="72"/>
    </row>
    <row r="1008843" spans="17:17">
      <c r="Q1008843" s="72"/>
    </row>
    <row r="1008844" spans="17:17">
      <c r="Q1008844" s="72"/>
    </row>
    <row r="1008845" spans="17:17">
      <c r="Q1008845" s="72"/>
    </row>
    <row r="1008846" spans="17:17">
      <c r="Q1008846" s="72"/>
    </row>
    <row r="1008847" spans="17:17">
      <c r="Q1008847" s="72"/>
    </row>
    <row r="1008848" spans="17:17">
      <c r="Q1008848" s="72"/>
    </row>
    <row r="1008849" spans="17:17">
      <c r="Q1008849" s="72"/>
    </row>
    <row r="1008850" spans="17:17">
      <c r="Q1008850" s="72"/>
    </row>
    <row r="1008851" spans="17:17">
      <c r="Q1008851" s="72"/>
    </row>
    <row r="1008852" spans="17:17">
      <c r="Q1008852" s="72"/>
    </row>
    <row r="1008853" spans="17:17">
      <c r="Q1008853" s="72"/>
    </row>
    <row r="1008854" spans="17:17">
      <c r="Q1008854" s="72"/>
    </row>
    <row r="1008855" spans="17:17">
      <c r="Q1008855" s="72"/>
    </row>
    <row r="1008856" spans="17:17">
      <c r="Q1008856" s="72"/>
    </row>
    <row r="1008857" spans="17:17">
      <c r="Q1008857" s="72"/>
    </row>
    <row r="1008858" spans="17:17">
      <c r="Q1008858" s="72"/>
    </row>
    <row r="1008859" spans="17:17">
      <c r="Q1008859" s="72"/>
    </row>
    <row r="1008860" spans="17:17">
      <c r="Q1008860" s="72"/>
    </row>
    <row r="1008861" spans="17:17">
      <c r="Q1008861" s="72"/>
    </row>
    <row r="1008862" spans="17:17">
      <c r="Q1008862" s="72"/>
    </row>
    <row r="1008863" spans="17:17">
      <c r="Q1008863" s="72"/>
    </row>
    <row r="1008864" spans="17:17">
      <c r="Q1008864" s="72"/>
    </row>
    <row r="1008865" spans="17:17">
      <c r="Q1008865" s="72"/>
    </row>
    <row r="1008866" spans="17:17">
      <c r="Q1008866" s="72"/>
    </row>
    <row r="1008867" spans="17:17">
      <c r="Q1008867" s="72"/>
    </row>
    <row r="1008868" spans="17:17">
      <c r="Q1008868" s="72"/>
    </row>
    <row r="1008869" spans="17:17">
      <c r="Q1008869" s="72"/>
    </row>
    <row r="1008870" spans="17:17">
      <c r="Q1008870" s="72"/>
    </row>
    <row r="1008871" spans="17:17">
      <c r="Q1008871" s="72"/>
    </row>
    <row r="1008872" spans="17:17">
      <c r="Q1008872" s="72"/>
    </row>
    <row r="1008873" spans="17:17">
      <c r="Q1008873" s="72"/>
    </row>
    <row r="1008874" spans="17:17">
      <c r="Q1008874" s="72"/>
    </row>
    <row r="1008875" spans="17:17">
      <c r="Q1008875" s="72"/>
    </row>
    <row r="1008876" spans="17:17">
      <c r="Q1008876" s="72"/>
    </row>
    <row r="1008877" spans="17:17">
      <c r="Q1008877" s="72"/>
    </row>
    <row r="1008878" spans="17:17">
      <c r="Q1008878" s="72"/>
    </row>
    <row r="1008879" spans="17:17">
      <c r="Q1008879" s="72"/>
    </row>
    <row r="1008880" spans="17:17">
      <c r="Q1008880" s="72"/>
    </row>
    <row r="1008881" spans="17:17">
      <c r="Q1008881" s="72"/>
    </row>
    <row r="1008882" spans="17:17">
      <c r="Q1008882" s="72"/>
    </row>
    <row r="1008883" spans="17:17">
      <c r="Q1008883" s="72"/>
    </row>
    <row r="1008884" spans="17:17">
      <c r="Q1008884" s="72"/>
    </row>
    <row r="1008885" spans="17:17">
      <c r="Q1008885" s="72"/>
    </row>
    <row r="1008886" spans="17:17">
      <c r="Q1008886" s="72"/>
    </row>
    <row r="1008887" spans="17:17">
      <c r="Q1008887" s="72"/>
    </row>
    <row r="1008888" spans="17:17">
      <c r="Q1008888" s="72"/>
    </row>
    <row r="1008889" spans="17:17">
      <c r="Q1008889" s="72"/>
    </row>
    <row r="1008890" spans="17:17">
      <c r="Q1008890" s="72"/>
    </row>
    <row r="1008891" spans="17:17">
      <c r="Q1008891" s="72"/>
    </row>
    <row r="1008892" spans="17:17">
      <c r="Q1008892" s="72"/>
    </row>
    <row r="1008893" spans="17:17">
      <c r="Q1008893" s="72"/>
    </row>
    <row r="1008894" spans="17:17">
      <c r="Q1008894" s="72"/>
    </row>
    <row r="1008895" spans="17:17">
      <c r="Q1008895" s="72"/>
    </row>
    <row r="1008896" spans="17:17">
      <c r="Q1008896" s="72"/>
    </row>
    <row r="1008897" spans="17:17">
      <c r="Q1008897" s="72"/>
    </row>
    <row r="1008898" spans="17:17">
      <c r="Q1008898" s="72"/>
    </row>
    <row r="1008899" spans="17:17">
      <c r="Q1008899" s="72"/>
    </row>
    <row r="1008900" spans="17:17">
      <c r="Q1008900" s="72"/>
    </row>
    <row r="1008901" spans="17:17">
      <c r="Q1008901" s="72"/>
    </row>
    <row r="1008902" spans="17:17">
      <c r="Q1008902" s="72"/>
    </row>
    <row r="1008903" spans="17:17">
      <c r="Q1008903" s="72"/>
    </row>
    <row r="1008904" spans="17:17">
      <c r="Q1008904" s="72"/>
    </row>
    <row r="1008905" spans="17:17">
      <c r="Q1008905" s="72"/>
    </row>
    <row r="1008906" spans="17:17">
      <c r="Q1008906" s="72"/>
    </row>
    <row r="1008907" spans="17:17">
      <c r="Q1008907" s="72"/>
    </row>
    <row r="1008908" spans="17:17">
      <c r="Q1008908" s="72"/>
    </row>
    <row r="1008909" spans="17:17">
      <c r="Q1008909" s="72"/>
    </row>
    <row r="1008910" spans="17:17">
      <c r="Q1008910" s="72"/>
    </row>
    <row r="1008911" spans="17:17">
      <c r="Q1008911" s="72"/>
    </row>
    <row r="1008912" spans="17:17">
      <c r="Q1008912" s="72"/>
    </row>
    <row r="1008913" spans="17:17">
      <c r="Q1008913" s="72"/>
    </row>
    <row r="1008914" spans="17:17">
      <c r="Q1008914" s="72"/>
    </row>
    <row r="1008915" spans="17:17">
      <c r="Q1008915" s="72"/>
    </row>
    <row r="1008916" spans="17:17">
      <c r="Q1008916" s="72"/>
    </row>
    <row r="1008917" spans="17:17">
      <c r="Q1008917" s="72"/>
    </row>
    <row r="1008918" spans="17:17">
      <c r="Q1008918" s="72"/>
    </row>
    <row r="1008919" spans="17:17">
      <c r="Q1008919" s="72"/>
    </row>
    <row r="1008920" spans="17:17">
      <c r="Q1008920" s="72"/>
    </row>
    <row r="1008921" spans="17:17">
      <c r="Q1008921" s="72"/>
    </row>
    <row r="1008922" spans="17:17">
      <c r="Q1008922" s="72"/>
    </row>
    <row r="1008923" spans="17:17">
      <c r="Q1008923" s="72"/>
    </row>
    <row r="1008924" spans="17:17">
      <c r="Q1008924" s="72"/>
    </row>
    <row r="1008925" spans="17:17">
      <c r="Q1008925" s="72"/>
    </row>
    <row r="1008926" spans="17:17">
      <c r="Q1008926" s="72"/>
    </row>
    <row r="1008927" spans="17:17">
      <c r="Q1008927" s="72"/>
    </row>
    <row r="1008928" spans="17:17">
      <c r="Q1008928" s="72"/>
    </row>
    <row r="1008929" spans="17:17">
      <c r="Q1008929" s="72"/>
    </row>
    <row r="1008930" spans="17:17">
      <c r="Q1008930" s="72"/>
    </row>
    <row r="1008931" spans="17:17">
      <c r="Q1008931" s="72"/>
    </row>
    <row r="1008932" spans="17:17">
      <c r="Q1008932" s="72"/>
    </row>
    <row r="1008933" spans="17:17">
      <c r="Q1008933" s="72"/>
    </row>
    <row r="1008934" spans="17:17">
      <c r="Q1008934" s="72"/>
    </row>
    <row r="1008935" spans="17:17">
      <c r="Q1008935" s="72"/>
    </row>
    <row r="1008936" spans="17:17">
      <c r="Q1008936" s="72"/>
    </row>
    <row r="1008937" spans="17:17">
      <c r="Q1008937" s="72"/>
    </row>
    <row r="1008938" spans="17:17">
      <c r="Q1008938" s="72"/>
    </row>
    <row r="1008939" spans="17:17">
      <c r="Q1008939" s="72"/>
    </row>
    <row r="1008940" spans="17:17">
      <c r="Q1008940" s="72"/>
    </row>
    <row r="1008941" spans="17:17">
      <c r="Q1008941" s="72"/>
    </row>
    <row r="1008942" spans="17:17">
      <c r="Q1008942" s="72"/>
    </row>
    <row r="1008943" spans="17:17">
      <c r="Q1008943" s="72"/>
    </row>
    <row r="1008944" spans="17:17">
      <c r="Q1008944" s="72"/>
    </row>
    <row r="1008945" spans="17:17">
      <c r="Q1008945" s="72"/>
    </row>
    <row r="1008946" spans="17:17">
      <c r="Q1008946" s="72"/>
    </row>
    <row r="1008947" spans="17:17">
      <c r="Q1008947" s="72"/>
    </row>
    <row r="1008948" spans="17:17">
      <c r="Q1008948" s="72"/>
    </row>
    <row r="1008949" spans="17:17">
      <c r="Q1008949" s="72"/>
    </row>
    <row r="1008950" spans="17:17">
      <c r="Q1008950" s="72"/>
    </row>
    <row r="1008951" spans="17:17">
      <c r="Q1008951" s="72"/>
    </row>
    <row r="1008952" spans="17:17">
      <c r="Q1008952" s="72"/>
    </row>
    <row r="1008953" spans="17:17">
      <c r="Q1008953" s="72"/>
    </row>
    <row r="1008954" spans="17:17">
      <c r="Q1008954" s="72"/>
    </row>
    <row r="1008955" spans="17:17">
      <c r="Q1008955" s="72"/>
    </row>
    <row r="1008956" spans="17:17">
      <c r="Q1008956" s="72"/>
    </row>
    <row r="1008957" spans="17:17">
      <c r="Q1008957" s="72"/>
    </row>
    <row r="1008958" spans="17:17">
      <c r="Q1008958" s="72"/>
    </row>
    <row r="1008959" spans="17:17">
      <c r="Q1008959" s="72"/>
    </row>
    <row r="1008960" spans="17:17">
      <c r="Q1008960" s="72"/>
    </row>
    <row r="1008961" spans="17:17">
      <c r="Q1008961" s="72"/>
    </row>
    <row r="1008962" spans="17:17">
      <c r="Q1008962" s="72"/>
    </row>
    <row r="1008963" spans="17:17">
      <c r="Q1008963" s="72"/>
    </row>
    <row r="1008964" spans="17:17">
      <c r="Q1008964" s="72"/>
    </row>
    <row r="1008965" spans="17:17">
      <c r="Q1008965" s="72"/>
    </row>
    <row r="1008966" spans="17:17">
      <c r="Q1008966" s="72"/>
    </row>
    <row r="1008967" spans="17:17">
      <c r="Q1008967" s="72"/>
    </row>
    <row r="1008968" spans="17:17">
      <c r="Q1008968" s="72"/>
    </row>
    <row r="1008969" spans="17:17">
      <c r="Q1008969" s="72"/>
    </row>
    <row r="1008970" spans="17:17">
      <c r="Q1008970" s="72"/>
    </row>
    <row r="1008971" spans="17:17">
      <c r="Q1008971" s="72"/>
    </row>
    <row r="1008972" spans="17:17">
      <c r="Q1008972" s="72"/>
    </row>
    <row r="1008973" spans="17:17">
      <c r="Q1008973" s="72"/>
    </row>
    <row r="1008974" spans="17:17">
      <c r="Q1008974" s="72"/>
    </row>
    <row r="1008975" spans="17:17">
      <c r="Q1008975" s="72"/>
    </row>
    <row r="1008976" spans="17:17">
      <c r="Q1008976" s="72"/>
    </row>
    <row r="1008977" spans="17:17">
      <c r="Q1008977" s="72"/>
    </row>
    <row r="1008978" spans="17:17">
      <c r="Q1008978" s="72"/>
    </row>
    <row r="1008979" spans="17:17">
      <c r="Q1008979" s="72"/>
    </row>
    <row r="1008980" spans="17:17">
      <c r="Q1008980" s="72"/>
    </row>
    <row r="1008981" spans="17:17">
      <c r="Q1008981" s="72"/>
    </row>
    <row r="1008982" spans="17:17">
      <c r="Q1008982" s="72"/>
    </row>
    <row r="1008983" spans="17:17">
      <c r="Q1008983" s="72"/>
    </row>
    <row r="1008984" spans="17:17">
      <c r="Q1008984" s="72"/>
    </row>
    <row r="1008985" spans="17:17">
      <c r="Q1008985" s="72"/>
    </row>
    <row r="1008986" spans="17:17">
      <c r="Q1008986" s="72"/>
    </row>
    <row r="1008987" spans="17:17">
      <c r="Q1008987" s="72"/>
    </row>
    <row r="1008988" spans="17:17">
      <c r="Q1008988" s="72"/>
    </row>
    <row r="1008989" spans="17:17">
      <c r="Q1008989" s="72"/>
    </row>
    <row r="1008990" spans="17:17">
      <c r="Q1008990" s="72"/>
    </row>
    <row r="1008991" spans="17:17">
      <c r="Q1008991" s="72"/>
    </row>
    <row r="1008992" spans="17:17">
      <c r="Q1008992" s="72"/>
    </row>
    <row r="1008993" spans="17:17">
      <c r="Q1008993" s="72"/>
    </row>
    <row r="1008994" spans="17:17">
      <c r="Q1008994" s="72"/>
    </row>
    <row r="1008995" spans="17:17">
      <c r="Q1008995" s="72"/>
    </row>
    <row r="1008996" spans="17:17">
      <c r="Q1008996" s="72"/>
    </row>
    <row r="1008997" spans="17:17">
      <c r="Q1008997" s="72"/>
    </row>
    <row r="1008998" spans="17:17">
      <c r="Q1008998" s="72"/>
    </row>
    <row r="1008999" spans="17:17">
      <c r="Q1008999" s="72"/>
    </row>
    <row r="1009000" spans="17:17">
      <c r="Q1009000" s="72"/>
    </row>
    <row r="1009001" spans="17:17">
      <c r="Q1009001" s="72"/>
    </row>
    <row r="1009002" spans="17:17">
      <c r="Q1009002" s="72"/>
    </row>
    <row r="1009003" spans="17:17">
      <c r="Q1009003" s="72"/>
    </row>
    <row r="1009004" spans="17:17">
      <c r="Q1009004" s="72"/>
    </row>
    <row r="1009005" spans="17:17">
      <c r="Q1009005" s="72"/>
    </row>
    <row r="1009006" spans="17:17">
      <c r="Q1009006" s="72"/>
    </row>
    <row r="1009007" spans="17:17">
      <c r="Q1009007" s="72"/>
    </row>
    <row r="1009008" spans="17:17">
      <c r="Q1009008" s="72"/>
    </row>
    <row r="1009009" spans="17:17">
      <c r="Q1009009" s="72"/>
    </row>
    <row r="1009010" spans="17:17">
      <c r="Q1009010" s="72"/>
    </row>
    <row r="1009011" spans="17:17">
      <c r="Q1009011" s="72"/>
    </row>
    <row r="1009012" spans="17:17">
      <c r="Q1009012" s="72"/>
    </row>
    <row r="1009013" spans="17:17">
      <c r="Q1009013" s="72"/>
    </row>
    <row r="1009014" spans="17:17">
      <c r="Q1009014" s="72"/>
    </row>
    <row r="1009015" spans="17:17">
      <c r="Q1009015" s="72"/>
    </row>
    <row r="1009016" spans="17:17">
      <c r="Q1009016" s="72"/>
    </row>
    <row r="1009017" spans="17:17">
      <c r="Q1009017" s="72"/>
    </row>
    <row r="1009018" spans="17:17">
      <c r="Q1009018" s="72"/>
    </row>
    <row r="1009019" spans="17:17">
      <c r="Q1009019" s="72"/>
    </row>
    <row r="1009020" spans="17:17">
      <c r="Q1009020" s="72"/>
    </row>
    <row r="1009021" spans="17:17">
      <c r="Q1009021" s="72"/>
    </row>
    <row r="1009022" spans="17:17">
      <c r="Q1009022" s="72"/>
    </row>
    <row r="1009023" spans="17:17">
      <c r="Q1009023" s="72"/>
    </row>
    <row r="1009024" spans="17:17">
      <c r="Q1009024" s="72"/>
    </row>
    <row r="1009025" spans="17:17">
      <c r="Q1009025" s="72"/>
    </row>
    <row r="1009026" spans="17:17">
      <c r="Q1009026" s="72"/>
    </row>
    <row r="1009027" spans="17:17">
      <c r="Q1009027" s="72"/>
    </row>
    <row r="1009028" spans="17:17">
      <c r="Q1009028" s="72"/>
    </row>
    <row r="1009029" spans="17:17">
      <c r="Q1009029" s="72"/>
    </row>
    <row r="1009030" spans="17:17">
      <c r="Q1009030" s="72"/>
    </row>
    <row r="1009031" spans="17:17">
      <c r="Q1009031" s="72"/>
    </row>
    <row r="1009032" spans="17:17">
      <c r="Q1009032" s="72"/>
    </row>
    <row r="1009033" spans="17:17">
      <c r="Q1009033" s="72"/>
    </row>
    <row r="1009034" spans="17:17">
      <c r="Q1009034" s="72"/>
    </row>
    <row r="1009035" spans="17:17">
      <c r="Q1009035" s="72"/>
    </row>
    <row r="1009036" spans="17:17">
      <c r="Q1009036" s="72"/>
    </row>
    <row r="1009037" spans="17:17">
      <c r="Q1009037" s="72"/>
    </row>
    <row r="1009038" spans="17:17">
      <c r="Q1009038" s="72"/>
    </row>
    <row r="1009039" spans="17:17">
      <c r="Q1009039" s="72"/>
    </row>
    <row r="1009040" spans="17:17">
      <c r="Q1009040" s="72"/>
    </row>
    <row r="1009041" spans="17:17">
      <c r="Q1009041" s="72"/>
    </row>
    <row r="1009042" spans="17:17">
      <c r="Q1009042" s="72"/>
    </row>
    <row r="1009043" spans="17:17">
      <c r="Q1009043" s="72"/>
    </row>
    <row r="1009044" spans="17:17">
      <c r="Q1009044" s="72"/>
    </row>
    <row r="1009045" spans="17:17">
      <c r="Q1009045" s="72"/>
    </row>
    <row r="1009046" spans="17:17">
      <c r="Q1009046" s="72"/>
    </row>
    <row r="1009047" spans="17:17">
      <c r="Q1009047" s="72"/>
    </row>
    <row r="1009048" spans="17:17">
      <c r="Q1009048" s="72"/>
    </row>
    <row r="1009049" spans="17:17">
      <c r="Q1009049" s="72"/>
    </row>
    <row r="1009050" spans="17:17">
      <c r="Q1009050" s="72"/>
    </row>
    <row r="1009051" spans="17:17">
      <c r="Q1009051" s="72"/>
    </row>
    <row r="1009052" spans="17:17">
      <c r="Q1009052" s="72"/>
    </row>
    <row r="1009053" spans="17:17">
      <c r="Q1009053" s="72"/>
    </row>
    <row r="1009054" spans="17:17">
      <c r="Q1009054" s="72"/>
    </row>
    <row r="1009055" spans="17:17">
      <c r="Q1009055" s="72"/>
    </row>
    <row r="1009056" spans="17:17">
      <c r="Q1009056" s="72"/>
    </row>
    <row r="1009057" spans="17:17">
      <c r="Q1009057" s="72"/>
    </row>
    <row r="1009058" spans="17:17">
      <c r="Q1009058" s="72"/>
    </row>
    <row r="1009059" spans="17:17">
      <c r="Q1009059" s="72"/>
    </row>
    <row r="1009060" spans="17:17">
      <c r="Q1009060" s="72"/>
    </row>
    <row r="1009061" spans="17:17">
      <c r="Q1009061" s="72"/>
    </row>
    <row r="1009062" spans="17:17">
      <c r="Q1009062" s="72"/>
    </row>
    <row r="1009063" spans="17:17">
      <c r="Q1009063" s="72"/>
    </row>
    <row r="1009064" spans="17:17">
      <c r="Q1009064" s="72"/>
    </row>
    <row r="1009065" spans="17:17">
      <c r="Q1009065" s="72"/>
    </row>
    <row r="1009066" spans="17:17">
      <c r="Q1009066" s="72"/>
    </row>
    <row r="1009067" spans="17:17">
      <c r="Q1009067" s="72"/>
    </row>
    <row r="1009068" spans="17:17">
      <c r="Q1009068" s="72"/>
    </row>
    <row r="1009069" spans="17:17">
      <c r="Q1009069" s="72"/>
    </row>
    <row r="1009070" spans="17:17">
      <c r="Q1009070" s="72"/>
    </row>
    <row r="1009071" spans="17:17">
      <c r="Q1009071" s="72"/>
    </row>
    <row r="1009072" spans="17:17">
      <c r="Q1009072" s="72"/>
    </row>
    <row r="1009073" spans="17:17">
      <c r="Q1009073" s="72"/>
    </row>
    <row r="1009074" spans="17:17">
      <c r="Q1009074" s="72"/>
    </row>
    <row r="1009075" spans="17:17">
      <c r="Q1009075" s="72"/>
    </row>
    <row r="1009076" spans="17:17">
      <c r="Q1009076" s="72"/>
    </row>
    <row r="1009077" spans="17:17">
      <c r="Q1009077" s="72"/>
    </row>
    <row r="1009078" spans="17:17">
      <c r="Q1009078" s="72"/>
    </row>
    <row r="1009079" spans="17:17">
      <c r="Q1009079" s="72"/>
    </row>
    <row r="1009080" spans="17:17">
      <c r="Q1009080" s="72"/>
    </row>
    <row r="1009081" spans="17:17">
      <c r="Q1009081" s="72"/>
    </row>
    <row r="1009082" spans="17:17">
      <c r="Q1009082" s="72"/>
    </row>
    <row r="1009083" spans="17:17">
      <c r="Q1009083" s="72"/>
    </row>
    <row r="1009084" spans="17:17">
      <c r="Q1009084" s="72"/>
    </row>
    <row r="1009085" spans="17:17">
      <c r="Q1009085" s="72"/>
    </row>
    <row r="1009086" spans="17:17">
      <c r="Q1009086" s="72"/>
    </row>
    <row r="1009087" spans="17:17">
      <c r="Q1009087" s="72"/>
    </row>
    <row r="1009088" spans="17:17">
      <c r="Q1009088" s="72"/>
    </row>
    <row r="1009089" spans="17:17">
      <c r="Q1009089" s="72"/>
    </row>
    <row r="1009090" spans="17:17">
      <c r="Q1009090" s="72"/>
    </row>
    <row r="1009091" spans="17:17">
      <c r="Q1009091" s="72"/>
    </row>
    <row r="1009092" spans="17:17">
      <c r="Q1009092" s="72"/>
    </row>
    <row r="1009093" spans="17:17">
      <c r="Q1009093" s="72"/>
    </row>
    <row r="1009094" spans="17:17">
      <c r="Q1009094" s="72"/>
    </row>
    <row r="1009095" spans="17:17">
      <c r="Q1009095" s="72"/>
    </row>
    <row r="1009096" spans="17:17">
      <c r="Q1009096" s="72"/>
    </row>
    <row r="1009097" spans="17:17">
      <c r="Q1009097" s="72"/>
    </row>
    <row r="1009098" spans="17:17">
      <c r="Q1009098" s="72"/>
    </row>
    <row r="1009099" spans="17:17">
      <c r="Q1009099" s="72"/>
    </row>
    <row r="1009100" spans="17:17">
      <c r="Q1009100" s="72"/>
    </row>
    <row r="1009101" spans="17:17">
      <c r="Q1009101" s="72"/>
    </row>
    <row r="1009102" spans="17:17">
      <c r="Q1009102" s="72"/>
    </row>
    <row r="1009103" spans="17:17">
      <c r="Q1009103" s="72"/>
    </row>
    <row r="1009104" spans="17:17">
      <c r="Q1009104" s="72"/>
    </row>
    <row r="1009105" spans="17:17">
      <c r="Q1009105" s="72"/>
    </row>
    <row r="1009106" spans="17:17">
      <c r="Q1009106" s="72"/>
    </row>
    <row r="1009107" spans="17:17">
      <c r="Q1009107" s="72"/>
    </row>
    <row r="1009108" spans="17:17">
      <c r="Q1009108" s="72"/>
    </row>
    <row r="1009109" spans="17:17">
      <c r="Q1009109" s="72"/>
    </row>
    <row r="1009110" spans="17:17">
      <c r="Q1009110" s="72"/>
    </row>
    <row r="1009111" spans="17:17">
      <c r="Q1009111" s="72"/>
    </row>
    <row r="1009112" spans="17:17">
      <c r="Q1009112" s="72"/>
    </row>
    <row r="1009113" spans="17:17">
      <c r="Q1009113" s="72"/>
    </row>
    <row r="1009114" spans="17:17">
      <c r="Q1009114" s="72"/>
    </row>
    <row r="1009115" spans="17:17">
      <c r="Q1009115" s="72"/>
    </row>
    <row r="1009116" spans="17:17">
      <c r="Q1009116" s="72"/>
    </row>
    <row r="1009117" spans="17:17">
      <c r="Q1009117" s="72"/>
    </row>
    <row r="1009118" spans="17:17">
      <c r="Q1009118" s="72"/>
    </row>
    <row r="1009119" spans="17:17">
      <c r="Q1009119" s="72"/>
    </row>
    <row r="1009120" spans="17:17">
      <c r="Q1009120" s="72"/>
    </row>
    <row r="1009121" spans="17:17">
      <c r="Q1009121" s="72"/>
    </row>
    <row r="1009122" spans="17:17">
      <c r="Q1009122" s="72"/>
    </row>
    <row r="1009123" spans="17:17">
      <c r="Q1009123" s="72"/>
    </row>
    <row r="1009124" spans="17:17">
      <c r="Q1009124" s="72"/>
    </row>
    <row r="1009125" spans="17:17">
      <c r="Q1009125" s="72"/>
    </row>
    <row r="1009126" spans="17:17">
      <c r="Q1009126" s="72"/>
    </row>
    <row r="1009127" spans="17:17">
      <c r="Q1009127" s="72"/>
    </row>
    <row r="1009128" spans="17:17">
      <c r="Q1009128" s="72"/>
    </row>
    <row r="1009129" spans="17:17">
      <c r="Q1009129" s="72"/>
    </row>
    <row r="1009130" spans="17:17">
      <c r="Q1009130" s="72"/>
    </row>
    <row r="1009131" spans="17:17">
      <c r="Q1009131" s="72"/>
    </row>
    <row r="1009132" spans="17:17">
      <c r="Q1009132" s="72"/>
    </row>
    <row r="1009133" spans="17:17">
      <c r="Q1009133" s="72"/>
    </row>
    <row r="1009134" spans="17:17">
      <c r="Q1009134" s="72"/>
    </row>
    <row r="1009135" spans="17:17">
      <c r="Q1009135" s="72"/>
    </row>
    <row r="1009136" spans="17:17">
      <c r="Q1009136" s="72"/>
    </row>
    <row r="1009137" spans="17:17">
      <c r="Q1009137" s="72"/>
    </row>
    <row r="1009138" spans="17:17">
      <c r="Q1009138" s="72"/>
    </row>
    <row r="1009139" spans="17:17">
      <c r="Q1009139" s="72"/>
    </row>
    <row r="1009140" spans="17:17">
      <c r="Q1009140" s="72"/>
    </row>
    <row r="1009141" spans="17:17">
      <c r="Q1009141" s="72"/>
    </row>
    <row r="1009142" spans="17:17">
      <c r="Q1009142" s="72"/>
    </row>
    <row r="1009143" spans="17:17">
      <c r="Q1009143" s="72"/>
    </row>
    <row r="1009144" spans="17:17">
      <c r="Q1009144" s="72"/>
    </row>
    <row r="1009145" spans="17:17">
      <c r="Q1009145" s="72"/>
    </row>
    <row r="1009146" spans="17:17">
      <c r="Q1009146" s="72"/>
    </row>
    <row r="1009147" spans="17:17">
      <c r="Q1009147" s="72"/>
    </row>
    <row r="1009148" spans="17:17">
      <c r="Q1009148" s="72"/>
    </row>
    <row r="1009149" spans="17:17">
      <c r="Q1009149" s="72"/>
    </row>
    <row r="1009150" spans="17:17">
      <c r="Q1009150" s="72"/>
    </row>
    <row r="1009151" spans="17:17">
      <c r="Q1009151" s="72"/>
    </row>
    <row r="1009152" spans="17:17">
      <c r="Q1009152" s="72"/>
    </row>
    <row r="1009153" spans="17:17">
      <c r="Q1009153" s="72"/>
    </row>
    <row r="1009154" spans="17:17">
      <c r="Q1009154" s="72"/>
    </row>
    <row r="1009155" spans="17:17">
      <c r="Q1009155" s="72"/>
    </row>
    <row r="1009156" spans="17:17">
      <c r="Q1009156" s="72"/>
    </row>
    <row r="1009157" spans="17:17">
      <c r="Q1009157" s="72"/>
    </row>
    <row r="1009158" spans="17:17">
      <c r="Q1009158" s="72"/>
    </row>
    <row r="1009159" spans="17:17">
      <c r="Q1009159" s="72"/>
    </row>
    <row r="1009160" spans="17:17">
      <c r="Q1009160" s="72"/>
    </row>
    <row r="1009161" spans="17:17">
      <c r="Q1009161" s="72"/>
    </row>
    <row r="1009162" spans="17:17">
      <c r="Q1009162" s="72"/>
    </row>
    <row r="1009163" spans="17:17">
      <c r="Q1009163" s="72"/>
    </row>
    <row r="1009164" spans="17:17">
      <c r="Q1009164" s="72"/>
    </row>
    <row r="1009165" spans="17:17">
      <c r="Q1009165" s="72"/>
    </row>
    <row r="1009166" spans="17:17">
      <c r="Q1009166" s="72"/>
    </row>
    <row r="1009167" spans="17:17">
      <c r="Q1009167" s="72"/>
    </row>
    <row r="1009168" spans="17:17">
      <c r="Q1009168" s="72"/>
    </row>
    <row r="1009169" spans="17:17">
      <c r="Q1009169" s="72"/>
    </row>
    <row r="1009170" spans="17:17">
      <c r="Q1009170" s="72"/>
    </row>
    <row r="1009171" spans="17:17">
      <c r="Q1009171" s="72"/>
    </row>
    <row r="1009172" spans="17:17">
      <c r="Q1009172" s="72"/>
    </row>
    <row r="1009173" spans="17:17">
      <c r="Q1009173" s="72"/>
    </row>
    <row r="1009174" spans="17:17">
      <c r="Q1009174" s="72"/>
    </row>
    <row r="1009175" spans="17:17">
      <c r="Q1009175" s="72"/>
    </row>
    <row r="1009176" spans="17:17">
      <c r="Q1009176" s="72"/>
    </row>
    <row r="1009177" spans="17:17">
      <c r="Q1009177" s="72"/>
    </row>
    <row r="1009178" spans="17:17">
      <c r="Q1009178" s="72"/>
    </row>
    <row r="1009179" spans="17:17">
      <c r="Q1009179" s="72"/>
    </row>
    <row r="1009180" spans="17:17">
      <c r="Q1009180" s="72"/>
    </row>
    <row r="1009181" spans="17:17">
      <c r="Q1009181" s="72"/>
    </row>
    <row r="1009182" spans="17:17">
      <c r="Q1009182" s="72"/>
    </row>
    <row r="1009183" spans="17:17">
      <c r="Q1009183" s="72"/>
    </row>
    <row r="1009184" spans="17:17">
      <c r="Q1009184" s="72"/>
    </row>
    <row r="1009185" spans="17:17">
      <c r="Q1009185" s="72"/>
    </row>
    <row r="1009186" spans="17:17">
      <c r="Q1009186" s="72"/>
    </row>
    <row r="1009187" spans="17:17">
      <c r="Q1009187" s="72"/>
    </row>
    <row r="1009188" spans="17:17">
      <c r="Q1009188" s="72"/>
    </row>
    <row r="1009189" spans="17:17">
      <c r="Q1009189" s="72"/>
    </row>
    <row r="1009190" spans="17:17">
      <c r="Q1009190" s="72"/>
    </row>
    <row r="1009191" spans="17:17">
      <c r="Q1009191" s="72"/>
    </row>
    <row r="1009192" spans="17:17">
      <c r="Q1009192" s="72"/>
    </row>
    <row r="1009193" spans="17:17">
      <c r="Q1009193" s="72"/>
    </row>
    <row r="1009194" spans="17:17">
      <c r="Q1009194" s="72"/>
    </row>
    <row r="1009195" spans="17:17">
      <c r="Q1009195" s="72"/>
    </row>
    <row r="1009196" spans="17:17">
      <c r="Q1009196" s="72"/>
    </row>
    <row r="1009197" spans="17:17">
      <c r="Q1009197" s="72"/>
    </row>
    <row r="1009198" spans="17:17">
      <c r="Q1009198" s="72"/>
    </row>
    <row r="1009199" spans="17:17">
      <c r="Q1009199" s="72"/>
    </row>
    <row r="1009200" spans="17:17">
      <c r="Q1009200" s="72"/>
    </row>
    <row r="1009201" spans="17:17">
      <c r="Q1009201" s="72"/>
    </row>
    <row r="1009202" spans="17:17">
      <c r="Q1009202" s="72"/>
    </row>
    <row r="1009203" spans="17:17">
      <c r="Q1009203" s="72"/>
    </row>
    <row r="1009204" spans="17:17">
      <c r="Q1009204" s="72"/>
    </row>
    <row r="1009205" spans="17:17">
      <c r="Q1009205" s="72"/>
    </row>
    <row r="1009206" spans="17:17">
      <c r="Q1009206" s="72"/>
    </row>
    <row r="1009207" spans="17:17">
      <c r="Q1009207" s="72"/>
    </row>
    <row r="1009208" spans="17:17">
      <c r="Q1009208" s="72"/>
    </row>
    <row r="1009209" spans="17:17">
      <c r="Q1009209" s="72"/>
    </row>
    <row r="1009210" spans="17:17">
      <c r="Q1009210" s="72"/>
    </row>
    <row r="1009211" spans="17:17">
      <c r="Q1009211" s="72"/>
    </row>
    <row r="1009212" spans="17:17">
      <c r="Q1009212" s="72"/>
    </row>
    <row r="1009213" spans="17:17">
      <c r="Q1009213" s="72"/>
    </row>
    <row r="1009214" spans="17:17">
      <c r="Q1009214" s="72"/>
    </row>
    <row r="1009215" spans="17:17">
      <c r="Q1009215" s="72"/>
    </row>
    <row r="1009216" spans="17:17">
      <c r="Q1009216" s="72"/>
    </row>
    <row r="1009217" spans="17:17">
      <c r="Q1009217" s="72"/>
    </row>
    <row r="1009218" spans="17:17">
      <c r="Q1009218" s="72"/>
    </row>
    <row r="1009219" spans="17:17">
      <c r="Q1009219" s="72"/>
    </row>
    <row r="1009220" spans="17:17">
      <c r="Q1009220" s="72"/>
    </row>
    <row r="1009221" spans="17:17">
      <c r="Q1009221" s="72"/>
    </row>
    <row r="1009222" spans="17:17">
      <c r="Q1009222" s="72"/>
    </row>
    <row r="1009223" spans="17:17">
      <c r="Q1009223" s="72"/>
    </row>
    <row r="1009224" spans="17:17">
      <c r="Q1009224" s="72"/>
    </row>
    <row r="1009225" spans="17:17">
      <c r="Q1009225" s="72"/>
    </row>
    <row r="1009226" spans="17:17">
      <c r="Q1009226" s="72"/>
    </row>
    <row r="1009227" spans="17:17">
      <c r="Q1009227" s="72"/>
    </row>
    <row r="1009228" spans="17:17">
      <c r="Q1009228" s="72"/>
    </row>
    <row r="1009229" spans="17:17">
      <c r="Q1009229" s="72"/>
    </row>
    <row r="1009230" spans="17:17">
      <c r="Q1009230" s="72"/>
    </row>
    <row r="1009231" spans="17:17">
      <c r="Q1009231" s="72"/>
    </row>
    <row r="1009232" spans="17:17">
      <c r="Q1009232" s="72"/>
    </row>
    <row r="1009233" spans="17:17">
      <c r="Q1009233" s="72"/>
    </row>
    <row r="1009234" spans="17:17">
      <c r="Q1009234" s="72"/>
    </row>
    <row r="1009235" spans="17:17">
      <c r="Q1009235" s="72"/>
    </row>
    <row r="1009236" spans="17:17">
      <c r="Q1009236" s="72"/>
    </row>
    <row r="1009237" spans="17:17">
      <c r="Q1009237" s="72"/>
    </row>
    <row r="1009238" spans="17:17">
      <c r="Q1009238" s="72"/>
    </row>
    <row r="1009239" spans="17:17">
      <c r="Q1009239" s="72"/>
    </row>
    <row r="1009240" spans="17:17">
      <c r="Q1009240" s="72"/>
    </row>
    <row r="1009241" spans="17:17">
      <c r="Q1009241" s="72"/>
    </row>
    <row r="1009242" spans="17:17">
      <c r="Q1009242" s="72"/>
    </row>
    <row r="1009243" spans="17:17">
      <c r="Q1009243" s="72"/>
    </row>
    <row r="1009244" spans="17:17">
      <c r="Q1009244" s="72"/>
    </row>
    <row r="1009245" spans="17:17">
      <c r="Q1009245" s="72"/>
    </row>
    <row r="1009246" spans="17:17">
      <c r="Q1009246" s="72"/>
    </row>
    <row r="1009247" spans="17:17">
      <c r="Q1009247" s="72"/>
    </row>
    <row r="1009248" spans="17:17">
      <c r="Q1009248" s="72"/>
    </row>
    <row r="1009249" spans="17:17">
      <c r="Q1009249" s="72"/>
    </row>
    <row r="1009250" spans="17:17">
      <c r="Q1009250" s="72"/>
    </row>
    <row r="1009251" spans="17:17">
      <c r="Q1009251" s="72"/>
    </row>
    <row r="1009252" spans="17:17">
      <c r="Q1009252" s="72"/>
    </row>
    <row r="1009253" spans="17:17">
      <c r="Q1009253" s="72"/>
    </row>
    <row r="1009254" spans="17:17">
      <c r="Q1009254" s="72"/>
    </row>
    <row r="1009255" spans="17:17">
      <c r="Q1009255" s="72"/>
    </row>
    <row r="1009256" spans="17:17">
      <c r="Q1009256" s="72"/>
    </row>
    <row r="1009257" spans="17:17">
      <c r="Q1009257" s="72"/>
    </row>
    <row r="1009258" spans="17:17">
      <c r="Q1009258" s="72"/>
    </row>
    <row r="1009259" spans="17:17">
      <c r="Q1009259" s="72"/>
    </row>
    <row r="1009260" spans="17:17">
      <c r="Q1009260" s="72"/>
    </row>
    <row r="1009261" spans="17:17">
      <c r="Q1009261" s="72"/>
    </row>
    <row r="1009262" spans="17:17">
      <c r="Q1009262" s="72"/>
    </row>
    <row r="1009263" spans="17:17">
      <c r="Q1009263" s="72"/>
    </row>
    <row r="1009264" spans="17:17">
      <c r="Q1009264" s="72"/>
    </row>
    <row r="1009265" spans="17:17">
      <c r="Q1009265" s="72"/>
    </row>
    <row r="1009266" spans="17:17">
      <c r="Q1009266" s="72"/>
    </row>
    <row r="1009267" spans="17:17">
      <c r="Q1009267" s="72"/>
    </row>
    <row r="1009268" spans="17:17">
      <c r="Q1009268" s="72"/>
    </row>
    <row r="1009269" spans="17:17">
      <c r="Q1009269" s="72"/>
    </row>
    <row r="1009270" spans="17:17">
      <c r="Q1009270" s="72"/>
    </row>
    <row r="1009271" spans="17:17">
      <c r="Q1009271" s="72"/>
    </row>
    <row r="1009272" spans="17:17">
      <c r="Q1009272" s="72"/>
    </row>
    <row r="1009273" spans="17:17">
      <c r="Q1009273" s="72"/>
    </row>
    <row r="1009274" spans="17:17">
      <c r="Q1009274" s="72"/>
    </row>
    <row r="1009275" spans="17:17">
      <c r="Q1009275" s="72"/>
    </row>
    <row r="1009276" spans="17:17">
      <c r="Q1009276" s="72"/>
    </row>
    <row r="1009277" spans="17:17">
      <c r="Q1009277" s="72"/>
    </row>
    <row r="1009278" spans="17:17">
      <c r="Q1009278" s="72"/>
    </row>
    <row r="1009279" spans="17:17">
      <c r="Q1009279" s="72"/>
    </row>
    <row r="1009280" spans="17:17">
      <c r="Q1009280" s="72"/>
    </row>
    <row r="1009281" spans="17:17">
      <c r="Q1009281" s="72"/>
    </row>
    <row r="1009282" spans="17:17">
      <c r="Q1009282" s="72"/>
    </row>
    <row r="1009283" spans="17:17">
      <c r="Q1009283" s="72"/>
    </row>
    <row r="1009284" spans="17:17">
      <c r="Q1009284" s="72"/>
    </row>
    <row r="1009285" spans="17:17">
      <c r="Q1009285" s="72"/>
    </row>
    <row r="1009286" spans="17:17">
      <c r="Q1009286" s="72"/>
    </row>
    <row r="1009287" spans="17:17">
      <c r="Q1009287" s="72"/>
    </row>
    <row r="1009288" spans="17:17">
      <c r="Q1009288" s="72"/>
    </row>
    <row r="1009289" spans="17:17">
      <c r="Q1009289" s="72"/>
    </row>
    <row r="1009290" spans="17:17">
      <c r="Q1009290" s="72"/>
    </row>
    <row r="1009291" spans="17:17">
      <c r="Q1009291" s="72"/>
    </row>
    <row r="1009292" spans="17:17">
      <c r="Q1009292" s="72"/>
    </row>
    <row r="1009293" spans="17:17">
      <c r="Q1009293" s="72"/>
    </row>
    <row r="1009294" spans="17:17">
      <c r="Q1009294" s="72"/>
    </row>
    <row r="1009295" spans="17:17">
      <c r="Q1009295" s="72"/>
    </row>
    <row r="1009296" spans="17:17">
      <c r="Q1009296" s="72"/>
    </row>
    <row r="1009297" spans="17:17">
      <c r="Q1009297" s="72"/>
    </row>
    <row r="1009298" spans="17:17">
      <c r="Q1009298" s="72"/>
    </row>
    <row r="1009299" spans="17:17">
      <c r="Q1009299" s="72"/>
    </row>
    <row r="1009300" spans="17:17">
      <c r="Q1009300" s="72"/>
    </row>
    <row r="1009301" spans="17:17">
      <c r="Q1009301" s="72"/>
    </row>
    <row r="1009302" spans="17:17">
      <c r="Q1009302" s="72"/>
    </row>
    <row r="1009303" spans="17:17">
      <c r="Q1009303" s="72"/>
    </row>
    <row r="1009304" spans="17:17">
      <c r="Q1009304" s="72"/>
    </row>
    <row r="1009305" spans="17:17">
      <c r="Q1009305" s="72"/>
    </row>
    <row r="1009306" spans="17:17">
      <c r="Q1009306" s="72"/>
    </row>
    <row r="1009307" spans="17:17">
      <c r="Q1009307" s="72"/>
    </row>
    <row r="1009308" spans="17:17">
      <c r="Q1009308" s="72"/>
    </row>
    <row r="1009309" spans="17:17">
      <c r="Q1009309" s="72"/>
    </row>
    <row r="1009310" spans="17:17">
      <c r="Q1009310" s="72"/>
    </row>
    <row r="1009311" spans="17:17">
      <c r="Q1009311" s="72"/>
    </row>
    <row r="1009312" spans="17:17">
      <c r="Q1009312" s="72"/>
    </row>
    <row r="1009313" spans="17:17">
      <c r="Q1009313" s="72"/>
    </row>
    <row r="1009314" spans="17:17">
      <c r="Q1009314" s="72"/>
    </row>
    <row r="1009315" spans="17:17">
      <c r="Q1009315" s="72"/>
    </row>
    <row r="1009316" spans="17:17">
      <c r="Q1009316" s="72"/>
    </row>
    <row r="1009317" spans="17:17">
      <c r="Q1009317" s="72"/>
    </row>
    <row r="1009318" spans="17:17">
      <c r="Q1009318" s="72"/>
    </row>
    <row r="1009319" spans="17:17">
      <c r="Q1009319" s="72"/>
    </row>
    <row r="1009320" spans="17:17">
      <c r="Q1009320" s="72"/>
    </row>
    <row r="1009321" spans="17:17">
      <c r="Q1009321" s="72"/>
    </row>
    <row r="1009322" spans="17:17">
      <c r="Q1009322" s="72"/>
    </row>
    <row r="1009323" spans="17:17">
      <c r="Q1009323" s="72"/>
    </row>
    <row r="1009324" spans="17:17">
      <c r="Q1009324" s="72"/>
    </row>
    <row r="1009325" spans="17:17">
      <c r="Q1009325" s="72"/>
    </row>
    <row r="1009326" spans="17:17">
      <c r="Q1009326" s="72"/>
    </row>
    <row r="1009327" spans="17:17">
      <c r="Q1009327" s="72"/>
    </row>
    <row r="1009328" spans="17:17">
      <c r="Q1009328" s="72"/>
    </row>
    <row r="1009329" spans="17:17">
      <c r="Q1009329" s="72"/>
    </row>
    <row r="1009330" spans="17:17">
      <c r="Q1009330" s="72"/>
    </row>
    <row r="1009331" spans="17:17">
      <c r="Q1009331" s="72"/>
    </row>
    <row r="1009332" spans="17:17">
      <c r="Q1009332" s="72"/>
    </row>
    <row r="1009333" spans="17:17">
      <c r="Q1009333" s="72"/>
    </row>
    <row r="1009334" spans="17:17">
      <c r="Q1009334" s="72"/>
    </row>
    <row r="1009335" spans="17:17">
      <c r="Q1009335" s="72"/>
    </row>
    <row r="1009336" spans="17:17">
      <c r="Q1009336" s="72"/>
    </row>
    <row r="1009337" spans="17:17">
      <c r="Q1009337" s="72"/>
    </row>
    <row r="1009338" spans="17:17">
      <c r="Q1009338" s="72"/>
    </row>
    <row r="1009339" spans="17:17">
      <c r="Q1009339" s="72"/>
    </row>
    <row r="1009340" spans="17:17">
      <c r="Q1009340" s="72"/>
    </row>
    <row r="1009341" spans="17:17">
      <c r="Q1009341" s="72"/>
    </row>
    <row r="1009342" spans="17:17">
      <c r="Q1009342" s="72"/>
    </row>
    <row r="1009343" spans="17:17">
      <c r="Q1009343" s="72"/>
    </row>
    <row r="1009344" spans="17:17">
      <c r="Q1009344" s="72"/>
    </row>
    <row r="1009345" spans="17:17">
      <c r="Q1009345" s="72"/>
    </row>
    <row r="1009346" spans="17:17">
      <c r="Q1009346" s="72"/>
    </row>
    <row r="1009347" spans="17:17">
      <c r="Q1009347" s="72"/>
    </row>
    <row r="1009348" spans="17:17">
      <c r="Q1009348" s="72"/>
    </row>
    <row r="1009349" spans="17:17">
      <c r="Q1009349" s="72"/>
    </row>
    <row r="1009350" spans="17:17">
      <c r="Q1009350" s="72"/>
    </row>
    <row r="1009351" spans="17:17">
      <c r="Q1009351" s="72"/>
    </row>
    <row r="1009352" spans="17:17">
      <c r="Q1009352" s="72"/>
    </row>
    <row r="1009353" spans="17:17">
      <c r="Q1009353" s="72"/>
    </row>
    <row r="1009354" spans="17:17">
      <c r="Q1009354" s="72"/>
    </row>
    <row r="1009355" spans="17:17">
      <c r="Q1009355" s="72"/>
    </row>
    <row r="1009356" spans="17:17">
      <c r="Q1009356" s="72"/>
    </row>
    <row r="1009357" spans="17:17">
      <c r="Q1009357" s="72"/>
    </row>
    <row r="1009358" spans="17:17">
      <c r="Q1009358" s="72"/>
    </row>
    <row r="1009359" spans="17:17">
      <c r="Q1009359" s="72"/>
    </row>
    <row r="1009360" spans="17:17">
      <c r="Q1009360" s="72"/>
    </row>
    <row r="1009361" spans="17:17">
      <c r="Q1009361" s="72"/>
    </row>
    <row r="1009362" spans="17:17">
      <c r="Q1009362" s="72"/>
    </row>
    <row r="1009363" spans="17:17">
      <c r="Q1009363" s="72"/>
    </row>
    <row r="1009364" spans="17:17">
      <c r="Q1009364" s="72"/>
    </row>
    <row r="1009365" spans="17:17">
      <c r="Q1009365" s="72"/>
    </row>
    <row r="1009366" spans="17:17">
      <c r="Q1009366" s="72"/>
    </row>
    <row r="1009367" spans="17:17">
      <c r="Q1009367" s="72"/>
    </row>
    <row r="1009368" spans="17:17">
      <c r="Q1009368" s="72"/>
    </row>
    <row r="1009369" spans="17:17">
      <c r="Q1009369" s="72"/>
    </row>
    <row r="1009370" spans="17:17">
      <c r="Q1009370" s="72"/>
    </row>
    <row r="1009371" spans="17:17">
      <c r="Q1009371" s="72"/>
    </row>
    <row r="1009372" spans="17:17">
      <c r="Q1009372" s="72"/>
    </row>
    <row r="1009373" spans="17:17">
      <c r="Q1009373" s="72"/>
    </row>
    <row r="1009374" spans="17:17">
      <c r="Q1009374" s="72"/>
    </row>
    <row r="1009375" spans="17:17">
      <c r="Q1009375" s="72"/>
    </row>
    <row r="1009376" spans="17:17">
      <c r="Q1009376" s="72"/>
    </row>
    <row r="1009377" spans="17:17">
      <c r="Q1009377" s="72"/>
    </row>
    <row r="1009378" spans="17:17">
      <c r="Q1009378" s="72"/>
    </row>
    <row r="1009379" spans="17:17">
      <c r="Q1009379" s="72"/>
    </row>
    <row r="1009380" spans="17:17">
      <c r="Q1009380" s="72"/>
    </row>
    <row r="1009381" spans="17:17">
      <c r="Q1009381" s="72"/>
    </row>
    <row r="1009382" spans="17:17">
      <c r="Q1009382" s="72"/>
    </row>
    <row r="1009383" spans="17:17">
      <c r="Q1009383" s="72"/>
    </row>
    <row r="1009384" spans="17:17">
      <c r="Q1009384" s="72"/>
    </row>
    <row r="1009385" spans="17:17">
      <c r="Q1009385" s="72"/>
    </row>
    <row r="1009386" spans="17:17">
      <c r="Q1009386" s="72"/>
    </row>
    <row r="1009387" spans="17:17">
      <c r="Q1009387" s="72"/>
    </row>
    <row r="1009388" spans="17:17">
      <c r="Q1009388" s="72"/>
    </row>
    <row r="1009389" spans="17:17">
      <c r="Q1009389" s="72"/>
    </row>
    <row r="1009390" spans="17:17">
      <c r="Q1009390" s="72"/>
    </row>
    <row r="1009391" spans="17:17">
      <c r="Q1009391" s="72"/>
    </row>
    <row r="1009392" spans="17:17">
      <c r="Q1009392" s="72"/>
    </row>
    <row r="1009393" spans="17:17">
      <c r="Q1009393" s="72"/>
    </row>
    <row r="1009394" spans="17:17">
      <c r="Q1009394" s="72"/>
    </row>
    <row r="1009395" spans="17:17">
      <c r="Q1009395" s="72"/>
    </row>
    <row r="1009396" spans="17:17">
      <c r="Q1009396" s="72"/>
    </row>
    <row r="1009397" spans="17:17">
      <c r="Q1009397" s="72"/>
    </row>
    <row r="1009398" spans="17:17">
      <c r="Q1009398" s="72"/>
    </row>
    <row r="1009399" spans="17:17">
      <c r="Q1009399" s="72"/>
    </row>
    <row r="1009400" spans="17:17">
      <c r="Q1009400" s="72"/>
    </row>
    <row r="1009401" spans="17:17">
      <c r="Q1009401" s="72"/>
    </row>
    <row r="1009402" spans="17:17">
      <c r="Q1009402" s="72"/>
    </row>
    <row r="1009403" spans="17:17">
      <c r="Q1009403" s="72"/>
    </row>
    <row r="1009404" spans="17:17">
      <c r="Q1009404" s="72"/>
    </row>
    <row r="1009405" spans="17:17">
      <c r="Q1009405" s="72"/>
    </row>
    <row r="1009406" spans="17:17">
      <c r="Q1009406" s="72"/>
    </row>
    <row r="1009407" spans="17:17">
      <c r="Q1009407" s="72"/>
    </row>
    <row r="1009408" spans="17:17">
      <c r="Q1009408" s="72"/>
    </row>
    <row r="1009409" spans="17:17">
      <c r="Q1009409" s="72"/>
    </row>
    <row r="1009410" spans="17:17">
      <c r="Q1009410" s="72"/>
    </row>
    <row r="1009411" spans="17:17">
      <c r="Q1009411" s="72"/>
    </row>
    <row r="1009412" spans="17:17">
      <c r="Q1009412" s="72"/>
    </row>
    <row r="1009413" spans="17:17">
      <c r="Q1009413" s="72"/>
    </row>
    <row r="1009414" spans="17:17">
      <c r="Q1009414" s="72"/>
    </row>
    <row r="1009415" spans="17:17">
      <c r="Q1009415" s="72"/>
    </row>
    <row r="1009416" spans="17:17">
      <c r="Q1009416" s="72"/>
    </row>
    <row r="1009417" spans="17:17">
      <c r="Q1009417" s="72"/>
    </row>
    <row r="1009418" spans="17:17">
      <c r="Q1009418" s="72"/>
    </row>
    <row r="1009419" spans="17:17">
      <c r="Q1009419" s="72"/>
    </row>
    <row r="1009420" spans="17:17">
      <c r="Q1009420" s="72"/>
    </row>
    <row r="1009421" spans="17:17">
      <c r="Q1009421" s="72"/>
    </row>
    <row r="1009422" spans="17:17">
      <c r="Q1009422" s="72"/>
    </row>
    <row r="1009423" spans="17:17">
      <c r="Q1009423" s="72"/>
    </row>
    <row r="1009424" spans="17:17">
      <c r="Q1009424" s="72"/>
    </row>
    <row r="1009425" spans="17:17">
      <c r="Q1009425" s="72"/>
    </row>
    <row r="1009426" spans="17:17">
      <c r="Q1009426" s="72"/>
    </row>
    <row r="1009427" spans="17:17">
      <c r="Q1009427" s="72"/>
    </row>
    <row r="1009428" spans="17:17">
      <c r="Q1009428" s="72"/>
    </row>
    <row r="1009429" spans="17:17">
      <c r="Q1009429" s="72"/>
    </row>
    <row r="1009430" spans="17:17">
      <c r="Q1009430" s="72"/>
    </row>
    <row r="1009431" spans="17:17">
      <c r="Q1009431" s="72"/>
    </row>
    <row r="1009432" spans="17:17">
      <c r="Q1009432" s="72"/>
    </row>
    <row r="1009433" spans="17:17">
      <c r="Q1009433" s="72"/>
    </row>
    <row r="1009434" spans="17:17">
      <c r="Q1009434" s="72"/>
    </row>
    <row r="1009435" spans="17:17">
      <c r="Q1009435" s="72"/>
    </row>
    <row r="1009436" spans="17:17">
      <c r="Q1009436" s="72"/>
    </row>
    <row r="1009437" spans="17:17">
      <c r="Q1009437" s="72"/>
    </row>
    <row r="1009438" spans="17:17">
      <c r="Q1009438" s="72"/>
    </row>
    <row r="1009439" spans="17:17">
      <c r="Q1009439" s="72"/>
    </row>
    <row r="1009440" spans="17:17">
      <c r="Q1009440" s="72"/>
    </row>
    <row r="1009441" spans="17:17">
      <c r="Q1009441" s="72"/>
    </row>
    <row r="1009442" spans="17:17">
      <c r="Q1009442" s="72"/>
    </row>
    <row r="1009443" spans="17:17">
      <c r="Q1009443" s="72"/>
    </row>
    <row r="1009444" spans="17:17">
      <c r="Q1009444" s="72"/>
    </row>
    <row r="1009445" spans="17:17">
      <c r="Q1009445" s="72"/>
    </row>
    <row r="1009446" spans="17:17">
      <c r="Q1009446" s="72"/>
    </row>
    <row r="1009447" spans="17:17">
      <c r="Q1009447" s="72"/>
    </row>
    <row r="1009448" spans="17:17">
      <c r="Q1009448" s="72"/>
    </row>
    <row r="1009449" spans="17:17">
      <c r="Q1009449" s="72"/>
    </row>
    <row r="1009450" spans="17:17">
      <c r="Q1009450" s="72"/>
    </row>
    <row r="1009451" spans="17:17">
      <c r="Q1009451" s="72"/>
    </row>
    <row r="1009452" spans="17:17">
      <c r="Q1009452" s="72"/>
    </row>
    <row r="1009453" spans="17:17">
      <c r="Q1009453" s="72"/>
    </row>
    <row r="1009454" spans="17:17">
      <c r="Q1009454" s="72"/>
    </row>
    <row r="1009455" spans="17:17">
      <c r="Q1009455" s="72"/>
    </row>
    <row r="1009456" spans="17:17">
      <c r="Q1009456" s="72"/>
    </row>
    <row r="1009457" spans="17:17">
      <c r="Q1009457" s="72"/>
    </row>
    <row r="1009458" spans="17:17">
      <c r="Q1009458" s="72"/>
    </row>
    <row r="1009459" spans="17:17">
      <c r="Q1009459" s="72"/>
    </row>
    <row r="1009460" spans="17:17">
      <c r="Q1009460" s="72"/>
    </row>
    <row r="1009461" spans="17:17">
      <c r="Q1009461" s="72"/>
    </row>
    <row r="1009462" spans="17:17">
      <c r="Q1009462" s="72"/>
    </row>
    <row r="1009463" spans="17:17">
      <c r="Q1009463" s="72"/>
    </row>
    <row r="1009464" spans="17:17">
      <c r="Q1009464" s="72"/>
    </row>
    <row r="1009465" spans="17:17">
      <c r="Q1009465" s="72"/>
    </row>
    <row r="1009466" spans="17:17">
      <c r="Q1009466" s="72"/>
    </row>
    <row r="1009467" spans="17:17">
      <c r="Q1009467" s="72"/>
    </row>
    <row r="1009468" spans="17:17">
      <c r="Q1009468" s="72"/>
    </row>
    <row r="1009469" spans="17:17">
      <c r="Q1009469" s="72"/>
    </row>
    <row r="1009470" spans="17:17">
      <c r="Q1009470" s="72"/>
    </row>
    <row r="1009471" spans="17:17">
      <c r="Q1009471" s="72"/>
    </row>
    <row r="1009472" spans="17:17">
      <c r="Q1009472" s="72"/>
    </row>
    <row r="1009473" spans="17:17">
      <c r="Q1009473" s="72"/>
    </row>
    <row r="1009474" spans="17:17">
      <c r="Q1009474" s="72"/>
    </row>
    <row r="1009475" spans="17:17">
      <c r="Q1009475" s="72"/>
    </row>
    <row r="1009476" spans="17:17">
      <c r="Q1009476" s="72"/>
    </row>
    <row r="1009477" spans="17:17">
      <c r="Q1009477" s="72"/>
    </row>
    <row r="1009478" spans="17:17">
      <c r="Q1009478" s="72"/>
    </row>
    <row r="1009479" spans="17:17">
      <c r="Q1009479" s="72"/>
    </row>
    <row r="1009480" spans="17:17">
      <c r="Q1009480" s="72"/>
    </row>
    <row r="1009481" spans="17:17">
      <c r="Q1009481" s="72"/>
    </row>
    <row r="1009482" spans="17:17">
      <c r="Q1009482" s="72"/>
    </row>
    <row r="1009483" spans="17:17">
      <c r="Q1009483" s="72"/>
    </row>
    <row r="1009484" spans="17:17">
      <c r="Q1009484" s="72"/>
    </row>
    <row r="1009485" spans="17:17">
      <c r="Q1009485" s="72"/>
    </row>
    <row r="1009486" spans="17:17">
      <c r="Q1009486" s="72"/>
    </row>
    <row r="1009487" spans="17:17">
      <c r="Q1009487" s="72"/>
    </row>
    <row r="1009488" spans="17:17">
      <c r="Q1009488" s="72"/>
    </row>
    <row r="1009489" spans="17:17">
      <c r="Q1009489" s="72"/>
    </row>
    <row r="1009490" spans="17:17">
      <c r="Q1009490" s="72"/>
    </row>
    <row r="1009491" spans="17:17">
      <c r="Q1009491" s="72"/>
    </row>
    <row r="1009492" spans="17:17">
      <c r="Q1009492" s="72"/>
    </row>
    <row r="1009493" spans="17:17">
      <c r="Q1009493" s="72"/>
    </row>
    <row r="1009494" spans="17:17">
      <c r="Q1009494" s="72"/>
    </row>
    <row r="1009495" spans="17:17">
      <c r="Q1009495" s="72"/>
    </row>
    <row r="1009496" spans="17:17">
      <c r="Q1009496" s="72"/>
    </row>
    <row r="1009497" spans="17:17">
      <c r="Q1009497" s="72"/>
    </row>
    <row r="1009498" spans="17:17">
      <c r="Q1009498" s="72"/>
    </row>
    <row r="1009499" spans="17:17">
      <c r="Q1009499" s="72"/>
    </row>
    <row r="1009500" spans="17:17">
      <c r="Q1009500" s="72"/>
    </row>
    <row r="1009501" spans="17:17">
      <c r="Q1009501" s="72"/>
    </row>
    <row r="1009502" spans="17:17">
      <c r="Q1009502" s="72"/>
    </row>
    <row r="1009503" spans="17:17">
      <c r="Q1009503" s="72"/>
    </row>
    <row r="1009504" spans="17:17">
      <c r="Q1009504" s="72"/>
    </row>
    <row r="1009505" spans="17:17">
      <c r="Q1009505" s="72"/>
    </row>
    <row r="1009506" spans="17:17">
      <c r="Q1009506" s="72"/>
    </row>
    <row r="1009507" spans="17:17">
      <c r="Q1009507" s="72"/>
    </row>
    <row r="1009508" spans="17:17">
      <c r="Q1009508" s="72"/>
    </row>
    <row r="1009509" spans="17:17">
      <c r="Q1009509" s="72"/>
    </row>
    <row r="1009510" spans="17:17">
      <c r="Q1009510" s="72"/>
    </row>
    <row r="1009511" spans="17:17">
      <c r="Q1009511" s="72"/>
    </row>
    <row r="1009512" spans="17:17">
      <c r="Q1009512" s="72"/>
    </row>
    <row r="1009513" spans="17:17">
      <c r="Q1009513" s="72"/>
    </row>
    <row r="1009514" spans="17:17">
      <c r="Q1009514" s="72"/>
    </row>
    <row r="1009515" spans="17:17">
      <c r="Q1009515" s="72"/>
    </row>
    <row r="1009516" spans="17:17">
      <c r="Q1009516" s="72"/>
    </row>
    <row r="1009517" spans="17:17">
      <c r="Q1009517" s="72"/>
    </row>
    <row r="1009518" spans="17:17">
      <c r="Q1009518" s="72"/>
    </row>
    <row r="1009519" spans="17:17">
      <c r="Q1009519" s="72"/>
    </row>
    <row r="1009520" spans="17:17">
      <c r="Q1009520" s="72"/>
    </row>
    <row r="1009521" spans="17:17">
      <c r="Q1009521" s="72"/>
    </row>
    <row r="1009522" spans="17:17">
      <c r="Q1009522" s="72"/>
    </row>
    <row r="1009523" spans="17:17">
      <c r="Q1009523" s="72"/>
    </row>
    <row r="1009524" spans="17:17">
      <c r="Q1009524" s="72"/>
    </row>
    <row r="1009525" spans="17:17">
      <c r="Q1009525" s="72"/>
    </row>
    <row r="1009526" spans="17:17">
      <c r="Q1009526" s="72"/>
    </row>
    <row r="1009527" spans="17:17">
      <c r="Q1009527" s="72"/>
    </row>
    <row r="1009528" spans="17:17">
      <c r="Q1009528" s="72"/>
    </row>
    <row r="1009529" spans="17:17">
      <c r="Q1009529" s="72"/>
    </row>
    <row r="1009530" spans="17:17">
      <c r="Q1009530" s="72"/>
    </row>
    <row r="1009531" spans="17:17">
      <c r="Q1009531" s="72"/>
    </row>
    <row r="1009532" spans="17:17">
      <c r="Q1009532" s="72"/>
    </row>
    <row r="1009533" spans="17:17">
      <c r="Q1009533" s="72"/>
    </row>
    <row r="1009534" spans="17:17">
      <c r="Q1009534" s="72"/>
    </row>
    <row r="1009535" spans="17:17">
      <c r="Q1009535" s="72"/>
    </row>
    <row r="1009536" spans="17:17">
      <c r="Q1009536" s="72"/>
    </row>
    <row r="1009537" spans="17:17">
      <c r="Q1009537" s="72"/>
    </row>
    <row r="1009538" spans="17:17">
      <c r="Q1009538" s="72"/>
    </row>
    <row r="1009539" spans="17:17">
      <c r="Q1009539" s="72"/>
    </row>
    <row r="1009540" spans="17:17">
      <c r="Q1009540" s="72"/>
    </row>
    <row r="1009541" spans="17:17">
      <c r="Q1009541" s="72"/>
    </row>
    <row r="1009542" spans="17:17">
      <c r="Q1009542" s="72"/>
    </row>
    <row r="1009543" spans="17:17">
      <c r="Q1009543" s="72"/>
    </row>
    <row r="1009544" spans="17:17">
      <c r="Q1009544" s="72"/>
    </row>
    <row r="1009545" spans="17:17">
      <c r="Q1009545" s="72"/>
    </row>
    <row r="1009546" spans="17:17">
      <c r="Q1009546" s="72"/>
    </row>
    <row r="1009547" spans="17:17">
      <c r="Q1009547" s="72"/>
    </row>
    <row r="1009548" spans="17:17">
      <c r="Q1009548" s="72"/>
    </row>
    <row r="1009549" spans="17:17">
      <c r="Q1009549" s="72"/>
    </row>
    <row r="1009550" spans="17:17">
      <c r="Q1009550" s="72"/>
    </row>
    <row r="1009551" spans="17:17">
      <c r="Q1009551" s="72"/>
    </row>
    <row r="1009552" spans="17:17">
      <c r="Q1009552" s="72"/>
    </row>
    <row r="1009553" spans="17:17">
      <c r="Q1009553" s="72"/>
    </row>
    <row r="1009554" spans="17:17">
      <c r="Q1009554" s="72"/>
    </row>
    <row r="1009555" spans="17:17">
      <c r="Q1009555" s="72"/>
    </row>
    <row r="1009556" spans="17:17">
      <c r="Q1009556" s="72"/>
    </row>
    <row r="1009557" spans="17:17">
      <c r="Q1009557" s="72"/>
    </row>
    <row r="1009558" spans="17:17">
      <c r="Q1009558" s="72"/>
    </row>
    <row r="1009559" spans="17:17">
      <c r="Q1009559" s="72"/>
    </row>
    <row r="1009560" spans="17:17">
      <c r="Q1009560" s="72"/>
    </row>
    <row r="1009561" spans="17:17">
      <c r="Q1009561" s="72"/>
    </row>
    <row r="1009562" spans="17:17">
      <c r="Q1009562" s="72"/>
    </row>
    <row r="1009563" spans="17:17">
      <c r="Q1009563" s="72"/>
    </row>
    <row r="1009564" spans="17:17">
      <c r="Q1009564" s="72"/>
    </row>
    <row r="1009565" spans="17:17">
      <c r="Q1009565" s="72"/>
    </row>
    <row r="1009566" spans="17:17">
      <c r="Q1009566" s="72"/>
    </row>
    <row r="1009567" spans="17:17">
      <c r="Q1009567" s="72"/>
    </row>
    <row r="1009568" spans="17:17">
      <c r="Q1009568" s="72"/>
    </row>
    <row r="1009569" spans="17:17">
      <c r="Q1009569" s="72"/>
    </row>
    <row r="1009570" spans="17:17">
      <c r="Q1009570" s="72"/>
    </row>
    <row r="1009571" spans="17:17">
      <c r="Q1009571" s="72"/>
    </row>
    <row r="1009572" spans="17:17">
      <c r="Q1009572" s="72"/>
    </row>
    <row r="1009573" spans="17:17">
      <c r="Q1009573" s="72"/>
    </row>
    <row r="1009574" spans="17:17">
      <c r="Q1009574" s="72"/>
    </row>
    <row r="1009575" spans="17:17">
      <c r="Q1009575" s="72"/>
    </row>
    <row r="1009576" spans="17:17">
      <c r="Q1009576" s="72"/>
    </row>
    <row r="1009577" spans="17:17">
      <c r="Q1009577" s="72"/>
    </row>
    <row r="1009578" spans="17:17">
      <c r="Q1009578" s="72"/>
    </row>
    <row r="1009579" spans="17:17">
      <c r="Q1009579" s="72"/>
    </row>
    <row r="1009580" spans="17:17">
      <c r="Q1009580" s="72"/>
    </row>
    <row r="1009581" spans="17:17">
      <c r="Q1009581" s="72"/>
    </row>
    <row r="1009582" spans="17:17">
      <c r="Q1009582" s="72"/>
    </row>
    <row r="1009583" spans="17:17">
      <c r="Q1009583" s="72"/>
    </row>
    <row r="1009584" spans="17:17">
      <c r="Q1009584" s="72"/>
    </row>
    <row r="1009585" spans="17:17">
      <c r="Q1009585" s="72"/>
    </row>
    <row r="1009586" spans="17:17">
      <c r="Q1009586" s="72"/>
    </row>
    <row r="1009587" spans="17:17">
      <c r="Q1009587" s="72"/>
    </row>
    <row r="1009588" spans="17:17">
      <c r="Q1009588" s="72"/>
    </row>
    <row r="1009589" spans="17:17">
      <c r="Q1009589" s="72"/>
    </row>
    <row r="1009590" spans="17:17">
      <c r="Q1009590" s="72"/>
    </row>
    <row r="1009591" spans="17:17">
      <c r="Q1009591" s="72"/>
    </row>
    <row r="1009592" spans="17:17">
      <c r="Q1009592" s="72"/>
    </row>
    <row r="1009593" spans="17:17">
      <c r="Q1009593" s="72"/>
    </row>
    <row r="1009594" spans="17:17">
      <c r="Q1009594" s="72"/>
    </row>
    <row r="1009595" spans="17:17">
      <c r="Q1009595" s="72"/>
    </row>
    <row r="1009596" spans="17:17">
      <c r="Q1009596" s="72"/>
    </row>
    <row r="1009597" spans="17:17">
      <c r="Q1009597" s="72"/>
    </row>
    <row r="1009598" spans="17:17">
      <c r="Q1009598" s="72"/>
    </row>
    <row r="1009599" spans="17:17">
      <c r="Q1009599" s="72"/>
    </row>
    <row r="1009600" spans="17:17">
      <c r="Q1009600" s="72"/>
    </row>
    <row r="1009601" spans="17:17">
      <c r="Q1009601" s="72"/>
    </row>
    <row r="1009602" spans="17:17">
      <c r="Q1009602" s="72"/>
    </row>
    <row r="1009603" spans="17:17">
      <c r="Q1009603" s="72"/>
    </row>
    <row r="1009604" spans="17:17">
      <c r="Q1009604" s="72"/>
    </row>
    <row r="1009605" spans="17:17">
      <c r="Q1009605" s="72"/>
    </row>
    <row r="1009606" spans="17:17">
      <c r="Q1009606" s="72"/>
    </row>
    <row r="1009607" spans="17:17">
      <c r="Q1009607" s="72"/>
    </row>
    <row r="1009608" spans="17:17">
      <c r="Q1009608" s="72"/>
    </row>
    <row r="1009609" spans="17:17">
      <c r="Q1009609" s="72"/>
    </row>
    <row r="1009610" spans="17:17">
      <c r="Q1009610" s="72"/>
    </row>
    <row r="1009611" spans="17:17">
      <c r="Q1009611" s="72"/>
    </row>
    <row r="1009612" spans="17:17">
      <c r="Q1009612" s="72"/>
    </row>
    <row r="1009613" spans="17:17">
      <c r="Q1009613" s="72"/>
    </row>
    <row r="1009614" spans="17:17">
      <c r="Q1009614" s="72"/>
    </row>
    <row r="1009615" spans="17:17">
      <c r="Q1009615" s="72"/>
    </row>
    <row r="1009616" spans="17:17">
      <c r="Q1009616" s="72"/>
    </row>
    <row r="1009617" spans="17:17">
      <c r="Q1009617" s="72"/>
    </row>
    <row r="1009618" spans="17:17">
      <c r="Q1009618" s="72"/>
    </row>
    <row r="1009619" spans="17:17">
      <c r="Q1009619" s="72"/>
    </row>
    <row r="1009620" spans="17:17">
      <c r="Q1009620" s="72"/>
    </row>
    <row r="1009621" spans="17:17">
      <c r="Q1009621" s="72"/>
    </row>
    <row r="1009622" spans="17:17">
      <c r="Q1009622" s="72"/>
    </row>
    <row r="1009623" spans="17:17">
      <c r="Q1009623" s="72"/>
    </row>
    <row r="1009624" spans="17:17">
      <c r="Q1009624" s="72"/>
    </row>
    <row r="1009625" spans="17:17">
      <c r="Q1009625" s="72"/>
    </row>
    <row r="1009626" spans="17:17">
      <c r="Q1009626" s="72"/>
    </row>
    <row r="1009627" spans="17:17">
      <c r="Q1009627" s="72"/>
    </row>
    <row r="1009628" spans="17:17">
      <c r="Q1009628" s="72"/>
    </row>
    <row r="1009629" spans="17:17">
      <c r="Q1009629" s="72"/>
    </row>
    <row r="1009630" spans="17:17">
      <c r="Q1009630" s="72"/>
    </row>
    <row r="1009631" spans="17:17">
      <c r="Q1009631" s="72"/>
    </row>
    <row r="1009632" spans="17:17">
      <c r="Q1009632" s="72"/>
    </row>
    <row r="1009633" spans="17:17">
      <c r="Q1009633" s="72"/>
    </row>
    <row r="1009634" spans="17:17">
      <c r="Q1009634" s="72"/>
    </row>
    <row r="1009635" spans="17:17">
      <c r="Q1009635" s="72"/>
    </row>
    <row r="1009636" spans="17:17">
      <c r="Q1009636" s="72"/>
    </row>
    <row r="1009637" spans="17:17">
      <c r="Q1009637" s="72"/>
    </row>
    <row r="1009638" spans="17:17">
      <c r="Q1009638" s="72"/>
    </row>
    <row r="1009639" spans="17:17">
      <c r="Q1009639" s="72"/>
    </row>
    <row r="1009640" spans="17:17">
      <c r="Q1009640" s="72"/>
    </row>
    <row r="1009641" spans="17:17">
      <c r="Q1009641" s="72"/>
    </row>
    <row r="1009642" spans="17:17">
      <c r="Q1009642" s="72"/>
    </row>
    <row r="1009643" spans="17:17">
      <c r="Q1009643" s="72"/>
    </row>
    <row r="1009644" spans="17:17">
      <c r="Q1009644" s="72"/>
    </row>
    <row r="1009645" spans="17:17">
      <c r="Q1009645" s="72"/>
    </row>
    <row r="1009646" spans="17:17">
      <c r="Q1009646" s="72"/>
    </row>
    <row r="1009647" spans="17:17">
      <c r="Q1009647" s="72"/>
    </row>
    <row r="1009648" spans="17:17">
      <c r="Q1009648" s="72"/>
    </row>
    <row r="1009649" spans="17:17">
      <c r="Q1009649" s="72"/>
    </row>
    <row r="1009650" spans="17:17">
      <c r="Q1009650" s="72"/>
    </row>
    <row r="1009651" spans="17:17">
      <c r="Q1009651" s="72"/>
    </row>
    <row r="1009652" spans="17:17">
      <c r="Q1009652" s="72"/>
    </row>
    <row r="1009653" spans="17:17">
      <c r="Q1009653" s="72"/>
    </row>
    <row r="1009654" spans="17:17">
      <c r="Q1009654" s="72"/>
    </row>
    <row r="1009655" spans="17:17">
      <c r="Q1009655" s="72"/>
    </row>
    <row r="1009656" spans="17:17">
      <c r="Q1009656" s="72"/>
    </row>
    <row r="1009657" spans="17:17">
      <c r="Q1009657" s="72"/>
    </row>
    <row r="1009658" spans="17:17">
      <c r="Q1009658" s="72"/>
    </row>
    <row r="1009659" spans="17:17">
      <c r="Q1009659" s="72"/>
    </row>
    <row r="1009660" spans="17:17">
      <c r="Q1009660" s="72"/>
    </row>
    <row r="1009661" spans="17:17">
      <c r="Q1009661" s="72"/>
    </row>
    <row r="1009662" spans="17:17">
      <c r="Q1009662" s="72"/>
    </row>
    <row r="1009663" spans="17:17">
      <c r="Q1009663" s="72"/>
    </row>
    <row r="1009664" spans="17:17">
      <c r="Q1009664" s="72"/>
    </row>
    <row r="1009665" spans="17:17">
      <c r="Q1009665" s="72"/>
    </row>
    <row r="1009666" spans="17:17">
      <c r="Q1009666" s="72"/>
    </row>
    <row r="1009667" spans="17:17">
      <c r="Q1009667" s="72"/>
    </row>
    <row r="1009668" spans="17:17">
      <c r="Q1009668" s="72"/>
    </row>
    <row r="1009669" spans="17:17">
      <c r="Q1009669" s="72"/>
    </row>
    <row r="1009670" spans="17:17">
      <c r="Q1009670" s="72"/>
    </row>
    <row r="1009671" spans="17:17">
      <c r="Q1009671" s="72"/>
    </row>
    <row r="1009672" spans="17:17">
      <c r="Q1009672" s="72"/>
    </row>
    <row r="1009673" spans="17:17">
      <c r="Q1009673" s="72"/>
    </row>
    <row r="1009674" spans="17:17">
      <c r="Q1009674" s="72"/>
    </row>
    <row r="1009675" spans="17:17">
      <c r="Q1009675" s="72"/>
    </row>
    <row r="1009676" spans="17:17">
      <c r="Q1009676" s="72"/>
    </row>
    <row r="1009677" spans="17:17">
      <c r="Q1009677" s="72"/>
    </row>
    <row r="1009678" spans="17:17">
      <c r="Q1009678" s="72"/>
    </row>
    <row r="1009679" spans="17:17">
      <c r="Q1009679" s="72"/>
    </row>
    <row r="1009680" spans="17:17">
      <c r="Q1009680" s="72"/>
    </row>
    <row r="1009681" spans="17:17">
      <c r="Q1009681" s="72"/>
    </row>
    <row r="1009682" spans="17:17">
      <c r="Q1009682" s="72"/>
    </row>
    <row r="1009683" spans="17:17">
      <c r="Q1009683" s="72"/>
    </row>
    <row r="1009684" spans="17:17">
      <c r="Q1009684" s="72"/>
    </row>
    <row r="1009685" spans="17:17">
      <c r="Q1009685" s="72"/>
    </row>
    <row r="1009686" spans="17:17">
      <c r="Q1009686" s="72"/>
    </row>
    <row r="1009687" spans="17:17">
      <c r="Q1009687" s="72"/>
    </row>
    <row r="1009688" spans="17:17">
      <c r="Q1009688" s="72"/>
    </row>
    <row r="1009689" spans="17:17">
      <c r="Q1009689" s="72"/>
    </row>
    <row r="1009690" spans="17:17">
      <c r="Q1009690" s="72"/>
    </row>
    <row r="1009691" spans="17:17">
      <c r="Q1009691" s="72"/>
    </row>
    <row r="1009692" spans="17:17">
      <c r="Q1009692" s="72"/>
    </row>
    <row r="1009693" spans="17:17">
      <c r="Q1009693" s="72"/>
    </row>
    <row r="1009694" spans="17:17">
      <c r="Q1009694" s="72"/>
    </row>
    <row r="1009695" spans="17:17">
      <c r="Q1009695" s="72"/>
    </row>
    <row r="1009696" spans="17:17">
      <c r="Q1009696" s="72"/>
    </row>
    <row r="1009697" spans="17:17">
      <c r="Q1009697" s="72"/>
    </row>
    <row r="1009698" spans="17:17">
      <c r="Q1009698" s="72"/>
    </row>
    <row r="1009699" spans="17:17">
      <c r="Q1009699" s="72"/>
    </row>
    <row r="1009700" spans="17:17">
      <c r="Q1009700" s="72"/>
    </row>
    <row r="1009701" spans="17:17">
      <c r="Q1009701" s="72"/>
    </row>
    <row r="1009702" spans="17:17">
      <c r="Q1009702" s="72"/>
    </row>
    <row r="1009703" spans="17:17">
      <c r="Q1009703" s="72"/>
    </row>
    <row r="1009704" spans="17:17">
      <c r="Q1009704" s="72"/>
    </row>
    <row r="1009705" spans="17:17">
      <c r="Q1009705" s="72"/>
    </row>
    <row r="1009706" spans="17:17">
      <c r="Q1009706" s="72"/>
    </row>
    <row r="1009707" spans="17:17">
      <c r="Q1009707" s="72"/>
    </row>
    <row r="1009708" spans="17:17">
      <c r="Q1009708" s="72"/>
    </row>
    <row r="1009709" spans="17:17">
      <c r="Q1009709" s="72"/>
    </row>
    <row r="1009710" spans="17:17">
      <c r="Q1009710" s="72"/>
    </row>
    <row r="1009711" spans="17:17">
      <c r="Q1009711" s="72"/>
    </row>
    <row r="1009712" spans="17:17">
      <c r="Q1009712" s="72"/>
    </row>
    <row r="1009713" spans="17:17">
      <c r="Q1009713" s="72"/>
    </row>
    <row r="1009714" spans="17:17">
      <c r="Q1009714" s="72"/>
    </row>
    <row r="1009715" spans="17:17">
      <c r="Q1009715" s="72"/>
    </row>
    <row r="1009716" spans="17:17">
      <c r="Q1009716" s="72"/>
    </row>
    <row r="1009717" spans="17:17">
      <c r="Q1009717" s="72"/>
    </row>
    <row r="1009718" spans="17:17">
      <c r="Q1009718" s="72"/>
    </row>
    <row r="1009719" spans="17:17">
      <c r="Q1009719" s="72"/>
    </row>
    <row r="1009720" spans="17:17">
      <c r="Q1009720" s="72"/>
    </row>
    <row r="1009721" spans="17:17">
      <c r="Q1009721" s="72"/>
    </row>
    <row r="1009722" spans="17:17">
      <c r="Q1009722" s="72"/>
    </row>
    <row r="1009723" spans="17:17">
      <c r="Q1009723" s="72"/>
    </row>
    <row r="1009724" spans="17:17">
      <c r="Q1009724" s="72"/>
    </row>
    <row r="1009725" spans="17:17">
      <c r="Q1009725" s="72"/>
    </row>
    <row r="1009726" spans="17:17">
      <c r="Q1009726" s="72"/>
    </row>
    <row r="1009727" spans="17:17">
      <c r="Q1009727" s="72"/>
    </row>
    <row r="1009728" spans="17:17">
      <c r="Q1009728" s="72"/>
    </row>
    <row r="1009729" spans="17:17">
      <c r="Q1009729" s="72"/>
    </row>
    <row r="1009730" spans="17:17">
      <c r="Q1009730" s="72"/>
    </row>
    <row r="1009731" spans="17:17">
      <c r="Q1009731" s="72"/>
    </row>
    <row r="1009732" spans="17:17">
      <c r="Q1009732" s="72"/>
    </row>
    <row r="1009733" spans="17:17">
      <c r="Q1009733" s="72"/>
    </row>
    <row r="1009734" spans="17:17">
      <c r="Q1009734" s="72"/>
    </row>
    <row r="1009735" spans="17:17">
      <c r="Q1009735" s="72"/>
    </row>
    <row r="1009736" spans="17:17">
      <c r="Q1009736" s="72"/>
    </row>
    <row r="1009737" spans="17:17">
      <c r="Q1009737" s="72"/>
    </row>
    <row r="1009738" spans="17:17">
      <c r="Q1009738" s="72"/>
    </row>
    <row r="1009739" spans="17:17">
      <c r="Q1009739" s="72"/>
    </row>
    <row r="1009740" spans="17:17">
      <c r="Q1009740" s="72"/>
    </row>
    <row r="1009741" spans="17:17">
      <c r="Q1009741" s="72"/>
    </row>
    <row r="1009742" spans="17:17">
      <c r="Q1009742" s="72"/>
    </row>
    <row r="1009743" spans="17:17">
      <c r="Q1009743" s="72"/>
    </row>
    <row r="1009744" spans="17:17">
      <c r="Q1009744" s="72"/>
    </row>
    <row r="1009745" spans="17:17">
      <c r="Q1009745" s="72"/>
    </row>
    <row r="1009746" spans="17:17">
      <c r="Q1009746" s="72"/>
    </row>
    <row r="1009747" spans="17:17">
      <c r="Q1009747" s="72"/>
    </row>
    <row r="1009748" spans="17:17">
      <c r="Q1009748" s="72"/>
    </row>
    <row r="1009749" spans="17:17">
      <c r="Q1009749" s="72"/>
    </row>
    <row r="1009750" spans="17:17">
      <c r="Q1009750" s="72"/>
    </row>
    <row r="1009751" spans="17:17">
      <c r="Q1009751" s="72"/>
    </row>
    <row r="1009752" spans="17:17">
      <c r="Q1009752" s="72"/>
    </row>
    <row r="1009753" spans="17:17">
      <c r="Q1009753" s="72"/>
    </row>
    <row r="1009754" spans="17:17">
      <c r="Q1009754" s="72"/>
    </row>
    <row r="1009755" spans="17:17">
      <c r="Q1009755" s="72"/>
    </row>
    <row r="1009756" spans="17:17">
      <c r="Q1009756" s="72"/>
    </row>
    <row r="1009757" spans="17:17">
      <c r="Q1009757" s="72"/>
    </row>
    <row r="1009758" spans="17:17">
      <c r="Q1009758" s="72"/>
    </row>
    <row r="1009759" spans="17:17">
      <c r="Q1009759" s="72"/>
    </row>
    <row r="1009760" spans="17:17">
      <c r="Q1009760" s="72"/>
    </row>
    <row r="1009761" spans="17:17">
      <c r="Q1009761" s="72"/>
    </row>
    <row r="1009762" spans="17:17">
      <c r="Q1009762" s="72"/>
    </row>
    <row r="1009763" spans="17:17">
      <c r="Q1009763" s="72"/>
    </row>
    <row r="1009764" spans="17:17">
      <c r="Q1009764" s="72"/>
    </row>
    <row r="1009765" spans="17:17">
      <c r="Q1009765" s="72"/>
    </row>
    <row r="1009766" spans="17:17">
      <c r="Q1009766" s="72"/>
    </row>
    <row r="1009767" spans="17:17">
      <c r="Q1009767" s="72"/>
    </row>
    <row r="1009768" spans="17:17">
      <c r="Q1009768" s="72"/>
    </row>
    <row r="1009769" spans="17:17">
      <c r="Q1009769" s="72"/>
    </row>
    <row r="1009770" spans="17:17">
      <c r="Q1009770" s="72"/>
    </row>
    <row r="1009771" spans="17:17">
      <c r="Q1009771" s="72"/>
    </row>
    <row r="1009772" spans="17:17">
      <c r="Q1009772" s="72"/>
    </row>
    <row r="1009773" spans="17:17">
      <c r="Q1009773" s="72"/>
    </row>
    <row r="1009774" spans="17:17">
      <c r="Q1009774" s="72"/>
    </row>
    <row r="1009775" spans="17:17">
      <c r="Q1009775" s="72"/>
    </row>
    <row r="1009776" spans="17:17">
      <c r="Q1009776" s="72"/>
    </row>
    <row r="1009777" spans="17:17">
      <c r="Q1009777" s="72"/>
    </row>
    <row r="1009778" spans="17:17">
      <c r="Q1009778" s="72"/>
    </row>
    <row r="1009779" spans="17:17">
      <c r="Q1009779" s="72"/>
    </row>
    <row r="1009780" spans="17:17">
      <c r="Q1009780" s="72"/>
    </row>
    <row r="1009781" spans="17:17">
      <c r="Q1009781" s="72"/>
    </row>
    <row r="1009782" spans="17:17">
      <c r="Q1009782" s="72"/>
    </row>
    <row r="1009783" spans="17:17">
      <c r="Q1009783" s="72"/>
    </row>
    <row r="1009784" spans="17:17">
      <c r="Q1009784" s="72"/>
    </row>
    <row r="1009785" spans="17:17">
      <c r="Q1009785" s="72"/>
    </row>
    <row r="1009786" spans="17:17">
      <c r="Q1009786" s="72"/>
    </row>
    <row r="1009787" spans="17:17">
      <c r="Q1009787" s="72"/>
    </row>
    <row r="1009788" spans="17:17">
      <c r="Q1009788" s="72"/>
    </row>
    <row r="1009789" spans="17:17">
      <c r="Q1009789" s="72"/>
    </row>
    <row r="1009790" spans="17:17">
      <c r="Q1009790" s="72"/>
    </row>
    <row r="1009791" spans="17:17">
      <c r="Q1009791" s="72"/>
    </row>
    <row r="1009792" spans="17:17">
      <c r="Q1009792" s="72"/>
    </row>
    <row r="1009793" spans="17:17">
      <c r="Q1009793" s="72"/>
    </row>
    <row r="1009794" spans="17:17">
      <c r="Q1009794" s="72"/>
    </row>
    <row r="1009795" spans="17:17">
      <c r="Q1009795" s="72"/>
    </row>
    <row r="1009796" spans="17:17">
      <c r="Q1009796" s="72"/>
    </row>
    <row r="1009797" spans="17:17">
      <c r="Q1009797" s="72"/>
    </row>
    <row r="1009798" spans="17:17">
      <c r="Q1009798" s="72"/>
    </row>
    <row r="1009799" spans="17:17">
      <c r="Q1009799" s="72"/>
    </row>
    <row r="1009800" spans="17:17">
      <c r="Q1009800" s="72"/>
    </row>
    <row r="1009801" spans="17:17">
      <c r="Q1009801" s="72"/>
    </row>
    <row r="1009802" spans="17:17">
      <c r="Q1009802" s="72"/>
    </row>
    <row r="1009803" spans="17:17">
      <c r="Q1009803" s="72"/>
    </row>
    <row r="1009804" spans="17:17">
      <c r="Q1009804" s="72"/>
    </row>
    <row r="1009805" spans="17:17">
      <c r="Q1009805" s="72"/>
    </row>
    <row r="1009806" spans="17:17">
      <c r="Q1009806" s="72"/>
    </row>
    <row r="1009807" spans="17:17">
      <c r="Q1009807" s="72"/>
    </row>
    <row r="1009808" spans="17:17">
      <c r="Q1009808" s="72"/>
    </row>
    <row r="1009809" spans="17:17">
      <c r="Q1009809" s="72"/>
    </row>
    <row r="1009810" spans="17:17">
      <c r="Q1009810" s="72"/>
    </row>
    <row r="1009811" spans="17:17">
      <c r="Q1009811" s="72"/>
    </row>
    <row r="1009812" spans="17:17">
      <c r="Q1009812" s="72"/>
    </row>
    <row r="1009813" spans="17:17">
      <c r="Q1009813" s="72"/>
    </row>
    <row r="1009814" spans="17:17">
      <c r="Q1009814" s="72"/>
    </row>
    <row r="1009815" spans="17:17">
      <c r="Q1009815" s="72"/>
    </row>
    <row r="1009816" spans="17:17">
      <c r="Q1009816" s="72"/>
    </row>
    <row r="1009817" spans="17:17">
      <c r="Q1009817" s="72"/>
    </row>
    <row r="1009818" spans="17:17">
      <c r="Q1009818" s="72"/>
    </row>
    <row r="1009819" spans="17:17">
      <c r="Q1009819" s="72"/>
    </row>
    <row r="1009820" spans="17:17">
      <c r="Q1009820" s="72"/>
    </row>
    <row r="1009821" spans="17:17">
      <c r="Q1009821" s="72"/>
    </row>
    <row r="1009822" spans="17:17">
      <c r="Q1009822" s="72"/>
    </row>
    <row r="1009823" spans="17:17">
      <c r="Q1009823" s="72"/>
    </row>
    <row r="1009824" spans="17:17">
      <c r="Q1009824" s="72"/>
    </row>
    <row r="1009825" spans="17:17">
      <c r="Q1009825" s="72"/>
    </row>
    <row r="1009826" spans="17:17">
      <c r="Q1009826" s="72"/>
    </row>
    <row r="1009827" spans="17:17">
      <c r="Q1009827" s="72"/>
    </row>
    <row r="1009828" spans="17:17">
      <c r="Q1009828" s="72"/>
    </row>
    <row r="1009829" spans="17:17">
      <c r="Q1009829" s="72"/>
    </row>
    <row r="1009830" spans="17:17">
      <c r="Q1009830" s="72"/>
    </row>
    <row r="1009831" spans="17:17">
      <c r="Q1009831" s="72"/>
    </row>
    <row r="1009832" spans="17:17">
      <c r="Q1009832" s="72"/>
    </row>
    <row r="1009833" spans="17:17">
      <c r="Q1009833" s="72"/>
    </row>
    <row r="1009834" spans="17:17">
      <c r="Q1009834" s="72"/>
    </row>
    <row r="1009835" spans="17:17">
      <c r="Q1009835" s="72"/>
    </row>
    <row r="1009836" spans="17:17">
      <c r="Q1009836" s="72"/>
    </row>
    <row r="1009837" spans="17:17">
      <c r="Q1009837" s="72"/>
    </row>
    <row r="1009838" spans="17:17">
      <c r="Q1009838" s="72"/>
    </row>
    <row r="1009839" spans="17:17">
      <c r="Q1009839" s="72"/>
    </row>
    <row r="1009840" spans="17:17">
      <c r="Q1009840" s="72"/>
    </row>
    <row r="1009841" spans="17:17">
      <c r="Q1009841" s="72"/>
    </row>
    <row r="1009842" spans="17:17">
      <c r="Q1009842" s="72"/>
    </row>
    <row r="1009843" spans="17:17">
      <c r="Q1009843" s="72"/>
    </row>
    <row r="1009844" spans="17:17">
      <c r="Q1009844" s="72"/>
    </row>
    <row r="1009845" spans="17:17">
      <c r="Q1009845" s="72"/>
    </row>
    <row r="1009846" spans="17:17">
      <c r="Q1009846" s="72"/>
    </row>
    <row r="1009847" spans="17:17">
      <c r="Q1009847" s="72"/>
    </row>
    <row r="1009848" spans="17:17">
      <c r="Q1009848" s="72"/>
    </row>
    <row r="1009849" spans="17:17">
      <c r="Q1009849" s="72"/>
    </row>
    <row r="1009850" spans="17:17">
      <c r="Q1009850" s="72"/>
    </row>
    <row r="1009851" spans="17:17">
      <c r="Q1009851" s="72"/>
    </row>
    <row r="1009852" spans="17:17">
      <c r="Q1009852" s="72"/>
    </row>
    <row r="1009853" spans="17:17">
      <c r="Q1009853" s="72"/>
    </row>
    <row r="1009854" spans="17:17">
      <c r="Q1009854" s="72"/>
    </row>
    <row r="1009855" spans="17:17">
      <c r="Q1009855" s="72"/>
    </row>
    <row r="1009856" spans="17:17">
      <c r="Q1009856" s="72"/>
    </row>
    <row r="1009857" spans="17:17">
      <c r="Q1009857" s="72"/>
    </row>
    <row r="1009858" spans="17:17">
      <c r="Q1009858" s="72"/>
    </row>
    <row r="1009859" spans="17:17">
      <c r="Q1009859" s="72"/>
    </row>
    <row r="1009860" spans="17:17">
      <c r="Q1009860" s="72"/>
    </row>
    <row r="1009861" spans="17:17">
      <c r="Q1009861" s="72"/>
    </row>
    <row r="1009862" spans="17:17">
      <c r="Q1009862" s="72"/>
    </row>
    <row r="1009863" spans="17:17">
      <c r="Q1009863" s="72"/>
    </row>
    <row r="1009864" spans="17:17">
      <c r="Q1009864" s="72"/>
    </row>
    <row r="1009865" spans="17:17">
      <c r="Q1009865" s="72"/>
    </row>
    <row r="1009866" spans="17:17">
      <c r="Q1009866" s="72"/>
    </row>
    <row r="1009867" spans="17:17">
      <c r="Q1009867" s="72"/>
    </row>
    <row r="1009868" spans="17:17">
      <c r="Q1009868" s="72"/>
    </row>
    <row r="1009869" spans="17:17">
      <c r="Q1009869" s="72"/>
    </row>
    <row r="1009870" spans="17:17">
      <c r="Q1009870" s="72"/>
    </row>
    <row r="1009871" spans="17:17">
      <c r="Q1009871" s="72"/>
    </row>
    <row r="1009872" spans="17:17">
      <c r="Q1009872" s="72"/>
    </row>
    <row r="1009873" spans="17:17">
      <c r="Q1009873" s="72"/>
    </row>
    <row r="1009874" spans="17:17">
      <c r="Q1009874" s="72"/>
    </row>
    <row r="1009875" spans="17:17">
      <c r="Q1009875" s="72"/>
    </row>
    <row r="1009876" spans="17:17">
      <c r="Q1009876" s="72"/>
    </row>
    <row r="1009877" spans="17:17">
      <c r="Q1009877" s="72"/>
    </row>
    <row r="1009878" spans="17:17">
      <c r="Q1009878" s="72"/>
    </row>
    <row r="1009879" spans="17:17">
      <c r="Q1009879" s="72"/>
    </row>
    <row r="1009880" spans="17:17">
      <c r="Q1009880" s="72"/>
    </row>
    <row r="1009881" spans="17:17">
      <c r="Q1009881" s="72"/>
    </row>
    <row r="1009882" spans="17:17">
      <c r="Q1009882" s="72"/>
    </row>
    <row r="1009883" spans="17:17">
      <c r="Q1009883" s="72"/>
    </row>
    <row r="1009884" spans="17:17">
      <c r="Q1009884" s="72"/>
    </row>
    <row r="1009885" spans="17:17">
      <c r="Q1009885" s="72"/>
    </row>
    <row r="1009886" spans="17:17">
      <c r="Q1009886" s="72"/>
    </row>
    <row r="1009887" spans="17:17">
      <c r="Q1009887" s="72"/>
    </row>
    <row r="1009888" spans="17:17">
      <c r="Q1009888" s="72"/>
    </row>
    <row r="1009889" spans="17:17">
      <c r="Q1009889" s="72"/>
    </row>
    <row r="1009890" spans="17:17">
      <c r="Q1009890" s="72"/>
    </row>
    <row r="1009891" spans="17:17">
      <c r="Q1009891" s="72"/>
    </row>
    <row r="1009892" spans="17:17">
      <c r="Q1009892" s="72"/>
    </row>
    <row r="1009893" spans="17:17">
      <c r="Q1009893" s="72"/>
    </row>
    <row r="1009894" spans="17:17">
      <c r="Q1009894" s="72"/>
    </row>
    <row r="1009895" spans="17:17">
      <c r="Q1009895" s="72"/>
    </row>
    <row r="1009896" spans="17:17">
      <c r="Q1009896" s="72"/>
    </row>
    <row r="1009897" spans="17:17">
      <c r="Q1009897" s="72"/>
    </row>
    <row r="1009898" spans="17:17">
      <c r="Q1009898" s="72"/>
    </row>
    <row r="1009899" spans="17:17">
      <c r="Q1009899" s="72"/>
    </row>
    <row r="1009900" spans="17:17">
      <c r="Q1009900" s="72"/>
    </row>
    <row r="1009901" spans="17:17">
      <c r="Q1009901" s="72"/>
    </row>
    <row r="1009902" spans="17:17">
      <c r="Q1009902" s="72"/>
    </row>
    <row r="1009903" spans="17:17">
      <c r="Q1009903" s="72"/>
    </row>
    <row r="1009904" spans="17:17">
      <c r="Q1009904" s="72"/>
    </row>
    <row r="1009905" spans="17:17">
      <c r="Q1009905" s="72"/>
    </row>
    <row r="1009906" spans="17:17">
      <c r="Q1009906" s="72"/>
    </row>
    <row r="1009907" spans="17:17">
      <c r="Q1009907" s="72"/>
    </row>
    <row r="1009908" spans="17:17">
      <c r="Q1009908" s="72"/>
    </row>
    <row r="1009909" spans="17:17">
      <c r="Q1009909" s="72"/>
    </row>
    <row r="1009910" spans="17:17">
      <c r="Q1009910" s="72"/>
    </row>
    <row r="1009911" spans="17:17">
      <c r="Q1009911" s="72"/>
    </row>
    <row r="1009912" spans="17:17">
      <c r="Q1009912" s="72"/>
    </row>
    <row r="1009913" spans="17:17">
      <c r="Q1009913" s="72"/>
    </row>
    <row r="1009914" spans="17:17">
      <c r="Q1009914" s="72"/>
    </row>
    <row r="1009915" spans="17:17">
      <c r="Q1009915" s="72"/>
    </row>
    <row r="1009916" spans="17:17">
      <c r="Q1009916" s="72"/>
    </row>
    <row r="1009917" spans="17:17">
      <c r="Q1009917" s="72"/>
    </row>
    <row r="1009918" spans="17:17">
      <c r="Q1009918" s="72"/>
    </row>
    <row r="1009919" spans="17:17">
      <c r="Q1009919" s="72"/>
    </row>
    <row r="1009920" spans="17:17">
      <c r="Q1009920" s="72"/>
    </row>
    <row r="1009921" spans="17:17">
      <c r="Q1009921" s="72"/>
    </row>
    <row r="1009922" spans="17:17">
      <c r="Q1009922" s="72"/>
    </row>
    <row r="1009923" spans="17:17">
      <c r="Q1009923" s="72"/>
    </row>
    <row r="1009924" spans="17:17">
      <c r="Q1009924" s="72"/>
    </row>
    <row r="1009925" spans="17:17">
      <c r="Q1009925" s="72"/>
    </row>
    <row r="1009926" spans="17:17">
      <c r="Q1009926" s="72"/>
    </row>
    <row r="1009927" spans="17:17">
      <c r="Q1009927" s="72"/>
    </row>
    <row r="1009928" spans="17:17">
      <c r="Q1009928" s="72"/>
    </row>
    <row r="1009929" spans="17:17">
      <c r="Q1009929" s="72"/>
    </row>
    <row r="1009930" spans="17:17">
      <c r="Q1009930" s="72"/>
    </row>
    <row r="1009931" spans="17:17">
      <c r="Q1009931" s="72"/>
    </row>
    <row r="1009932" spans="17:17">
      <c r="Q1009932" s="72"/>
    </row>
    <row r="1009933" spans="17:17">
      <c r="Q1009933" s="72"/>
    </row>
    <row r="1009934" spans="17:17">
      <c r="Q1009934" s="72"/>
    </row>
    <row r="1009935" spans="17:17">
      <c r="Q1009935" s="72"/>
    </row>
    <row r="1009936" spans="17:17">
      <c r="Q1009936" s="72"/>
    </row>
    <row r="1009937" spans="17:17">
      <c r="Q1009937" s="72"/>
    </row>
    <row r="1009938" spans="17:17">
      <c r="Q1009938" s="72"/>
    </row>
    <row r="1009939" spans="17:17">
      <c r="Q1009939" s="72"/>
    </row>
    <row r="1009940" spans="17:17">
      <c r="Q1009940" s="72"/>
    </row>
    <row r="1009941" spans="17:17">
      <c r="Q1009941" s="72"/>
    </row>
    <row r="1009942" spans="17:17">
      <c r="Q1009942" s="72"/>
    </row>
    <row r="1009943" spans="17:17">
      <c r="Q1009943" s="72"/>
    </row>
    <row r="1009944" spans="17:17">
      <c r="Q1009944" s="72"/>
    </row>
    <row r="1009945" spans="17:17">
      <c r="Q1009945" s="72"/>
    </row>
    <row r="1009946" spans="17:17">
      <c r="Q1009946" s="72"/>
    </row>
    <row r="1009947" spans="17:17">
      <c r="Q1009947" s="72"/>
    </row>
    <row r="1009948" spans="17:17">
      <c r="Q1009948" s="72"/>
    </row>
    <row r="1009949" spans="17:17">
      <c r="Q1009949" s="72"/>
    </row>
    <row r="1009950" spans="17:17">
      <c r="Q1009950" s="72"/>
    </row>
    <row r="1009951" spans="17:17">
      <c r="Q1009951" s="72"/>
    </row>
    <row r="1009952" spans="17:17">
      <c r="Q1009952" s="72"/>
    </row>
    <row r="1009953" spans="17:17">
      <c r="Q1009953" s="72"/>
    </row>
    <row r="1009954" spans="17:17">
      <c r="Q1009954" s="72"/>
    </row>
    <row r="1009955" spans="17:17">
      <c r="Q1009955" s="72"/>
    </row>
    <row r="1009956" spans="17:17">
      <c r="Q1009956" s="72"/>
    </row>
    <row r="1009957" spans="17:17">
      <c r="Q1009957" s="72"/>
    </row>
    <row r="1009958" spans="17:17">
      <c r="Q1009958" s="72"/>
    </row>
    <row r="1009959" spans="17:17">
      <c r="Q1009959" s="72"/>
    </row>
    <row r="1009960" spans="17:17">
      <c r="Q1009960" s="72"/>
    </row>
    <row r="1009961" spans="17:17">
      <c r="Q1009961" s="72"/>
    </row>
    <row r="1009962" spans="17:17">
      <c r="Q1009962" s="72"/>
    </row>
    <row r="1009963" spans="17:17">
      <c r="Q1009963" s="72"/>
    </row>
    <row r="1009964" spans="17:17">
      <c r="Q1009964" s="72"/>
    </row>
    <row r="1009965" spans="17:17">
      <c r="Q1009965" s="72"/>
    </row>
    <row r="1009966" spans="17:17">
      <c r="Q1009966" s="72"/>
    </row>
    <row r="1009967" spans="17:17">
      <c r="Q1009967" s="72"/>
    </row>
    <row r="1009968" spans="17:17">
      <c r="Q1009968" s="72"/>
    </row>
    <row r="1009969" spans="17:17">
      <c r="Q1009969" s="72"/>
    </row>
    <row r="1009970" spans="17:17">
      <c r="Q1009970" s="72"/>
    </row>
    <row r="1009971" spans="17:17">
      <c r="Q1009971" s="72"/>
    </row>
    <row r="1009972" spans="17:17">
      <c r="Q1009972" s="72"/>
    </row>
    <row r="1009973" spans="17:17">
      <c r="Q1009973" s="72"/>
    </row>
    <row r="1009974" spans="17:17">
      <c r="Q1009974" s="72"/>
    </row>
    <row r="1009975" spans="17:17">
      <c r="Q1009975" s="72"/>
    </row>
    <row r="1009976" spans="17:17">
      <c r="Q1009976" s="72"/>
    </row>
    <row r="1009977" spans="17:17">
      <c r="Q1009977" s="72"/>
    </row>
    <row r="1009978" spans="17:17">
      <c r="Q1009978" s="72"/>
    </row>
    <row r="1009979" spans="17:17">
      <c r="Q1009979" s="72"/>
    </row>
    <row r="1009980" spans="17:17">
      <c r="Q1009980" s="72"/>
    </row>
    <row r="1009981" spans="17:17">
      <c r="Q1009981" s="72"/>
    </row>
    <row r="1009982" spans="17:17">
      <c r="Q1009982" s="72"/>
    </row>
    <row r="1009983" spans="17:17">
      <c r="Q1009983" s="72"/>
    </row>
    <row r="1009984" spans="17:17">
      <c r="Q1009984" s="72"/>
    </row>
    <row r="1009985" spans="17:17">
      <c r="Q1009985" s="72"/>
    </row>
    <row r="1009986" spans="17:17">
      <c r="Q1009986" s="72"/>
    </row>
    <row r="1009987" spans="17:17">
      <c r="Q1009987" s="72"/>
    </row>
    <row r="1009988" spans="17:17">
      <c r="Q1009988" s="72"/>
    </row>
    <row r="1009989" spans="17:17">
      <c r="Q1009989" s="72"/>
    </row>
    <row r="1009990" spans="17:17">
      <c r="Q1009990" s="72"/>
    </row>
    <row r="1009991" spans="17:17">
      <c r="Q1009991" s="72"/>
    </row>
    <row r="1009992" spans="17:17">
      <c r="Q1009992" s="72"/>
    </row>
    <row r="1009993" spans="17:17">
      <c r="Q1009993" s="72"/>
    </row>
    <row r="1009994" spans="17:17">
      <c r="Q1009994" s="72"/>
    </row>
    <row r="1009995" spans="17:17">
      <c r="Q1009995" s="72"/>
    </row>
    <row r="1009996" spans="17:17">
      <c r="Q1009996" s="72"/>
    </row>
    <row r="1009997" spans="17:17">
      <c r="Q1009997" s="72"/>
    </row>
    <row r="1009998" spans="17:17">
      <c r="Q1009998" s="72"/>
    </row>
    <row r="1009999" spans="17:17">
      <c r="Q1009999" s="72"/>
    </row>
    <row r="1010000" spans="17:17">
      <c r="Q1010000" s="72"/>
    </row>
    <row r="1010001" spans="17:17">
      <c r="Q1010001" s="72"/>
    </row>
    <row r="1010002" spans="17:17">
      <c r="Q1010002" s="72"/>
    </row>
    <row r="1010003" spans="17:17">
      <c r="Q1010003" s="72"/>
    </row>
    <row r="1010004" spans="17:17">
      <c r="Q1010004" s="72"/>
    </row>
    <row r="1010005" spans="17:17">
      <c r="Q1010005" s="72"/>
    </row>
    <row r="1010006" spans="17:17">
      <c r="Q1010006" s="72"/>
    </row>
    <row r="1010007" spans="17:17">
      <c r="Q1010007" s="72"/>
    </row>
    <row r="1010008" spans="17:17">
      <c r="Q1010008" s="72"/>
    </row>
    <row r="1010009" spans="17:17">
      <c r="Q1010009" s="72"/>
    </row>
    <row r="1010010" spans="17:17">
      <c r="Q1010010" s="72"/>
    </row>
    <row r="1010011" spans="17:17">
      <c r="Q1010011" s="72"/>
    </row>
    <row r="1010012" spans="17:17">
      <c r="Q1010012" s="72"/>
    </row>
    <row r="1010013" spans="17:17">
      <c r="Q1010013" s="72"/>
    </row>
    <row r="1010014" spans="17:17">
      <c r="Q1010014" s="72"/>
    </row>
    <row r="1010015" spans="17:17">
      <c r="Q1010015" s="72"/>
    </row>
    <row r="1010016" spans="17:17">
      <c r="Q1010016" s="72"/>
    </row>
    <row r="1010017" spans="17:17">
      <c r="Q1010017" s="72"/>
    </row>
    <row r="1010018" spans="17:17">
      <c r="Q1010018" s="72"/>
    </row>
    <row r="1010019" spans="17:17">
      <c r="Q1010019" s="72"/>
    </row>
    <row r="1010020" spans="17:17">
      <c r="Q1010020" s="72"/>
    </row>
    <row r="1010021" spans="17:17">
      <c r="Q1010021" s="72"/>
    </row>
    <row r="1010022" spans="17:17">
      <c r="Q1010022" s="72"/>
    </row>
    <row r="1010023" spans="17:17">
      <c r="Q1010023" s="72"/>
    </row>
    <row r="1010024" spans="17:17">
      <c r="Q1010024" s="72"/>
    </row>
    <row r="1010025" spans="17:17">
      <c r="Q1010025" s="72"/>
    </row>
    <row r="1010026" spans="17:17">
      <c r="Q1010026" s="72"/>
    </row>
    <row r="1010027" spans="17:17">
      <c r="Q1010027" s="72"/>
    </row>
    <row r="1010028" spans="17:17">
      <c r="Q1010028" s="72"/>
    </row>
    <row r="1010029" spans="17:17">
      <c r="Q1010029" s="72"/>
    </row>
    <row r="1010030" spans="17:17">
      <c r="Q1010030" s="72"/>
    </row>
    <row r="1010031" spans="17:17">
      <c r="Q1010031" s="72"/>
    </row>
    <row r="1010032" spans="17:17">
      <c r="Q1010032" s="72"/>
    </row>
    <row r="1010033" spans="17:17">
      <c r="Q1010033" s="72"/>
    </row>
    <row r="1010034" spans="17:17">
      <c r="Q1010034" s="72"/>
    </row>
    <row r="1010035" spans="17:17">
      <c r="Q1010035" s="72"/>
    </row>
    <row r="1010036" spans="17:17">
      <c r="Q1010036" s="72"/>
    </row>
    <row r="1010037" spans="17:17">
      <c r="Q1010037" s="72"/>
    </row>
    <row r="1010038" spans="17:17">
      <c r="Q1010038" s="72"/>
    </row>
    <row r="1010039" spans="17:17">
      <c r="Q1010039" s="72"/>
    </row>
    <row r="1010040" spans="17:17">
      <c r="Q1010040" s="72"/>
    </row>
    <row r="1010041" spans="17:17">
      <c r="Q1010041" s="72"/>
    </row>
    <row r="1010042" spans="17:17">
      <c r="Q1010042" s="72"/>
    </row>
    <row r="1010043" spans="17:17">
      <c r="Q1010043" s="72"/>
    </row>
    <row r="1010044" spans="17:17">
      <c r="Q1010044" s="72"/>
    </row>
    <row r="1010045" spans="17:17">
      <c r="Q1010045" s="72"/>
    </row>
    <row r="1010046" spans="17:17">
      <c r="Q1010046" s="72"/>
    </row>
    <row r="1010047" spans="17:17">
      <c r="Q1010047" s="72"/>
    </row>
    <row r="1010048" spans="17:17">
      <c r="Q1010048" s="72"/>
    </row>
    <row r="1010049" spans="17:17">
      <c r="Q1010049" s="72"/>
    </row>
    <row r="1010050" spans="17:17">
      <c r="Q1010050" s="72"/>
    </row>
    <row r="1010051" spans="17:17">
      <c r="Q1010051" s="72"/>
    </row>
    <row r="1010052" spans="17:17">
      <c r="Q1010052" s="72"/>
    </row>
    <row r="1010053" spans="17:17">
      <c r="Q1010053" s="72"/>
    </row>
    <row r="1010054" spans="17:17">
      <c r="Q1010054" s="72"/>
    </row>
    <row r="1010055" spans="17:17">
      <c r="Q1010055" s="72"/>
    </row>
    <row r="1010056" spans="17:17">
      <c r="Q1010056" s="72"/>
    </row>
    <row r="1010057" spans="17:17">
      <c r="Q1010057" s="72"/>
    </row>
    <row r="1010058" spans="17:17">
      <c r="Q1010058" s="72"/>
    </row>
    <row r="1010059" spans="17:17">
      <c r="Q1010059" s="72"/>
    </row>
    <row r="1010060" spans="17:17">
      <c r="Q1010060" s="72"/>
    </row>
    <row r="1010061" spans="17:17">
      <c r="Q1010061" s="72"/>
    </row>
    <row r="1010062" spans="17:17">
      <c r="Q1010062" s="72"/>
    </row>
    <row r="1010063" spans="17:17">
      <c r="Q1010063" s="72"/>
    </row>
    <row r="1010064" spans="17:17">
      <c r="Q1010064" s="72"/>
    </row>
    <row r="1010065" spans="17:17">
      <c r="Q1010065" s="72"/>
    </row>
    <row r="1010066" spans="17:17">
      <c r="Q1010066" s="72"/>
    </row>
    <row r="1010067" spans="17:17">
      <c r="Q1010067" s="72"/>
    </row>
    <row r="1010068" spans="17:17">
      <c r="Q1010068" s="72"/>
    </row>
    <row r="1010069" spans="17:17">
      <c r="Q1010069" s="72"/>
    </row>
    <row r="1010070" spans="17:17">
      <c r="Q1010070" s="72"/>
    </row>
    <row r="1010071" spans="17:17">
      <c r="Q1010071" s="72"/>
    </row>
    <row r="1010072" spans="17:17">
      <c r="Q1010072" s="72"/>
    </row>
    <row r="1010073" spans="17:17">
      <c r="Q1010073" s="72"/>
    </row>
    <row r="1010074" spans="17:17">
      <c r="Q1010074" s="72"/>
    </row>
    <row r="1010075" spans="17:17">
      <c r="Q1010075" s="72"/>
    </row>
    <row r="1010076" spans="17:17">
      <c r="Q1010076" s="72"/>
    </row>
    <row r="1010077" spans="17:17">
      <c r="Q1010077" s="72"/>
    </row>
    <row r="1010078" spans="17:17">
      <c r="Q1010078" s="72"/>
    </row>
    <row r="1010079" spans="17:17">
      <c r="Q1010079" s="72"/>
    </row>
    <row r="1010080" spans="17:17">
      <c r="Q1010080" s="72"/>
    </row>
    <row r="1010081" spans="17:17">
      <c r="Q1010081" s="72"/>
    </row>
    <row r="1010082" spans="17:17">
      <c r="Q1010082" s="72"/>
    </row>
    <row r="1010083" spans="17:17">
      <c r="Q1010083" s="72"/>
    </row>
    <row r="1010084" spans="17:17">
      <c r="Q1010084" s="72"/>
    </row>
    <row r="1010085" spans="17:17">
      <c r="Q1010085" s="72"/>
    </row>
    <row r="1010086" spans="17:17">
      <c r="Q1010086" s="72"/>
    </row>
    <row r="1010087" spans="17:17">
      <c r="Q1010087" s="72"/>
    </row>
    <row r="1010088" spans="17:17">
      <c r="Q1010088" s="72"/>
    </row>
    <row r="1010089" spans="17:17">
      <c r="Q1010089" s="72"/>
    </row>
    <row r="1010090" spans="17:17">
      <c r="Q1010090" s="72"/>
    </row>
    <row r="1010091" spans="17:17">
      <c r="Q1010091" s="72"/>
    </row>
    <row r="1010092" spans="17:17">
      <c r="Q1010092" s="72"/>
    </row>
    <row r="1010093" spans="17:17">
      <c r="Q1010093" s="72"/>
    </row>
    <row r="1010094" spans="17:17">
      <c r="Q1010094" s="72"/>
    </row>
    <row r="1010095" spans="17:17">
      <c r="Q1010095" s="72"/>
    </row>
    <row r="1010096" spans="17:17">
      <c r="Q1010096" s="72"/>
    </row>
    <row r="1010097" spans="17:17">
      <c r="Q1010097" s="72"/>
    </row>
    <row r="1010098" spans="17:17">
      <c r="Q1010098" s="72"/>
    </row>
    <row r="1010099" spans="17:17">
      <c r="Q1010099" s="72"/>
    </row>
    <row r="1010100" spans="17:17">
      <c r="Q1010100" s="72"/>
    </row>
    <row r="1010101" spans="17:17">
      <c r="Q1010101" s="72"/>
    </row>
    <row r="1010102" spans="17:17">
      <c r="Q1010102" s="72"/>
    </row>
    <row r="1010103" spans="17:17">
      <c r="Q1010103" s="72"/>
    </row>
    <row r="1010104" spans="17:17">
      <c r="Q1010104" s="72"/>
    </row>
    <row r="1010105" spans="17:17">
      <c r="Q1010105" s="72"/>
    </row>
    <row r="1010106" spans="17:17">
      <c r="Q1010106" s="72"/>
    </row>
    <row r="1010107" spans="17:17">
      <c r="Q1010107" s="72"/>
    </row>
    <row r="1010108" spans="17:17">
      <c r="Q1010108" s="72"/>
    </row>
    <row r="1010109" spans="17:17">
      <c r="Q1010109" s="72"/>
    </row>
    <row r="1010110" spans="17:17">
      <c r="Q1010110" s="72"/>
    </row>
    <row r="1010111" spans="17:17">
      <c r="Q1010111" s="72"/>
    </row>
    <row r="1010112" spans="17:17">
      <c r="Q1010112" s="72"/>
    </row>
    <row r="1010113" spans="17:17">
      <c r="Q1010113" s="72"/>
    </row>
    <row r="1010114" spans="17:17">
      <c r="Q1010114" s="72"/>
    </row>
    <row r="1010115" spans="17:17">
      <c r="Q1010115" s="72"/>
    </row>
    <row r="1010116" spans="17:17">
      <c r="Q1010116" s="72"/>
    </row>
    <row r="1010117" spans="17:17">
      <c r="Q1010117" s="72"/>
    </row>
    <row r="1010118" spans="17:17">
      <c r="Q1010118" s="72"/>
    </row>
    <row r="1010119" spans="17:17">
      <c r="Q1010119" s="72"/>
    </row>
    <row r="1010120" spans="17:17">
      <c r="Q1010120" s="72"/>
    </row>
    <row r="1010121" spans="17:17">
      <c r="Q1010121" s="72"/>
    </row>
    <row r="1010122" spans="17:17">
      <c r="Q1010122" s="72"/>
    </row>
    <row r="1010123" spans="17:17">
      <c r="Q1010123" s="72"/>
    </row>
    <row r="1010124" spans="17:17">
      <c r="Q1010124" s="72"/>
    </row>
    <row r="1010125" spans="17:17">
      <c r="Q1010125" s="72"/>
    </row>
    <row r="1010126" spans="17:17">
      <c r="Q1010126" s="72"/>
    </row>
    <row r="1010127" spans="17:17">
      <c r="Q1010127" s="72"/>
    </row>
    <row r="1010128" spans="17:17">
      <c r="Q1010128" s="72"/>
    </row>
    <row r="1010129" spans="17:17">
      <c r="Q1010129" s="72"/>
    </row>
    <row r="1010130" spans="17:17">
      <c r="Q1010130" s="72"/>
    </row>
    <row r="1010131" spans="17:17">
      <c r="Q1010131" s="72"/>
    </row>
    <row r="1010132" spans="17:17">
      <c r="Q1010132" s="72"/>
    </row>
    <row r="1010133" spans="17:17">
      <c r="Q1010133" s="72"/>
    </row>
    <row r="1010134" spans="17:17">
      <c r="Q1010134" s="72"/>
    </row>
    <row r="1010135" spans="17:17">
      <c r="Q1010135" s="72"/>
    </row>
    <row r="1010136" spans="17:17">
      <c r="Q1010136" s="72"/>
    </row>
    <row r="1010137" spans="17:17">
      <c r="Q1010137" s="72"/>
    </row>
    <row r="1010138" spans="17:17">
      <c r="Q1010138" s="72"/>
    </row>
    <row r="1010139" spans="17:17">
      <c r="Q1010139" s="72"/>
    </row>
    <row r="1010140" spans="17:17">
      <c r="Q1010140" s="72"/>
    </row>
    <row r="1010141" spans="17:17">
      <c r="Q1010141" s="72"/>
    </row>
    <row r="1010142" spans="17:17">
      <c r="Q1010142" s="72"/>
    </row>
    <row r="1010143" spans="17:17">
      <c r="Q1010143" s="72"/>
    </row>
    <row r="1010144" spans="17:17">
      <c r="Q1010144" s="72"/>
    </row>
    <row r="1010145" spans="17:17">
      <c r="Q1010145" s="72"/>
    </row>
    <row r="1010146" spans="17:17">
      <c r="Q1010146" s="72"/>
    </row>
    <row r="1010147" spans="17:17">
      <c r="Q1010147" s="72"/>
    </row>
    <row r="1010148" spans="17:17">
      <c r="Q1010148" s="72"/>
    </row>
    <row r="1010149" spans="17:17">
      <c r="Q1010149" s="72"/>
    </row>
    <row r="1010150" spans="17:17">
      <c r="Q1010150" s="72"/>
    </row>
    <row r="1010151" spans="17:17">
      <c r="Q1010151" s="72"/>
    </row>
    <row r="1010152" spans="17:17">
      <c r="Q1010152" s="72"/>
    </row>
    <row r="1010153" spans="17:17">
      <c r="Q1010153" s="72"/>
    </row>
    <row r="1010154" spans="17:17">
      <c r="Q1010154" s="72"/>
    </row>
    <row r="1010155" spans="17:17">
      <c r="Q1010155" s="72"/>
    </row>
    <row r="1010156" spans="17:17">
      <c r="Q1010156" s="72"/>
    </row>
    <row r="1010157" spans="17:17">
      <c r="Q1010157" s="72"/>
    </row>
    <row r="1010158" spans="17:17">
      <c r="Q1010158" s="72"/>
    </row>
    <row r="1010159" spans="17:17">
      <c r="Q1010159" s="72"/>
    </row>
    <row r="1010160" spans="17:17">
      <c r="Q1010160" s="72"/>
    </row>
    <row r="1010161" spans="17:17">
      <c r="Q1010161" s="72"/>
    </row>
    <row r="1010162" spans="17:17">
      <c r="Q1010162" s="72"/>
    </row>
    <row r="1010163" spans="17:17">
      <c r="Q1010163" s="72"/>
    </row>
    <row r="1010164" spans="17:17">
      <c r="Q1010164" s="72"/>
    </row>
    <row r="1010165" spans="17:17">
      <c r="Q1010165" s="72"/>
    </row>
    <row r="1010166" spans="17:17">
      <c r="Q1010166" s="72"/>
    </row>
    <row r="1010167" spans="17:17">
      <c r="Q1010167" s="72"/>
    </row>
    <row r="1010168" spans="17:17">
      <c r="Q1010168" s="72"/>
    </row>
    <row r="1010169" spans="17:17">
      <c r="Q1010169" s="72"/>
    </row>
    <row r="1010170" spans="17:17">
      <c r="Q1010170" s="72"/>
    </row>
    <row r="1010171" spans="17:17">
      <c r="Q1010171" s="72"/>
    </row>
    <row r="1010172" spans="17:17">
      <c r="Q1010172" s="72"/>
    </row>
    <row r="1010173" spans="17:17">
      <c r="Q1010173" s="72"/>
    </row>
    <row r="1010174" spans="17:17">
      <c r="Q1010174" s="72"/>
    </row>
    <row r="1010175" spans="17:17">
      <c r="Q1010175" s="72"/>
    </row>
    <row r="1010176" spans="17:17">
      <c r="Q1010176" s="72"/>
    </row>
    <row r="1010177" spans="17:17">
      <c r="Q1010177" s="72"/>
    </row>
    <row r="1010178" spans="17:17">
      <c r="Q1010178" s="72"/>
    </row>
    <row r="1010179" spans="17:17">
      <c r="Q1010179" s="72"/>
    </row>
    <row r="1010180" spans="17:17">
      <c r="Q1010180" s="72"/>
    </row>
    <row r="1010181" spans="17:17">
      <c r="Q1010181" s="72"/>
    </row>
    <row r="1010182" spans="17:17">
      <c r="Q1010182" s="72"/>
    </row>
    <row r="1010183" spans="17:17">
      <c r="Q1010183" s="72"/>
    </row>
    <row r="1010184" spans="17:17">
      <c r="Q1010184" s="72"/>
    </row>
    <row r="1010185" spans="17:17">
      <c r="Q1010185" s="72"/>
    </row>
    <row r="1010186" spans="17:17">
      <c r="Q1010186" s="72"/>
    </row>
    <row r="1010187" spans="17:17">
      <c r="Q1010187" s="72"/>
    </row>
    <row r="1010188" spans="17:17">
      <c r="Q1010188" s="72"/>
    </row>
    <row r="1010189" spans="17:17">
      <c r="Q1010189" s="72"/>
    </row>
    <row r="1010190" spans="17:17">
      <c r="Q1010190" s="72"/>
    </row>
    <row r="1010191" spans="17:17">
      <c r="Q1010191" s="72"/>
    </row>
    <row r="1010192" spans="17:17">
      <c r="Q1010192" s="72"/>
    </row>
    <row r="1010193" spans="17:17">
      <c r="Q1010193" s="72"/>
    </row>
    <row r="1010194" spans="17:17">
      <c r="Q1010194" s="72"/>
    </row>
    <row r="1010195" spans="17:17">
      <c r="Q1010195" s="72"/>
    </row>
    <row r="1010196" spans="17:17">
      <c r="Q1010196" s="72"/>
    </row>
    <row r="1010197" spans="17:17">
      <c r="Q1010197" s="72"/>
    </row>
    <row r="1010198" spans="17:17">
      <c r="Q1010198" s="72"/>
    </row>
    <row r="1010199" spans="17:17">
      <c r="Q1010199" s="72"/>
    </row>
    <row r="1010200" spans="17:17">
      <c r="Q1010200" s="72"/>
    </row>
    <row r="1010201" spans="17:17">
      <c r="Q1010201" s="72"/>
    </row>
    <row r="1010202" spans="17:17">
      <c r="Q1010202" s="72"/>
    </row>
    <row r="1010203" spans="17:17">
      <c r="Q1010203" s="72"/>
    </row>
    <row r="1010204" spans="17:17">
      <c r="Q1010204" s="72"/>
    </row>
    <row r="1010205" spans="17:17">
      <c r="Q1010205" s="72"/>
    </row>
    <row r="1010206" spans="17:17">
      <c r="Q1010206" s="72"/>
    </row>
    <row r="1010207" spans="17:17">
      <c r="Q1010207" s="72"/>
    </row>
    <row r="1010208" spans="17:17">
      <c r="Q1010208" s="72"/>
    </row>
    <row r="1010209" spans="17:17">
      <c r="Q1010209" s="72"/>
    </row>
    <row r="1010210" spans="17:17">
      <c r="Q1010210" s="72"/>
    </row>
    <row r="1010211" spans="17:17">
      <c r="Q1010211" s="72"/>
    </row>
    <row r="1010212" spans="17:17">
      <c r="Q1010212" s="72"/>
    </row>
    <row r="1010213" spans="17:17">
      <c r="Q1010213" s="72"/>
    </row>
    <row r="1010214" spans="17:17">
      <c r="Q1010214" s="72"/>
    </row>
    <row r="1010215" spans="17:17">
      <c r="Q1010215" s="72"/>
    </row>
    <row r="1010216" spans="17:17">
      <c r="Q1010216" s="72"/>
    </row>
    <row r="1010217" spans="17:17">
      <c r="Q1010217" s="72"/>
    </row>
    <row r="1010218" spans="17:17">
      <c r="Q1010218" s="72"/>
    </row>
    <row r="1010219" spans="17:17">
      <c r="Q1010219" s="72"/>
    </row>
    <row r="1010220" spans="17:17">
      <c r="Q1010220" s="72"/>
    </row>
    <row r="1010221" spans="17:17">
      <c r="Q1010221" s="72"/>
    </row>
    <row r="1010222" spans="17:17">
      <c r="Q1010222" s="72"/>
    </row>
    <row r="1010223" spans="17:17">
      <c r="Q1010223" s="72"/>
    </row>
    <row r="1010224" spans="17:17">
      <c r="Q1010224" s="72"/>
    </row>
    <row r="1010225" spans="17:17">
      <c r="Q1010225" s="72"/>
    </row>
    <row r="1010226" spans="17:17">
      <c r="Q1010226" s="72"/>
    </row>
    <row r="1010227" spans="17:17">
      <c r="Q1010227" s="72"/>
    </row>
    <row r="1010228" spans="17:17">
      <c r="Q1010228" s="72"/>
    </row>
    <row r="1010229" spans="17:17">
      <c r="Q1010229" s="72"/>
    </row>
    <row r="1010230" spans="17:17">
      <c r="Q1010230" s="72"/>
    </row>
    <row r="1010231" spans="17:17">
      <c r="Q1010231" s="72"/>
    </row>
    <row r="1010232" spans="17:17">
      <c r="Q1010232" s="72"/>
    </row>
    <row r="1010233" spans="17:17">
      <c r="Q1010233" s="72"/>
    </row>
    <row r="1010234" spans="17:17">
      <c r="Q1010234" s="72"/>
    </row>
    <row r="1010235" spans="17:17">
      <c r="Q1010235" s="72"/>
    </row>
    <row r="1010236" spans="17:17">
      <c r="Q1010236" s="72"/>
    </row>
    <row r="1010237" spans="17:17">
      <c r="Q1010237" s="72"/>
    </row>
    <row r="1010238" spans="17:17">
      <c r="Q1010238" s="72"/>
    </row>
    <row r="1010239" spans="17:17">
      <c r="Q1010239" s="72"/>
    </row>
    <row r="1010240" spans="17:17">
      <c r="Q1010240" s="72"/>
    </row>
    <row r="1010241" spans="17:17">
      <c r="Q1010241" s="72"/>
    </row>
    <row r="1010242" spans="17:17">
      <c r="Q1010242" s="72"/>
    </row>
    <row r="1010243" spans="17:17">
      <c r="Q1010243" s="72"/>
    </row>
    <row r="1010244" spans="17:17">
      <c r="Q1010244" s="72"/>
    </row>
    <row r="1010245" spans="17:17">
      <c r="Q1010245" s="72"/>
    </row>
    <row r="1010246" spans="17:17">
      <c r="Q1010246" s="72"/>
    </row>
    <row r="1010247" spans="17:17">
      <c r="Q1010247" s="72"/>
    </row>
    <row r="1010248" spans="17:17">
      <c r="Q1010248" s="72"/>
    </row>
    <row r="1010249" spans="17:17">
      <c r="Q1010249" s="72"/>
    </row>
    <row r="1010250" spans="17:17">
      <c r="Q1010250" s="72"/>
    </row>
    <row r="1010251" spans="17:17">
      <c r="Q1010251" s="72"/>
    </row>
    <row r="1010252" spans="17:17">
      <c r="Q1010252" s="72"/>
    </row>
    <row r="1010253" spans="17:17">
      <c r="Q1010253" s="72"/>
    </row>
    <row r="1010254" spans="17:17">
      <c r="Q1010254" s="72"/>
    </row>
    <row r="1010255" spans="17:17">
      <c r="Q1010255" s="72"/>
    </row>
    <row r="1010256" spans="17:17">
      <c r="Q1010256" s="72"/>
    </row>
    <row r="1010257" spans="17:17">
      <c r="Q1010257" s="72"/>
    </row>
    <row r="1010258" spans="17:17">
      <c r="Q1010258" s="72"/>
    </row>
    <row r="1010259" spans="17:17">
      <c r="Q1010259" s="72"/>
    </row>
    <row r="1010260" spans="17:17">
      <c r="Q1010260" s="72"/>
    </row>
    <row r="1010261" spans="17:17">
      <c r="Q1010261" s="72"/>
    </row>
    <row r="1010262" spans="17:17">
      <c r="Q1010262" s="72"/>
    </row>
    <row r="1010263" spans="17:17">
      <c r="Q1010263" s="72"/>
    </row>
    <row r="1010264" spans="17:17">
      <c r="Q1010264" s="72"/>
    </row>
    <row r="1010265" spans="17:17">
      <c r="Q1010265" s="72"/>
    </row>
    <row r="1010266" spans="17:17">
      <c r="Q1010266" s="72"/>
    </row>
    <row r="1010267" spans="17:17">
      <c r="Q1010267" s="72"/>
    </row>
    <row r="1010268" spans="17:17">
      <c r="Q1010268" s="72"/>
    </row>
    <row r="1010269" spans="17:17">
      <c r="Q1010269" s="72"/>
    </row>
    <row r="1010270" spans="17:17">
      <c r="Q1010270" s="72"/>
    </row>
    <row r="1010271" spans="17:17">
      <c r="Q1010271" s="72"/>
    </row>
    <row r="1010272" spans="17:17">
      <c r="Q1010272" s="72"/>
    </row>
    <row r="1010273" spans="17:17">
      <c r="Q1010273" s="72"/>
    </row>
    <row r="1010274" spans="17:17">
      <c r="Q1010274" s="72"/>
    </row>
    <row r="1010275" spans="17:17">
      <c r="Q1010275" s="72"/>
    </row>
    <row r="1010276" spans="17:17">
      <c r="Q1010276" s="72"/>
    </row>
    <row r="1010277" spans="17:17">
      <c r="Q1010277" s="72"/>
    </row>
    <row r="1010278" spans="17:17">
      <c r="Q1010278" s="72"/>
    </row>
    <row r="1010279" spans="17:17">
      <c r="Q1010279" s="72"/>
    </row>
    <row r="1010280" spans="17:17">
      <c r="Q1010280" s="72"/>
    </row>
    <row r="1010281" spans="17:17">
      <c r="Q1010281" s="72"/>
    </row>
    <row r="1010282" spans="17:17">
      <c r="Q1010282" s="72"/>
    </row>
    <row r="1010283" spans="17:17">
      <c r="Q1010283" s="72"/>
    </row>
    <row r="1010284" spans="17:17">
      <c r="Q1010284" s="72"/>
    </row>
    <row r="1010285" spans="17:17">
      <c r="Q1010285" s="72"/>
    </row>
    <row r="1010286" spans="17:17">
      <c r="Q1010286" s="72"/>
    </row>
    <row r="1010287" spans="17:17">
      <c r="Q1010287" s="72"/>
    </row>
    <row r="1010288" spans="17:17">
      <c r="Q1010288" s="72"/>
    </row>
    <row r="1010289" spans="17:17">
      <c r="Q1010289" s="72"/>
    </row>
    <row r="1010290" spans="17:17">
      <c r="Q1010290" s="72"/>
    </row>
    <row r="1010291" spans="17:17">
      <c r="Q1010291" s="72"/>
    </row>
    <row r="1010292" spans="17:17">
      <c r="Q1010292" s="72"/>
    </row>
    <row r="1010293" spans="17:17">
      <c r="Q1010293" s="72"/>
    </row>
    <row r="1010294" spans="17:17">
      <c r="Q1010294" s="72"/>
    </row>
    <row r="1010295" spans="17:17">
      <c r="Q1010295" s="72"/>
    </row>
    <row r="1010296" spans="17:17">
      <c r="Q1010296" s="72"/>
    </row>
    <row r="1010297" spans="17:17">
      <c r="Q1010297" s="72"/>
    </row>
    <row r="1010298" spans="17:17">
      <c r="Q1010298" s="72"/>
    </row>
    <row r="1010299" spans="17:17">
      <c r="Q1010299" s="72"/>
    </row>
    <row r="1010300" spans="17:17">
      <c r="Q1010300" s="72"/>
    </row>
    <row r="1010301" spans="17:17">
      <c r="Q1010301" s="72"/>
    </row>
    <row r="1010302" spans="17:17">
      <c r="Q1010302" s="72"/>
    </row>
    <row r="1010303" spans="17:17">
      <c r="Q1010303" s="72"/>
    </row>
    <row r="1010304" spans="17:17">
      <c r="Q1010304" s="72"/>
    </row>
    <row r="1010305" spans="17:17">
      <c r="Q1010305" s="72"/>
    </row>
    <row r="1010306" spans="17:17">
      <c r="Q1010306" s="72"/>
    </row>
    <row r="1010307" spans="17:17">
      <c r="Q1010307" s="72"/>
    </row>
    <row r="1010308" spans="17:17">
      <c r="Q1010308" s="72"/>
    </row>
    <row r="1010309" spans="17:17">
      <c r="Q1010309" s="72"/>
    </row>
    <row r="1010310" spans="17:17">
      <c r="Q1010310" s="72"/>
    </row>
    <row r="1010311" spans="17:17">
      <c r="Q1010311" s="72"/>
    </row>
    <row r="1010312" spans="17:17">
      <c r="Q1010312" s="72"/>
    </row>
    <row r="1010313" spans="17:17">
      <c r="Q1010313" s="72"/>
    </row>
    <row r="1010314" spans="17:17">
      <c r="Q1010314" s="72"/>
    </row>
    <row r="1010315" spans="17:17">
      <c r="Q1010315" s="72"/>
    </row>
    <row r="1010316" spans="17:17">
      <c r="Q1010316" s="72"/>
    </row>
    <row r="1010317" spans="17:17">
      <c r="Q1010317" s="72"/>
    </row>
    <row r="1010318" spans="17:17">
      <c r="Q1010318" s="72"/>
    </row>
    <row r="1010319" spans="17:17">
      <c r="Q1010319" s="72"/>
    </row>
    <row r="1010320" spans="17:17">
      <c r="Q1010320" s="72"/>
    </row>
    <row r="1010321" spans="17:17">
      <c r="Q1010321" s="72"/>
    </row>
    <row r="1010322" spans="17:17">
      <c r="Q1010322" s="72"/>
    </row>
    <row r="1010323" spans="17:17">
      <c r="Q1010323" s="72"/>
    </row>
    <row r="1010324" spans="17:17">
      <c r="Q1010324" s="72"/>
    </row>
    <row r="1010325" spans="17:17">
      <c r="Q1010325" s="72"/>
    </row>
    <row r="1010326" spans="17:17">
      <c r="Q1010326" s="72"/>
    </row>
    <row r="1010327" spans="17:17">
      <c r="Q1010327" s="72"/>
    </row>
    <row r="1010328" spans="17:17">
      <c r="Q1010328" s="72"/>
    </row>
    <row r="1010329" spans="17:17">
      <c r="Q1010329" s="72"/>
    </row>
    <row r="1010330" spans="17:17">
      <c r="Q1010330" s="72"/>
    </row>
    <row r="1010331" spans="17:17">
      <c r="Q1010331" s="72"/>
    </row>
    <row r="1010332" spans="17:17">
      <c r="Q1010332" s="72"/>
    </row>
    <row r="1010333" spans="17:17">
      <c r="Q1010333" s="72"/>
    </row>
    <row r="1010334" spans="17:17">
      <c r="Q1010334" s="72"/>
    </row>
    <row r="1010335" spans="17:17">
      <c r="Q1010335" s="72"/>
    </row>
    <row r="1010336" spans="17:17">
      <c r="Q1010336" s="72"/>
    </row>
    <row r="1010337" spans="17:17">
      <c r="Q1010337" s="72"/>
    </row>
    <row r="1010338" spans="17:17">
      <c r="Q1010338" s="72"/>
    </row>
    <row r="1010339" spans="17:17">
      <c r="Q1010339" s="72"/>
    </row>
    <row r="1010340" spans="17:17">
      <c r="Q1010340" s="72"/>
    </row>
    <row r="1010341" spans="17:17">
      <c r="Q1010341" s="72"/>
    </row>
    <row r="1010342" spans="17:17">
      <c r="Q1010342" s="72"/>
    </row>
    <row r="1010343" spans="17:17">
      <c r="Q1010343" s="72"/>
    </row>
    <row r="1010344" spans="17:17">
      <c r="Q1010344" s="72"/>
    </row>
    <row r="1010345" spans="17:17">
      <c r="Q1010345" s="72"/>
    </row>
    <row r="1010346" spans="17:17">
      <c r="Q1010346" s="72"/>
    </row>
    <row r="1010347" spans="17:17">
      <c r="Q1010347" s="72"/>
    </row>
    <row r="1010348" spans="17:17">
      <c r="Q1010348" s="72"/>
    </row>
    <row r="1010349" spans="17:17">
      <c r="Q1010349" s="72"/>
    </row>
    <row r="1010350" spans="17:17">
      <c r="Q1010350" s="72"/>
    </row>
    <row r="1010351" spans="17:17">
      <c r="Q1010351" s="72"/>
    </row>
    <row r="1010352" spans="17:17">
      <c r="Q1010352" s="72"/>
    </row>
    <row r="1010353" spans="17:17">
      <c r="Q1010353" s="72"/>
    </row>
    <row r="1010354" spans="17:17">
      <c r="Q1010354" s="72"/>
    </row>
    <row r="1010355" spans="17:17">
      <c r="Q1010355" s="72"/>
    </row>
    <row r="1010356" spans="17:17">
      <c r="Q1010356" s="72"/>
    </row>
    <row r="1010357" spans="17:17">
      <c r="Q1010357" s="72"/>
    </row>
    <row r="1010358" spans="17:17">
      <c r="Q1010358" s="72"/>
    </row>
    <row r="1010359" spans="17:17">
      <c r="Q1010359" s="72"/>
    </row>
    <row r="1010360" spans="17:17">
      <c r="Q1010360" s="72"/>
    </row>
    <row r="1010361" spans="17:17">
      <c r="Q1010361" s="72"/>
    </row>
    <row r="1010362" spans="17:17">
      <c r="Q1010362" s="72"/>
    </row>
    <row r="1010363" spans="17:17">
      <c r="Q1010363" s="72"/>
    </row>
    <row r="1010364" spans="17:17">
      <c r="Q1010364" s="72"/>
    </row>
    <row r="1010365" spans="17:17">
      <c r="Q1010365" s="72"/>
    </row>
    <row r="1010366" spans="17:17">
      <c r="Q1010366" s="72"/>
    </row>
    <row r="1010367" spans="17:17">
      <c r="Q1010367" s="72"/>
    </row>
    <row r="1010368" spans="17:17">
      <c r="Q1010368" s="72"/>
    </row>
    <row r="1010369" spans="17:17">
      <c r="Q1010369" s="72"/>
    </row>
    <row r="1010370" spans="17:17">
      <c r="Q1010370" s="72"/>
    </row>
    <row r="1010371" spans="17:17">
      <c r="Q1010371" s="72"/>
    </row>
    <row r="1010372" spans="17:17">
      <c r="Q1010372" s="72"/>
    </row>
    <row r="1010373" spans="17:17">
      <c r="Q1010373" s="72"/>
    </row>
    <row r="1010374" spans="17:17">
      <c r="Q1010374" s="72"/>
    </row>
    <row r="1010375" spans="17:17">
      <c r="Q1010375" s="72"/>
    </row>
    <row r="1010376" spans="17:17">
      <c r="Q1010376" s="72"/>
    </row>
    <row r="1010377" spans="17:17">
      <c r="Q1010377" s="72"/>
    </row>
    <row r="1010378" spans="17:17">
      <c r="Q1010378" s="72"/>
    </row>
    <row r="1010379" spans="17:17">
      <c r="Q1010379" s="72"/>
    </row>
    <row r="1010380" spans="17:17">
      <c r="Q1010380" s="72"/>
    </row>
    <row r="1010381" spans="17:17">
      <c r="Q1010381" s="72"/>
    </row>
    <row r="1010382" spans="17:17">
      <c r="Q1010382" s="72"/>
    </row>
    <row r="1010383" spans="17:17">
      <c r="Q1010383" s="72"/>
    </row>
    <row r="1010384" spans="17:17">
      <c r="Q1010384" s="72"/>
    </row>
    <row r="1010385" spans="17:17">
      <c r="Q1010385" s="72"/>
    </row>
    <row r="1010386" spans="17:17">
      <c r="Q1010386" s="72"/>
    </row>
    <row r="1010387" spans="17:17">
      <c r="Q1010387" s="72"/>
    </row>
    <row r="1010388" spans="17:17">
      <c r="Q1010388" s="72"/>
    </row>
    <row r="1010389" spans="17:17">
      <c r="Q1010389" s="72"/>
    </row>
    <row r="1010390" spans="17:17">
      <c r="Q1010390" s="72"/>
    </row>
    <row r="1010391" spans="17:17">
      <c r="Q1010391" s="72"/>
    </row>
    <row r="1010392" spans="17:17">
      <c r="Q1010392" s="72"/>
    </row>
    <row r="1010393" spans="17:17">
      <c r="Q1010393" s="72"/>
    </row>
    <row r="1010394" spans="17:17">
      <c r="Q1010394" s="72"/>
    </row>
    <row r="1010395" spans="17:17">
      <c r="Q1010395" s="72"/>
    </row>
    <row r="1010396" spans="17:17">
      <c r="Q1010396" s="72"/>
    </row>
    <row r="1010397" spans="17:17">
      <c r="Q1010397" s="72"/>
    </row>
    <row r="1010398" spans="17:17">
      <c r="Q1010398" s="72"/>
    </row>
    <row r="1010399" spans="17:17">
      <c r="Q1010399" s="72"/>
    </row>
    <row r="1010400" spans="17:17">
      <c r="Q1010400" s="72"/>
    </row>
    <row r="1010401" spans="17:17">
      <c r="Q1010401" s="72"/>
    </row>
    <row r="1010402" spans="17:17">
      <c r="Q1010402" s="72"/>
    </row>
    <row r="1010403" spans="17:17">
      <c r="Q1010403" s="72"/>
    </row>
    <row r="1010404" spans="17:17">
      <c r="Q1010404" s="72"/>
    </row>
    <row r="1010405" spans="17:17">
      <c r="Q1010405" s="72"/>
    </row>
    <row r="1010406" spans="17:17">
      <c r="Q1010406" s="72"/>
    </row>
    <row r="1010407" spans="17:17">
      <c r="Q1010407" s="72"/>
    </row>
    <row r="1010408" spans="17:17">
      <c r="Q1010408" s="72"/>
    </row>
    <row r="1010409" spans="17:17">
      <c r="Q1010409" s="72"/>
    </row>
    <row r="1010410" spans="17:17">
      <c r="Q1010410" s="72"/>
    </row>
    <row r="1010411" spans="17:17">
      <c r="Q1010411" s="72"/>
    </row>
    <row r="1010412" spans="17:17">
      <c r="Q1010412" s="72"/>
    </row>
    <row r="1010413" spans="17:17">
      <c r="Q1010413" s="72"/>
    </row>
    <row r="1010414" spans="17:17">
      <c r="Q1010414" s="72"/>
    </row>
    <row r="1010415" spans="17:17">
      <c r="Q1010415" s="72"/>
    </row>
    <row r="1010416" spans="17:17">
      <c r="Q1010416" s="72"/>
    </row>
    <row r="1010417" spans="17:17">
      <c r="Q1010417" s="72"/>
    </row>
    <row r="1010418" spans="17:17">
      <c r="Q1010418" s="72"/>
    </row>
    <row r="1010419" spans="17:17">
      <c r="Q1010419" s="72"/>
    </row>
    <row r="1010420" spans="17:17">
      <c r="Q1010420" s="72"/>
    </row>
    <row r="1010421" spans="17:17">
      <c r="Q1010421" s="72"/>
    </row>
    <row r="1010422" spans="17:17">
      <c r="Q1010422" s="72"/>
    </row>
    <row r="1010423" spans="17:17">
      <c r="Q1010423" s="72"/>
    </row>
    <row r="1010424" spans="17:17">
      <c r="Q1010424" s="72"/>
    </row>
    <row r="1010425" spans="17:17">
      <c r="Q1010425" s="72"/>
    </row>
    <row r="1010426" spans="17:17">
      <c r="Q1010426" s="72"/>
    </row>
    <row r="1010427" spans="17:17">
      <c r="Q1010427" s="72"/>
    </row>
    <row r="1010428" spans="17:17">
      <c r="Q1010428" s="72"/>
    </row>
    <row r="1010429" spans="17:17">
      <c r="Q1010429" s="72"/>
    </row>
    <row r="1010430" spans="17:17">
      <c r="Q1010430" s="72"/>
    </row>
    <row r="1010431" spans="17:17">
      <c r="Q1010431" s="72"/>
    </row>
    <row r="1010432" spans="17:17">
      <c r="Q1010432" s="72"/>
    </row>
    <row r="1010433" spans="17:17">
      <c r="Q1010433" s="72"/>
    </row>
    <row r="1010434" spans="17:17">
      <c r="Q1010434" s="72"/>
    </row>
    <row r="1010435" spans="17:17">
      <c r="Q1010435" s="72"/>
    </row>
    <row r="1010436" spans="17:17">
      <c r="Q1010436" s="72"/>
    </row>
    <row r="1010437" spans="17:17">
      <c r="Q1010437" s="72"/>
    </row>
    <row r="1010438" spans="17:17">
      <c r="Q1010438" s="72"/>
    </row>
    <row r="1010439" spans="17:17">
      <c r="Q1010439" s="72"/>
    </row>
    <row r="1010440" spans="17:17">
      <c r="Q1010440" s="72"/>
    </row>
    <row r="1010441" spans="17:17">
      <c r="Q1010441" s="72"/>
    </row>
    <row r="1010442" spans="17:17">
      <c r="Q1010442" s="72"/>
    </row>
    <row r="1010443" spans="17:17">
      <c r="Q1010443" s="72"/>
    </row>
    <row r="1010444" spans="17:17">
      <c r="Q1010444" s="72"/>
    </row>
    <row r="1010445" spans="17:17">
      <c r="Q1010445" s="72"/>
    </row>
    <row r="1010446" spans="17:17">
      <c r="Q1010446" s="72"/>
    </row>
    <row r="1010447" spans="17:17">
      <c r="Q1010447" s="72"/>
    </row>
    <row r="1010448" spans="17:17">
      <c r="Q1010448" s="72"/>
    </row>
    <row r="1010449" spans="17:17">
      <c r="Q1010449" s="72"/>
    </row>
    <row r="1010450" spans="17:17">
      <c r="Q1010450" s="72"/>
    </row>
    <row r="1010451" spans="17:17">
      <c r="Q1010451" s="72"/>
    </row>
    <row r="1010452" spans="17:17">
      <c r="Q1010452" s="72"/>
    </row>
    <row r="1010453" spans="17:17">
      <c r="Q1010453" s="72"/>
    </row>
    <row r="1010454" spans="17:17">
      <c r="Q1010454" s="72"/>
    </row>
    <row r="1010455" spans="17:17">
      <c r="Q1010455" s="72"/>
    </row>
    <row r="1010456" spans="17:17">
      <c r="Q1010456" s="72"/>
    </row>
    <row r="1010457" spans="17:17">
      <c r="Q1010457" s="72"/>
    </row>
    <row r="1010458" spans="17:17">
      <c r="Q1010458" s="72"/>
    </row>
    <row r="1010459" spans="17:17">
      <c r="Q1010459" s="72"/>
    </row>
    <row r="1010460" spans="17:17">
      <c r="Q1010460" s="72"/>
    </row>
    <row r="1010461" spans="17:17">
      <c r="Q1010461" s="72"/>
    </row>
    <row r="1010462" spans="17:17">
      <c r="Q1010462" s="72"/>
    </row>
    <row r="1010463" spans="17:17">
      <c r="Q1010463" s="72"/>
    </row>
    <row r="1010464" spans="17:17">
      <c r="Q1010464" s="72"/>
    </row>
    <row r="1010465" spans="17:17">
      <c r="Q1010465" s="72"/>
    </row>
    <row r="1010466" spans="17:17">
      <c r="Q1010466" s="72"/>
    </row>
    <row r="1010467" spans="17:17">
      <c r="Q1010467" s="72"/>
    </row>
    <row r="1010468" spans="17:17">
      <c r="Q1010468" s="72"/>
    </row>
    <row r="1010469" spans="17:17">
      <c r="Q1010469" s="72"/>
    </row>
    <row r="1010470" spans="17:17">
      <c r="Q1010470" s="72"/>
    </row>
    <row r="1010471" spans="17:17">
      <c r="Q1010471" s="72"/>
    </row>
    <row r="1010472" spans="17:17">
      <c r="Q1010472" s="72"/>
    </row>
    <row r="1010473" spans="17:17">
      <c r="Q1010473" s="72"/>
    </row>
    <row r="1010474" spans="17:17">
      <c r="Q1010474" s="72"/>
    </row>
    <row r="1010475" spans="17:17">
      <c r="Q1010475" s="72"/>
    </row>
    <row r="1010476" spans="17:17">
      <c r="Q1010476" s="72"/>
    </row>
    <row r="1010477" spans="17:17">
      <c r="Q1010477" s="72"/>
    </row>
    <row r="1010478" spans="17:17">
      <c r="Q1010478" s="72"/>
    </row>
    <row r="1010479" spans="17:17">
      <c r="Q1010479" s="72"/>
    </row>
    <row r="1010480" spans="17:17">
      <c r="Q1010480" s="72"/>
    </row>
    <row r="1010481" spans="17:17">
      <c r="Q1010481" s="72"/>
    </row>
    <row r="1010482" spans="17:17">
      <c r="Q1010482" s="72"/>
    </row>
    <row r="1010483" spans="17:17">
      <c r="Q1010483" s="72"/>
    </row>
    <row r="1010484" spans="17:17">
      <c r="Q1010484" s="72"/>
    </row>
    <row r="1010485" spans="17:17">
      <c r="Q1010485" s="72"/>
    </row>
    <row r="1010486" spans="17:17">
      <c r="Q1010486" s="72"/>
    </row>
    <row r="1010487" spans="17:17">
      <c r="Q1010487" s="72"/>
    </row>
    <row r="1010488" spans="17:17">
      <c r="Q1010488" s="72"/>
    </row>
    <row r="1010489" spans="17:17">
      <c r="Q1010489" s="72"/>
    </row>
    <row r="1010490" spans="17:17">
      <c r="Q1010490" s="72"/>
    </row>
    <row r="1010491" spans="17:17">
      <c r="Q1010491" s="72"/>
    </row>
    <row r="1010492" spans="17:17">
      <c r="Q1010492" s="72"/>
    </row>
    <row r="1010493" spans="17:17">
      <c r="Q1010493" s="72"/>
    </row>
    <row r="1010494" spans="17:17">
      <c r="Q1010494" s="72"/>
    </row>
    <row r="1010495" spans="17:17">
      <c r="Q1010495" s="72"/>
    </row>
    <row r="1010496" spans="17:17">
      <c r="Q1010496" s="72"/>
    </row>
    <row r="1010497" spans="17:17">
      <c r="Q1010497" s="72"/>
    </row>
    <row r="1010498" spans="17:17">
      <c r="Q1010498" s="72"/>
    </row>
    <row r="1010499" spans="17:17">
      <c r="Q1010499" s="72"/>
    </row>
    <row r="1010500" spans="17:17">
      <c r="Q1010500" s="72"/>
    </row>
    <row r="1010501" spans="17:17">
      <c r="Q1010501" s="72"/>
    </row>
    <row r="1010502" spans="17:17">
      <c r="Q1010502" s="72"/>
    </row>
    <row r="1010503" spans="17:17">
      <c r="Q1010503" s="72"/>
    </row>
    <row r="1010504" spans="17:17">
      <c r="Q1010504" s="72"/>
    </row>
    <row r="1010505" spans="17:17">
      <c r="Q1010505" s="72"/>
    </row>
    <row r="1010506" spans="17:17">
      <c r="Q1010506" s="72"/>
    </row>
    <row r="1010507" spans="17:17">
      <c r="Q1010507" s="72"/>
    </row>
    <row r="1010508" spans="17:17">
      <c r="Q1010508" s="72"/>
    </row>
    <row r="1010509" spans="17:17">
      <c r="Q1010509" s="72"/>
    </row>
    <row r="1010510" spans="17:17">
      <c r="Q1010510" s="72"/>
    </row>
    <row r="1010511" spans="17:17">
      <c r="Q1010511" s="72"/>
    </row>
    <row r="1010512" spans="17:17">
      <c r="Q1010512" s="72"/>
    </row>
    <row r="1010513" spans="17:17">
      <c r="Q1010513" s="72"/>
    </row>
    <row r="1010514" spans="17:17">
      <c r="Q1010514" s="72"/>
    </row>
    <row r="1010515" spans="17:17">
      <c r="Q1010515" s="72"/>
    </row>
    <row r="1010516" spans="17:17">
      <c r="Q1010516" s="72"/>
    </row>
    <row r="1010517" spans="17:17">
      <c r="Q1010517" s="72"/>
    </row>
    <row r="1010518" spans="17:17">
      <c r="Q1010518" s="72"/>
    </row>
    <row r="1010519" spans="17:17">
      <c r="Q1010519" s="72"/>
    </row>
    <row r="1010520" spans="17:17">
      <c r="Q1010520" s="72"/>
    </row>
    <row r="1010521" spans="17:17">
      <c r="Q1010521" s="72"/>
    </row>
    <row r="1010522" spans="17:17">
      <c r="Q1010522" s="72"/>
    </row>
    <row r="1010523" spans="17:17">
      <c r="Q1010523" s="72"/>
    </row>
    <row r="1010524" spans="17:17">
      <c r="Q1010524" s="72"/>
    </row>
    <row r="1010525" spans="17:17">
      <c r="Q1010525" s="72"/>
    </row>
    <row r="1010526" spans="17:17">
      <c r="Q1010526" s="72"/>
    </row>
    <row r="1010527" spans="17:17">
      <c r="Q1010527" s="72"/>
    </row>
    <row r="1010528" spans="17:17">
      <c r="Q1010528" s="72"/>
    </row>
    <row r="1010529" spans="17:17">
      <c r="Q1010529" s="72"/>
    </row>
    <row r="1010530" spans="17:17">
      <c r="Q1010530" s="72"/>
    </row>
    <row r="1010531" spans="17:17">
      <c r="Q1010531" s="72"/>
    </row>
    <row r="1010532" spans="17:17">
      <c r="Q1010532" s="72"/>
    </row>
    <row r="1010533" spans="17:17">
      <c r="Q1010533" s="72"/>
    </row>
    <row r="1010534" spans="17:17">
      <c r="Q1010534" s="72"/>
    </row>
    <row r="1010535" spans="17:17">
      <c r="Q1010535" s="72"/>
    </row>
    <row r="1010536" spans="17:17">
      <c r="Q1010536" s="72"/>
    </row>
    <row r="1010537" spans="17:17">
      <c r="Q1010537" s="72"/>
    </row>
    <row r="1010538" spans="17:17">
      <c r="Q1010538" s="72"/>
    </row>
    <row r="1010539" spans="17:17">
      <c r="Q1010539" s="72"/>
    </row>
    <row r="1010540" spans="17:17">
      <c r="Q1010540" s="72"/>
    </row>
    <row r="1010541" spans="17:17">
      <c r="Q1010541" s="72"/>
    </row>
    <row r="1010542" spans="17:17">
      <c r="Q1010542" s="72"/>
    </row>
    <row r="1010543" spans="17:17">
      <c r="Q1010543" s="72"/>
    </row>
    <row r="1010544" spans="17:17">
      <c r="Q1010544" s="72"/>
    </row>
    <row r="1010545" spans="17:17">
      <c r="Q1010545" s="72"/>
    </row>
    <row r="1010546" spans="17:17">
      <c r="Q1010546" s="72"/>
    </row>
    <row r="1010547" spans="17:17">
      <c r="Q1010547" s="72"/>
    </row>
    <row r="1010548" spans="17:17">
      <c r="Q1010548" s="72"/>
    </row>
    <row r="1010549" spans="17:17">
      <c r="Q1010549" s="72"/>
    </row>
    <row r="1010550" spans="17:17">
      <c r="Q1010550" s="72"/>
    </row>
    <row r="1010551" spans="17:17">
      <c r="Q1010551" s="72"/>
    </row>
    <row r="1010552" spans="17:17">
      <c r="Q1010552" s="72"/>
    </row>
    <row r="1010553" spans="17:17">
      <c r="Q1010553" s="72"/>
    </row>
    <row r="1010554" spans="17:17">
      <c r="Q1010554" s="72"/>
    </row>
    <row r="1010555" spans="17:17">
      <c r="Q1010555" s="72"/>
    </row>
    <row r="1010556" spans="17:17">
      <c r="Q1010556" s="72"/>
    </row>
    <row r="1010557" spans="17:17">
      <c r="Q1010557" s="72"/>
    </row>
    <row r="1010558" spans="17:17">
      <c r="Q1010558" s="72"/>
    </row>
    <row r="1010559" spans="17:17">
      <c r="Q1010559" s="72"/>
    </row>
    <row r="1010560" spans="17:17">
      <c r="Q1010560" s="72"/>
    </row>
    <row r="1010561" spans="17:17">
      <c r="Q1010561" s="72"/>
    </row>
    <row r="1010562" spans="17:17">
      <c r="Q1010562" s="72"/>
    </row>
    <row r="1010563" spans="17:17">
      <c r="Q1010563" s="72"/>
    </row>
    <row r="1010564" spans="17:17">
      <c r="Q1010564" s="72"/>
    </row>
    <row r="1010565" spans="17:17">
      <c r="Q1010565" s="72"/>
    </row>
    <row r="1010566" spans="17:17">
      <c r="Q1010566" s="72"/>
    </row>
    <row r="1010567" spans="17:17">
      <c r="Q1010567" s="72"/>
    </row>
    <row r="1010568" spans="17:17">
      <c r="Q1010568" s="72"/>
    </row>
    <row r="1010569" spans="17:17">
      <c r="Q1010569" s="72"/>
    </row>
    <row r="1010570" spans="17:17">
      <c r="Q1010570" s="72"/>
    </row>
    <row r="1010571" spans="17:17">
      <c r="Q1010571" s="72"/>
    </row>
    <row r="1010572" spans="17:17">
      <c r="Q1010572" s="72"/>
    </row>
    <row r="1010573" spans="17:17">
      <c r="Q1010573" s="72"/>
    </row>
    <row r="1010574" spans="17:17">
      <c r="Q1010574" s="72"/>
    </row>
    <row r="1010575" spans="17:17">
      <c r="Q1010575" s="72"/>
    </row>
    <row r="1010576" spans="17:17">
      <c r="Q1010576" s="72"/>
    </row>
    <row r="1010577" spans="17:17">
      <c r="Q1010577" s="72"/>
    </row>
    <row r="1010578" spans="17:17">
      <c r="Q1010578" s="72"/>
    </row>
    <row r="1010579" spans="17:17">
      <c r="Q1010579" s="72"/>
    </row>
    <row r="1010580" spans="17:17">
      <c r="Q1010580" s="72"/>
    </row>
    <row r="1010581" spans="17:17">
      <c r="Q1010581" s="72"/>
    </row>
    <row r="1010582" spans="17:17">
      <c r="Q1010582" s="72"/>
    </row>
    <row r="1010583" spans="17:17">
      <c r="Q1010583" s="72"/>
    </row>
    <row r="1010584" spans="17:17">
      <c r="Q1010584" s="72"/>
    </row>
    <row r="1010585" spans="17:17">
      <c r="Q1010585" s="72"/>
    </row>
    <row r="1010586" spans="17:17">
      <c r="Q1010586" s="72"/>
    </row>
    <row r="1010587" spans="17:17">
      <c r="Q1010587" s="72"/>
    </row>
    <row r="1010588" spans="17:17">
      <c r="Q1010588" s="72"/>
    </row>
    <row r="1010589" spans="17:17">
      <c r="Q1010589" s="72"/>
    </row>
    <row r="1010590" spans="17:17">
      <c r="Q1010590" s="72"/>
    </row>
    <row r="1010591" spans="17:17">
      <c r="Q1010591" s="72"/>
    </row>
    <row r="1010592" spans="17:17">
      <c r="Q1010592" s="72"/>
    </row>
    <row r="1010593" spans="17:17">
      <c r="Q1010593" s="72"/>
    </row>
    <row r="1010594" spans="17:17">
      <c r="Q1010594" s="72"/>
    </row>
    <row r="1010595" spans="17:17">
      <c r="Q1010595" s="72"/>
    </row>
    <row r="1010596" spans="17:17">
      <c r="Q1010596" s="72"/>
    </row>
    <row r="1010597" spans="17:17">
      <c r="Q1010597" s="72"/>
    </row>
    <row r="1010598" spans="17:17">
      <c r="Q1010598" s="72"/>
    </row>
    <row r="1010599" spans="17:17">
      <c r="Q1010599" s="72"/>
    </row>
    <row r="1010600" spans="17:17">
      <c r="Q1010600" s="72"/>
    </row>
    <row r="1010601" spans="17:17">
      <c r="Q1010601" s="72"/>
    </row>
    <row r="1010602" spans="17:17">
      <c r="Q1010602" s="72"/>
    </row>
    <row r="1010603" spans="17:17">
      <c r="Q1010603" s="72"/>
    </row>
    <row r="1010604" spans="17:17">
      <c r="Q1010604" s="72"/>
    </row>
    <row r="1010605" spans="17:17">
      <c r="Q1010605" s="72"/>
    </row>
    <row r="1010606" spans="17:17">
      <c r="Q1010606" s="72"/>
    </row>
    <row r="1010607" spans="17:17">
      <c r="Q1010607" s="72"/>
    </row>
    <row r="1010608" spans="17:17">
      <c r="Q1010608" s="72"/>
    </row>
    <row r="1010609" spans="17:17">
      <c r="Q1010609" s="72"/>
    </row>
    <row r="1010610" spans="17:17">
      <c r="Q1010610" s="72"/>
    </row>
    <row r="1010611" spans="17:17">
      <c r="Q1010611" s="72"/>
    </row>
    <row r="1010612" spans="17:17">
      <c r="Q1010612" s="72"/>
    </row>
    <row r="1010613" spans="17:17">
      <c r="Q1010613" s="72"/>
    </row>
    <row r="1010614" spans="17:17">
      <c r="Q1010614" s="72"/>
    </row>
    <row r="1010615" spans="17:17">
      <c r="Q1010615" s="72"/>
    </row>
    <row r="1010616" spans="17:17">
      <c r="Q1010616" s="72"/>
    </row>
    <row r="1010617" spans="17:17">
      <c r="Q1010617" s="72"/>
    </row>
    <row r="1010618" spans="17:17">
      <c r="Q1010618" s="72"/>
    </row>
    <row r="1010619" spans="17:17">
      <c r="Q1010619" s="72"/>
    </row>
    <row r="1010620" spans="17:17">
      <c r="Q1010620" s="72"/>
    </row>
    <row r="1010621" spans="17:17">
      <c r="Q1010621" s="72"/>
    </row>
    <row r="1010622" spans="17:17">
      <c r="Q1010622" s="72"/>
    </row>
    <row r="1010623" spans="17:17">
      <c r="Q1010623" s="72"/>
    </row>
    <row r="1010624" spans="17:17">
      <c r="Q1010624" s="72"/>
    </row>
    <row r="1010625" spans="17:17">
      <c r="Q1010625" s="72"/>
    </row>
    <row r="1010626" spans="17:17">
      <c r="Q1010626" s="72"/>
    </row>
    <row r="1010627" spans="17:17">
      <c r="Q1010627" s="72"/>
    </row>
    <row r="1010628" spans="17:17">
      <c r="Q1010628" s="72"/>
    </row>
    <row r="1010629" spans="17:17">
      <c r="Q1010629" s="72"/>
    </row>
    <row r="1010630" spans="17:17">
      <c r="Q1010630" s="72"/>
    </row>
    <row r="1010631" spans="17:17">
      <c r="Q1010631" s="72"/>
    </row>
    <row r="1010632" spans="17:17">
      <c r="Q1010632" s="72"/>
    </row>
    <row r="1010633" spans="17:17">
      <c r="Q1010633" s="72"/>
    </row>
    <row r="1010634" spans="17:17">
      <c r="Q1010634" s="72"/>
    </row>
    <row r="1010635" spans="17:17">
      <c r="Q1010635" s="72"/>
    </row>
    <row r="1010636" spans="17:17">
      <c r="Q1010636" s="72"/>
    </row>
    <row r="1010637" spans="17:17">
      <c r="Q1010637" s="72"/>
    </row>
    <row r="1010638" spans="17:17">
      <c r="Q1010638" s="72"/>
    </row>
    <row r="1010639" spans="17:17">
      <c r="Q1010639" s="72"/>
    </row>
    <row r="1010640" spans="17:17">
      <c r="Q1010640" s="72"/>
    </row>
    <row r="1010641" spans="17:17">
      <c r="Q1010641" s="72"/>
    </row>
    <row r="1010642" spans="17:17">
      <c r="Q1010642" s="72"/>
    </row>
    <row r="1010643" spans="17:17">
      <c r="Q1010643" s="72"/>
    </row>
    <row r="1010644" spans="17:17">
      <c r="Q1010644" s="72"/>
    </row>
    <row r="1010645" spans="17:17">
      <c r="Q1010645" s="72"/>
    </row>
    <row r="1010646" spans="17:17">
      <c r="Q1010646" s="72"/>
    </row>
    <row r="1010647" spans="17:17">
      <c r="Q1010647" s="72"/>
    </row>
    <row r="1010648" spans="17:17">
      <c r="Q1010648" s="72"/>
    </row>
    <row r="1010649" spans="17:17">
      <c r="Q1010649" s="72"/>
    </row>
    <row r="1010650" spans="17:17">
      <c r="Q1010650" s="72"/>
    </row>
    <row r="1010651" spans="17:17">
      <c r="Q1010651" s="72"/>
    </row>
    <row r="1010652" spans="17:17">
      <c r="Q1010652" s="72"/>
    </row>
    <row r="1010653" spans="17:17">
      <c r="Q1010653" s="72"/>
    </row>
    <row r="1010654" spans="17:17">
      <c r="Q1010654" s="72"/>
    </row>
    <row r="1010655" spans="17:17">
      <c r="Q1010655" s="72"/>
    </row>
    <row r="1010656" spans="17:17">
      <c r="Q1010656" s="72"/>
    </row>
    <row r="1010657" spans="17:17">
      <c r="Q1010657" s="72"/>
    </row>
    <row r="1010658" spans="17:17">
      <c r="Q1010658" s="72"/>
    </row>
    <row r="1010659" spans="17:17">
      <c r="Q1010659" s="72"/>
    </row>
    <row r="1010660" spans="17:17">
      <c r="Q1010660" s="72"/>
    </row>
    <row r="1010661" spans="17:17">
      <c r="Q1010661" s="72"/>
    </row>
    <row r="1010662" spans="17:17">
      <c r="Q1010662" s="72"/>
    </row>
    <row r="1010663" spans="17:17">
      <c r="Q1010663" s="72"/>
    </row>
    <row r="1010664" spans="17:17">
      <c r="Q1010664" s="72"/>
    </row>
    <row r="1010665" spans="17:17">
      <c r="Q1010665" s="72"/>
    </row>
    <row r="1010666" spans="17:17">
      <c r="Q1010666" s="72"/>
    </row>
    <row r="1010667" spans="17:17">
      <c r="Q1010667" s="72"/>
    </row>
    <row r="1010668" spans="17:17">
      <c r="Q1010668" s="72"/>
    </row>
    <row r="1010669" spans="17:17">
      <c r="Q1010669" s="72"/>
    </row>
    <row r="1010670" spans="17:17">
      <c r="Q1010670" s="72"/>
    </row>
    <row r="1010671" spans="17:17">
      <c r="Q1010671" s="72"/>
    </row>
    <row r="1010672" spans="17:17">
      <c r="Q1010672" s="72"/>
    </row>
    <row r="1010673" spans="17:17">
      <c r="Q1010673" s="72"/>
    </row>
    <row r="1010674" spans="17:17">
      <c r="Q1010674" s="72"/>
    </row>
    <row r="1010675" spans="17:17">
      <c r="Q1010675" s="72"/>
    </row>
    <row r="1010676" spans="17:17">
      <c r="Q1010676" s="72"/>
    </row>
    <row r="1010677" spans="17:17">
      <c r="Q1010677" s="72"/>
    </row>
    <row r="1010678" spans="17:17">
      <c r="Q1010678" s="72"/>
    </row>
    <row r="1010679" spans="17:17">
      <c r="Q1010679" s="72"/>
    </row>
    <row r="1010680" spans="17:17">
      <c r="Q1010680" s="72"/>
    </row>
    <row r="1010681" spans="17:17">
      <c r="Q1010681" s="72"/>
    </row>
    <row r="1010682" spans="17:17">
      <c r="Q1010682" s="72"/>
    </row>
    <row r="1010683" spans="17:17">
      <c r="Q1010683" s="72"/>
    </row>
    <row r="1010684" spans="17:17">
      <c r="Q1010684" s="72"/>
    </row>
    <row r="1010685" spans="17:17">
      <c r="Q1010685" s="72"/>
    </row>
    <row r="1010686" spans="17:17">
      <c r="Q1010686" s="72"/>
    </row>
    <row r="1010687" spans="17:17">
      <c r="Q1010687" s="72"/>
    </row>
    <row r="1010688" spans="17:17">
      <c r="Q1010688" s="72"/>
    </row>
    <row r="1010689" spans="17:17">
      <c r="Q1010689" s="72"/>
    </row>
    <row r="1010690" spans="17:17">
      <c r="Q1010690" s="72"/>
    </row>
    <row r="1010691" spans="17:17">
      <c r="Q1010691" s="72"/>
    </row>
    <row r="1010692" spans="17:17">
      <c r="Q1010692" s="72"/>
    </row>
    <row r="1010693" spans="17:17">
      <c r="Q1010693" s="72"/>
    </row>
    <row r="1010694" spans="17:17">
      <c r="Q1010694" s="72"/>
    </row>
    <row r="1010695" spans="17:17">
      <c r="Q1010695" s="72"/>
    </row>
    <row r="1010696" spans="17:17">
      <c r="Q1010696" s="72"/>
    </row>
    <row r="1010697" spans="17:17">
      <c r="Q1010697" s="72"/>
    </row>
    <row r="1010698" spans="17:17">
      <c r="Q1010698" s="72"/>
    </row>
    <row r="1010699" spans="17:17">
      <c r="Q1010699" s="72"/>
    </row>
    <row r="1010700" spans="17:17">
      <c r="Q1010700" s="72"/>
    </row>
    <row r="1010701" spans="17:17">
      <c r="Q1010701" s="72"/>
    </row>
    <row r="1010702" spans="17:17">
      <c r="Q1010702" s="72"/>
    </row>
    <row r="1010703" spans="17:17">
      <c r="Q1010703" s="72"/>
    </row>
    <row r="1010704" spans="17:17">
      <c r="Q1010704" s="72"/>
    </row>
    <row r="1010705" spans="17:17">
      <c r="Q1010705" s="72"/>
    </row>
    <row r="1010706" spans="17:17">
      <c r="Q1010706" s="72"/>
    </row>
    <row r="1010707" spans="17:17">
      <c r="Q1010707" s="72"/>
    </row>
    <row r="1010708" spans="17:17">
      <c r="Q1010708" s="72"/>
    </row>
    <row r="1010709" spans="17:17">
      <c r="Q1010709" s="72"/>
    </row>
    <row r="1010710" spans="17:17">
      <c r="Q1010710" s="72"/>
    </row>
    <row r="1010711" spans="17:17">
      <c r="Q1010711" s="72"/>
    </row>
    <row r="1010712" spans="17:17">
      <c r="Q1010712" s="72"/>
    </row>
    <row r="1010713" spans="17:17">
      <c r="Q1010713" s="72"/>
    </row>
    <row r="1010714" spans="17:17">
      <c r="Q1010714" s="72"/>
    </row>
    <row r="1010715" spans="17:17">
      <c r="Q1010715" s="72"/>
    </row>
    <row r="1010716" spans="17:17">
      <c r="Q1010716" s="72"/>
    </row>
    <row r="1010717" spans="17:17">
      <c r="Q1010717" s="72"/>
    </row>
    <row r="1010718" spans="17:17">
      <c r="Q1010718" s="72"/>
    </row>
    <row r="1010719" spans="17:17">
      <c r="Q1010719" s="72"/>
    </row>
    <row r="1010720" spans="17:17">
      <c r="Q1010720" s="72"/>
    </row>
    <row r="1010721" spans="17:17">
      <c r="Q1010721" s="72"/>
    </row>
    <row r="1010722" spans="17:17">
      <c r="Q1010722" s="72"/>
    </row>
    <row r="1010723" spans="17:17">
      <c r="Q1010723" s="72"/>
    </row>
    <row r="1010724" spans="17:17">
      <c r="Q1010724" s="72"/>
    </row>
    <row r="1010725" spans="17:17">
      <c r="Q1010725" s="72"/>
    </row>
    <row r="1010726" spans="17:17">
      <c r="Q1010726" s="72"/>
    </row>
    <row r="1010727" spans="17:17">
      <c r="Q1010727" s="72"/>
    </row>
    <row r="1010728" spans="17:17">
      <c r="Q1010728" s="72"/>
    </row>
    <row r="1010729" spans="17:17">
      <c r="Q1010729" s="72"/>
    </row>
    <row r="1010730" spans="17:17">
      <c r="Q1010730" s="72"/>
    </row>
    <row r="1010731" spans="17:17">
      <c r="Q1010731" s="72"/>
    </row>
    <row r="1010732" spans="17:17">
      <c r="Q1010732" s="72"/>
    </row>
    <row r="1010733" spans="17:17">
      <c r="Q1010733" s="72"/>
    </row>
    <row r="1010734" spans="17:17">
      <c r="Q1010734" s="72"/>
    </row>
    <row r="1010735" spans="17:17">
      <c r="Q1010735" s="72"/>
    </row>
    <row r="1010736" spans="17:17">
      <c r="Q1010736" s="72"/>
    </row>
    <row r="1010737" spans="17:17">
      <c r="Q1010737" s="72"/>
    </row>
    <row r="1010738" spans="17:17">
      <c r="Q1010738" s="72"/>
    </row>
    <row r="1010739" spans="17:17">
      <c r="Q1010739" s="72"/>
    </row>
    <row r="1010740" spans="17:17">
      <c r="Q1010740" s="72"/>
    </row>
    <row r="1010741" spans="17:17">
      <c r="Q1010741" s="72"/>
    </row>
    <row r="1010742" spans="17:17">
      <c r="Q1010742" s="72"/>
    </row>
    <row r="1010743" spans="17:17">
      <c r="Q1010743" s="72"/>
    </row>
    <row r="1010744" spans="17:17">
      <c r="Q1010744" s="72"/>
    </row>
    <row r="1010745" spans="17:17">
      <c r="Q1010745" s="72"/>
    </row>
    <row r="1010746" spans="17:17">
      <c r="Q1010746" s="72"/>
    </row>
    <row r="1010747" spans="17:17">
      <c r="Q1010747" s="72"/>
    </row>
    <row r="1010748" spans="17:17">
      <c r="Q1010748" s="72"/>
    </row>
    <row r="1010749" spans="17:17">
      <c r="Q1010749" s="72"/>
    </row>
    <row r="1010750" spans="17:17">
      <c r="Q1010750" s="72"/>
    </row>
    <row r="1010751" spans="17:17">
      <c r="Q1010751" s="72"/>
    </row>
    <row r="1010752" spans="17:17">
      <c r="Q1010752" s="72"/>
    </row>
    <row r="1010753" spans="17:17">
      <c r="Q1010753" s="72"/>
    </row>
    <row r="1010754" spans="17:17">
      <c r="Q1010754" s="72"/>
    </row>
    <row r="1010755" spans="17:17">
      <c r="Q1010755" s="72"/>
    </row>
    <row r="1010756" spans="17:17">
      <c r="Q1010756" s="72"/>
    </row>
    <row r="1010757" spans="17:17">
      <c r="Q1010757" s="72"/>
    </row>
    <row r="1010758" spans="17:17">
      <c r="Q1010758" s="72"/>
    </row>
    <row r="1010759" spans="17:17">
      <c r="Q1010759" s="72"/>
    </row>
    <row r="1010760" spans="17:17">
      <c r="Q1010760" s="72"/>
    </row>
    <row r="1010761" spans="17:17">
      <c r="Q1010761" s="72"/>
    </row>
    <row r="1010762" spans="17:17">
      <c r="Q1010762" s="72"/>
    </row>
    <row r="1010763" spans="17:17">
      <c r="Q1010763" s="72"/>
    </row>
    <row r="1010764" spans="17:17">
      <c r="Q1010764" s="72"/>
    </row>
    <row r="1010765" spans="17:17">
      <c r="Q1010765" s="72"/>
    </row>
    <row r="1010766" spans="17:17">
      <c r="Q1010766" s="72"/>
    </row>
    <row r="1010767" spans="17:17">
      <c r="Q1010767" s="72"/>
    </row>
    <row r="1010768" spans="17:17">
      <c r="Q1010768" s="72"/>
    </row>
    <row r="1010769" spans="17:17">
      <c r="Q1010769" s="72"/>
    </row>
    <row r="1010770" spans="17:17">
      <c r="Q1010770" s="72"/>
    </row>
    <row r="1010771" spans="17:17">
      <c r="Q1010771" s="72"/>
    </row>
    <row r="1010772" spans="17:17">
      <c r="Q1010772" s="72"/>
    </row>
    <row r="1010773" spans="17:17">
      <c r="Q1010773" s="72"/>
    </row>
    <row r="1010774" spans="17:17">
      <c r="Q1010774" s="72"/>
    </row>
    <row r="1010775" spans="17:17">
      <c r="Q1010775" s="72"/>
    </row>
    <row r="1010776" spans="17:17">
      <c r="Q1010776" s="72"/>
    </row>
    <row r="1010777" spans="17:17">
      <c r="Q1010777" s="72"/>
    </row>
    <row r="1010778" spans="17:17">
      <c r="Q1010778" s="72"/>
    </row>
    <row r="1010779" spans="17:17">
      <c r="Q1010779" s="72"/>
    </row>
    <row r="1010780" spans="17:17">
      <c r="Q1010780" s="72"/>
    </row>
    <row r="1010781" spans="17:17">
      <c r="Q1010781" s="72"/>
    </row>
    <row r="1010782" spans="17:17">
      <c r="Q1010782" s="72"/>
    </row>
    <row r="1010783" spans="17:17">
      <c r="Q1010783" s="72"/>
    </row>
    <row r="1010784" spans="17:17">
      <c r="Q1010784" s="72"/>
    </row>
    <row r="1010785" spans="17:17">
      <c r="Q1010785" s="72"/>
    </row>
    <row r="1010786" spans="17:17">
      <c r="Q1010786" s="72"/>
    </row>
    <row r="1010787" spans="17:17">
      <c r="Q1010787" s="72"/>
    </row>
    <row r="1010788" spans="17:17">
      <c r="Q1010788" s="72"/>
    </row>
    <row r="1010789" spans="17:17">
      <c r="Q1010789" s="72"/>
    </row>
    <row r="1010790" spans="17:17">
      <c r="Q1010790" s="72"/>
    </row>
    <row r="1010791" spans="17:17">
      <c r="Q1010791" s="72"/>
    </row>
    <row r="1010792" spans="17:17">
      <c r="Q1010792" s="72"/>
    </row>
    <row r="1010793" spans="17:17">
      <c r="Q1010793" s="72"/>
    </row>
    <row r="1010794" spans="17:17">
      <c r="Q1010794" s="72"/>
    </row>
    <row r="1010795" spans="17:17">
      <c r="Q1010795" s="72"/>
    </row>
    <row r="1010796" spans="17:17">
      <c r="Q1010796" s="72"/>
    </row>
    <row r="1010797" spans="17:17">
      <c r="Q1010797" s="72"/>
    </row>
    <row r="1010798" spans="17:17">
      <c r="Q1010798" s="72"/>
    </row>
    <row r="1010799" spans="17:17">
      <c r="Q1010799" s="72"/>
    </row>
    <row r="1010800" spans="17:17">
      <c r="Q1010800" s="72"/>
    </row>
    <row r="1010801" spans="17:17">
      <c r="Q1010801" s="72"/>
    </row>
    <row r="1010802" spans="17:17">
      <c r="Q1010802" s="72"/>
    </row>
    <row r="1010803" spans="17:17">
      <c r="Q1010803" s="72"/>
    </row>
    <row r="1010804" spans="17:17">
      <c r="Q1010804" s="72"/>
    </row>
    <row r="1010805" spans="17:17">
      <c r="Q1010805" s="72"/>
    </row>
    <row r="1010806" spans="17:17">
      <c r="Q1010806" s="72"/>
    </row>
    <row r="1010807" spans="17:17">
      <c r="Q1010807" s="72"/>
    </row>
    <row r="1010808" spans="17:17">
      <c r="Q1010808" s="72"/>
    </row>
    <row r="1010809" spans="17:17">
      <c r="Q1010809" s="72"/>
    </row>
    <row r="1010810" spans="17:17">
      <c r="Q1010810" s="72"/>
    </row>
    <row r="1010811" spans="17:17">
      <c r="Q1010811" s="72"/>
    </row>
    <row r="1010812" spans="17:17">
      <c r="Q1010812" s="72"/>
    </row>
    <row r="1010813" spans="17:17">
      <c r="Q1010813" s="72"/>
    </row>
    <row r="1010814" spans="17:17">
      <c r="Q1010814" s="72"/>
    </row>
    <row r="1010815" spans="17:17">
      <c r="Q1010815" s="72"/>
    </row>
    <row r="1010816" spans="17:17">
      <c r="Q1010816" s="72"/>
    </row>
    <row r="1010817" spans="17:17">
      <c r="Q1010817" s="72"/>
    </row>
    <row r="1010818" spans="17:17">
      <c r="Q1010818" s="72"/>
    </row>
    <row r="1010819" spans="17:17">
      <c r="Q1010819" s="72"/>
    </row>
    <row r="1010820" spans="17:17">
      <c r="Q1010820" s="72"/>
    </row>
    <row r="1010821" spans="17:17">
      <c r="Q1010821" s="72"/>
    </row>
    <row r="1010822" spans="17:17">
      <c r="Q1010822" s="72"/>
    </row>
    <row r="1010823" spans="17:17">
      <c r="Q1010823" s="72"/>
    </row>
    <row r="1010824" spans="17:17">
      <c r="Q1010824" s="72"/>
    </row>
    <row r="1010825" spans="17:17">
      <c r="Q1010825" s="72"/>
    </row>
    <row r="1010826" spans="17:17">
      <c r="Q1010826" s="72"/>
    </row>
    <row r="1010827" spans="17:17">
      <c r="Q1010827" s="72"/>
    </row>
    <row r="1010828" spans="17:17">
      <c r="Q1010828" s="72"/>
    </row>
    <row r="1010829" spans="17:17">
      <c r="Q1010829" s="72"/>
    </row>
    <row r="1010830" spans="17:17">
      <c r="Q1010830" s="72"/>
    </row>
    <row r="1010831" spans="17:17">
      <c r="Q1010831" s="72"/>
    </row>
    <row r="1010832" spans="17:17">
      <c r="Q1010832" s="72"/>
    </row>
    <row r="1010833" spans="17:17">
      <c r="Q1010833" s="72"/>
    </row>
    <row r="1010834" spans="17:17">
      <c r="Q1010834" s="72"/>
    </row>
    <row r="1010835" spans="17:17">
      <c r="Q1010835" s="72"/>
    </row>
    <row r="1010836" spans="17:17">
      <c r="Q1010836" s="72"/>
    </row>
    <row r="1010837" spans="17:17">
      <c r="Q1010837" s="72"/>
    </row>
    <row r="1010838" spans="17:17">
      <c r="Q1010838" s="72"/>
    </row>
    <row r="1010839" spans="17:17">
      <c r="Q1010839" s="72"/>
    </row>
    <row r="1010840" spans="17:17">
      <c r="Q1010840" s="72"/>
    </row>
    <row r="1010841" spans="17:17">
      <c r="Q1010841" s="72"/>
    </row>
    <row r="1010842" spans="17:17">
      <c r="Q1010842" s="72"/>
    </row>
    <row r="1010843" spans="17:17">
      <c r="Q1010843" s="72"/>
    </row>
    <row r="1010844" spans="17:17">
      <c r="Q1010844" s="72"/>
    </row>
    <row r="1010845" spans="17:17">
      <c r="Q1010845" s="72"/>
    </row>
    <row r="1010846" spans="17:17">
      <c r="Q1010846" s="72"/>
    </row>
    <row r="1010847" spans="17:17">
      <c r="Q1010847" s="72"/>
    </row>
    <row r="1010848" spans="17:17">
      <c r="Q1010848" s="72"/>
    </row>
    <row r="1010849" spans="17:17">
      <c r="Q1010849" s="72"/>
    </row>
    <row r="1010850" spans="17:17">
      <c r="Q1010850" s="72"/>
    </row>
    <row r="1010851" spans="17:17">
      <c r="Q1010851" s="72"/>
    </row>
    <row r="1010852" spans="17:17">
      <c r="Q1010852" s="72"/>
    </row>
    <row r="1010853" spans="17:17">
      <c r="Q1010853" s="72"/>
    </row>
    <row r="1010854" spans="17:17">
      <c r="Q1010854" s="72"/>
    </row>
    <row r="1010855" spans="17:17">
      <c r="Q1010855" s="72"/>
    </row>
    <row r="1010856" spans="17:17">
      <c r="Q1010856" s="72"/>
    </row>
    <row r="1010857" spans="17:17">
      <c r="Q1010857" s="72"/>
    </row>
    <row r="1010858" spans="17:17">
      <c r="Q1010858" s="72"/>
    </row>
    <row r="1010859" spans="17:17">
      <c r="Q1010859" s="72"/>
    </row>
    <row r="1010860" spans="17:17">
      <c r="Q1010860" s="72"/>
    </row>
    <row r="1010861" spans="17:17">
      <c r="Q1010861" s="72"/>
    </row>
    <row r="1010862" spans="17:17">
      <c r="Q1010862" s="72"/>
    </row>
    <row r="1010863" spans="17:17">
      <c r="Q1010863" s="72"/>
    </row>
    <row r="1010864" spans="17:17">
      <c r="Q1010864" s="72"/>
    </row>
    <row r="1010865" spans="17:17">
      <c r="Q1010865" s="72"/>
    </row>
    <row r="1010866" spans="17:17">
      <c r="Q1010866" s="72"/>
    </row>
    <row r="1010867" spans="17:17">
      <c r="Q1010867" s="72"/>
    </row>
    <row r="1010868" spans="17:17">
      <c r="Q1010868" s="72"/>
    </row>
    <row r="1010869" spans="17:17">
      <c r="Q1010869" s="72"/>
    </row>
    <row r="1010870" spans="17:17">
      <c r="Q1010870" s="72"/>
    </row>
    <row r="1010871" spans="17:17">
      <c r="Q1010871" s="72"/>
    </row>
    <row r="1010872" spans="17:17">
      <c r="Q1010872" s="72"/>
    </row>
    <row r="1010873" spans="17:17">
      <c r="Q1010873" s="72"/>
    </row>
    <row r="1010874" spans="17:17">
      <c r="Q1010874" s="72"/>
    </row>
    <row r="1010875" spans="17:17">
      <c r="Q1010875" s="72"/>
    </row>
    <row r="1010876" spans="17:17">
      <c r="Q1010876" s="72"/>
    </row>
    <row r="1010877" spans="17:17">
      <c r="Q1010877" s="72"/>
    </row>
    <row r="1010878" spans="17:17">
      <c r="Q1010878" s="72"/>
    </row>
    <row r="1010879" spans="17:17">
      <c r="Q1010879" s="72"/>
    </row>
    <row r="1010880" spans="17:17">
      <c r="Q1010880" s="72"/>
    </row>
    <row r="1010881" spans="17:17">
      <c r="Q1010881" s="72"/>
    </row>
    <row r="1010882" spans="17:17">
      <c r="Q1010882" s="72"/>
    </row>
    <row r="1010883" spans="17:17">
      <c r="Q1010883" s="72"/>
    </row>
    <row r="1010884" spans="17:17">
      <c r="Q1010884" s="72"/>
    </row>
    <row r="1010885" spans="17:17">
      <c r="Q1010885" s="72"/>
    </row>
    <row r="1010886" spans="17:17">
      <c r="Q1010886" s="72"/>
    </row>
    <row r="1010887" spans="17:17">
      <c r="Q1010887" s="72"/>
    </row>
    <row r="1010888" spans="17:17">
      <c r="Q1010888" s="72"/>
    </row>
    <row r="1010889" spans="17:17">
      <c r="Q1010889" s="72"/>
    </row>
    <row r="1010890" spans="17:17">
      <c r="Q1010890" s="72"/>
    </row>
    <row r="1010891" spans="17:17">
      <c r="Q1010891" s="72"/>
    </row>
    <row r="1010892" spans="17:17">
      <c r="Q1010892" s="72"/>
    </row>
    <row r="1010893" spans="17:17">
      <c r="Q1010893" s="72"/>
    </row>
    <row r="1010894" spans="17:17">
      <c r="Q1010894" s="72"/>
    </row>
    <row r="1010895" spans="17:17">
      <c r="Q1010895" s="72"/>
    </row>
    <row r="1010896" spans="17:17">
      <c r="Q1010896" s="72"/>
    </row>
    <row r="1010897" spans="17:17">
      <c r="Q1010897" s="72"/>
    </row>
    <row r="1010898" spans="17:17">
      <c r="Q1010898" s="72"/>
    </row>
    <row r="1010899" spans="17:17">
      <c r="Q1010899" s="72"/>
    </row>
    <row r="1010900" spans="17:17">
      <c r="Q1010900" s="72"/>
    </row>
    <row r="1010901" spans="17:17">
      <c r="Q1010901" s="72"/>
    </row>
    <row r="1010902" spans="17:17">
      <c r="Q1010902" s="72"/>
    </row>
    <row r="1010903" spans="17:17">
      <c r="Q1010903" s="72"/>
    </row>
    <row r="1010904" spans="17:17">
      <c r="Q1010904" s="72"/>
    </row>
    <row r="1010905" spans="17:17">
      <c r="Q1010905" s="72"/>
    </row>
    <row r="1010906" spans="17:17">
      <c r="Q1010906" s="72"/>
    </row>
    <row r="1010907" spans="17:17">
      <c r="Q1010907" s="72"/>
    </row>
    <row r="1010908" spans="17:17">
      <c r="Q1010908" s="72"/>
    </row>
    <row r="1010909" spans="17:17">
      <c r="Q1010909" s="72"/>
    </row>
    <row r="1010910" spans="17:17">
      <c r="Q1010910" s="72"/>
    </row>
    <row r="1010911" spans="17:17">
      <c r="Q1010911" s="72"/>
    </row>
    <row r="1010912" spans="17:17">
      <c r="Q1010912" s="72"/>
    </row>
    <row r="1010913" spans="17:17">
      <c r="Q1010913" s="72"/>
    </row>
    <row r="1010914" spans="17:17">
      <c r="Q1010914" s="72"/>
    </row>
    <row r="1010915" spans="17:17">
      <c r="Q1010915" s="72"/>
    </row>
    <row r="1010916" spans="17:17">
      <c r="Q1010916" s="72"/>
    </row>
    <row r="1010917" spans="17:17">
      <c r="Q1010917" s="72"/>
    </row>
    <row r="1010918" spans="17:17">
      <c r="Q1010918" s="72"/>
    </row>
    <row r="1010919" spans="17:17">
      <c r="Q1010919" s="72"/>
    </row>
    <row r="1010920" spans="17:17">
      <c r="Q1010920" s="72"/>
    </row>
    <row r="1010921" spans="17:17">
      <c r="Q1010921" s="72"/>
    </row>
    <row r="1010922" spans="17:17">
      <c r="Q1010922" s="72"/>
    </row>
    <row r="1010923" spans="17:17">
      <c r="Q1010923" s="72"/>
    </row>
    <row r="1010924" spans="17:17">
      <c r="Q1010924" s="72"/>
    </row>
    <row r="1010925" spans="17:17">
      <c r="Q1010925" s="72"/>
    </row>
    <row r="1010926" spans="17:17">
      <c r="Q1010926" s="72"/>
    </row>
    <row r="1010927" spans="17:17">
      <c r="Q1010927" s="72"/>
    </row>
    <row r="1010928" spans="17:17">
      <c r="Q1010928" s="72"/>
    </row>
    <row r="1010929" spans="17:17">
      <c r="Q1010929" s="72"/>
    </row>
    <row r="1010930" spans="17:17">
      <c r="Q1010930" s="72"/>
    </row>
    <row r="1010931" spans="17:17">
      <c r="Q1010931" s="72"/>
    </row>
    <row r="1010932" spans="17:17">
      <c r="Q1010932" s="72"/>
    </row>
    <row r="1010933" spans="17:17">
      <c r="Q1010933" s="72"/>
    </row>
    <row r="1010934" spans="17:17">
      <c r="Q1010934" s="72"/>
    </row>
    <row r="1010935" spans="17:17">
      <c r="Q1010935" s="72"/>
    </row>
    <row r="1010936" spans="17:17">
      <c r="Q1010936" s="72"/>
    </row>
    <row r="1010937" spans="17:17">
      <c r="Q1010937" s="72"/>
    </row>
    <row r="1010938" spans="17:17">
      <c r="Q1010938" s="72"/>
    </row>
    <row r="1010939" spans="17:17">
      <c r="Q1010939" s="72"/>
    </row>
    <row r="1010940" spans="17:17">
      <c r="Q1010940" s="72"/>
    </row>
    <row r="1010941" spans="17:17">
      <c r="Q1010941" s="72"/>
    </row>
    <row r="1010942" spans="17:17">
      <c r="Q1010942" s="72"/>
    </row>
    <row r="1010943" spans="17:17">
      <c r="Q1010943" s="72"/>
    </row>
    <row r="1010944" spans="17:17">
      <c r="Q1010944" s="72"/>
    </row>
    <row r="1010945" spans="17:17">
      <c r="Q1010945" s="72"/>
    </row>
    <row r="1010946" spans="17:17">
      <c r="Q1010946" s="72"/>
    </row>
    <row r="1010947" spans="17:17">
      <c r="Q1010947" s="72"/>
    </row>
    <row r="1010948" spans="17:17">
      <c r="Q1010948" s="72"/>
    </row>
    <row r="1010949" spans="17:17">
      <c r="Q1010949" s="72"/>
    </row>
    <row r="1010950" spans="17:17">
      <c r="Q1010950" s="72"/>
    </row>
    <row r="1010951" spans="17:17">
      <c r="Q1010951" s="72"/>
    </row>
    <row r="1010952" spans="17:17">
      <c r="Q1010952" s="72"/>
    </row>
    <row r="1010953" spans="17:17">
      <c r="Q1010953" s="72"/>
    </row>
    <row r="1010954" spans="17:17">
      <c r="Q1010954" s="72"/>
    </row>
    <row r="1010955" spans="17:17">
      <c r="Q1010955" s="72"/>
    </row>
    <row r="1010956" spans="17:17">
      <c r="Q1010956" s="72"/>
    </row>
    <row r="1010957" spans="17:17">
      <c r="Q1010957" s="72"/>
    </row>
    <row r="1010958" spans="17:17">
      <c r="Q1010958" s="72"/>
    </row>
    <row r="1010959" spans="17:17">
      <c r="Q1010959" s="72"/>
    </row>
    <row r="1010960" spans="17:17">
      <c r="Q1010960" s="72"/>
    </row>
    <row r="1010961" spans="17:17">
      <c r="Q1010961" s="72"/>
    </row>
    <row r="1010962" spans="17:17">
      <c r="Q1010962" s="72"/>
    </row>
    <row r="1010963" spans="17:17">
      <c r="Q1010963" s="72"/>
    </row>
    <row r="1010964" spans="17:17">
      <c r="Q1010964" s="72"/>
    </row>
    <row r="1010965" spans="17:17">
      <c r="Q1010965" s="72"/>
    </row>
    <row r="1010966" spans="17:17">
      <c r="Q1010966" s="72"/>
    </row>
    <row r="1010967" spans="17:17">
      <c r="Q1010967" s="72"/>
    </row>
    <row r="1010968" spans="17:17">
      <c r="Q1010968" s="72"/>
    </row>
    <row r="1010969" spans="17:17">
      <c r="Q1010969" s="72"/>
    </row>
    <row r="1010970" spans="17:17">
      <c r="Q1010970" s="72"/>
    </row>
    <row r="1010971" spans="17:17">
      <c r="Q1010971" s="72"/>
    </row>
    <row r="1010972" spans="17:17">
      <c r="Q1010972" s="72"/>
    </row>
    <row r="1010973" spans="17:17">
      <c r="Q1010973" s="72"/>
    </row>
    <row r="1010974" spans="17:17">
      <c r="Q1010974" s="72"/>
    </row>
    <row r="1010975" spans="17:17">
      <c r="Q1010975" s="72"/>
    </row>
    <row r="1010976" spans="17:17">
      <c r="Q1010976" s="72"/>
    </row>
    <row r="1010977" spans="17:17">
      <c r="Q1010977" s="72"/>
    </row>
    <row r="1010978" spans="17:17">
      <c r="Q1010978" s="72"/>
    </row>
    <row r="1010979" spans="17:17">
      <c r="Q1010979" s="72"/>
    </row>
    <row r="1010980" spans="17:17">
      <c r="Q1010980" s="72"/>
    </row>
    <row r="1010981" spans="17:17">
      <c r="Q1010981" s="72"/>
    </row>
    <row r="1010982" spans="17:17">
      <c r="Q1010982" s="72"/>
    </row>
    <row r="1010983" spans="17:17">
      <c r="Q1010983" s="72"/>
    </row>
    <row r="1010984" spans="17:17">
      <c r="Q1010984" s="72"/>
    </row>
    <row r="1010985" spans="17:17">
      <c r="Q1010985" s="72"/>
    </row>
    <row r="1010986" spans="17:17">
      <c r="Q1010986" s="72"/>
    </row>
    <row r="1010987" spans="17:17">
      <c r="Q1010987" s="72"/>
    </row>
    <row r="1010988" spans="17:17">
      <c r="Q1010988" s="72"/>
    </row>
    <row r="1010989" spans="17:17">
      <c r="Q1010989" s="72"/>
    </row>
    <row r="1010990" spans="17:17">
      <c r="Q1010990" s="72"/>
    </row>
    <row r="1010991" spans="17:17">
      <c r="Q1010991" s="72"/>
    </row>
    <row r="1010992" spans="17:17">
      <c r="Q1010992" s="72"/>
    </row>
    <row r="1010993" spans="17:17">
      <c r="Q1010993" s="72"/>
    </row>
    <row r="1010994" spans="17:17">
      <c r="Q1010994" s="72"/>
    </row>
    <row r="1010995" spans="17:17">
      <c r="Q1010995" s="72"/>
    </row>
    <row r="1010996" spans="17:17">
      <c r="Q1010996" s="72"/>
    </row>
    <row r="1010997" spans="17:17">
      <c r="Q1010997" s="72"/>
    </row>
    <row r="1010998" spans="17:17">
      <c r="Q1010998" s="72"/>
    </row>
    <row r="1010999" spans="17:17">
      <c r="Q1010999" s="72"/>
    </row>
    <row r="1011000" spans="17:17">
      <c r="Q1011000" s="72"/>
    </row>
    <row r="1011001" spans="17:17">
      <c r="Q1011001" s="72"/>
    </row>
    <row r="1011002" spans="17:17">
      <c r="Q1011002" s="72"/>
    </row>
    <row r="1011003" spans="17:17">
      <c r="Q1011003" s="72"/>
    </row>
    <row r="1011004" spans="17:17">
      <c r="Q1011004" s="72"/>
    </row>
    <row r="1011005" spans="17:17">
      <c r="Q1011005" s="72"/>
    </row>
    <row r="1011006" spans="17:17">
      <c r="Q1011006" s="72"/>
    </row>
    <row r="1011007" spans="17:17">
      <c r="Q1011007" s="72"/>
    </row>
    <row r="1011008" spans="17:17">
      <c r="Q1011008" s="72"/>
    </row>
    <row r="1011009" spans="17:17">
      <c r="Q1011009" s="72"/>
    </row>
    <row r="1011010" spans="17:17">
      <c r="Q1011010" s="72"/>
    </row>
    <row r="1011011" spans="17:17">
      <c r="Q1011011" s="72"/>
    </row>
    <row r="1011012" spans="17:17">
      <c r="Q1011012" s="72"/>
    </row>
    <row r="1011013" spans="17:17">
      <c r="Q1011013" s="72"/>
    </row>
    <row r="1011014" spans="17:17">
      <c r="Q1011014" s="72"/>
    </row>
    <row r="1011015" spans="17:17">
      <c r="Q1011015" s="72"/>
    </row>
    <row r="1011016" spans="17:17">
      <c r="Q1011016" s="72"/>
    </row>
    <row r="1011017" spans="17:17">
      <c r="Q1011017" s="72"/>
    </row>
    <row r="1011018" spans="17:17">
      <c r="Q1011018" s="72"/>
    </row>
    <row r="1011019" spans="17:17">
      <c r="Q1011019" s="72"/>
    </row>
    <row r="1011020" spans="17:17">
      <c r="Q1011020" s="72"/>
    </row>
    <row r="1011021" spans="17:17">
      <c r="Q1011021" s="72"/>
    </row>
    <row r="1011022" spans="17:17">
      <c r="Q1011022" s="72"/>
    </row>
    <row r="1011023" spans="17:17">
      <c r="Q1011023" s="72"/>
    </row>
    <row r="1011024" spans="17:17">
      <c r="Q1011024" s="72"/>
    </row>
    <row r="1011025" spans="17:17">
      <c r="Q1011025" s="72"/>
    </row>
    <row r="1011026" spans="17:17">
      <c r="Q1011026" s="72"/>
    </row>
    <row r="1011027" spans="17:17">
      <c r="Q1011027" s="72"/>
    </row>
    <row r="1011028" spans="17:17">
      <c r="Q1011028" s="72"/>
    </row>
    <row r="1011029" spans="17:17">
      <c r="Q1011029" s="72"/>
    </row>
    <row r="1011030" spans="17:17">
      <c r="Q1011030" s="72"/>
    </row>
    <row r="1011031" spans="17:17">
      <c r="Q1011031" s="72"/>
    </row>
    <row r="1011032" spans="17:17">
      <c r="Q1011032" s="72"/>
    </row>
    <row r="1011033" spans="17:17">
      <c r="Q1011033" s="72"/>
    </row>
    <row r="1011034" spans="17:17">
      <c r="Q1011034" s="72"/>
    </row>
    <row r="1011035" spans="17:17">
      <c r="Q1011035" s="72"/>
    </row>
    <row r="1011036" spans="17:17">
      <c r="Q1011036" s="72"/>
    </row>
    <row r="1011037" spans="17:17">
      <c r="Q1011037" s="72"/>
    </row>
    <row r="1011038" spans="17:17">
      <c r="Q1011038" s="72"/>
    </row>
    <row r="1011039" spans="17:17">
      <c r="Q1011039" s="72"/>
    </row>
    <row r="1011040" spans="17:17">
      <c r="Q1011040" s="72"/>
    </row>
    <row r="1011041" spans="17:17">
      <c r="Q1011041" s="72"/>
    </row>
    <row r="1011042" spans="17:17">
      <c r="Q1011042" s="72"/>
    </row>
    <row r="1011043" spans="17:17">
      <c r="Q1011043" s="72"/>
    </row>
    <row r="1011044" spans="17:17">
      <c r="Q1011044" s="72"/>
    </row>
    <row r="1011045" spans="17:17">
      <c r="Q1011045" s="72"/>
    </row>
    <row r="1011046" spans="17:17">
      <c r="Q1011046" s="72"/>
    </row>
    <row r="1011047" spans="17:17">
      <c r="Q1011047" s="72"/>
    </row>
    <row r="1011048" spans="17:17">
      <c r="Q1011048" s="72"/>
    </row>
    <row r="1011049" spans="17:17">
      <c r="Q1011049" s="72"/>
    </row>
    <row r="1011050" spans="17:17">
      <c r="Q1011050" s="72"/>
    </row>
    <row r="1011051" spans="17:17">
      <c r="Q1011051" s="72"/>
    </row>
    <row r="1011052" spans="17:17">
      <c r="Q1011052" s="72"/>
    </row>
    <row r="1011053" spans="17:17">
      <c r="Q1011053" s="72"/>
    </row>
    <row r="1011054" spans="17:17">
      <c r="Q1011054" s="72"/>
    </row>
    <row r="1011055" spans="17:17">
      <c r="Q1011055" s="72"/>
    </row>
    <row r="1011056" spans="17:17">
      <c r="Q1011056" s="72"/>
    </row>
    <row r="1011057" spans="17:17">
      <c r="Q1011057" s="72"/>
    </row>
    <row r="1011058" spans="17:17">
      <c r="Q1011058" s="72"/>
    </row>
    <row r="1011059" spans="17:17">
      <c r="Q1011059" s="72"/>
    </row>
    <row r="1011060" spans="17:17">
      <c r="Q1011060" s="72"/>
    </row>
    <row r="1011061" spans="17:17">
      <c r="Q1011061" s="72"/>
    </row>
    <row r="1011062" spans="17:17">
      <c r="Q1011062" s="72"/>
    </row>
    <row r="1011063" spans="17:17">
      <c r="Q1011063" s="72"/>
    </row>
    <row r="1011064" spans="17:17">
      <c r="Q1011064" s="72"/>
    </row>
    <row r="1011065" spans="17:17">
      <c r="Q1011065" s="72"/>
    </row>
    <row r="1011066" spans="17:17">
      <c r="Q1011066" s="72"/>
    </row>
    <row r="1011067" spans="17:17">
      <c r="Q1011067" s="72"/>
    </row>
    <row r="1011068" spans="17:17">
      <c r="Q1011068" s="72"/>
    </row>
    <row r="1011069" spans="17:17">
      <c r="Q1011069" s="72"/>
    </row>
    <row r="1011070" spans="17:17">
      <c r="Q1011070" s="72"/>
    </row>
    <row r="1011071" spans="17:17">
      <c r="Q1011071" s="72"/>
    </row>
    <row r="1011072" spans="17:17">
      <c r="Q1011072" s="72"/>
    </row>
    <row r="1011073" spans="17:17">
      <c r="Q1011073" s="72"/>
    </row>
    <row r="1011074" spans="17:17">
      <c r="Q1011074" s="72"/>
    </row>
    <row r="1011075" spans="17:17">
      <c r="Q1011075" s="72"/>
    </row>
    <row r="1011076" spans="17:17">
      <c r="Q1011076" s="72"/>
    </row>
    <row r="1011077" spans="17:17">
      <c r="Q1011077" s="72"/>
    </row>
    <row r="1011078" spans="17:17">
      <c r="Q1011078" s="72"/>
    </row>
    <row r="1011079" spans="17:17">
      <c r="Q1011079" s="72"/>
    </row>
    <row r="1011080" spans="17:17">
      <c r="Q1011080" s="72"/>
    </row>
    <row r="1011081" spans="17:17">
      <c r="Q1011081" s="72"/>
    </row>
    <row r="1011082" spans="17:17">
      <c r="Q1011082" s="72"/>
    </row>
    <row r="1011083" spans="17:17">
      <c r="Q1011083" s="72"/>
    </row>
    <row r="1011084" spans="17:17">
      <c r="Q1011084" s="72"/>
    </row>
    <row r="1011085" spans="17:17">
      <c r="Q1011085" s="72"/>
    </row>
    <row r="1011086" spans="17:17">
      <c r="Q1011086" s="72"/>
    </row>
    <row r="1011087" spans="17:17">
      <c r="Q1011087" s="72"/>
    </row>
    <row r="1011088" spans="17:17">
      <c r="Q1011088" s="72"/>
    </row>
    <row r="1011089" spans="17:17">
      <c r="Q1011089" s="72"/>
    </row>
    <row r="1011090" spans="17:17">
      <c r="Q1011090" s="72"/>
    </row>
    <row r="1011091" spans="17:17">
      <c r="Q1011091" s="72"/>
    </row>
    <row r="1011092" spans="17:17">
      <c r="Q1011092" s="72"/>
    </row>
    <row r="1011093" spans="17:17">
      <c r="Q1011093" s="72"/>
    </row>
    <row r="1011094" spans="17:17">
      <c r="Q1011094" s="72"/>
    </row>
    <row r="1011095" spans="17:17">
      <c r="Q1011095" s="72"/>
    </row>
    <row r="1011096" spans="17:17">
      <c r="Q1011096" s="72"/>
    </row>
    <row r="1011097" spans="17:17">
      <c r="Q1011097" s="72"/>
    </row>
    <row r="1011098" spans="17:17">
      <c r="Q1011098" s="72"/>
    </row>
    <row r="1011099" spans="17:17">
      <c r="Q1011099" s="72"/>
    </row>
    <row r="1011100" spans="17:17">
      <c r="Q1011100" s="72"/>
    </row>
    <row r="1011101" spans="17:17">
      <c r="Q1011101" s="72"/>
    </row>
    <row r="1011102" spans="17:17">
      <c r="Q1011102" s="72"/>
    </row>
    <row r="1011103" spans="17:17">
      <c r="Q1011103" s="72"/>
    </row>
    <row r="1011104" spans="17:17">
      <c r="Q1011104" s="72"/>
    </row>
    <row r="1011105" spans="17:17">
      <c r="Q1011105" s="72"/>
    </row>
    <row r="1011106" spans="17:17">
      <c r="Q1011106" s="72"/>
    </row>
    <row r="1011107" spans="17:17">
      <c r="Q1011107" s="72"/>
    </row>
    <row r="1011108" spans="17:17">
      <c r="Q1011108" s="72"/>
    </row>
    <row r="1011109" spans="17:17">
      <c r="Q1011109" s="72"/>
    </row>
    <row r="1011110" spans="17:17">
      <c r="Q1011110" s="72"/>
    </row>
    <row r="1011111" spans="17:17">
      <c r="Q1011111" s="72"/>
    </row>
    <row r="1011112" spans="17:17">
      <c r="Q1011112" s="72"/>
    </row>
    <row r="1011113" spans="17:17">
      <c r="Q1011113" s="72"/>
    </row>
    <row r="1011114" spans="17:17">
      <c r="Q1011114" s="72"/>
    </row>
    <row r="1011115" spans="17:17">
      <c r="Q1011115" s="72"/>
    </row>
    <row r="1011116" spans="17:17">
      <c r="Q1011116" s="72"/>
    </row>
    <row r="1011117" spans="17:17">
      <c r="Q1011117" s="72"/>
    </row>
    <row r="1011118" spans="17:17">
      <c r="Q1011118" s="72"/>
    </row>
    <row r="1011119" spans="17:17">
      <c r="Q1011119" s="72"/>
    </row>
    <row r="1011120" spans="17:17">
      <c r="Q1011120" s="72"/>
    </row>
    <row r="1011121" spans="17:17">
      <c r="Q1011121" s="72"/>
    </row>
    <row r="1011122" spans="17:17">
      <c r="Q1011122" s="72"/>
    </row>
    <row r="1011123" spans="17:17">
      <c r="Q1011123" s="72"/>
    </row>
    <row r="1011124" spans="17:17">
      <c r="Q1011124" s="72"/>
    </row>
    <row r="1011125" spans="17:17">
      <c r="Q1011125" s="72"/>
    </row>
    <row r="1011126" spans="17:17">
      <c r="Q1011126" s="72"/>
    </row>
    <row r="1011127" spans="17:17">
      <c r="Q1011127" s="72"/>
    </row>
    <row r="1011128" spans="17:17">
      <c r="Q1011128" s="72"/>
    </row>
    <row r="1011129" spans="17:17">
      <c r="Q1011129" s="72"/>
    </row>
    <row r="1011130" spans="17:17">
      <c r="Q1011130" s="72"/>
    </row>
    <row r="1011131" spans="17:17">
      <c r="Q1011131" s="72"/>
    </row>
    <row r="1011132" spans="17:17">
      <c r="Q1011132" s="72"/>
    </row>
    <row r="1011133" spans="17:17">
      <c r="Q1011133" s="72"/>
    </row>
    <row r="1011134" spans="17:17">
      <c r="Q1011134" s="72"/>
    </row>
    <row r="1011135" spans="17:17">
      <c r="Q1011135" s="72"/>
    </row>
    <row r="1011136" spans="17:17">
      <c r="Q1011136" s="72"/>
    </row>
    <row r="1011137" spans="17:17">
      <c r="Q1011137" s="72"/>
    </row>
    <row r="1011138" spans="17:17">
      <c r="Q1011138" s="72"/>
    </row>
    <row r="1011139" spans="17:17">
      <c r="Q1011139" s="72"/>
    </row>
    <row r="1011140" spans="17:17">
      <c r="Q1011140" s="72"/>
    </row>
    <row r="1011141" spans="17:17">
      <c r="Q1011141" s="72"/>
    </row>
    <row r="1011142" spans="17:17">
      <c r="Q1011142" s="72"/>
    </row>
    <row r="1011143" spans="17:17">
      <c r="Q1011143" s="72"/>
    </row>
    <row r="1011144" spans="17:17">
      <c r="Q1011144" s="72"/>
    </row>
    <row r="1011145" spans="17:17">
      <c r="Q1011145" s="72"/>
    </row>
    <row r="1011146" spans="17:17">
      <c r="Q1011146" s="72"/>
    </row>
    <row r="1011147" spans="17:17">
      <c r="Q1011147" s="72"/>
    </row>
    <row r="1011148" spans="17:17">
      <c r="Q1011148" s="72"/>
    </row>
    <row r="1011149" spans="17:17">
      <c r="Q1011149" s="72"/>
    </row>
    <row r="1011150" spans="17:17">
      <c r="Q1011150" s="72"/>
    </row>
    <row r="1011151" spans="17:17">
      <c r="Q1011151" s="72"/>
    </row>
    <row r="1011152" spans="17:17">
      <c r="Q1011152" s="72"/>
    </row>
    <row r="1011153" spans="17:17">
      <c r="Q1011153" s="72"/>
    </row>
    <row r="1011154" spans="17:17">
      <c r="Q1011154" s="72"/>
    </row>
    <row r="1011155" spans="17:17">
      <c r="Q1011155" s="72"/>
    </row>
    <row r="1011156" spans="17:17">
      <c r="Q1011156" s="72"/>
    </row>
    <row r="1011157" spans="17:17">
      <c r="Q1011157" s="72"/>
    </row>
    <row r="1011158" spans="17:17">
      <c r="Q1011158" s="72"/>
    </row>
    <row r="1011159" spans="17:17">
      <c r="Q1011159" s="72"/>
    </row>
    <row r="1011160" spans="17:17">
      <c r="Q1011160" s="72"/>
    </row>
    <row r="1011161" spans="17:17">
      <c r="Q1011161" s="72"/>
    </row>
    <row r="1011162" spans="17:17">
      <c r="Q1011162" s="72"/>
    </row>
    <row r="1011163" spans="17:17">
      <c r="Q1011163" s="72"/>
    </row>
    <row r="1011164" spans="17:17">
      <c r="Q1011164" s="72"/>
    </row>
    <row r="1011165" spans="17:17">
      <c r="Q1011165" s="72"/>
    </row>
    <row r="1011166" spans="17:17">
      <c r="Q1011166" s="72"/>
    </row>
    <row r="1011167" spans="17:17">
      <c r="Q1011167" s="72"/>
    </row>
    <row r="1011168" spans="17:17">
      <c r="Q1011168" s="72"/>
    </row>
    <row r="1011169" spans="17:17">
      <c r="Q1011169" s="72"/>
    </row>
    <row r="1011170" spans="17:17">
      <c r="Q1011170" s="72"/>
    </row>
    <row r="1011171" spans="17:17">
      <c r="Q1011171" s="72"/>
    </row>
    <row r="1011172" spans="17:17">
      <c r="Q1011172" s="72"/>
    </row>
    <row r="1011173" spans="17:17">
      <c r="Q1011173" s="72"/>
    </row>
    <row r="1011174" spans="17:17">
      <c r="Q1011174" s="72"/>
    </row>
    <row r="1011175" spans="17:17">
      <c r="Q1011175" s="72"/>
    </row>
    <row r="1011176" spans="17:17">
      <c r="Q1011176" s="72"/>
    </row>
    <row r="1011177" spans="17:17">
      <c r="Q1011177" s="72"/>
    </row>
    <row r="1011178" spans="17:17">
      <c r="Q1011178" s="72"/>
    </row>
    <row r="1011179" spans="17:17">
      <c r="Q1011179" s="72"/>
    </row>
    <row r="1011180" spans="17:17">
      <c r="Q1011180" s="72"/>
    </row>
    <row r="1011181" spans="17:17">
      <c r="Q1011181" s="72"/>
    </row>
    <row r="1011182" spans="17:17">
      <c r="Q1011182" s="72"/>
    </row>
    <row r="1011183" spans="17:17">
      <c r="Q1011183" s="72"/>
    </row>
    <row r="1011184" spans="17:17">
      <c r="Q1011184" s="72"/>
    </row>
    <row r="1011185" spans="17:17">
      <c r="Q1011185" s="72"/>
    </row>
    <row r="1011186" spans="17:17">
      <c r="Q1011186" s="72"/>
    </row>
    <row r="1011187" spans="17:17">
      <c r="Q1011187" s="72"/>
    </row>
    <row r="1011188" spans="17:17">
      <c r="Q1011188" s="72"/>
    </row>
    <row r="1011189" spans="17:17">
      <c r="Q1011189" s="72"/>
    </row>
    <row r="1011190" spans="17:17">
      <c r="Q1011190" s="72"/>
    </row>
    <row r="1011191" spans="17:17">
      <c r="Q1011191" s="72"/>
    </row>
    <row r="1011192" spans="17:17">
      <c r="Q1011192" s="72"/>
    </row>
    <row r="1011193" spans="17:17">
      <c r="Q1011193" s="72"/>
    </row>
    <row r="1011194" spans="17:17">
      <c r="Q1011194" s="72"/>
    </row>
    <row r="1011195" spans="17:17">
      <c r="Q1011195" s="72"/>
    </row>
    <row r="1011196" spans="17:17">
      <c r="Q1011196" s="72"/>
    </row>
    <row r="1011197" spans="17:17">
      <c r="Q1011197" s="72"/>
    </row>
    <row r="1011198" spans="17:17">
      <c r="Q1011198" s="72"/>
    </row>
    <row r="1011199" spans="17:17">
      <c r="Q1011199" s="72"/>
    </row>
    <row r="1011200" spans="17:17">
      <c r="Q1011200" s="72"/>
    </row>
    <row r="1011201" spans="17:17">
      <c r="Q1011201" s="72"/>
    </row>
    <row r="1011202" spans="17:17">
      <c r="Q1011202" s="72"/>
    </row>
    <row r="1011203" spans="17:17">
      <c r="Q1011203" s="72"/>
    </row>
    <row r="1011204" spans="17:17">
      <c r="Q1011204" s="72"/>
    </row>
    <row r="1011205" spans="17:17">
      <c r="Q1011205" s="72"/>
    </row>
    <row r="1011206" spans="17:17">
      <c r="Q1011206" s="72"/>
    </row>
    <row r="1011207" spans="17:17">
      <c r="Q1011207" s="72"/>
    </row>
    <row r="1011208" spans="17:17">
      <c r="Q1011208" s="72"/>
    </row>
    <row r="1011209" spans="17:17">
      <c r="Q1011209" s="72"/>
    </row>
    <row r="1011210" spans="17:17">
      <c r="Q1011210" s="72"/>
    </row>
    <row r="1011211" spans="17:17">
      <c r="Q1011211" s="72"/>
    </row>
    <row r="1011212" spans="17:17">
      <c r="Q1011212" s="72"/>
    </row>
    <row r="1011213" spans="17:17">
      <c r="Q1011213" s="72"/>
    </row>
    <row r="1011214" spans="17:17">
      <c r="Q1011214" s="72"/>
    </row>
    <row r="1011215" spans="17:17">
      <c r="Q1011215" s="72"/>
    </row>
    <row r="1011216" spans="17:17">
      <c r="Q1011216" s="72"/>
    </row>
    <row r="1011217" spans="17:17">
      <c r="Q1011217" s="72"/>
    </row>
    <row r="1011218" spans="17:17">
      <c r="Q1011218" s="72"/>
    </row>
    <row r="1011219" spans="17:17">
      <c r="Q1011219" s="72"/>
    </row>
    <row r="1011220" spans="17:17">
      <c r="Q1011220" s="72"/>
    </row>
    <row r="1011221" spans="17:17">
      <c r="Q1011221" s="72"/>
    </row>
    <row r="1011222" spans="17:17">
      <c r="Q1011222" s="72"/>
    </row>
    <row r="1011223" spans="17:17">
      <c r="Q1011223" s="72"/>
    </row>
    <row r="1011224" spans="17:17">
      <c r="Q1011224" s="72"/>
    </row>
    <row r="1011225" spans="17:17">
      <c r="Q1011225" s="72"/>
    </row>
    <row r="1011226" spans="17:17">
      <c r="Q1011226" s="72"/>
    </row>
    <row r="1011227" spans="17:17">
      <c r="Q1011227" s="72"/>
    </row>
    <row r="1011228" spans="17:17">
      <c r="Q1011228" s="72"/>
    </row>
    <row r="1011229" spans="17:17">
      <c r="Q1011229" s="72"/>
    </row>
    <row r="1011230" spans="17:17">
      <c r="Q1011230" s="72"/>
    </row>
    <row r="1011231" spans="17:17">
      <c r="Q1011231" s="72"/>
    </row>
    <row r="1011232" spans="17:17">
      <c r="Q1011232" s="72"/>
    </row>
    <row r="1011233" spans="17:17">
      <c r="Q1011233" s="72"/>
    </row>
    <row r="1011234" spans="17:17">
      <c r="Q1011234" s="72"/>
    </row>
    <row r="1011235" spans="17:17">
      <c r="Q1011235" s="72"/>
    </row>
    <row r="1011236" spans="17:17">
      <c r="Q1011236" s="72"/>
    </row>
    <row r="1011237" spans="17:17">
      <c r="Q1011237" s="72"/>
    </row>
    <row r="1011238" spans="17:17">
      <c r="Q1011238" s="72"/>
    </row>
    <row r="1011239" spans="17:17">
      <c r="Q1011239" s="72"/>
    </row>
    <row r="1011240" spans="17:17">
      <c r="Q1011240" s="72"/>
    </row>
    <row r="1011241" spans="17:17">
      <c r="Q1011241" s="72"/>
    </row>
    <row r="1011242" spans="17:17">
      <c r="Q1011242" s="72"/>
    </row>
    <row r="1011243" spans="17:17">
      <c r="Q1011243" s="72"/>
    </row>
    <row r="1011244" spans="17:17">
      <c r="Q1011244" s="72"/>
    </row>
    <row r="1011245" spans="17:17">
      <c r="Q1011245" s="72"/>
    </row>
    <row r="1011246" spans="17:17">
      <c r="Q1011246" s="72"/>
    </row>
    <row r="1011247" spans="17:17">
      <c r="Q1011247" s="72"/>
    </row>
    <row r="1011248" spans="17:17">
      <c r="Q1011248" s="72"/>
    </row>
    <row r="1011249" spans="17:17">
      <c r="Q1011249" s="72"/>
    </row>
    <row r="1011250" spans="17:17">
      <c r="Q1011250" s="72"/>
    </row>
    <row r="1011251" spans="17:17">
      <c r="Q1011251" s="72"/>
    </row>
    <row r="1011252" spans="17:17">
      <c r="Q1011252" s="72"/>
    </row>
    <row r="1011253" spans="17:17">
      <c r="Q1011253" s="72"/>
    </row>
    <row r="1011254" spans="17:17">
      <c r="Q1011254" s="72"/>
    </row>
    <row r="1011255" spans="17:17">
      <c r="Q1011255" s="72"/>
    </row>
    <row r="1011256" spans="17:17">
      <c r="Q1011256" s="72"/>
    </row>
    <row r="1011257" spans="17:17">
      <c r="Q1011257" s="72"/>
    </row>
    <row r="1011258" spans="17:17">
      <c r="Q1011258" s="72"/>
    </row>
    <row r="1011259" spans="17:17">
      <c r="Q1011259" s="72"/>
    </row>
    <row r="1011260" spans="17:17">
      <c r="Q1011260" s="72"/>
    </row>
    <row r="1011261" spans="17:17">
      <c r="Q1011261" s="72"/>
    </row>
    <row r="1011262" spans="17:17">
      <c r="Q1011262" s="72"/>
    </row>
    <row r="1011263" spans="17:17">
      <c r="Q1011263" s="72"/>
    </row>
    <row r="1011264" spans="17:17">
      <c r="Q1011264" s="72"/>
    </row>
    <row r="1011265" spans="17:17">
      <c r="Q1011265" s="72"/>
    </row>
    <row r="1011266" spans="17:17">
      <c r="Q1011266" s="72"/>
    </row>
    <row r="1011267" spans="17:17">
      <c r="Q1011267" s="72"/>
    </row>
    <row r="1011268" spans="17:17">
      <c r="Q1011268" s="72"/>
    </row>
    <row r="1011269" spans="17:17">
      <c r="Q1011269" s="72"/>
    </row>
    <row r="1011270" spans="17:17">
      <c r="Q1011270" s="72"/>
    </row>
    <row r="1011271" spans="17:17">
      <c r="Q1011271" s="72"/>
    </row>
    <row r="1011272" spans="17:17">
      <c r="Q1011272" s="72"/>
    </row>
    <row r="1011273" spans="17:17">
      <c r="Q1011273" s="72"/>
    </row>
    <row r="1011274" spans="17:17">
      <c r="Q1011274" s="72"/>
    </row>
    <row r="1011275" spans="17:17">
      <c r="Q1011275" s="72"/>
    </row>
    <row r="1011276" spans="17:17">
      <c r="Q1011276" s="72"/>
    </row>
    <row r="1011277" spans="17:17">
      <c r="Q1011277" s="72"/>
    </row>
    <row r="1011278" spans="17:17">
      <c r="Q1011278" s="72"/>
    </row>
    <row r="1011279" spans="17:17">
      <c r="Q1011279" s="72"/>
    </row>
    <row r="1011280" spans="17:17">
      <c r="Q1011280" s="72"/>
    </row>
    <row r="1011281" spans="17:17">
      <c r="Q1011281" s="72"/>
    </row>
    <row r="1011282" spans="17:17">
      <c r="Q1011282" s="72"/>
    </row>
    <row r="1011283" spans="17:17">
      <c r="Q1011283" s="72"/>
    </row>
    <row r="1011284" spans="17:17">
      <c r="Q1011284" s="72"/>
    </row>
    <row r="1011285" spans="17:17">
      <c r="Q1011285" s="72"/>
    </row>
    <row r="1011286" spans="17:17">
      <c r="Q1011286" s="72"/>
    </row>
    <row r="1011287" spans="17:17">
      <c r="Q1011287" s="72"/>
    </row>
    <row r="1011288" spans="17:17">
      <c r="Q1011288" s="72"/>
    </row>
    <row r="1011289" spans="17:17">
      <c r="Q1011289" s="72"/>
    </row>
    <row r="1011290" spans="17:17">
      <c r="Q1011290" s="72"/>
    </row>
    <row r="1011291" spans="17:17">
      <c r="Q1011291" s="72"/>
    </row>
    <row r="1011292" spans="17:17">
      <c r="Q1011292" s="72"/>
    </row>
    <row r="1011293" spans="17:17">
      <c r="Q1011293" s="72"/>
    </row>
    <row r="1011294" spans="17:17">
      <c r="Q1011294" s="72"/>
    </row>
    <row r="1011295" spans="17:17">
      <c r="Q1011295" s="72"/>
    </row>
    <row r="1011296" spans="17:17">
      <c r="Q1011296" s="72"/>
    </row>
    <row r="1011297" spans="17:17">
      <c r="Q1011297" s="72"/>
    </row>
    <row r="1011298" spans="17:17">
      <c r="Q1011298" s="72"/>
    </row>
    <row r="1011299" spans="17:17">
      <c r="Q1011299" s="72"/>
    </row>
    <row r="1011300" spans="17:17">
      <c r="Q1011300" s="72"/>
    </row>
    <row r="1011301" spans="17:17">
      <c r="Q1011301" s="72"/>
    </row>
    <row r="1011302" spans="17:17">
      <c r="Q1011302" s="72"/>
    </row>
    <row r="1011303" spans="17:17">
      <c r="Q1011303" s="72"/>
    </row>
    <row r="1011304" spans="17:17">
      <c r="Q1011304" s="72"/>
    </row>
    <row r="1011305" spans="17:17">
      <c r="Q1011305" s="72"/>
    </row>
    <row r="1011306" spans="17:17">
      <c r="Q1011306" s="72"/>
    </row>
    <row r="1011307" spans="17:17">
      <c r="Q1011307" s="72"/>
    </row>
    <row r="1011308" spans="17:17">
      <c r="Q1011308" s="72"/>
    </row>
    <row r="1011309" spans="17:17">
      <c r="Q1011309" s="72"/>
    </row>
    <row r="1011310" spans="17:17">
      <c r="Q1011310" s="72"/>
    </row>
    <row r="1011311" spans="17:17">
      <c r="Q1011311" s="72"/>
    </row>
    <row r="1011312" spans="17:17">
      <c r="Q1011312" s="72"/>
    </row>
    <row r="1011313" spans="17:17">
      <c r="Q1011313" s="72"/>
    </row>
    <row r="1011314" spans="17:17">
      <c r="Q1011314" s="72"/>
    </row>
    <row r="1011315" spans="17:17">
      <c r="Q1011315" s="72"/>
    </row>
    <row r="1011316" spans="17:17">
      <c r="Q1011316" s="72"/>
    </row>
    <row r="1011317" spans="17:17">
      <c r="Q1011317" s="72"/>
    </row>
    <row r="1011318" spans="17:17">
      <c r="Q1011318" s="72"/>
    </row>
    <row r="1011319" spans="17:17">
      <c r="Q1011319" s="72"/>
    </row>
    <row r="1011320" spans="17:17">
      <c r="Q1011320" s="72"/>
    </row>
    <row r="1011321" spans="17:17">
      <c r="Q1011321" s="72"/>
    </row>
    <row r="1011322" spans="17:17">
      <c r="Q1011322" s="72"/>
    </row>
    <row r="1011323" spans="17:17">
      <c r="Q1011323" s="72"/>
    </row>
    <row r="1011324" spans="17:17">
      <c r="Q1011324" s="72"/>
    </row>
    <row r="1011325" spans="17:17">
      <c r="Q1011325" s="72"/>
    </row>
    <row r="1011326" spans="17:17">
      <c r="Q1011326" s="72"/>
    </row>
    <row r="1011327" spans="17:17">
      <c r="Q1011327" s="72"/>
    </row>
    <row r="1011328" spans="17:17">
      <c r="Q1011328" s="72"/>
    </row>
    <row r="1011329" spans="17:17">
      <c r="Q1011329" s="72"/>
    </row>
    <row r="1011330" spans="17:17">
      <c r="Q1011330" s="72"/>
    </row>
    <row r="1011331" spans="17:17">
      <c r="Q1011331" s="72"/>
    </row>
    <row r="1011332" spans="17:17">
      <c r="Q1011332" s="72"/>
    </row>
    <row r="1011333" spans="17:17">
      <c r="Q1011333" s="72"/>
    </row>
    <row r="1011334" spans="17:17">
      <c r="Q1011334" s="72"/>
    </row>
    <row r="1011335" spans="17:17">
      <c r="Q1011335" s="72"/>
    </row>
    <row r="1011336" spans="17:17">
      <c r="Q1011336" s="72"/>
    </row>
    <row r="1011337" spans="17:17">
      <c r="Q1011337" s="72"/>
    </row>
    <row r="1011338" spans="17:17">
      <c r="Q1011338" s="72"/>
    </row>
    <row r="1011339" spans="17:17">
      <c r="Q1011339" s="72"/>
    </row>
    <row r="1011340" spans="17:17">
      <c r="Q1011340" s="72"/>
    </row>
    <row r="1011341" spans="17:17">
      <c r="Q1011341" s="72"/>
    </row>
    <row r="1011342" spans="17:17">
      <c r="Q1011342" s="72"/>
    </row>
    <row r="1011343" spans="17:17">
      <c r="Q1011343" s="72"/>
    </row>
    <row r="1011344" spans="17:17">
      <c r="Q1011344" s="72"/>
    </row>
    <row r="1011345" spans="17:17">
      <c r="Q1011345" s="72"/>
    </row>
    <row r="1011346" spans="17:17">
      <c r="Q1011346" s="72"/>
    </row>
    <row r="1011347" spans="17:17">
      <c r="Q1011347" s="72"/>
    </row>
    <row r="1011348" spans="17:17">
      <c r="Q1011348" s="72"/>
    </row>
    <row r="1011349" spans="17:17">
      <c r="Q1011349" s="72"/>
    </row>
    <row r="1011350" spans="17:17">
      <c r="Q1011350" s="72"/>
    </row>
    <row r="1011351" spans="17:17">
      <c r="Q1011351" s="72"/>
    </row>
    <row r="1011352" spans="17:17">
      <c r="Q1011352" s="72"/>
    </row>
    <row r="1011353" spans="17:17">
      <c r="Q1011353" s="72"/>
    </row>
    <row r="1011354" spans="17:17">
      <c r="Q1011354" s="72"/>
    </row>
    <row r="1011355" spans="17:17">
      <c r="Q1011355" s="72"/>
    </row>
    <row r="1011356" spans="17:17">
      <c r="Q1011356" s="72"/>
    </row>
    <row r="1011357" spans="17:17">
      <c r="Q1011357" s="72"/>
    </row>
    <row r="1011358" spans="17:17">
      <c r="Q1011358" s="72"/>
    </row>
    <row r="1011359" spans="17:17">
      <c r="Q1011359" s="72"/>
    </row>
    <row r="1011360" spans="17:17">
      <c r="Q1011360" s="72"/>
    </row>
    <row r="1011361" spans="17:17">
      <c r="Q1011361" s="72"/>
    </row>
    <row r="1011362" spans="17:17">
      <c r="Q1011362" s="72"/>
    </row>
    <row r="1011363" spans="17:17">
      <c r="Q1011363" s="72"/>
    </row>
    <row r="1011364" spans="17:17">
      <c r="Q1011364" s="72"/>
    </row>
    <row r="1011365" spans="17:17">
      <c r="Q1011365" s="72"/>
    </row>
    <row r="1011366" spans="17:17">
      <c r="Q1011366" s="72"/>
    </row>
    <row r="1011367" spans="17:17">
      <c r="Q1011367" s="72"/>
    </row>
    <row r="1011368" spans="17:17">
      <c r="Q1011368" s="72"/>
    </row>
    <row r="1011369" spans="17:17">
      <c r="Q1011369" s="72"/>
    </row>
    <row r="1011370" spans="17:17">
      <c r="Q1011370" s="72"/>
    </row>
    <row r="1011371" spans="17:17">
      <c r="Q1011371" s="72"/>
    </row>
    <row r="1011372" spans="17:17">
      <c r="Q1011372" s="72"/>
    </row>
    <row r="1011373" spans="17:17">
      <c r="Q1011373" s="72"/>
    </row>
    <row r="1011374" spans="17:17">
      <c r="Q1011374" s="72"/>
    </row>
    <row r="1011375" spans="17:17">
      <c r="Q1011375" s="72"/>
    </row>
    <row r="1011376" spans="17:17">
      <c r="Q1011376" s="72"/>
    </row>
    <row r="1011377" spans="17:17">
      <c r="Q1011377" s="72"/>
    </row>
    <row r="1011378" spans="17:17">
      <c r="Q1011378" s="72"/>
    </row>
    <row r="1011379" spans="17:17">
      <c r="Q1011379" s="72"/>
    </row>
    <row r="1011380" spans="17:17">
      <c r="Q1011380" s="72"/>
    </row>
    <row r="1011381" spans="17:17">
      <c r="Q1011381" s="72"/>
    </row>
    <row r="1011382" spans="17:17">
      <c r="Q1011382" s="72"/>
    </row>
    <row r="1011383" spans="17:17">
      <c r="Q1011383" s="72"/>
    </row>
    <row r="1011384" spans="17:17">
      <c r="Q1011384" s="72"/>
    </row>
    <row r="1011385" spans="17:17">
      <c r="Q1011385" s="72"/>
    </row>
    <row r="1011386" spans="17:17">
      <c r="Q1011386" s="72"/>
    </row>
    <row r="1011387" spans="17:17">
      <c r="Q1011387" s="72"/>
    </row>
    <row r="1011388" spans="17:17">
      <c r="Q1011388" s="72"/>
    </row>
    <row r="1011389" spans="17:17">
      <c r="Q1011389" s="72"/>
    </row>
    <row r="1011390" spans="17:17">
      <c r="Q1011390" s="72"/>
    </row>
    <row r="1011391" spans="17:17">
      <c r="Q1011391" s="72"/>
    </row>
    <row r="1011392" spans="17:17">
      <c r="Q1011392" s="72"/>
    </row>
    <row r="1011393" spans="17:17">
      <c r="Q1011393" s="72"/>
    </row>
    <row r="1011394" spans="17:17">
      <c r="Q1011394" s="72"/>
    </row>
    <row r="1011395" spans="17:17">
      <c r="Q1011395" s="72"/>
    </row>
    <row r="1011396" spans="17:17">
      <c r="Q1011396" s="72"/>
    </row>
    <row r="1011397" spans="17:17">
      <c r="Q1011397" s="72"/>
    </row>
    <row r="1011398" spans="17:17">
      <c r="Q1011398" s="72"/>
    </row>
    <row r="1011399" spans="17:17">
      <c r="Q1011399" s="72"/>
    </row>
    <row r="1011400" spans="17:17">
      <c r="Q1011400" s="72"/>
    </row>
    <row r="1011401" spans="17:17">
      <c r="Q1011401" s="72"/>
    </row>
    <row r="1011402" spans="17:17">
      <c r="Q1011402" s="72"/>
    </row>
    <row r="1011403" spans="17:17">
      <c r="Q1011403" s="72"/>
    </row>
    <row r="1011404" spans="17:17">
      <c r="Q1011404" s="72"/>
    </row>
    <row r="1011405" spans="17:17">
      <c r="Q1011405" s="72"/>
    </row>
    <row r="1011406" spans="17:17">
      <c r="Q1011406" s="72"/>
    </row>
    <row r="1011407" spans="17:17">
      <c r="Q1011407" s="72"/>
    </row>
    <row r="1011408" spans="17:17">
      <c r="Q1011408" s="72"/>
    </row>
    <row r="1011409" spans="17:17">
      <c r="Q1011409" s="72"/>
    </row>
    <row r="1011410" spans="17:17">
      <c r="Q1011410" s="72"/>
    </row>
    <row r="1011411" spans="17:17">
      <c r="Q1011411" s="72"/>
    </row>
    <row r="1011412" spans="17:17">
      <c r="Q1011412" s="72"/>
    </row>
    <row r="1011413" spans="17:17">
      <c r="Q1011413" s="72"/>
    </row>
    <row r="1011414" spans="17:17">
      <c r="Q1011414" s="72"/>
    </row>
    <row r="1011415" spans="17:17">
      <c r="Q1011415" s="72"/>
    </row>
    <row r="1011416" spans="17:17">
      <c r="Q1011416" s="72"/>
    </row>
    <row r="1011417" spans="17:17">
      <c r="Q1011417" s="72"/>
    </row>
    <row r="1011418" spans="17:17">
      <c r="Q1011418" s="72"/>
    </row>
    <row r="1011419" spans="17:17">
      <c r="Q1011419" s="72"/>
    </row>
    <row r="1011420" spans="17:17">
      <c r="Q1011420" s="72"/>
    </row>
    <row r="1011421" spans="17:17">
      <c r="Q1011421" s="72"/>
    </row>
    <row r="1011422" spans="17:17">
      <c r="Q1011422" s="72"/>
    </row>
    <row r="1011423" spans="17:17">
      <c r="Q1011423" s="72"/>
    </row>
    <row r="1011424" spans="17:17">
      <c r="Q1011424" s="72"/>
    </row>
    <row r="1011425" spans="17:17">
      <c r="Q1011425" s="72"/>
    </row>
    <row r="1011426" spans="17:17">
      <c r="Q1011426" s="72"/>
    </row>
    <row r="1011427" spans="17:17">
      <c r="Q1011427" s="72"/>
    </row>
    <row r="1011428" spans="17:17">
      <c r="Q1011428" s="72"/>
    </row>
    <row r="1011429" spans="17:17">
      <c r="Q1011429" s="72"/>
    </row>
    <row r="1011430" spans="17:17">
      <c r="Q1011430" s="72"/>
    </row>
    <row r="1011431" spans="17:17">
      <c r="Q1011431" s="72"/>
    </row>
    <row r="1011432" spans="17:17">
      <c r="Q1011432" s="72"/>
    </row>
    <row r="1011433" spans="17:17">
      <c r="Q1011433" s="72"/>
    </row>
    <row r="1011434" spans="17:17">
      <c r="Q1011434" s="72"/>
    </row>
    <row r="1011435" spans="17:17">
      <c r="Q1011435" s="72"/>
    </row>
    <row r="1011436" spans="17:17">
      <c r="Q1011436" s="72"/>
    </row>
    <row r="1011437" spans="17:17">
      <c r="Q1011437" s="72"/>
    </row>
    <row r="1011438" spans="17:17">
      <c r="Q1011438" s="72"/>
    </row>
    <row r="1011439" spans="17:17">
      <c r="Q1011439" s="72"/>
    </row>
    <row r="1011440" spans="17:17">
      <c r="Q1011440" s="72"/>
    </row>
    <row r="1011441" spans="17:17">
      <c r="Q1011441" s="72"/>
    </row>
    <row r="1011442" spans="17:17">
      <c r="Q1011442" s="72"/>
    </row>
    <row r="1011443" spans="17:17">
      <c r="Q1011443" s="72"/>
    </row>
    <row r="1011444" spans="17:17">
      <c r="Q1011444" s="72"/>
    </row>
    <row r="1011445" spans="17:17">
      <c r="Q1011445" s="72"/>
    </row>
    <row r="1011446" spans="17:17">
      <c r="Q1011446" s="72"/>
    </row>
    <row r="1011447" spans="17:17">
      <c r="Q1011447" s="72"/>
    </row>
    <row r="1011448" spans="17:17">
      <c r="Q1011448" s="72"/>
    </row>
    <row r="1011449" spans="17:17">
      <c r="Q1011449" s="72"/>
    </row>
    <row r="1011450" spans="17:17">
      <c r="Q1011450" s="72"/>
    </row>
    <row r="1011451" spans="17:17">
      <c r="Q1011451" s="72"/>
    </row>
    <row r="1011452" spans="17:17">
      <c r="Q1011452" s="72"/>
    </row>
    <row r="1011453" spans="17:17">
      <c r="Q1011453" s="72"/>
    </row>
    <row r="1011454" spans="17:17">
      <c r="Q1011454" s="72"/>
    </row>
    <row r="1011455" spans="17:17">
      <c r="Q1011455" s="72"/>
    </row>
    <row r="1011456" spans="17:17">
      <c r="Q1011456" s="72"/>
    </row>
    <row r="1011457" spans="17:17">
      <c r="Q1011457" s="72"/>
    </row>
    <row r="1011458" spans="17:17">
      <c r="Q1011458" s="72"/>
    </row>
    <row r="1011459" spans="17:17">
      <c r="Q1011459" s="72"/>
    </row>
    <row r="1011460" spans="17:17">
      <c r="Q1011460" s="72"/>
    </row>
    <row r="1011461" spans="17:17">
      <c r="Q1011461" s="72"/>
    </row>
    <row r="1011462" spans="17:17">
      <c r="Q1011462" s="72"/>
    </row>
    <row r="1011463" spans="17:17">
      <c r="Q1011463" s="72"/>
    </row>
    <row r="1011464" spans="17:17">
      <c r="Q1011464" s="72"/>
    </row>
    <row r="1011465" spans="17:17">
      <c r="Q1011465" s="72"/>
    </row>
    <row r="1011466" spans="17:17">
      <c r="Q1011466" s="72"/>
    </row>
    <row r="1011467" spans="17:17">
      <c r="Q1011467" s="72"/>
    </row>
    <row r="1011468" spans="17:17">
      <c r="Q1011468" s="72"/>
    </row>
    <row r="1011469" spans="17:17">
      <c r="Q1011469" s="72"/>
    </row>
    <row r="1011470" spans="17:17">
      <c r="Q1011470" s="72"/>
    </row>
    <row r="1011471" spans="17:17">
      <c r="Q1011471" s="72"/>
    </row>
    <row r="1011472" spans="17:17">
      <c r="Q1011472" s="72"/>
    </row>
    <row r="1011473" spans="17:17">
      <c r="Q1011473" s="72"/>
    </row>
    <row r="1011474" spans="17:17">
      <c r="Q1011474" s="72"/>
    </row>
    <row r="1011475" spans="17:17">
      <c r="Q1011475" s="72"/>
    </row>
    <row r="1011476" spans="17:17">
      <c r="Q1011476" s="72"/>
    </row>
    <row r="1011477" spans="17:17">
      <c r="Q1011477" s="72"/>
    </row>
    <row r="1011478" spans="17:17">
      <c r="Q1011478" s="72"/>
    </row>
    <row r="1011479" spans="17:17">
      <c r="Q1011479" s="72"/>
    </row>
    <row r="1011480" spans="17:17">
      <c r="Q1011480" s="72"/>
    </row>
    <row r="1011481" spans="17:17">
      <c r="Q1011481" s="72"/>
    </row>
    <row r="1011482" spans="17:17">
      <c r="Q1011482" s="72"/>
    </row>
    <row r="1011483" spans="17:17">
      <c r="Q1011483" s="72"/>
    </row>
    <row r="1011484" spans="17:17">
      <c r="Q1011484" s="72"/>
    </row>
    <row r="1011485" spans="17:17">
      <c r="Q1011485" s="72"/>
    </row>
    <row r="1011486" spans="17:17">
      <c r="Q1011486" s="72"/>
    </row>
    <row r="1011487" spans="17:17">
      <c r="Q1011487" s="72"/>
    </row>
    <row r="1011488" spans="17:17">
      <c r="Q1011488" s="72"/>
    </row>
    <row r="1011489" spans="17:17">
      <c r="Q1011489" s="72"/>
    </row>
    <row r="1011490" spans="17:17">
      <c r="Q1011490" s="72"/>
    </row>
    <row r="1011491" spans="17:17">
      <c r="Q1011491" s="72"/>
    </row>
    <row r="1011492" spans="17:17">
      <c r="Q1011492" s="72"/>
    </row>
    <row r="1011493" spans="17:17">
      <c r="Q1011493" s="72"/>
    </row>
    <row r="1011494" spans="17:17">
      <c r="Q1011494" s="72"/>
    </row>
    <row r="1011495" spans="17:17">
      <c r="Q1011495" s="72"/>
    </row>
    <row r="1011496" spans="17:17">
      <c r="Q1011496" s="72"/>
    </row>
    <row r="1011497" spans="17:17">
      <c r="Q1011497" s="72"/>
    </row>
    <row r="1011498" spans="17:17">
      <c r="Q1011498" s="72"/>
    </row>
    <row r="1011499" spans="17:17">
      <c r="Q1011499" s="72"/>
    </row>
    <row r="1011500" spans="17:17">
      <c r="Q1011500" s="72"/>
    </row>
    <row r="1011501" spans="17:17">
      <c r="Q1011501" s="72"/>
    </row>
    <row r="1011502" spans="17:17">
      <c r="Q1011502" s="72"/>
    </row>
    <row r="1011503" spans="17:17">
      <c r="Q1011503" s="72"/>
    </row>
    <row r="1011504" spans="17:17">
      <c r="Q1011504" s="72"/>
    </row>
    <row r="1011505" spans="17:17">
      <c r="Q1011505" s="72"/>
    </row>
    <row r="1011506" spans="17:17">
      <c r="Q1011506" s="72"/>
    </row>
    <row r="1011507" spans="17:17">
      <c r="Q1011507" s="72"/>
    </row>
    <row r="1011508" spans="17:17">
      <c r="Q1011508" s="72"/>
    </row>
    <row r="1011509" spans="17:17">
      <c r="Q1011509" s="72"/>
    </row>
    <row r="1011510" spans="17:17">
      <c r="Q1011510" s="72"/>
    </row>
    <row r="1011511" spans="17:17">
      <c r="Q1011511" s="72"/>
    </row>
    <row r="1011512" spans="17:17">
      <c r="Q1011512" s="72"/>
    </row>
    <row r="1011513" spans="17:17">
      <c r="Q1011513" s="72"/>
    </row>
    <row r="1011514" spans="17:17">
      <c r="Q1011514" s="72"/>
    </row>
    <row r="1011515" spans="17:17">
      <c r="Q1011515" s="72"/>
    </row>
    <row r="1011516" spans="17:17">
      <c r="Q1011516" s="72"/>
    </row>
    <row r="1011517" spans="17:17">
      <c r="Q1011517" s="72"/>
    </row>
    <row r="1011518" spans="17:17">
      <c r="Q1011518" s="72"/>
    </row>
    <row r="1011519" spans="17:17">
      <c r="Q1011519" s="72"/>
    </row>
    <row r="1011520" spans="17:17">
      <c r="Q1011520" s="72"/>
    </row>
    <row r="1011521" spans="17:17">
      <c r="Q1011521" s="72"/>
    </row>
    <row r="1011522" spans="17:17">
      <c r="Q1011522" s="72"/>
    </row>
    <row r="1011523" spans="17:17">
      <c r="Q1011523" s="72"/>
    </row>
    <row r="1011524" spans="17:17">
      <c r="Q1011524" s="72"/>
    </row>
    <row r="1011525" spans="17:17">
      <c r="Q1011525" s="72"/>
    </row>
    <row r="1011526" spans="17:17">
      <c r="Q1011526" s="72"/>
    </row>
    <row r="1011527" spans="17:17">
      <c r="Q1011527" s="72"/>
    </row>
    <row r="1011528" spans="17:17">
      <c r="Q1011528" s="72"/>
    </row>
    <row r="1011529" spans="17:17">
      <c r="Q1011529" s="72"/>
    </row>
    <row r="1011530" spans="17:17">
      <c r="Q1011530" s="72"/>
    </row>
    <row r="1011531" spans="17:17">
      <c r="Q1011531" s="72"/>
    </row>
    <row r="1011532" spans="17:17">
      <c r="Q1011532" s="72"/>
    </row>
    <row r="1011533" spans="17:17">
      <c r="Q1011533" s="72"/>
    </row>
    <row r="1011534" spans="17:17">
      <c r="Q1011534" s="72"/>
    </row>
    <row r="1011535" spans="17:17">
      <c r="Q1011535" s="72"/>
    </row>
    <row r="1011536" spans="17:17">
      <c r="Q1011536" s="72"/>
    </row>
    <row r="1011537" spans="17:17">
      <c r="Q1011537" s="72"/>
    </row>
    <row r="1011538" spans="17:17">
      <c r="Q1011538" s="72"/>
    </row>
    <row r="1011539" spans="17:17">
      <c r="Q1011539" s="72"/>
    </row>
    <row r="1011540" spans="17:17">
      <c r="Q1011540" s="72"/>
    </row>
    <row r="1011541" spans="17:17">
      <c r="Q1011541" s="72"/>
    </row>
    <row r="1011542" spans="17:17">
      <c r="Q1011542" s="72"/>
    </row>
    <row r="1011543" spans="17:17">
      <c r="Q1011543" s="72"/>
    </row>
    <row r="1011544" spans="17:17">
      <c r="Q1011544" s="72"/>
    </row>
    <row r="1011545" spans="17:17">
      <c r="Q1011545" s="72"/>
    </row>
    <row r="1011546" spans="17:17">
      <c r="Q1011546" s="72"/>
    </row>
    <row r="1011547" spans="17:17">
      <c r="Q1011547" s="72"/>
    </row>
    <row r="1011548" spans="17:17">
      <c r="Q1011548" s="72"/>
    </row>
    <row r="1011549" spans="17:17">
      <c r="Q1011549" s="72"/>
    </row>
    <row r="1011550" spans="17:17">
      <c r="Q1011550" s="72"/>
    </row>
    <row r="1011551" spans="17:17">
      <c r="Q1011551" s="72"/>
    </row>
    <row r="1011552" spans="17:17">
      <c r="Q1011552" s="72"/>
    </row>
    <row r="1011553" spans="17:17">
      <c r="Q1011553" s="72"/>
    </row>
    <row r="1011554" spans="17:17">
      <c r="Q1011554" s="72"/>
    </row>
    <row r="1011555" spans="17:17">
      <c r="Q1011555" s="72"/>
    </row>
    <row r="1011556" spans="17:17">
      <c r="Q1011556" s="72"/>
    </row>
    <row r="1011557" spans="17:17">
      <c r="Q1011557" s="72"/>
    </row>
    <row r="1011558" spans="17:17">
      <c r="Q1011558" s="72"/>
    </row>
    <row r="1011559" spans="17:17">
      <c r="Q1011559" s="72"/>
    </row>
    <row r="1011560" spans="17:17">
      <c r="Q1011560" s="72"/>
    </row>
    <row r="1011561" spans="17:17">
      <c r="Q1011561" s="72"/>
    </row>
    <row r="1011562" spans="17:17">
      <c r="Q1011562" s="72"/>
    </row>
    <row r="1011563" spans="17:17">
      <c r="Q1011563" s="72"/>
    </row>
    <row r="1011564" spans="17:17">
      <c r="Q1011564" s="72"/>
    </row>
    <row r="1011565" spans="17:17">
      <c r="Q1011565" s="72"/>
    </row>
    <row r="1011566" spans="17:17">
      <c r="Q1011566" s="72"/>
    </row>
    <row r="1011567" spans="17:17">
      <c r="Q1011567" s="72"/>
    </row>
    <row r="1011568" spans="17:17">
      <c r="Q1011568" s="72"/>
    </row>
    <row r="1011569" spans="17:17">
      <c r="Q1011569" s="72"/>
    </row>
    <row r="1011570" spans="17:17">
      <c r="Q1011570" s="72"/>
    </row>
    <row r="1011571" spans="17:17">
      <c r="Q1011571" s="72"/>
    </row>
    <row r="1011572" spans="17:17">
      <c r="Q1011572" s="72"/>
    </row>
    <row r="1011573" spans="17:17">
      <c r="Q1011573" s="72"/>
    </row>
    <row r="1011574" spans="17:17">
      <c r="Q1011574" s="72"/>
    </row>
    <row r="1011575" spans="17:17">
      <c r="Q1011575" s="72"/>
    </row>
    <row r="1011576" spans="17:17">
      <c r="Q1011576" s="72"/>
    </row>
    <row r="1011577" spans="17:17">
      <c r="Q1011577" s="72"/>
    </row>
    <row r="1011578" spans="17:17">
      <c r="Q1011578" s="72"/>
    </row>
    <row r="1011579" spans="17:17">
      <c r="Q1011579" s="72"/>
    </row>
    <row r="1011580" spans="17:17">
      <c r="Q1011580" s="72"/>
    </row>
    <row r="1011581" spans="17:17">
      <c r="Q1011581" s="72"/>
    </row>
    <row r="1011582" spans="17:17">
      <c r="Q1011582" s="72"/>
    </row>
    <row r="1011583" spans="17:17">
      <c r="Q1011583" s="72"/>
    </row>
    <row r="1011584" spans="17:17">
      <c r="Q1011584" s="72"/>
    </row>
    <row r="1011585" spans="17:17">
      <c r="Q1011585" s="72"/>
    </row>
    <row r="1011586" spans="17:17">
      <c r="Q1011586" s="72"/>
    </row>
    <row r="1011587" spans="17:17">
      <c r="Q1011587" s="72"/>
    </row>
    <row r="1011588" spans="17:17">
      <c r="Q1011588" s="72"/>
    </row>
    <row r="1011589" spans="17:17">
      <c r="Q1011589" s="72"/>
    </row>
    <row r="1011590" spans="17:17">
      <c r="Q1011590" s="72"/>
    </row>
    <row r="1011591" spans="17:17">
      <c r="Q1011591" s="72"/>
    </row>
    <row r="1011592" spans="17:17">
      <c r="Q1011592" s="72"/>
    </row>
    <row r="1011593" spans="17:17">
      <c r="Q1011593" s="72"/>
    </row>
    <row r="1011594" spans="17:17">
      <c r="Q1011594" s="72"/>
    </row>
    <row r="1011595" spans="17:17">
      <c r="Q1011595" s="72"/>
    </row>
    <row r="1011596" spans="17:17">
      <c r="Q1011596" s="72"/>
    </row>
    <row r="1011597" spans="17:17">
      <c r="Q1011597" s="72"/>
    </row>
    <row r="1011598" spans="17:17">
      <c r="Q1011598" s="72"/>
    </row>
    <row r="1011599" spans="17:17">
      <c r="Q1011599" s="72"/>
    </row>
    <row r="1011600" spans="17:17">
      <c r="Q1011600" s="72"/>
    </row>
    <row r="1011601" spans="17:17">
      <c r="Q1011601" s="72"/>
    </row>
    <row r="1011602" spans="17:17">
      <c r="Q1011602" s="72"/>
    </row>
    <row r="1011603" spans="17:17">
      <c r="Q1011603" s="72"/>
    </row>
    <row r="1011604" spans="17:17">
      <c r="Q1011604" s="72"/>
    </row>
    <row r="1011605" spans="17:17">
      <c r="Q1011605" s="72"/>
    </row>
    <row r="1011606" spans="17:17">
      <c r="Q1011606" s="72"/>
    </row>
    <row r="1011607" spans="17:17">
      <c r="Q1011607" s="72"/>
    </row>
    <row r="1011608" spans="17:17">
      <c r="Q1011608" s="72"/>
    </row>
    <row r="1011609" spans="17:17">
      <c r="Q1011609" s="72"/>
    </row>
    <row r="1011610" spans="17:17">
      <c r="Q1011610" s="72"/>
    </row>
    <row r="1011611" spans="17:17">
      <c r="Q1011611" s="72"/>
    </row>
    <row r="1011612" spans="17:17">
      <c r="Q1011612" s="72"/>
    </row>
    <row r="1011613" spans="17:17">
      <c r="Q1011613" s="72"/>
    </row>
    <row r="1011614" spans="17:17">
      <c r="Q1011614" s="72"/>
    </row>
    <row r="1011615" spans="17:17">
      <c r="Q1011615" s="72"/>
    </row>
    <row r="1011616" spans="17:17">
      <c r="Q1011616" s="72"/>
    </row>
    <row r="1011617" spans="17:17">
      <c r="Q1011617" s="72"/>
    </row>
    <row r="1011618" spans="17:17">
      <c r="Q1011618" s="72"/>
    </row>
    <row r="1011619" spans="17:17">
      <c r="Q1011619" s="72"/>
    </row>
    <row r="1011620" spans="17:17">
      <c r="Q1011620" s="72"/>
    </row>
    <row r="1011621" spans="17:17">
      <c r="Q1011621" s="72"/>
    </row>
    <row r="1011622" spans="17:17">
      <c r="Q1011622" s="72"/>
    </row>
    <row r="1011623" spans="17:17">
      <c r="Q1011623" s="72"/>
    </row>
    <row r="1011624" spans="17:17">
      <c r="Q1011624" s="72"/>
    </row>
    <row r="1011625" spans="17:17">
      <c r="Q1011625" s="72"/>
    </row>
    <row r="1011626" spans="17:17">
      <c r="Q1011626" s="72"/>
    </row>
    <row r="1011627" spans="17:17">
      <c r="Q1011627" s="72"/>
    </row>
    <row r="1011628" spans="17:17">
      <c r="Q1011628" s="72"/>
    </row>
    <row r="1011629" spans="17:17">
      <c r="Q1011629" s="72"/>
    </row>
    <row r="1011630" spans="17:17">
      <c r="Q1011630" s="72"/>
    </row>
    <row r="1011631" spans="17:17">
      <c r="Q1011631" s="72"/>
    </row>
    <row r="1011632" spans="17:17">
      <c r="Q1011632" s="72"/>
    </row>
    <row r="1011633" spans="17:17">
      <c r="Q1011633" s="72"/>
    </row>
    <row r="1011634" spans="17:17">
      <c r="Q1011634" s="72"/>
    </row>
    <row r="1011635" spans="17:17">
      <c r="Q1011635" s="72"/>
    </row>
    <row r="1011636" spans="17:17">
      <c r="Q1011636" s="72"/>
    </row>
    <row r="1011637" spans="17:17">
      <c r="Q1011637" s="72"/>
    </row>
    <row r="1011638" spans="17:17">
      <c r="Q1011638" s="72"/>
    </row>
    <row r="1011639" spans="17:17">
      <c r="Q1011639" s="72"/>
    </row>
    <row r="1011640" spans="17:17">
      <c r="Q1011640" s="72"/>
    </row>
    <row r="1011641" spans="17:17">
      <c r="Q1011641" s="72"/>
    </row>
    <row r="1011642" spans="17:17">
      <c r="Q1011642" s="72"/>
    </row>
    <row r="1011643" spans="17:17">
      <c r="Q1011643" s="72"/>
    </row>
    <row r="1011644" spans="17:17">
      <c r="Q1011644" s="72"/>
    </row>
    <row r="1011645" spans="17:17">
      <c r="Q1011645" s="72"/>
    </row>
    <row r="1011646" spans="17:17">
      <c r="Q1011646" s="72"/>
    </row>
    <row r="1011647" spans="17:17">
      <c r="Q1011647" s="72"/>
    </row>
    <row r="1011648" spans="17:17">
      <c r="Q1011648" s="72"/>
    </row>
    <row r="1011649" spans="17:17">
      <c r="Q1011649" s="72"/>
    </row>
    <row r="1011650" spans="17:17">
      <c r="Q1011650" s="72"/>
    </row>
    <row r="1011651" spans="17:17">
      <c r="Q1011651" s="72"/>
    </row>
    <row r="1011652" spans="17:17">
      <c r="Q1011652" s="72"/>
    </row>
    <row r="1011653" spans="17:17">
      <c r="Q1011653" s="72"/>
    </row>
    <row r="1011654" spans="17:17">
      <c r="Q1011654" s="72"/>
    </row>
    <row r="1011655" spans="17:17">
      <c r="Q1011655" s="72"/>
    </row>
    <row r="1011656" spans="17:17">
      <c r="Q1011656" s="72"/>
    </row>
    <row r="1011657" spans="17:17">
      <c r="Q1011657" s="72"/>
    </row>
    <row r="1011658" spans="17:17">
      <c r="Q1011658" s="72"/>
    </row>
    <row r="1011659" spans="17:17">
      <c r="Q1011659" s="72"/>
    </row>
    <row r="1011660" spans="17:17">
      <c r="Q1011660" s="72"/>
    </row>
    <row r="1011661" spans="17:17">
      <c r="Q1011661" s="72"/>
    </row>
    <row r="1011662" spans="17:17">
      <c r="Q1011662" s="72"/>
    </row>
    <row r="1011663" spans="17:17">
      <c r="Q1011663" s="72"/>
    </row>
    <row r="1011664" spans="17:17">
      <c r="Q1011664" s="72"/>
    </row>
    <row r="1011665" spans="17:17">
      <c r="Q1011665" s="72"/>
    </row>
    <row r="1011666" spans="17:17">
      <c r="Q1011666" s="72"/>
    </row>
    <row r="1011667" spans="17:17">
      <c r="Q1011667" s="72"/>
    </row>
    <row r="1011668" spans="17:17">
      <c r="Q1011668" s="72"/>
    </row>
    <row r="1011669" spans="17:17">
      <c r="Q1011669" s="72"/>
    </row>
    <row r="1011670" spans="17:17">
      <c r="Q1011670" s="72"/>
    </row>
    <row r="1011671" spans="17:17">
      <c r="Q1011671" s="72"/>
    </row>
    <row r="1011672" spans="17:17">
      <c r="Q1011672" s="72"/>
    </row>
    <row r="1011673" spans="17:17">
      <c r="Q1011673" s="72"/>
    </row>
    <row r="1011674" spans="17:17">
      <c r="Q1011674" s="72"/>
    </row>
    <row r="1011675" spans="17:17">
      <c r="Q1011675" s="72"/>
    </row>
    <row r="1011676" spans="17:17">
      <c r="Q1011676" s="72"/>
    </row>
    <row r="1011677" spans="17:17">
      <c r="Q1011677" s="72"/>
    </row>
    <row r="1011678" spans="17:17">
      <c r="Q1011678" s="72"/>
    </row>
    <row r="1011679" spans="17:17">
      <c r="Q1011679" s="72"/>
    </row>
    <row r="1011680" spans="17:17">
      <c r="Q1011680" s="72"/>
    </row>
    <row r="1011681" spans="17:17">
      <c r="Q1011681" s="72"/>
    </row>
    <row r="1011682" spans="17:17">
      <c r="Q1011682" s="72"/>
    </row>
    <row r="1011683" spans="17:17">
      <c r="Q1011683" s="72"/>
    </row>
    <row r="1011684" spans="17:17">
      <c r="Q1011684" s="72"/>
    </row>
    <row r="1011685" spans="17:17">
      <c r="Q1011685" s="72"/>
    </row>
    <row r="1011686" spans="17:17">
      <c r="Q1011686" s="72"/>
    </row>
    <row r="1011687" spans="17:17">
      <c r="Q1011687" s="72"/>
    </row>
    <row r="1011688" spans="17:17">
      <c r="Q1011688" s="72"/>
    </row>
    <row r="1011689" spans="17:17">
      <c r="Q1011689" s="72"/>
    </row>
    <row r="1011690" spans="17:17">
      <c r="Q1011690" s="72"/>
    </row>
    <row r="1011691" spans="17:17">
      <c r="Q1011691" s="72"/>
    </row>
    <row r="1011692" spans="17:17">
      <c r="Q1011692" s="72"/>
    </row>
    <row r="1011693" spans="17:17">
      <c r="Q1011693" s="72"/>
    </row>
    <row r="1011694" spans="17:17">
      <c r="Q1011694" s="72"/>
    </row>
    <row r="1011695" spans="17:17">
      <c r="Q1011695" s="72"/>
    </row>
    <row r="1011696" spans="17:17">
      <c r="Q1011696" s="72"/>
    </row>
    <row r="1011697" spans="17:17">
      <c r="Q1011697" s="72"/>
    </row>
    <row r="1011698" spans="17:17">
      <c r="Q1011698" s="72"/>
    </row>
    <row r="1011699" spans="17:17">
      <c r="Q1011699" s="72"/>
    </row>
    <row r="1011700" spans="17:17">
      <c r="Q1011700" s="72"/>
    </row>
    <row r="1011701" spans="17:17">
      <c r="Q1011701" s="72"/>
    </row>
    <row r="1011702" spans="17:17">
      <c r="Q1011702" s="72"/>
    </row>
    <row r="1011703" spans="17:17">
      <c r="Q1011703" s="72"/>
    </row>
    <row r="1011704" spans="17:17">
      <c r="Q1011704" s="72"/>
    </row>
    <row r="1011705" spans="17:17">
      <c r="Q1011705" s="72"/>
    </row>
    <row r="1011706" spans="17:17">
      <c r="Q1011706" s="72"/>
    </row>
    <row r="1011707" spans="17:17">
      <c r="Q1011707" s="72"/>
    </row>
    <row r="1011708" spans="17:17">
      <c r="Q1011708" s="72"/>
    </row>
    <row r="1011709" spans="17:17">
      <c r="Q1011709" s="72"/>
    </row>
    <row r="1011710" spans="17:17">
      <c r="Q1011710" s="72"/>
    </row>
    <row r="1011711" spans="17:17">
      <c r="Q1011711" s="72"/>
    </row>
    <row r="1011712" spans="17:17">
      <c r="Q1011712" s="72"/>
    </row>
    <row r="1011713" spans="17:17">
      <c r="Q1011713" s="72"/>
    </row>
    <row r="1011714" spans="17:17">
      <c r="Q1011714" s="72"/>
    </row>
    <row r="1011715" spans="17:17">
      <c r="Q1011715" s="72"/>
    </row>
    <row r="1011716" spans="17:17">
      <c r="Q1011716" s="72"/>
    </row>
    <row r="1011717" spans="17:17">
      <c r="Q1011717" s="72"/>
    </row>
    <row r="1011718" spans="17:17">
      <c r="Q1011718" s="72"/>
    </row>
    <row r="1011719" spans="17:17">
      <c r="Q1011719" s="72"/>
    </row>
    <row r="1011720" spans="17:17">
      <c r="Q1011720" s="72"/>
    </row>
    <row r="1011721" spans="17:17">
      <c r="Q1011721" s="72"/>
    </row>
    <row r="1011722" spans="17:17">
      <c r="Q1011722" s="72"/>
    </row>
    <row r="1011723" spans="17:17">
      <c r="Q1011723" s="72"/>
    </row>
    <row r="1011724" spans="17:17">
      <c r="Q1011724" s="72"/>
    </row>
    <row r="1011725" spans="17:17">
      <c r="Q1011725" s="72"/>
    </row>
    <row r="1011726" spans="17:17">
      <c r="Q1011726" s="72"/>
    </row>
    <row r="1011727" spans="17:17">
      <c r="Q1011727" s="72"/>
    </row>
    <row r="1011728" spans="17:17">
      <c r="Q1011728" s="72"/>
    </row>
    <row r="1011729" spans="17:17">
      <c r="Q1011729" s="72"/>
    </row>
    <row r="1011730" spans="17:17">
      <c r="Q1011730" s="72"/>
    </row>
    <row r="1011731" spans="17:17">
      <c r="Q1011731" s="72"/>
    </row>
    <row r="1011732" spans="17:17">
      <c r="Q1011732" s="72"/>
    </row>
    <row r="1011733" spans="17:17">
      <c r="Q1011733" s="72"/>
    </row>
    <row r="1011734" spans="17:17">
      <c r="Q1011734" s="72"/>
    </row>
    <row r="1011735" spans="17:17">
      <c r="Q1011735" s="72"/>
    </row>
    <row r="1011736" spans="17:17">
      <c r="Q1011736" s="72"/>
    </row>
    <row r="1011737" spans="17:17">
      <c r="Q1011737" s="72"/>
    </row>
    <row r="1011738" spans="17:17">
      <c r="Q1011738" s="72"/>
    </row>
    <row r="1011739" spans="17:17">
      <c r="Q1011739" s="72"/>
    </row>
    <row r="1011740" spans="17:17">
      <c r="Q1011740" s="72"/>
    </row>
    <row r="1011741" spans="17:17">
      <c r="Q1011741" s="72"/>
    </row>
    <row r="1011742" spans="17:17">
      <c r="Q1011742" s="72"/>
    </row>
    <row r="1011743" spans="17:17">
      <c r="Q1011743" s="72"/>
    </row>
    <row r="1011744" spans="17:17">
      <c r="Q1011744" s="72"/>
    </row>
    <row r="1011745" spans="17:17">
      <c r="Q1011745" s="72"/>
    </row>
    <row r="1011746" spans="17:17">
      <c r="Q1011746" s="72"/>
    </row>
    <row r="1011747" spans="17:17">
      <c r="Q1011747" s="72"/>
    </row>
    <row r="1011748" spans="17:17">
      <c r="Q1011748" s="72"/>
    </row>
    <row r="1011749" spans="17:17">
      <c r="Q1011749" s="72"/>
    </row>
    <row r="1011750" spans="17:17">
      <c r="Q1011750" s="72"/>
    </row>
    <row r="1011751" spans="17:17">
      <c r="Q1011751" s="72"/>
    </row>
    <row r="1011752" spans="17:17">
      <c r="Q1011752" s="72"/>
    </row>
    <row r="1011753" spans="17:17">
      <c r="Q1011753" s="72"/>
    </row>
    <row r="1011754" spans="17:17">
      <c r="Q1011754" s="72"/>
    </row>
    <row r="1011755" spans="17:17">
      <c r="Q1011755" s="72"/>
    </row>
    <row r="1011756" spans="17:17">
      <c r="Q1011756" s="72"/>
    </row>
    <row r="1011757" spans="17:17">
      <c r="Q1011757" s="72"/>
    </row>
    <row r="1011758" spans="17:17">
      <c r="Q1011758" s="72"/>
    </row>
    <row r="1011759" spans="17:17">
      <c r="Q1011759" s="72"/>
    </row>
    <row r="1011760" spans="17:17">
      <c r="Q1011760" s="72"/>
    </row>
    <row r="1011761" spans="17:17">
      <c r="Q1011761" s="72"/>
    </row>
    <row r="1011762" spans="17:17">
      <c r="Q1011762" s="72"/>
    </row>
    <row r="1011763" spans="17:17">
      <c r="Q1011763" s="72"/>
    </row>
    <row r="1011764" spans="17:17">
      <c r="Q1011764" s="72"/>
    </row>
    <row r="1011765" spans="17:17">
      <c r="Q1011765" s="72"/>
    </row>
    <row r="1011766" spans="17:17">
      <c r="Q1011766" s="72"/>
    </row>
    <row r="1011767" spans="17:17">
      <c r="Q1011767" s="72"/>
    </row>
    <row r="1011768" spans="17:17">
      <c r="Q1011768" s="72"/>
    </row>
    <row r="1011769" spans="17:17">
      <c r="Q1011769" s="72"/>
    </row>
    <row r="1011770" spans="17:17">
      <c r="Q1011770" s="72"/>
    </row>
    <row r="1011771" spans="17:17">
      <c r="Q1011771" s="72"/>
    </row>
    <row r="1011772" spans="17:17">
      <c r="Q1011772" s="72"/>
    </row>
    <row r="1011773" spans="17:17">
      <c r="Q1011773" s="72"/>
    </row>
    <row r="1011774" spans="17:17">
      <c r="Q1011774" s="72"/>
    </row>
    <row r="1011775" spans="17:17">
      <c r="Q1011775" s="72"/>
    </row>
    <row r="1011776" spans="17:17">
      <c r="Q1011776" s="72"/>
    </row>
    <row r="1011777" spans="17:17">
      <c r="Q1011777" s="72"/>
    </row>
    <row r="1011778" spans="17:17">
      <c r="Q1011778" s="72"/>
    </row>
    <row r="1011779" spans="17:17">
      <c r="Q1011779" s="72"/>
    </row>
    <row r="1011780" spans="17:17">
      <c r="Q1011780" s="72"/>
    </row>
    <row r="1011781" spans="17:17">
      <c r="Q1011781" s="72"/>
    </row>
    <row r="1011782" spans="17:17">
      <c r="Q1011782" s="72"/>
    </row>
    <row r="1011783" spans="17:17">
      <c r="Q1011783" s="72"/>
    </row>
    <row r="1011784" spans="17:17">
      <c r="Q1011784" s="72"/>
    </row>
    <row r="1011785" spans="17:17">
      <c r="Q1011785" s="72"/>
    </row>
    <row r="1011786" spans="17:17">
      <c r="Q1011786" s="72"/>
    </row>
    <row r="1011787" spans="17:17">
      <c r="Q1011787" s="72"/>
    </row>
    <row r="1011788" spans="17:17">
      <c r="Q1011788" s="72"/>
    </row>
    <row r="1011789" spans="17:17">
      <c r="Q1011789" s="72"/>
    </row>
    <row r="1011790" spans="17:17">
      <c r="Q1011790" s="72"/>
    </row>
    <row r="1011791" spans="17:17">
      <c r="Q1011791" s="72"/>
    </row>
    <row r="1011792" spans="17:17">
      <c r="Q1011792" s="72"/>
    </row>
    <row r="1011793" spans="17:17">
      <c r="Q1011793" s="72"/>
    </row>
    <row r="1011794" spans="17:17">
      <c r="Q1011794" s="72"/>
    </row>
    <row r="1011795" spans="17:17">
      <c r="Q1011795" s="72"/>
    </row>
    <row r="1011796" spans="17:17">
      <c r="Q1011796" s="72"/>
    </row>
    <row r="1011797" spans="17:17">
      <c r="Q1011797" s="72"/>
    </row>
    <row r="1011798" spans="17:17">
      <c r="Q1011798" s="72"/>
    </row>
    <row r="1011799" spans="17:17">
      <c r="Q1011799" s="72"/>
    </row>
    <row r="1011800" spans="17:17">
      <c r="Q1011800" s="72"/>
    </row>
    <row r="1011801" spans="17:17">
      <c r="Q1011801" s="72"/>
    </row>
    <row r="1011802" spans="17:17">
      <c r="Q1011802" s="72"/>
    </row>
    <row r="1011803" spans="17:17">
      <c r="Q1011803" s="72"/>
    </row>
    <row r="1011804" spans="17:17">
      <c r="Q1011804" s="72"/>
    </row>
    <row r="1011805" spans="17:17">
      <c r="Q1011805" s="72"/>
    </row>
    <row r="1011806" spans="17:17">
      <c r="Q1011806" s="72"/>
    </row>
    <row r="1011807" spans="17:17">
      <c r="Q1011807" s="72"/>
    </row>
    <row r="1011808" spans="17:17">
      <c r="Q1011808" s="72"/>
    </row>
    <row r="1011809" spans="17:17">
      <c r="Q1011809" s="72"/>
    </row>
    <row r="1011810" spans="17:17">
      <c r="Q1011810" s="72"/>
    </row>
    <row r="1011811" spans="17:17">
      <c r="Q1011811" s="72"/>
    </row>
    <row r="1011812" spans="17:17">
      <c r="Q1011812" s="72"/>
    </row>
    <row r="1011813" spans="17:17">
      <c r="Q1011813" s="72"/>
    </row>
    <row r="1011814" spans="17:17">
      <c r="Q1011814" s="72"/>
    </row>
    <row r="1011815" spans="17:17">
      <c r="Q1011815" s="72"/>
    </row>
    <row r="1011816" spans="17:17">
      <c r="Q1011816" s="72"/>
    </row>
    <row r="1011817" spans="17:17">
      <c r="Q1011817" s="72"/>
    </row>
    <row r="1011818" spans="17:17">
      <c r="Q1011818" s="72"/>
    </row>
    <row r="1011819" spans="17:17">
      <c r="Q1011819" s="72"/>
    </row>
    <row r="1011820" spans="17:17">
      <c r="Q1011820" s="72"/>
    </row>
    <row r="1011821" spans="17:17">
      <c r="Q1011821" s="72"/>
    </row>
    <row r="1011822" spans="17:17">
      <c r="Q1011822" s="72"/>
    </row>
    <row r="1011823" spans="17:17">
      <c r="Q1011823" s="72"/>
    </row>
    <row r="1011824" spans="17:17">
      <c r="Q1011824" s="72"/>
    </row>
    <row r="1011825" spans="17:17">
      <c r="Q1011825" s="72"/>
    </row>
    <row r="1011826" spans="17:17">
      <c r="Q1011826" s="72"/>
    </row>
    <row r="1011827" spans="17:17">
      <c r="Q1011827" s="72"/>
    </row>
    <row r="1011828" spans="17:17">
      <c r="Q1011828" s="72"/>
    </row>
    <row r="1011829" spans="17:17">
      <c r="Q1011829" s="72"/>
    </row>
    <row r="1011830" spans="17:17">
      <c r="Q1011830" s="72"/>
    </row>
    <row r="1011831" spans="17:17">
      <c r="Q1011831" s="72"/>
    </row>
    <row r="1011832" spans="17:17">
      <c r="Q1011832" s="72"/>
    </row>
    <row r="1011833" spans="17:17">
      <c r="Q1011833" s="72"/>
    </row>
    <row r="1011834" spans="17:17">
      <c r="Q1011834" s="72"/>
    </row>
    <row r="1011835" spans="17:17">
      <c r="Q1011835" s="72"/>
    </row>
    <row r="1011836" spans="17:17">
      <c r="Q1011836" s="72"/>
    </row>
    <row r="1011837" spans="17:17">
      <c r="Q1011837" s="72"/>
    </row>
    <row r="1011838" spans="17:17">
      <c r="Q1011838" s="72"/>
    </row>
    <row r="1011839" spans="17:17">
      <c r="Q1011839" s="72"/>
    </row>
    <row r="1011840" spans="17:17">
      <c r="Q1011840" s="72"/>
    </row>
    <row r="1011841" spans="17:17">
      <c r="Q1011841" s="72"/>
    </row>
    <row r="1011842" spans="17:17">
      <c r="Q1011842" s="72"/>
    </row>
    <row r="1011843" spans="17:17">
      <c r="Q1011843" s="72"/>
    </row>
    <row r="1011844" spans="17:17">
      <c r="Q1011844" s="72"/>
    </row>
    <row r="1011845" spans="17:17">
      <c r="Q1011845" s="72"/>
    </row>
    <row r="1011846" spans="17:17">
      <c r="Q1011846" s="72"/>
    </row>
    <row r="1011847" spans="17:17">
      <c r="Q1011847" s="72"/>
    </row>
    <row r="1011848" spans="17:17">
      <c r="Q1011848" s="72"/>
    </row>
    <row r="1011849" spans="17:17">
      <c r="Q1011849" s="72"/>
    </row>
    <row r="1011850" spans="17:17">
      <c r="Q1011850" s="72"/>
    </row>
    <row r="1011851" spans="17:17">
      <c r="Q1011851" s="72"/>
    </row>
    <row r="1011852" spans="17:17">
      <c r="Q1011852" s="72"/>
    </row>
    <row r="1011853" spans="17:17">
      <c r="Q1011853" s="72"/>
    </row>
    <row r="1011854" spans="17:17">
      <c r="Q1011854" s="72"/>
    </row>
    <row r="1011855" spans="17:17">
      <c r="Q1011855" s="72"/>
    </row>
    <row r="1011856" spans="17:17">
      <c r="Q1011856" s="72"/>
    </row>
    <row r="1011857" spans="17:17">
      <c r="Q1011857" s="72"/>
    </row>
    <row r="1011858" spans="17:17">
      <c r="Q1011858" s="72"/>
    </row>
    <row r="1011859" spans="17:17">
      <c r="Q1011859" s="72"/>
    </row>
    <row r="1011860" spans="17:17">
      <c r="Q1011860" s="72"/>
    </row>
    <row r="1011861" spans="17:17">
      <c r="Q1011861" s="72"/>
    </row>
    <row r="1011862" spans="17:17">
      <c r="Q1011862" s="72"/>
    </row>
    <row r="1011863" spans="17:17">
      <c r="Q1011863" s="72"/>
    </row>
    <row r="1011864" spans="17:17">
      <c r="Q1011864" s="72"/>
    </row>
    <row r="1011865" spans="17:17">
      <c r="Q1011865" s="72"/>
    </row>
    <row r="1011866" spans="17:17">
      <c r="Q1011866" s="72"/>
    </row>
    <row r="1011867" spans="17:17">
      <c r="Q1011867" s="72"/>
    </row>
    <row r="1011868" spans="17:17">
      <c r="Q1011868" s="72"/>
    </row>
    <row r="1011869" spans="17:17">
      <c r="Q1011869" s="72"/>
    </row>
    <row r="1011870" spans="17:17">
      <c r="Q1011870" s="72"/>
    </row>
    <row r="1011871" spans="17:17">
      <c r="Q1011871" s="72"/>
    </row>
    <row r="1011872" spans="17:17">
      <c r="Q1011872" s="72"/>
    </row>
    <row r="1011873" spans="17:17">
      <c r="Q1011873" s="72"/>
    </row>
    <row r="1011874" spans="17:17">
      <c r="Q1011874" s="72"/>
    </row>
    <row r="1011875" spans="17:17">
      <c r="Q1011875" s="72"/>
    </row>
    <row r="1011876" spans="17:17">
      <c r="Q1011876" s="72"/>
    </row>
    <row r="1011877" spans="17:17">
      <c r="Q1011877" s="72"/>
    </row>
    <row r="1011878" spans="17:17">
      <c r="Q1011878" s="72"/>
    </row>
    <row r="1011879" spans="17:17">
      <c r="Q1011879" s="72"/>
    </row>
    <row r="1011880" spans="17:17">
      <c r="Q1011880" s="72"/>
    </row>
    <row r="1011881" spans="17:17">
      <c r="Q1011881" s="72"/>
    </row>
    <row r="1011882" spans="17:17">
      <c r="Q1011882" s="72"/>
    </row>
    <row r="1011883" spans="17:17">
      <c r="Q1011883" s="72"/>
    </row>
    <row r="1011884" spans="17:17">
      <c r="Q1011884" s="72"/>
    </row>
    <row r="1011885" spans="17:17">
      <c r="Q1011885" s="72"/>
    </row>
    <row r="1011886" spans="17:17">
      <c r="Q1011886" s="72"/>
    </row>
    <row r="1011887" spans="17:17">
      <c r="Q1011887" s="72"/>
    </row>
    <row r="1011888" spans="17:17">
      <c r="Q1011888" s="72"/>
    </row>
    <row r="1011889" spans="17:17">
      <c r="Q1011889" s="72"/>
    </row>
    <row r="1011890" spans="17:17">
      <c r="Q1011890" s="72"/>
    </row>
    <row r="1011891" spans="17:17">
      <c r="Q1011891" s="72"/>
    </row>
    <row r="1011892" spans="17:17">
      <c r="Q1011892" s="72"/>
    </row>
    <row r="1011893" spans="17:17">
      <c r="Q1011893" s="72"/>
    </row>
    <row r="1011894" spans="17:17">
      <c r="Q1011894" s="72"/>
    </row>
    <row r="1011895" spans="17:17">
      <c r="Q1011895" s="72"/>
    </row>
    <row r="1011896" spans="17:17">
      <c r="Q1011896" s="72"/>
    </row>
    <row r="1011897" spans="17:17">
      <c r="Q1011897" s="72"/>
    </row>
    <row r="1011898" spans="17:17">
      <c r="Q1011898" s="72"/>
    </row>
    <row r="1011899" spans="17:17">
      <c r="Q1011899" s="72"/>
    </row>
    <row r="1011900" spans="17:17">
      <c r="Q1011900" s="72"/>
    </row>
    <row r="1011901" spans="17:17">
      <c r="Q1011901" s="72"/>
    </row>
    <row r="1011902" spans="17:17">
      <c r="Q1011902" s="72"/>
    </row>
    <row r="1011903" spans="17:17">
      <c r="Q1011903" s="72"/>
    </row>
    <row r="1011904" spans="17:17">
      <c r="Q1011904" s="72"/>
    </row>
    <row r="1011905" spans="17:17">
      <c r="Q1011905" s="72"/>
    </row>
    <row r="1011906" spans="17:17">
      <c r="Q1011906" s="72"/>
    </row>
    <row r="1011907" spans="17:17">
      <c r="Q1011907" s="72"/>
    </row>
    <row r="1011908" spans="17:17">
      <c r="Q1011908" s="72"/>
    </row>
    <row r="1011909" spans="17:17">
      <c r="Q1011909" s="72"/>
    </row>
    <row r="1011910" spans="17:17">
      <c r="Q1011910" s="72"/>
    </row>
    <row r="1011911" spans="17:17">
      <c r="Q1011911" s="72"/>
    </row>
    <row r="1011912" spans="17:17">
      <c r="Q1011912" s="72"/>
    </row>
    <row r="1011913" spans="17:17">
      <c r="Q1011913" s="72"/>
    </row>
    <row r="1011914" spans="17:17">
      <c r="Q1011914" s="72"/>
    </row>
    <row r="1011915" spans="17:17">
      <c r="Q1011915" s="72"/>
    </row>
    <row r="1011916" spans="17:17">
      <c r="Q1011916" s="72"/>
    </row>
    <row r="1011917" spans="17:17">
      <c r="Q1011917" s="72"/>
    </row>
    <row r="1011918" spans="17:17">
      <c r="Q1011918" s="72"/>
    </row>
    <row r="1011919" spans="17:17">
      <c r="Q1011919" s="72"/>
    </row>
    <row r="1011920" spans="17:17">
      <c r="Q1011920" s="72"/>
    </row>
    <row r="1011921" spans="17:17">
      <c r="Q1011921" s="72"/>
    </row>
    <row r="1011922" spans="17:17">
      <c r="Q1011922" s="72"/>
    </row>
    <row r="1011923" spans="17:17">
      <c r="Q1011923" s="72"/>
    </row>
    <row r="1011924" spans="17:17">
      <c r="Q1011924" s="72"/>
    </row>
    <row r="1011925" spans="17:17">
      <c r="Q1011925" s="72"/>
    </row>
    <row r="1011926" spans="17:17">
      <c r="Q1011926" s="72"/>
    </row>
    <row r="1011927" spans="17:17">
      <c r="Q1011927" s="72"/>
    </row>
    <row r="1011928" spans="17:17">
      <c r="Q1011928" s="72"/>
    </row>
    <row r="1011929" spans="17:17">
      <c r="Q1011929" s="72"/>
    </row>
    <row r="1011930" spans="17:17">
      <c r="Q1011930" s="72"/>
    </row>
    <row r="1011931" spans="17:17">
      <c r="Q1011931" s="72"/>
    </row>
    <row r="1011932" spans="17:17">
      <c r="Q1011932" s="72"/>
    </row>
    <row r="1011933" spans="17:17">
      <c r="Q1011933" s="72"/>
    </row>
    <row r="1011934" spans="17:17">
      <c r="Q1011934" s="72"/>
    </row>
    <row r="1011935" spans="17:17">
      <c r="Q1011935" s="72"/>
    </row>
    <row r="1011936" spans="17:17">
      <c r="Q1011936" s="72"/>
    </row>
    <row r="1011937" spans="17:17">
      <c r="Q1011937" s="72"/>
    </row>
    <row r="1011938" spans="17:17">
      <c r="Q1011938" s="72"/>
    </row>
    <row r="1011939" spans="17:17">
      <c r="Q1011939" s="72"/>
    </row>
    <row r="1011940" spans="17:17">
      <c r="Q1011940" s="72"/>
    </row>
    <row r="1011941" spans="17:17">
      <c r="Q1011941" s="72"/>
    </row>
    <row r="1011942" spans="17:17">
      <c r="Q1011942" s="72"/>
    </row>
    <row r="1011943" spans="17:17">
      <c r="Q1011943" s="72"/>
    </row>
    <row r="1011944" spans="17:17">
      <c r="Q1011944" s="72"/>
    </row>
    <row r="1011945" spans="17:17">
      <c r="Q1011945" s="72"/>
    </row>
    <row r="1011946" spans="17:17">
      <c r="Q1011946" s="72"/>
    </row>
    <row r="1011947" spans="17:17">
      <c r="Q1011947" s="72"/>
    </row>
    <row r="1011948" spans="17:17">
      <c r="Q1011948" s="72"/>
    </row>
    <row r="1011949" spans="17:17">
      <c r="Q1011949" s="72"/>
    </row>
    <row r="1011950" spans="17:17">
      <c r="Q1011950" s="72"/>
    </row>
    <row r="1011951" spans="17:17">
      <c r="Q1011951" s="72"/>
    </row>
    <row r="1011952" spans="17:17">
      <c r="Q1011952" s="72"/>
    </row>
    <row r="1011953" spans="17:17">
      <c r="Q1011953" s="72"/>
    </row>
    <row r="1011954" spans="17:17">
      <c r="Q1011954" s="72"/>
    </row>
    <row r="1011955" spans="17:17">
      <c r="Q1011955" s="72"/>
    </row>
    <row r="1011956" spans="17:17">
      <c r="Q1011956" s="72"/>
    </row>
    <row r="1011957" spans="17:17">
      <c r="Q1011957" s="72"/>
    </row>
    <row r="1011958" spans="17:17">
      <c r="Q1011958" s="72"/>
    </row>
    <row r="1011959" spans="17:17">
      <c r="Q1011959" s="72"/>
    </row>
    <row r="1011960" spans="17:17">
      <c r="Q1011960" s="72"/>
    </row>
    <row r="1011961" spans="17:17">
      <c r="Q1011961" s="72"/>
    </row>
    <row r="1011962" spans="17:17">
      <c r="Q1011962" s="72"/>
    </row>
    <row r="1011963" spans="17:17">
      <c r="Q1011963" s="72"/>
    </row>
    <row r="1011964" spans="17:17">
      <c r="Q1011964" s="72"/>
    </row>
    <row r="1011965" spans="17:17">
      <c r="Q1011965" s="72"/>
    </row>
    <row r="1011966" spans="17:17">
      <c r="Q1011966" s="72"/>
    </row>
    <row r="1011967" spans="17:17">
      <c r="Q1011967" s="72"/>
    </row>
    <row r="1011968" spans="17:17">
      <c r="Q1011968" s="72"/>
    </row>
    <row r="1011969" spans="17:17">
      <c r="Q1011969" s="72"/>
    </row>
    <row r="1011970" spans="17:17">
      <c r="Q1011970" s="72"/>
    </row>
    <row r="1011971" spans="17:17">
      <c r="Q1011971" s="72"/>
    </row>
    <row r="1011972" spans="17:17">
      <c r="Q1011972" s="72"/>
    </row>
    <row r="1011973" spans="17:17">
      <c r="Q1011973" s="72"/>
    </row>
    <row r="1011974" spans="17:17">
      <c r="Q1011974" s="72"/>
    </row>
    <row r="1011975" spans="17:17">
      <c r="Q1011975" s="72"/>
    </row>
    <row r="1011976" spans="17:17">
      <c r="Q1011976" s="72"/>
    </row>
    <row r="1011977" spans="17:17">
      <c r="Q1011977" s="72"/>
    </row>
    <row r="1011978" spans="17:17">
      <c r="Q1011978" s="72"/>
    </row>
    <row r="1011979" spans="17:17">
      <c r="Q1011979" s="72"/>
    </row>
    <row r="1011980" spans="17:17">
      <c r="Q1011980" s="72"/>
    </row>
    <row r="1011981" spans="17:17">
      <c r="Q1011981" s="72"/>
    </row>
    <row r="1011982" spans="17:17">
      <c r="Q1011982" s="72"/>
    </row>
    <row r="1011983" spans="17:17">
      <c r="Q1011983" s="72"/>
    </row>
    <row r="1011984" spans="17:17">
      <c r="Q1011984" s="72"/>
    </row>
    <row r="1011985" spans="17:17">
      <c r="Q1011985" s="72"/>
    </row>
    <row r="1011986" spans="17:17">
      <c r="Q1011986" s="72"/>
    </row>
    <row r="1011987" spans="17:17">
      <c r="Q1011987" s="72"/>
    </row>
    <row r="1011988" spans="17:17">
      <c r="Q1011988" s="72"/>
    </row>
    <row r="1011989" spans="17:17">
      <c r="Q1011989" s="72"/>
    </row>
    <row r="1011990" spans="17:17">
      <c r="Q1011990" s="72"/>
    </row>
    <row r="1011991" spans="17:17">
      <c r="Q1011991" s="72"/>
    </row>
    <row r="1011992" spans="17:17">
      <c r="Q1011992" s="72"/>
    </row>
    <row r="1011993" spans="17:17">
      <c r="Q1011993" s="72"/>
    </row>
    <row r="1011994" spans="17:17">
      <c r="Q1011994" s="72"/>
    </row>
    <row r="1011995" spans="17:17">
      <c r="Q1011995" s="72"/>
    </row>
    <row r="1011996" spans="17:17">
      <c r="Q1011996" s="72"/>
    </row>
    <row r="1011997" spans="17:17">
      <c r="Q1011997" s="72"/>
    </row>
    <row r="1011998" spans="17:17">
      <c r="Q1011998" s="72"/>
    </row>
    <row r="1011999" spans="17:17">
      <c r="Q1011999" s="72"/>
    </row>
    <row r="1012000" spans="17:17">
      <c r="Q1012000" s="72"/>
    </row>
    <row r="1012001" spans="17:17">
      <c r="Q1012001" s="72"/>
    </row>
    <row r="1012002" spans="17:17">
      <c r="Q1012002" s="72"/>
    </row>
    <row r="1012003" spans="17:17">
      <c r="Q1012003" s="72"/>
    </row>
    <row r="1012004" spans="17:17">
      <c r="Q1012004" s="72"/>
    </row>
    <row r="1012005" spans="17:17">
      <c r="Q1012005" s="72"/>
    </row>
    <row r="1012006" spans="17:17">
      <c r="Q1012006" s="72"/>
    </row>
    <row r="1012007" spans="17:17">
      <c r="Q1012007" s="72"/>
    </row>
    <row r="1012008" spans="17:17">
      <c r="Q1012008" s="72"/>
    </row>
    <row r="1012009" spans="17:17">
      <c r="Q1012009" s="72"/>
    </row>
    <row r="1012010" spans="17:17">
      <c r="Q1012010" s="72"/>
    </row>
    <row r="1012011" spans="17:17">
      <c r="Q1012011" s="72"/>
    </row>
    <row r="1012012" spans="17:17">
      <c r="Q1012012" s="72"/>
    </row>
    <row r="1012013" spans="17:17">
      <c r="Q1012013" s="72"/>
    </row>
    <row r="1012014" spans="17:17">
      <c r="Q1012014" s="72"/>
    </row>
    <row r="1012015" spans="17:17">
      <c r="Q1012015" s="72"/>
    </row>
    <row r="1012016" spans="17:17">
      <c r="Q1012016" s="72"/>
    </row>
    <row r="1012017" spans="17:17">
      <c r="Q1012017" s="72"/>
    </row>
    <row r="1012018" spans="17:17">
      <c r="Q1012018" s="72"/>
    </row>
    <row r="1012019" spans="17:17">
      <c r="Q1012019" s="72"/>
    </row>
    <row r="1012020" spans="17:17">
      <c r="Q1012020" s="72"/>
    </row>
    <row r="1012021" spans="17:17">
      <c r="Q1012021" s="72"/>
    </row>
    <row r="1012022" spans="17:17">
      <c r="Q1012022" s="72"/>
    </row>
    <row r="1012023" spans="17:17">
      <c r="Q1012023" s="72"/>
    </row>
    <row r="1012024" spans="17:17">
      <c r="Q1012024" s="72"/>
    </row>
    <row r="1012025" spans="17:17">
      <c r="Q1012025" s="72"/>
    </row>
    <row r="1012026" spans="17:17">
      <c r="Q1012026" s="72"/>
    </row>
    <row r="1012027" spans="17:17">
      <c r="Q1012027" s="72"/>
    </row>
    <row r="1012028" spans="17:17">
      <c r="Q1012028" s="72"/>
    </row>
    <row r="1012029" spans="17:17">
      <c r="Q1012029" s="72"/>
    </row>
    <row r="1012030" spans="17:17">
      <c r="Q1012030" s="72"/>
    </row>
    <row r="1012031" spans="17:17">
      <c r="Q1012031" s="72"/>
    </row>
    <row r="1012032" spans="17:17">
      <c r="Q1012032" s="72"/>
    </row>
    <row r="1012033" spans="17:17">
      <c r="Q1012033" s="72"/>
    </row>
    <row r="1012034" spans="17:17">
      <c r="Q1012034" s="72"/>
    </row>
    <row r="1012035" spans="17:17">
      <c r="Q1012035" s="72"/>
    </row>
    <row r="1012036" spans="17:17">
      <c r="Q1012036" s="72"/>
    </row>
    <row r="1012037" spans="17:17">
      <c r="Q1012037" s="72"/>
    </row>
    <row r="1012038" spans="17:17">
      <c r="Q1012038" s="72"/>
    </row>
    <row r="1012039" spans="17:17">
      <c r="Q1012039" s="72"/>
    </row>
    <row r="1012040" spans="17:17">
      <c r="Q1012040" s="72"/>
    </row>
    <row r="1012041" spans="17:17">
      <c r="Q1012041" s="72"/>
    </row>
    <row r="1012042" spans="17:17">
      <c r="Q1012042" s="72"/>
    </row>
    <row r="1012043" spans="17:17">
      <c r="Q1012043" s="72"/>
    </row>
    <row r="1012044" spans="17:17">
      <c r="Q1012044" s="72"/>
    </row>
    <row r="1012045" spans="17:17">
      <c r="Q1012045" s="72"/>
    </row>
    <row r="1012046" spans="17:17">
      <c r="Q1012046" s="72"/>
    </row>
    <row r="1012047" spans="17:17">
      <c r="Q1012047" s="72"/>
    </row>
    <row r="1012048" spans="17:17">
      <c r="Q1012048" s="72"/>
    </row>
    <row r="1012049" spans="17:17">
      <c r="Q1012049" s="72"/>
    </row>
    <row r="1012050" spans="17:17">
      <c r="Q1012050" s="72"/>
    </row>
    <row r="1012051" spans="17:17">
      <c r="Q1012051" s="72"/>
    </row>
    <row r="1012052" spans="17:17">
      <c r="Q1012052" s="72"/>
    </row>
    <row r="1012053" spans="17:17">
      <c r="Q1012053" s="72"/>
    </row>
    <row r="1012054" spans="17:17">
      <c r="Q1012054" s="72"/>
    </row>
    <row r="1012055" spans="17:17">
      <c r="Q1012055" s="72"/>
    </row>
    <row r="1012056" spans="17:17">
      <c r="Q1012056" s="72"/>
    </row>
    <row r="1012057" spans="17:17">
      <c r="Q1012057" s="72"/>
    </row>
    <row r="1012058" spans="17:17">
      <c r="Q1012058" s="72"/>
    </row>
    <row r="1012059" spans="17:17">
      <c r="Q1012059" s="72"/>
    </row>
    <row r="1012060" spans="17:17">
      <c r="Q1012060" s="72"/>
    </row>
    <row r="1012061" spans="17:17">
      <c r="Q1012061" s="72"/>
    </row>
    <row r="1012062" spans="17:17">
      <c r="Q1012062" s="72"/>
    </row>
    <row r="1012063" spans="17:17">
      <c r="Q1012063" s="72"/>
    </row>
    <row r="1012064" spans="17:17">
      <c r="Q1012064" s="72"/>
    </row>
    <row r="1012065" spans="17:17">
      <c r="Q1012065" s="72"/>
    </row>
    <row r="1012066" spans="17:17">
      <c r="Q1012066" s="72"/>
    </row>
    <row r="1012067" spans="17:17">
      <c r="Q1012067" s="72"/>
    </row>
    <row r="1012068" spans="17:17">
      <c r="Q1012068" s="72"/>
    </row>
    <row r="1012069" spans="17:17">
      <c r="Q1012069" s="72"/>
    </row>
    <row r="1012070" spans="17:17">
      <c r="Q1012070" s="72"/>
    </row>
    <row r="1012071" spans="17:17">
      <c r="Q1012071" s="72"/>
    </row>
    <row r="1012072" spans="17:17">
      <c r="Q1012072" s="72"/>
    </row>
    <row r="1012073" spans="17:17">
      <c r="Q1012073" s="72"/>
    </row>
    <row r="1012074" spans="17:17">
      <c r="Q1012074" s="72"/>
    </row>
    <row r="1012075" spans="17:17">
      <c r="Q1012075" s="72"/>
    </row>
    <row r="1012076" spans="17:17">
      <c r="Q1012076" s="72"/>
    </row>
    <row r="1012077" spans="17:17">
      <c r="Q1012077" s="72"/>
    </row>
    <row r="1012078" spans="17:17">
      <c r="Q1012078" s="72"/>
    </row>
    <row r="1012079" spans="17:17">
      <c r="Q1012079" s="72"/>
    </row>
    <row r="1012080" spans="17:17">
      <c r="Q1012080" s="72"/>
    </row>
    <row r="1012081" spans="17:17">
      <c r="Q1012081" s="72"/>
    </row>
    <row r="1012082" spans="17:17">
      <c r="Q1012082" s="72"/>
    </row>
    <row r="1012083" spans="17:17">
      <c r="Q1012083" s="72"/>
    </row>
    <row r="1012084" spans="17:17">
      <c r="Q1012084" s="72"/>
    </row>
    <row r="1012085" spans="17:17">
      <c r="Q1012085" s="72"/>
    </row>
    <row r="1012086" spans="17:17">
      <c r="Q1012086" s="72"/>
    </row>
    <row r="1012087" spans="17:17">
      <c r="Q1012087" s="72"/>
    </row>
    <row r="1012088" spans="17:17">
      <c r="Q1012088" s="72"/>
    </row>
    <row r="1012089" spans="17:17">
      <c r="Q1012089" s="72"/>
    </row>
    <row r="1012090" spans="17:17">
      <c r="Q1012090" s="72"/>
    </row>
    <row r="1012091" spans="17:17">
      <c r="Q1012091" s="72"/>
    </row>
    <row r="1012092" spans="17:17">
      <c r="Q1012092" s="72"/>
    </row>
    <row r="1012093" spans="17:17">
      <c r="Q1012093" s="72"/>
    </row>
    <row r="1012094" spans="17:17">
      <c r="Q1012094" s="72"/>
    </row>
    <row r="1012095" spans="17:17">
      <c r="Q1012095" s="72"/>
    </row>
    <row r="1012096" spans="17:17">
      <c r="Q1012096" s="72"/>
    </row>
    <row r="1012097" spans="17:17">
      <c r="Q1012097" s="72"/>
    </row>
    <row r="1012098" spans="17:17">
      <c r="Q1012098" s="72"/>
    </row>
    <row r="1012099" spans="17:17">
      <c r="Q1012099" s="72"/>
    </row>
    <row r="1012100" spans="17:17">
      <c r="Q1012100" s="72"/>
    </row>
    <row r="1012101" spans="17:17">
      <c r="Q1012101" s="72"/>
    </row>
    <row r="1012102" spans="17:17">
      <c r="Q1012102" s="72"/>
    </row>
    <row r="1012103" spans="17:17">
      <c r="Q1012103" s="72"/>
    </row>
    <row r="1012104" spans="17:17">
      <c r="Q1012104" s="72"/>
    </row>
    <row r="1012105" spans="17:17">
      <c r="Q1012105" s="72"/>
    </row>
    <row r="1012106" spans="17:17">
      <c r="Q1012106" s="72"/>
    </row>
    <row r="1012107" spans="17:17">
      <c r="Q1012107" s="72"/>
    </row>
    <row r="1012108" spans="17:17">
      <c r="Q1012108" s="72"/>
    </row>
    <row r="1012109" spans="17:17">
      <c r="Q1012109" s="72"/>
    </row>
    <row r="1012110" spans="17:17">
      <c r="Q1012110" s="72"/>
    </row>
    <row r="1012111" spans="17:17">
      <c r="Q1012111" s="72"/>
    </row>
    <row r="1012112" spans="17:17">
      <c r="Q1012112" s="72"/>
    </row>
    <row r="1012113" spans="17:17">
      <c r="Q1012113" s="72"/>
    </row>
    <row r="1012114" spans="17:17">
      <c r="Q1012114" s="72"/>
    </row>
    <row r="1012115" spans="17:17">
      <c r="Q1012115" s="72"/>
    </row>
    <row r="1012116" spans="17:17">
      <c r="Q1012116" s="72"/>
    </row>
    <row r="1012117" spans="17:17">
      <c r="Q1012117" s="72"/>
    </row>
    <row r="1012118" spans="17:17">
      <c r="Q1012118" s="72"/>
    </row>
    <row r="1012119" spans="17:17">
      <c r="Q1012119" s="72"/>
    </row>
    <row r="1012120" spans="17:17">
      <c r="Q1012120" s="72"/>
    </row>
    <row r="1012121" spans="17:17">
      <c r="Q1012121" s="72"/>
    </row>
    <row r="1012122" spans="17:17">
      <c r="Q1012122" s="72"/>
    </row>
    <row r="1012123" spans="17:17">
      <c r="Q1012123" s="72"/>
    </row>
    <row r="1012124" spans="17:17">
      <c r="Q1012124" s="72"/>
    </row>
    <row r="1012125" spans="17:17">
      <c r="Q1012125" s="72"/>
    </row>
    <row r="1012126" spans="17:17">
      <c r="Q1012126" s="72"/>
    </row>
    <row r="1012127" spans="17:17">
      <c r="Q1012127" s="72"/>
    </row>
    <row r="1012128" spans="17:17">
      <c r="Q1012128" s="72"/>
    </row>
    <row r="1012129" spans="17:17">
      <c r="Q1012129" s="72"/>
    </row>
    <row r="1012130" spans="17:17">
      <c r="Q1012130" s="72"/>
    </row>
    <row r="1012131" spans="17:17">
      <c r="Q1012131" s="72"/>
    </row>
    <row r="1012132" spans="17:17">
      <c r="Q1012132" s="72"/>
    </row>
    <row r="1012133" spans="17:17">
      <c r="Q1012133" s="72"/>
    </row>
    <row r="1012134" spans="17:17">
      <c r="Q1012134" s="72"/>
    </row>
    <row r="1012135" spans="17:17">
      <c r="Q1012135" s="72"/>
    </row>
    <row r="1012136" spans="17:17">
      <c r="Q1012136" s="72"/>
    </row>
    <row r="1012137" spans="17:17">
      <c r="Q1012137" s="72"/>
    </row>
    <row r="1012138" spans="17:17">
      <c r="Q1012138" s="72"/>
    </row>
    <row r="1012139" spans="17:17">
      <c r="Q1012139" s="72"/>
    </row>
    <row r="1012140" spans="17:17">
      <c r="Q1012140" s="72"/>
    </row>
    <row r="1012141" spans="17:17">
      <c r="Q1012141" s="72"/>
    </row>
    <row r="1012142" spans="17:17">
      <c r="Q1012142" s="72"/>
    </row>
    <row r="1012143" spans="17:17">
      <c r="Q1012143" s="72"/>
    </row>
    <row r="1012144" spans="17:17">
      <c r="Q1012144" s="72"/>
    </row>
    <row r="1012145" spans="17:17">
      <c r="Q1012145" s="72"/>
    </row>
    <row r="1012146" spans="17:17">
      <c r="Q1012146" s="72"/>
    </row>
    <row r="1012147" spans="17:17">
      <c r="Q1012147" s="72"/>
    </row>
    <row r="1012148" spans="17:17">
      <c r="Q1012148" s="72"/>
    </row>
    <row r="1012149" spans="17:17">
      <c r="Q1012149" s="72"/>
    </row>
    <row r="1012150" spans="17:17">
      <c r="Q1012150" s="72"/>
    </row>
    <row r="1012151" spans="17:17">
      <c r="Q1012151" s="72"/>
    </row>
    <row r="1012152" spans="17:17">
      <c r="Q1012152" s="72"/>
    </row>
    <row r="1012153" spans="17:17">
      <c r="Q1012153" s="72"/>
    </row>
    <row r="1012154" spans="17:17">
      <c r="Q1012154" s="72"/>
    </row>
    <row r="1012155" spans="17:17">
      <c r="Q1012155" s="72"/>
    </row>
    <row r="1012156" spans="17:17">
      <c r="Q1012156" s="72"/>
    </row>
    <row r="1012157" spans="17:17">
      <c r="Q1012157" s="72"/>
    </row>
    <row r="1012158" spans="17:17">
      <c r="Q1012158" s="72"/>
    </row>
    <row r="1012159" spans="17:17">
      <c r="Q1012159" s="72"/>
    </row>
    <row r="1012160" spans="17:17">
      <c r="Q1012160" s="72"/>
    </row>
    <row r="1012161" spans="17:17">
      <c r="Q1012161" s="72"/>
    </row>
    <row r="1012162" spans="17:17">
      <c r="Q1012162" s="72"/>
    </row>
    <row r="1012163" spans="17:17">
      <c r="Q1012163" s="72"/>
    </row>
    <row r="1012164" spans="17:17">
      <c r="Q1012164" s="72"/>
    </row>
    <row r="1012165" spans="17:17">
      <c r="Q1012165" s="72"/>
    </row>
    <row r="1012166" spans="17:17">
      <c r="Q1012166" s="72"/>
    </row>
    <row r="1012167" spans="17:17">
      <c r="Q1012167" s="72"/>
    </row>
    <row r="1012168" spans="17:17">
      <c r="Q1012168" s="72"/>
    </row>
    <row r="1012169" spans="17:17">
      <c r="Q1012169" s="72"/>
    </row>
    <row r="1012170" spans="17:17">
      <c r="Q1012170" s="72"/>
    </row>
    <row r="1012171" spans="17:17">
      <c r="Q1012171" s="72"/>
    </row>
    <row r="1012172" spans="17:17">
      <c r="Q1012172" s="72"/>
    </row>
    <row r="1012173" spans="17:17">
      <c r="Q1012173" s="72"/>
    </row>
    <row r="1012174" spans="17:17">
      <c r="Q1012174" s="72"/>
    </row>
    <row r="1012175" spans="17:17">
      <c r="Q1012175" s="72"/>
    </row>
    <row r="1012176" spans="17:17">
      <c r="Q1012176" s="72"/>
    </row>
    <row r="1012177" spans="17:17">
      <c r="Q1012177" s="72"/>
    </row>
    <row r="1012178" spans="17:17">
      <c r="Q1012178" s="72"/>
    </row>
    <row r="1012179" spans="17:17">
      <c r="Q1012179" s="72"/>
    </row>
    <row r="1012180" spans="17:17">
      <c r="Q1012180" s="72"/>
    </row>
    <row r="1012181" spans="17:17">
      <c r="Q1012181" s="72"/>
    </row>
    <row r="1012182" spans="17:17">
      <c r="Q1012182" s="72"/>
    </row>
    <row r="1012183" spans="17:17">
      <c r="Q1012183" s="72"/>
    </row>
    <row r="1012184" spans="17:17">
      <c r="Q1012184" s="72"/>
    </row>
    <row r="1012185" spans="17:17">
      <c r="Q1012185" s="72"/>
    </row>
    <row r="1012186" spans="17:17">
      <c r="Q1012186" s="72"/>
    </row>
    <row r="1012187" spans="17:17">
      <c r="Q1012187" s="72"/>
    </row>
    <row r="1012188" spans="17:17">
      <c r="Q1012188" s="72"/>
    </row>
    <row r="1012189" spans="17:17">
      <c r="Q1012189" s="72"/>
    </row>
    <row r="1012190" spans="17:17">
      <c r="Q1012190" s="72"/>
    </row>
    <row r="1012191" spans="17:17">
      <c r="Q1012191" s="72"/>
    </row>
    <row r="1012192" spans="17:17">
      <c r="Q1012192" s="72"/>
    </row>
    <row r="1012193" spans="17:17">
      <c r="Q1012193" s="72"/>
    </row>
    <row r="1012194" spans="17:17">
      <c r="Q1012194" s="72"/>
    </row>
    <row r="1012195" spans="17:17">
      <c r="Q1012195" s="72"/>
    </row>
    <row r="1012196" spans="17:17">
      <c r="Q1012196" s="72"/>
    </row>
    <row r="1012197" spans="17:17">
      <c r="Q1012197" s="72"/>
    </row>
    <row r="1012198" spans="17:17">
      <c r="Q1012198" s="72"/>
    </row>
    <row r="1012199" spans="17:17">
      <c r="Q1012199" s="72"/>
    </row>
    <row r="1012200" spans="17:17">
      <c r="Q1012200" s="72"/>
    </row>
    <row r="1012201" spans="17:17">
      <c r="Q1012201" s="72"/>
    </row>
    <row r="1012202" spans="17:17">
      <c r="Q1012202" s="72"/>
    </row>
    <row r="1012203" spans="17:17">
      <c r="Q1012203" s="72"/>
    </row>
    <row r="1012204" spans="17:17">
      <c r="Q1012204" s="72"/>
    </row>
    <row r="1012205" spans="17:17">
      <c r="Q1012205" s="72"/>
    </row>
    <row r="1012206" spans="17:17">
      <c r="Q1012206" s="72"/>
    </row>
    <row r="1012207" spans="17:17">
      <c r="Q1012207" s="72"/>
    </row>
    <row r="1012208" spans="17:17">
      <c r="Q1012208" s="72"/>
    </row>
    <row r="1012209" spans="17:17">
      <c r="Q1012209" s="72"/>
    </row>
    <row r="1012210" spans="17:17">
      <c r="Q1012210" s="72"/>
    </row>
    <row r="1012211" spans="17:17">
      <c r="Q1012211" s="72"/>
    </row>
    <row r="1012212" spans="17:17">
      <c r="Q1012212" s="72"/>
    </row>
    <row r="1012213" spans="17:17">
      <c r="Q1012213" s="72"/>
    </row>
    <row r="1012214" spans="17:17">
      <c r="Q1012214" s="72"/>
    </row>
    <row r="1012215" spans="17:17">
      <c r="Q1012215" s="72"/>
    </row>
    <row r="1012216" spans="17:17">
      <c r="Q1012216" s="72"/>
    </row>
    <row r="1012217" spans="17:17">
      <c r="Q1012217" s="72"/>
    </row>
    <row r="1012218" spans="17:17">
      <c r="Q1012218" s="72"/>
    </row>
    <row r="1012219" spans="17:17">
      <c r="Q1012219" s="72"/>
    </row>
    <row r="1012220" spans="17:17">
      <c r="Q1012220" s="72"/>
    </row>
    <row r="1012221" spans="17:17">
      <c r="Q1012221" s="72"/>
    </row>
    <row r="1012222" spans="17:17">
      <c r="Q1012222" s="72"/>
    </row>
    <row r="1012223" spans="17:17">
      <c r="Q1012223" s="72"/>
    </row>
    <row r="1012224" spans="17:17">
      <c r="Q1012224" s="72"/>
    </row>
    <row r="1012225" spans="17:17">
      <c r="Q1012225" s="72"/>
    </row>
    <row r="1012226" spans="17:17">
      <c r="Q1012226" s="72"/>
    </row>
    <row r="1012227" spans="17:17">
      <c r="Q1012227" s="72"/>
    </row>
    <row r="1012228" spans="17:17">
      <c r="Q1012228" s="72"/>
    </row>
    <row r="1012229" spans="17:17">
      <c r="Q1012229" s="72"/>
    </row>
    <row r="1012230" spans="17:17">
      <c r="Q1012230" s="72"/>
    </row>
    <row r="1012231" spans="17:17">
      <c r="Q1012231" s="72"/>
    </row>
    <row r="1012232" spans="17:17">
      <c r="Q1012232" s="72"/>
    </row>
    <row r="1012233" spans="17:17">
      <c r="Q1012233" s="72"/>
    </row>
    <row r="1012234" spans="17:17">
      <c r="Q1012234" s="72"/>
    </row>
    <row r="1012235" spans="17:17">
      <c r="Q1012235" s="72"/>
    </row>
    <row r="1012236" spans="17:17">
      <c r="Q1012236" s="72"/>
    </row>
    <row r="1012237" spans="17:17">
      <c r="Q1012237" s="72"/>
    </row>
    <row r="1012238" spans="17:17">
      <c r="Q1012238" s="72"/>
    </row>
    <row r="1012239" spans="17:17">
      <c r="Q1012239" s="72"/>
    </row>
    <row r="1012240" spans="17:17">
      <c r="Q1012240" s="72"/>
    </row>
    <row r="1012241" spans="17:17">
      <c r="Q1012241" s="72"/>
    </row>
    <row r="1012242" spans="17:17">
      <c r="Q1012242" s="72"/>
    </row>
    <row r="1012243" spans="17:17">
      <c r="Q1012243" s="72"/>
    </row>
    <row r="1012244" spans="17:17">
      <c r="Q1012244" s="72"/>
    </row>
    <row r="1012245" spans="17:17">
      <c r="Q1012245" s="72"/>
    </row>
    <row r="1012246" spans="17:17">
      <c r="Q1012246" s="72"/>
    </row>
    <row r="1012247" spans="17:17">
      <c r="Q1012247" s="72"/>
    </row>
    <row r="1012248" spans="17:17">
      <c r="Q1012248" s="72"/>
    </row>
    <row r="1012249" spans="17:17">
      <c r="Q1012249" s="72"/>
    </row>
    <row r="1012250" spans="17:17">
      <c r="Q1012250" s="72"/>
    </row>
    <row r="1012251" spans="17:17">
      <c r="Q1012251" s="72"/>
    </row>
    <row r="1012252" spans="17:17">
      <c r="Q1012252" s="72"/>
    </row>
    <row r="1012253" spans="17:17">
      <c r="Q1012253" s="72"/>
    </row>
    <row r="1012254" spans="17:17">
      <c r="Q1012254" s="72"/>
    </row>
    <row r="1012255" spans="17:17">
      <c r="Q1012255" s="72"/>
    </row>
    <row r="1012256" spans="17:17">
      <c r="Q1012256" s="72"/>
    </row>
    <row r="1012257" spans="17:17">
      <c r="Q1012257" s="72"/>
    </row>
    <row r="1012258" spans="17:17">
      <c r="Q1012258" s="72"/>
    </row>
    <row r="1012259" spans="17:17">
      <c r="Q1012259" s="72"/>
    </row>
    <row r="1012260" spans="17:17">
      <c r="Q1012260" s="72"/>
    </row>
    <row r="1012261" spans="17:17">
      <c r="Q1012261" s="72"/>
    </row>
    <row r="1012262" spans="17:17">
      <c r="Q1012262" s="72"/>
    </row>
    <row r="1012263" spans="17:17">
      <c r="Q1012263" s="72"/>
    </row>
    <row r="1012264" spans="17:17">
      <c r="Q1012264" s="72"/>
    </row>
    <row r="1012265" spans="17:17">
      <c r="Q1012265" s="72"/>
    </row>
    <row r="1012266" spans="17:17">
      <c r="Q1012266" s="72"/>
    </row>
    <row r="1012267" spans="17:17">
      <c r="Q1012267" s="72"/>
    </row>
    <row r="1012268" spans="17:17">
      <c r="Q1012268" s="72"/>
    </row>
    <row r="1012269" spans="17:17">
      <c r="Q1012269" s="72"/>
    </row>
    <row r="1012270" spans="17:17">
      <c r="Q1012270" s="72"/>
    </row>
    <row r="1012271" spans="17:17">
      <c r="Q1012271" s="72"/>
    </row>
    <row r="1012272" spans="17:17">
      <c r="Q1012272" s="72"/>
    </row>
    <row r="1012273" spans="17:17">
      <c r="Q1012273" s="72"/>
    </row>
    <row r="1012274" spans="17:17">
      <c r="Q1012274" s="72"/>
    </row>
    <row r="1012275" spans="17:17">
      <c r="Q1012275" s="72"/>
    </row>
    <row r="1012276" spans="17:17">
      <c r="Q1012276" s="72"/>
    </row>
    <row r="1012277" spans="17:17">
      <c r="Q1012277" s="72"/>
    </row>
    <row r="1012278" spans="17:17">
      <c r="Q1012278" s="72"/>
    </row>
    <row r="1012279" spans="17:17">
      <c r="Q1012279" s="72"/>
    </row>
    <row r="1012280" spans="17:17">
      <c r="Q1012280" s="72"/>
    </row>
    <row r="1012281" spans="17:17">
      <c r="Q1012281" s="72"/>
    </row>
    <row r="1012282" spans="17:17">
      <c r="Q1012282" s="72"/>
    </row>
    <row r="1012283" spans="17:17">
      <c r="Q1012283" s="72"/>
    </row>
    <row r="1012284" spans="17:17">
      <c r="Q1012284" s="72"/>
    </row>
    <row r="1012285" spans="17:17">
      <c r="Q1012285" s="72"/>
    </row>
    <row r="1012286" spans="17:17">
      <c r="Q1012286" s="72"/>
    </row>
    <row r="1012287" spans="17:17">
      <c r="Q1012287" s="72"/>
    </row>
    <row r="1012288" spans="17:17">
      <c r="Q1012288" s="72"/>
    </row>
    <row r="1012289" spans="17:17">
      <c r="Q1012289" s="72"/>
    </row>
    <row r="1012290" spans="17:17">
      <c r="Q1012290" s="72"/>
    </row>
    <row r="1012291" spans="17:17">
      <c r="Q1012291" s="72"/>
    </row>
    <row r="1012292" spans="17:17">
      <c r="Q1012292" s="72"/>
    </row>
    <row r="1012293" spans="17:17">
      <c r="Q1012293" s="72"/>
    </row>
    <row r="1012294" spans="17:17">
      <c r="Q1012294" s="72"/>
    </row>
    <row r="1012295" spans="17:17">
      <c r="Q1012295" s="72"/>
    </row>
    <row r="1012296" spans="17:17">
      <c r="Q1012296" s="72"/>
    </row>
    <row r="1012297" spans="17:17">
      <c r="Q1012297" s="72"/>
    </row>
    <row r="1012298" spans="17:17">
      <c r="Q1012298" s="72"/>
    </row>
    <row r="1012299" spans="17:17">
      <c r="Q1012299" s="72"/>
    </row>
    <row r="1012300" spans="17:17">
      <c r="Q1012300" s="72"/>
    </row>
    <row r="1012301" spans="17:17">
      <c r="Q1012301" s="72"/>
    </row>
    <row r="1012302" spans="17:17">
      <c r="Q1012302" s="72"/>
    </row>
    <row r="1012303" spans="17:17">
      <c r="Q1012303" s="72"/>
    </row>
    <row r="1012304" spans="17:17">
      <c r="Q1012304" s="72"/>
    </row>
    <row r="1012305" spans="17:17">
      <c r="Q1012305" s="72"/>
    </row>
    <row r="1012306" spans="17:17">
      <c r="Q1012306" s="72"/>
    </row>
    <row r="1012307" spans="17:17">
      <c r="Q1012307" s="72"/>
    </row>
    <row r="1012308" spans="17:17">
      <c r="Q1012308" s="72"/>
    </row>
    <row r="1012309" spans="17:17">
      <c r="Q1012309" s="72"/>
    </row>
    <row r="1012310" spans="17:17">
      <c r="Q1012310" s="72"/>
    </row>
    <row r="1012311" spans="17:17">
      <c r="Q1012311" s="72"/>
    </row>
    <row r="1012312" spans="17:17">
      <c r="Q1012312" s="72"/>
    </row>
    <row r="1012313" spans="17:17">
      <c r="Q1012313" s="72"/>
    </row>
    <row r="1012314" spans="17:17">
      <c r="Q1012314" s="72"/>
    </row>
    <row r="1012315" spans="17:17">
      <c r="Q1012315" s="72"/>
    </row>
    <row r="1012316" spans="17:17">
      <c r="Q1012316" s="72"/>
    </row>
    <row r="1012317" spans="17:17">
      <c r="Q1012317" s="72"/>
    </row>
    <row r="1012318" spans="17:17">
      <c r="Q1012318" s="72"/>
    </row>
    <row r="1012319" spans="17:17">
      <c r="Q1012319" s="72"/>
    </row>
    <row r="1012320" spans="17:17">
      <c r="Q1012320" s="72"/>
    </row>
    <row r="1012321" spans="17:17">
      <c r="Q1012321" s="72"/>
    </row>
    <row r="1012322" spans="17:17">
      <c r="Q1012322" s="72"/>
    </row>
    <row r="1012323" spans="17:17">
      <c r="Q1012323" s="72"/>
    </row>
    <row r="1012324" spans="17:17">
      <c r="Q1012324" s="72"/>
    </row>
    <row r="1012325" spans="17:17">
      <c r="Q1012325" s="72"/>
    </row>
    <row r="1012326" spans="17:17">
      <c r="Q1012326" s="72"/>
    </row>
    <row r="1012327" spans="17:17">
      <c r="Q1012327" s="72"/>
    </row>
    <row r="1012328" spans="17:17">
      <c r="Q1012328" s="72"/>
    </row>
    <row r="1012329" spans="17:17">
      <c r="Q1012329" s="72"/>
    </row>
    <row r="1012330" spans="17:17">
      <c r="Q1012330" s="72"/>
    </row>
    <row r="1012331" spans="17:17">
      <c r="Q1012331" s="72"/>
    </row>
    <row r="1012332" spans="17:17">
      <c r="Q1012332" s="72"/>
    </row>
    <row r="1012333" spans="17:17">
      <c r="Q1012333" s="72"/>
    </row>
    <row r="1012334" spans="17:17">
      <c r="Q1012334" s="72"/>
    </row>
    <row r="1012335" spans="17:17">
      <c r="Q1012335" s="72"/>
    </row>
    <row r="1012336" spans="17:17">
      <c r="Q1012336" s="72"/>
    </row>
    <row r="1012337" spans="17:17">
      <c r="Q1012337" s="72"/>
    </row>
    <row r="1012338" spans="17:17">
      <c r="Q1012338" s="72"/>
    </row>
    <row r="1012339" spans="17:17">
      <c r="Q1012339" s="72"/>
    </row>
    <row r="1012340" spans="17:17">
      <c r="Q1012340" s="72"/>
    </row>
    <row r="1012341" spans="17:17">
      <c r="Q1012341" s="72"/>
    </row>
    <row r="1012342" spans="17:17">
      <c r="Q1012342" s="72"/>
    </row>
    <row r="1012343" spans="17:17">
      <c r="Q1012343" s="72"/>
    </row>
    <row r="1012344" spans="17:17">
      <c r="Q1012344" s="72"/>
    </row>
    <row r="1012345" spans="17:17">
      <c r="Q1012345" s="72"/>
    </row>
    <row r="1012346" spans="17:17">
      <c r="Q1012346" s="72"/>
    </row>
    <row r="1012347" spans="17:17">
      <c r="Q1012347" s="72"/>
    </row>
    <row r="1012348" spans="17:17">
      <c r="Q1012348" s="72"/>
    </row>
    <row r="1012349" spans="17:17">
      <c r="Q1012349" s="72"/>
    </row>
    <row r="1012350" spans="17:17">
      <c r="Q1012350" s="72"/>
    </row>
    <row r="1012351" spans="17:17">
      <c r="Q1012351" s="72"/>
    </row>
    <row r="1012352" spans="17:17">
      <c r="Q1012352" s="72"/>
    </row>
    <row r="1012353" spans="17:17">
      <c r="Q1012353" s="72"/>
    </row>
    <row r="1012354" spans="17:17">
      <c r="Q1012354" s="72"/>
    </row>
    <row r="1012355" spans="17:17">
      <c r="Q1012355" s="72"/>
    </row>
    <row r="1012356" spans="17:17">
      <c r="Q1012356" s="72"/>
    </row>
    <row r="1012357" spans="17:17">
      <c r="Q1012357" s="72"/>
    </row>
    <row r="1012358" spans="17:17">
      <c r="Q1012358" s="72"/>
    </row>
    <row r="1012359" spans="17:17">
      <c r="Q1012359" s="72"/>
    </row>
    <row r="1012360" spans="17:17">
      <c r="Q1012360" s="72"/>
    </row>
    <row r="1012361" spans="17:17">
      <c r="Q1012361" s="72"/>
    </row>
    <row r="1012362" spans="17:17">
      <c r="Q1012362" s="72"/>
    </row>
    <row r="1012363" spans="17:17">
      <c r="Q1012363" s="72"/>
    </row>
    <row r="1012364" spans="17:17">
      <c r="Q1012364" s="72"/>
    </row>
    <row r="1012365" spans="17:17">
      <c r="Q1012365" s="72"/>
    </row>
    <row r="1012366" spans="17:17">
      <c r="Q1012366" s="72"/>
    </row>
    <row r="1012367" spans="17:17">
      <c r="Q1012367" s="72"/>
    </row>
    <row r="1012368" spans="17:17">
      <c r="Q1012368" s="72"/>
    </row>
    <row r="1012369" spans="17:17">
      <c r="Q1012369" s="72"/>
    </row>
    <row r="1012370" spans="17:17">
      <c r="Q1012370" s="72"/>
    </row>
    <row r="1012371" spans="17:17">
      <c r="Q1012371" s="72"/>
    </row>
    <row r="1012372" spans="17:17">
      <c r="Q1012372" s="72"/>
    </row>
    <row r="1012373" spans="17:17">
      <c r="Q1012373" s="72"/>
    </row>
    <row r="1012374" spans="17:17">
      <c r="Q1012374" s="72"/>
    </row>
    <row r="1012375" spans="17:17">
      <c r="Q1012375" s="72"/>
    </row>
    <row r="1012376" spans="17:17">
      <c r="Q1012376" s="72"/>
    </row>
    <row r="1012377" spans="17:17">
      <c r="Q1012377" s="72"/>
    </row>
    <row r="1012378" spans="17:17">
      <c r="Q1012378" s="72"/>
    </row>
    <row r="1012379" spans="17:17">
      <c r="Q1012379" s="72"/>
    </row>
    <row r="1012380" spans="17:17">
      <c r="Q1012380" s="72"/>
    </row>
    <row r="1012381" spans="17:17">
      <c r="Q1012381" s="72"/>
    </row>
    <row r="1012382" spans="17:17">
      <c r="Q1012382" s="72"/>
    </row>
    <row r="1012383" spans="17:17">
      <c r="Q1012383" s="72"/>
    </row>
    <row r="1012384" spans="17:17">
      <c r="Q1012384" s="72"/>
    </row>
    <row r="1012385" spans="17:17">
      <c r="Q1012385" s="72"/>
    </row>
    <row r="1012386" spans="17:17">
      <c r="Q1012386" s="72"/>
    </row>
    <row r="1012387" spans="17:17">
      <c r="Q1012387" s="72"/>
    </row>
    <row r="1012388" spans="17:17">
      <c r="Q1012388" s="72"/>
    </row>
    <row r="1012389" spans="17:17">
      <c r="Q1012389" s="72"/>
    </row>
    <row r="1012390" spans="17:17">
      <c r="Q1012390" s="72"/>
    </row>
    <row r="1012391" spans="17:17">
      <c r="Q1012391" s="72"/>
    </row>
    <row r="1012392" spans="17:17">
      <c r="Q1012392" s="72"/>
    </row>
    <row r="1012393" spans="17:17">
      <c r="Q1012393" s="72"/>
    </row>
    <row r="1012394" spans="17:17">
      <c r="Q1012394" s="72"/>
    </row>
    <row r="1012395" spans="17:17">
      <c r="Q1012395" s="72"/>
    </row>
    <row r="1012396" spans="17:17">
      <c r="Q1012396" s="72"/>
    </row>
    <row r="1012397" spans="17:17">
      <c r="Q1012397" s="72"/>
    </row>
    <row r="1012398" spans="17:17">
      <c r="Q1012398" s="72"/>
    </row>
    <row r="1012399" spans="17:17">
      <c r="Q1012399" s="72"/>
    </row>
    <row r="1012400" spans="17:17">
      <c r="Q1012400" s="72"/>
    </row>
    <row r="1012401" spans="17:17">
      <c r="Q1012401" s="72"/>
    </row>
    <row r="1012402" spans="17:17">
      <c r="Q1012402" s="72"/>
    </row>
    <row r="1012403" spans="17:17">
      <c r="Q1012403" s="72"/>
    </row>
    <row r="1012404" spans="17:17">
      <c r="Q1012404" s="72"/>
    </row>
    <row r="1012405" spans="17:17">
      <c r="Q1012405" s="72"/>
    </row>
    <row r="1012406" spans="17:17">
      <c r="Q1012406" s="72"/>
    </row>
    <row r="1012407" spans="17:17">
      <c r="Q1012407" s="72"/>
    </row>
    <row r="1012408" spans="17:17">
      <c r="Q1012408" s="72"/>
    </row>
    <row r="1012409" spans="17:17">
      <c r="Q1012409" s="72"/>
    </row>
    <row r="1012410" spans="17:17">
      <c r="Q1012410" s="72"/>
    </row>
    <row r="1012411" spans="17:17">
      <c r="Q1012411" s="72"/>
    </row>
    <row r="1012412" spans="17:17">
      <c r="Q1012412" s="72"/>
    </row>
    <row r="1012413" spans="17:17">
      <c r="Q1012413" s="72"/>
    </row>
    <row r="1012414" spans="17:17">
      <c r="Q1012414" s="72"/>
    </row>
    <row r="1012415" spans="17:17">
      <c r="Q1012415" s="72"/>
    </row>
    <row r="1012416" spans="17:17">
      <c r="Q1012416" s="72"/>
    </row>
    <row r="1012417" spans="17:17">
      <c r="Q1012417" s="72"/>
    </row>
    <row r="1012418" spans="17:17">
      <c r="Q1012418" s="72"/>
    </row>
    <row r="1012419" spans="17:17">
      <c r="Q1012419" s="72"/>
    </row>
    <row r="1012420" spans="17:17">
      <c r="Q1012420" s="72"/>
    </row>
    <row r="1012421" spans="17:17">
      <c r="Q1012421" s="72"/>
    </row>
    <row r="1012422" spans="17:17">
      <c r="Q1012422" s="72"/>
    </row>
    <row r="1012423" spans="17:17">
      <c r="Q1012423" s="72"/>
    </row>
    <row r="1012424" spans="17:17">
      <c r="Q1012424" s="72"/>
    </row>
    <row r="1012425" spans="17:17">
      <c r="Q1012425" s="72"/>
    </row>
    <row r="1012426" spans="17:17">
      <c r="Q1012426" s="72"/>
    </row>
    <row r="1012427" spans="17:17">
      <c r="Q1012427" s="72"/>
    </row>
    <row r="1012428" spans="17:17">
      <c r="Q1012428" s="72"/>
    </row>
    <row r="1012429" spans="17:17">
      <c r="Q1012429" s="72"/>
    </row>
    <row r="1012430" spans="17:17">
      <c r="Q1012430" s="72"/>
    </row>
    <row r="1012431" spans="17:17">
      <c r="Q1012431" s="72"/>
    </row>
    <row r="1012432" spans="17:17">
      <c r="Q1012432" s="72"/>
    </row>
    <row r="1012433" spans="17:17">
      <c r="Q1012433" s="72"/>
    </row>
    <row r="1012434" spans="17:17">
      <c r="Q1012434" s="72"/>
    </row>
    <row r="1012435" spans="17:17">
      <c r="Q1012435" s="72"/>
    </row>
    <row r="1012436" spans="17:17">
      <c r="Q1012436" s="72"/>
    </row>
    <row r="1012437" spans="17:17">
      <c r="Q1012437" s="72"/>
    </row>
    <row r="1012438" spans="17:17">
      <c r="Q1012438" s="72"/>
    </row>
    <row r="1012439" spans="17:17">
      <c r="Q1012439" s="72"/>
    </row>
    <row r="1012440" spans="17:17">
      <c r="Q1012440" s="72"/>
    </row>
    <row r="1012441" spans="17:17">
      <c r="Q1012441" s="72"/>
    </row>
    <row r="1012442" spans="17:17">
      <c r="Q1012442" s="72"/>
    </row>
    <row r="1012443" spans="17:17">
      <c r="Q1012443" s="72"/>
    </row>
    <row r="1012444" spans="17:17">
      <c r="Q1012444" s="72"/>
    </row>
    <row r="1012445" spans="17:17">
      <c r="Q1012445" s="72"/>
    </row>
    <row r="1012446" spans="17:17">
      <c r="Q1012446" s="72"/>
    </row>
    <row r="1012447" spans="17:17">
      <c r="Q1012447" s="72"/>
    </row>
    <row r="1012448" spans="17:17">
      <c r="Q1012448" s="72"/>
    </row>
    <row r="1012449" spans="17:17">
      <c r="Q1012449" s="72"/>
    </row>
    <row r="1012450" spans="17:17">
      <c r="Q1012450" s="72"/>
    </row>
    <row r="1012451" spans="17:17">
      <c r="Q1012451" s="72"/>
    </row>
    <row r="1012452" spans="17:17">
      <c r="Q1012452" s="72"/>
    </row>
    <row r="1012453" spans="17:17">
      <c r="Q1012453" s="72"/>
    </row>
    <row r="1012454" spans="17:17">
      <c r="Q1012454" s="72"/>
    </row>
    <row r="1012455" spans="17:17">
      <c r="Q1012455" s="72"/>
    </row>
    <row r="1012456" spans="17:17">
      <c r="Q1012456" s="72"/>
    </row>
    <row r="1012457" spans="17:17">
      <c r="Q1012457" s="72"/>
    </row>
    <row r="1012458" spans="17:17">
      <c r="Q1012458" s="72"/>
    </row>
    <row r="1012459" spans="17:17">
      <c r="Q1012459" s="72"/>
    </row>
    <row r="1012460" spans="17:17">
      <c r="Q1012460" s="72"/>
    </row>
    <row r="1012461" spans="17:17">
      <c r="Q1012461" s="72"/>
    </row>
    <row r="1012462" spans="17:17">
      <c r="Q1012462" s="72"/>
    </row>
    <row r="1012463" spans="17:17">
      <c r="Q1012463" s="72"/>
    </row>
    <row r="1012464" spans="17:17">
      <c r="Q1012464" s="72"/>
    </row>
    <row r="1012465" spans="17:17">
      <c r="Q1012465" s="72"/>
    </row>
    <row r="1012466" spans="17:17">
      <c r="Q1012466" s="72"/>
    </row>
    <row r="1012467" spans="17:17">
      <c r="Q1012467" s="72"/>
    </row>
    <row r="1012468" spans="17:17">
      <c r="Q1012468" s="72"/>
    </row>
    <row r="1012469" spans="17:17">
      <c r="Q1012469" s="72"/>
    </row>
    <row r="1012470" spans="17:17">
      <c r="Q1012470" s="72"/>
    </row>
    <row r="1012471" spans="17:17">
      <c r="Q1012471" s="72"/>
    </row>
    <row r="1012472" spans="17:17">
      <c r="Q1012472" s="72"/>
    </row>
    <row r="1012473" spans="17:17">
      <c r="Q1012473" s="72"/>
    </row>
    <row r="1012474" spans="17:17">
      <c r="Q1012474" s="72"/>
    </row>
    <row r="1012475" spans="17:17">
      <c r="Q1012475" s="72"/>
    </row>
    <row r="1012476" spans="17:17">
      <c r="Q1012476" s="72"/>
    </row>
    <row r="1012477" spans="17:17">
      <c r="Q1012477" s="72"/>
    </row>
    <row r="1012478" spans="17:17">
      <c r="Q1012478" s="72"/>
    </row>
    <row r="1012479" spans="17:17">
      <c r="Q1012479" s="72"/>
    </row>
    <row r="1012480" spans="17:17">
      <c r="Q1012480" s="72"/>
    </row>
    <row r="1012481" spans="17:17">
      <c r="Q1012481" s="72"/>
    </row>
    <row r="1012482" spans="17:17">
      <c r="Q1012482" s="72"/>
    </row>
    <row r="1012483" spans="17:17">
      <c r="Q1012483" s="72"/>
    </row>
    <row r="1012484" spans="17:17">
      <c r="Q1012484" s="72"/>
    </row>
    <row r="1012485" spans="17:17">
      <c r="Q1012485" s="72"/>
    </row>
    <row r="1012486" spans="17:17">
      <c r="Q1012486" s="72"/>
    </row>
    <row r="1012487" spans="17:17">
      <c r="Q1012487" s="72"/>
    </row>
    <row r="1012488" spans="17:17">
      <c r="Q1012488" s="72"/>
    </row>
    <row r="1012489" spans="17:17">
      <c r="Q1012489" s="72"/>
    </row>
    <row r="1012490" spans="17:17">
      <c r="Q1012490" s="72"/>
    </row>
    <row r="1012491" spans="17:17">
      <c r="Q1012491" s="72"/>
    </row>
    <row r="1012492" spans="17:17">
      <c r="Q1012492" s="72"/>
    </row>
    <row r="1012493" spans="17:17">
      <c r="Q1012493" s="72"/>
    </row>
    <row r="1012494" spans="17:17">
      <c r="Q1012494" s="72"/>
    </row>
    <row r="1012495" spans="17:17">
      <c r="Q1012495" s="72"/>
    </row>
    <row r="1012496" spans="17:17">
      <c r="Q1012496" s="72"/>
    </row>
    <row r="1012497" spans="17:17">
      <c r="Q1012497" s="72"/>
    </row>
    <row r="1012498" spans="17:17">
      <c r="Q1012498" s="72"/>
    </row>
    <row r="1012499" spans="17:17">
      <c r="Q1012499" s="72"/>
    </row>
    <row r="1012500" spans="17:17">
      <c r="Q1012500" s="72"/>
    </row>
    <row r="1012501" spans="17:17">
      <c r="Q1012501" s="72"/>
    </row>
    <row r="1012502" spans="17:17">
      <c r="Q1012502" s="72"/>
    </row>
    <row r="1012503" spans="17:17">
      <c r="Q1012503" s="72"/>
    </row>
    <row r="1012504" spans="17:17">
      <c r="Q1012504" s="72"/>
    </row>
    <row r="1012505" spans="17:17">
      <c r="Q1012505" s="72"/>
    </row>
    <row r="1012506" spans="17:17">
      <c r="Q1012506" s="72"/>
    </row>
    <row r="1012507" spans="17:17">
      <c r="Q1012507" s="72"/>
    </row>
    <row r="1012508" spans="17:17">
      <c r="Q1012508" s="72"/>
    </row>
    <row r="1012509" spans="17:17">
      <c r="Q1012509" s="72"/>
    </row>
    <row r="1012510" spans="17:17">
      <c r="Q1012510" s="72"/>
    </row>
    <row r="1012511" spans="17:17">
      <c r="Q1012511" s="72"/>
    </row>
    <row r="1012512" spans="17:17">
      <c r="Q1012512" s="72"/>
    </row>
    <row r="1012513" spans="17:17">
      <c r="Q1012513" s="72"/>
    </row>
    <row r="1012514" spans="17:17">
      <c r="Q1012514" s="72"/>
    </row>
    <row r="1012515" spans="17:17">
      <c r="Q1012515" s="72"/>
    </row>
    <row r="1012516" spans="17:17">
      <c r="Q1012516" s="72"/>
    </row>
    <row r="1012517" spans="17:17">
      <c r="Q1012517" s="72"/>
    </row>
    <row r="1012518" spans="17:17">
      <c r="Q1012518" s="72"/>
    </row>
    <row r="1012519" spans="17:17">
      <c r="Q1012519" s="72"/>
    </row>
    <row r="1012520" spans="17:17">
      <c r="Q1012520" s="72"/>
    </row>
    <row r="1012521" spans="17:17">
      <c r="Q1012521" s="72"/>
    </row>
    <row r="1012522" spans="17:17">
      <c r="Q1012522" s="72"/>
    </row>
    <row r="1012523" spans="17:17">
      <c r="Q1012523" s="72"/>
    </row>
    <row r="1012524" spans="17:17">
      <c r="Q1012524" s="72"/>
    </row>
    <row r="1012525" spans="17:17">
      <c r="Q1012525" s="72"/>
    </row>
    <row r="1012526" spans="17:17">
      <c r="Q1012526" s="72"/>
    </row>
    <row r="1012527" spans="17:17">
      <c r="Q1012527" s="72"/>
    </row>
    <row r="1012528" spans="17:17">
      <c r="Q1012528" s="72"/>
    </row>
    <row r="1012529" spans="17:17">
      <c r="Q1012529" s="72"/>
    </row>
    <row r="1012530" spans="17:17">
      <c r="Q1012530" s="72"/>
    </row>
    <row r="1012531" spans="17:17">
      <c r="Q1012531" s="72"/>
    </row>
    <row r="1012532" spans="17:17">
      <c r="Q1012532" s="72"/>
    </row>
    <row r="1012533" spans="17:17">
      <c r="Q1012533" s="72"/>
    </row>
    <row r="1012534" spans="17:17">
      <c r="Q1012534" s="72"/>
    </row>
    <row r="1012535" spans="17:17">
      <c r="Q1012535" s="72"/>
    </row>
    <row r="1012536" spans="17:17">
      <c r="Q1012536" s="72"/>
    </row>
    <row r="1012537" spans="17:17">
      <c r="Q1012537" s="72"/>
    </row>
    <row r="1012538" spans="17:17">
      <c r="Q1012538" s="72"/>
    </row>
    <row r="1012539" spans="17:17">
      <c r="Q1012539" s="72"/>
    </row>
    <row r="1012540" spans="17:17">
      <c r="Q1012540" s="72"/>
    </row>
    <row r="1012541" spans="17:17">
      <c r="Q1012541" s="72"/>
    </row>
    <row r="1012542" spans="17:17">
      <c r="Q1012542" s="72"/>
    </row>
    <row r="1012543" spans="17:17">
      <c r="Q1012543" s="72"/>
    </row>
    <row r="1012544" spans="17:17">
      <c r="Q1012544" s="72"/>
    </row>
    <row r="1012545" spans="17:17">
      <c r="Q1012545" s="72"/>
    </row>
    <row r="1012546" spans="17:17">
      <c r="Q1012546" s="72"/>
    </row>
    <row r="1012547" spans="17:17">
      <c r="Q1012547" s="72"/>
    </row>
    <row r="1012548" spans="17:17">
      <c r="Q1012548" s="72"/>
    </row>
    <row r="1012549" spans="17:17">
      <c r="Q1012549" s="72"/>
    </row>
    <row r="1012550" spans="17:17">
      <c r="Q1012550" s="72"/>
    </row>
    <row r="1012551" spans="17:17">
      <c r="Q1012551" s="72"/>
    </row>
    <row r="1012552" spans="17:17">
      <c r="Q1012552" s="72"/>
    </row>
    <row r="1012553" spans="17:17">
      <c r="Q1012553" s="72"/>
    </row>
    <row r="1012554" spans="17:17">
      <c r="Q1012554" s="72"/>
    </row>
    <row r="1012555" spans="17:17">
      <c r="Q1012555" s="72"/>
    </row>
    <row r="1012556" spans="17:17">
      <c r="Q1012556" s="72"/>
    </row>
    <row r="1012557" spans="17:17">
      <c r="Q1012557" s="72"/>
    </row>
    <row r="1012558" spans="17:17">
      <c r="Q1012558" s="72"/>
    </row>
    <row r="1012559" spans="17:17">
      <c r="Q1012559" s="72"/>
    </row>
    <row r="1012560" spans="17:17">
      <c r="Q1012560" s="72"/>
    </row>
    <row r="1012561" spans="17:17">
      <c r="Q1012561" s="72"/>
    </row>
    <row r="1012562" spans="17:17">
      <c r="Q1012562" s="72"/>
    </row>
    <row r="1012563" spans="17:17">
      <c r="Q1012563" s="72"/>
    </row>
    <row r="1012564" spans="17:17">
      <c r="Q1012564" s="72"/>
    </row>
    <row r="1012565" spans="17:17">
      <c r="Q1012565" s="72"/>
    </row>
    <row r="1012566" spans="17:17">
      <c r="Q1012566" s="72"/>
    </row>
    <row r="1012567" spans="17:17">
      <c r="Q1012567" s="72"/>
    </row>
    <row r="1012568" spans="17:17">
      <c r="Q1012568" s="72"/>
    </row>
    <row r="1012569" spans="17:17">
      <c r="Q1012569" s="72"/>
    </row>
    <row r="1012570" spans="17:17">
      <c r="Q1012570" s="72"/>
    </row>
    <row r="1012571" spans="17:17">
      <c r="Q1012571" s="72"/>
    </row>
    <row r="1012572" spans="17:17">
      <c r="Q1012572" s="72"/>
    </row>
    <row r="1012573" spans="17:17">
      <c r="Q1012573" s="72"/>
    </row>
    <row r="1012574" spans="17:17">
      <c r="Q1012574" s="72"/>
    </row>
    <row r="1012575" spans="17:17">
      <c r="Q1012575" s="72"/>
    </row>
    <row r="1012576" spans="17:17">
      <c r="Q1012576" s="72"/>
    </row>
    <row r="1012577" spans="17:17">
      <c r="Q1012577" s="72"/>
    </row>
    <row r="1012578" spans="17:17">
      <c r="Q1012578" s="72"/>
    </row>
    <row r="1012579" spans="17:17">
      <c r="Q1012579" s="72"/>
    </row>
    <row r="1012580" spans="17:17">
      <c r="Q1012580" s="72"/>
    </row>
    <row r="1012581" spans="17:17">
      <c r="Q1012581" s="72"/>
    </row>
    <row r="1012582" spans="17:17">
      <c r="Q1012582" s="72"/>
    </row>
    <row r="1012583" spans="17:17">
      <c r="Q1012583" s="72"/>
    </row>
    <row r="1012584" spans="17:17">
      <c r="Q1012584" s="72"/>
    </row>
    <row r="1012585" spans="17:17">
      <c r="Q1012585" s="72"/>
    </row>
    <row r="1012586" spans="17:17">
      <c r="Q1012586" s="72"/>
    </row>
    <row r="1012587" spans="17:17">
      <c r="Q1012587" s="72"/>
    </row>
    <row r="1012588" spans="17:17">
      <c r="Q1012588" s="72"/>
    </row>
    <row r="1012589" spans="17:17">
      <c r="Q1012589" s="72"/>
    </row>
    <row r="1012590" spans="17:17">
      <c r="Q1012590" s="72"/>
    </row>
    <row r="1012591" spans="17:17">
      <c r="Q1012591" s="72"/>
    </row>
    <row r="1012592" spans="17:17">
      <c r="Q1012592" s="72"/>
    </row>
    <row r="1012593" spans="17:17">
      <c r="Q1012593" s="72"/>
    </row>
    <row r="1012594" spans="17:17">
      <c r="Q1012594" s="72"/>
    </row>
    <row r="1012595" spans="17:17">
      <c r="Q1012595" s="72"/>
    </row>
    <row r="1012596" spans="17:17">
      <c r="Q1012596" s="72"/>
    </row>
    <row r="1012597" spans="17:17">
      <c r="Q1012597" s="72"/>
    </row>
    <row r="1012598" spans="17:17">
      <c r="Q1012598" s="72"/>
    </row>
    <row r="1012599" spans="17:17">
      <c r="Q1012599" s="72"/>
    </row>
    <row r="1012600" spans="17:17">
      <c r="Q1012600" s="72"/>
    </row>
    <row r="1012601" spans="17:17">
      <c r="Q1012601" s="72"/>
    </row>
    <row r="1012602" spans="17:17">
      <c r="Q1012602" s="72"/>
    </row>
    <row r="1012603" spans="17:17">
      <c r="Q1012603" s="72"/>
    </row>
    <row r="1012604" spans="17:17">
      <c r="Q1012604" s="72"/>
    </row>
    <row r="1012605" spans="17:17">
      <c r="Q1012605" s="72"/>
    </row>
    <row r="1012606" spans="17:17">
      <c r="Q1012606" s="72"/>
    </row>
    <row r="1012607" spans="17:17">
      <c r="Q1012607" s="72"/>
    </row>
    <row r="1012608" spans="17:17">
      <c r="Q1012608" s="72"/>
    </row>
    <row r="1012609" spans="17:17">
      <c r="Q1012609" s="72"/>
    </row>
    <row r="1012610" spans="17:17">
      <c r="Q1012610" s="72"/>
    </row>
    <row r="1012611" spans="17:17">
      <c r="Q1012611" s="72"/>
    </row>
    <row r="1012612" spans="17:17">
      <c r="Q1012612" s="72"/>
    </row>
    <row r="1012613" spans="17:17">
      <c r="Q1012613" s="72"/>
    </row>
    <row r="1012614" spans="17:17">
      <c r="Q1012614" s="72"/>
    </row>
    <row r="1012615" spans="17:17">
      <c r="Q1012615" s="72"/>
    </row>
    <row r="1012616" spans="17:17">
      <c r="Q1012616" s="72"/>
    </row>
    <row r="1012617" spans="17:17">
      <c r="Q1012617" s="72"/>
    </row>
    <row r="1012618" spans="17:17">
      <c r="Q1012618" s="72"/>
    </row>
    <row r="1012619" spans="17:17">
      <c r="Q1012619" s="72"/>
    </row>
    <row r="1012620" spans="17:17">
      <c r="Q1012620" s="72"/>
    </row>
    <row r="1012621" spans="17:17">
      <c r="Q1012621" s="72"/>
    </row>
    <row r="1012622" spans="17:17">
      <c r="Q1012622" s="72"/>
    </row>
    <row r="1012623" spans="17:17">
      <c r="Q1012623" s="72"/>
    </row>
    <row r="1012624" spans="17:17">
      <c r="Q1012624" s="72"/>
    </row>
    <row r="1012625" spans="17:17">
      <c r="Q1012625" s="72"/>
    </row>
    <row r="1012626" spans="17:17">
      <c r="Q1012626" s="72"/>
    </row>
    <row r="1012627" spans="17:17">
      <c r="Q1012627" s="72"/>
    </row>
    <row r="1012628" spans="17:17">
      <c r="Q1012628" s="72"/>
    </row>
    <row r="1012629" spans="17:17">
      <c r="Q1012629" s="72"/>
    </row>
    <row r="1012630" spans="17:17">
      <c r="Q1012630" s="72"/>
    </row>
    <row r="1012631" spans="17:17">
      <c r="Q1012631" s="72"/>
    </row>
    <row r="1012632" spans="17:17">
      <c r="Q1012632" s="72"/>
    </row>
    <row r="1012633" spans="17:17">
      <c r="Q1012633" s="72"/>
    </row>
    <row r="1012634" spans="17:17">
      <c r="Q1012634" s="72"/>
    </row>
    <row r="1012635" spans="17:17">
      <c r="Q1012635" s="72"/>
    </row>
    <row r="1012636" spans="17:17">
      <c r="Q1012636" s="72"/>
    </row>
    <row r="1012637" spans="17:17">
      <c r="Q1012637" s="72"/>
    </row>
    <row r="1012638" spans="17:17">
      <c r="Q1012638" s="72"/>
    </row>
    <row r="1012639" spans="17:17">
      <c r="Q1012639" s="72"/>
    </row>
    <row r="1012640" spans="17:17">
      <c r="Q1012640" s="72"/>
    </row>
    <row r="1012641" spans="17:17">
      <c r="Q1012641" s="72"/>
    </row>
    <row r="1012642" spans="17:17">
      <c r="Q1012642" s="72"/>
    </row>
    <row r="1012643" spans="17:17">
      <c r="Q1012643" s="72"/>
    </row>
    <row r="1012644" spans="17:17">
      <c r="Q1012644" s="72"/>
    </row>
    <row r="1012645" spans="17:17">
      <c r="Q1012645" s="72"/>
    </row>
    <row r="1012646" spans="17:17">
      <c r="Q1012646" s="72"/>
    </row>
    <row r="1012647" spans="17:17">
      <c r="Q1012647" s="72"/>
    </row>
    <row r="1012648" spans="17:17">
      <c r="Q1012648" s="72"/>
    </row>
    <row r="1012649" spans="17:17">
      <c r="Q1012649" s="72"/>
    </row>
    <row r="1012650" spans="17:17">
      <c r="Q1012650" s="72"/>
    </row>
    <row r="1012651" spans="17:17">
      <c r="Q1012651" s="72"/>
    </row>
    <row r="1012652" spans="17:17">
      <c r="Q1012652" s="72"/>
    </row>
    <row r="1012653" spans="17:17">
      <c r="Q1012653" s="72"/>
    </row>
    <row r="1012654" spans="17:17">
      <c r="Q1012654" s="72"/>
    </row>
    <row r="1012655" spans="17:17">
      <c r="Q1012655" s="72"/>
    </row>
    <row r="1012656" spans="17:17">
      <c r="Q1012656" s="72"/>
    </row>
    <row r="1012657" spans="17:17">
      <c r="Q1012657" s="72"/>
    </row>
    <row r="1012658" spans="17:17">
      <c r="Q1012658" s="72"/>
    </row>
    <row r="1012659" spans="17:17">
      <c r="Q1012659" s="72"/>
    </row>
    <row r="1012660" spans="17:17">
      <c r="Q1012660" s="72"/>
    </row>
    <row r="1012661" spans="17:17">
      <c r="Q1012661" s="72"/>
    </row>
    <row r="1012662" spans="17:17">
      <c r="Q1012662" s="72"/>
    </row>
    <row r="1012663" spans="17:17">
      <c r="Q1012663" s="72"/>
    </row>
    <row r="1012664" spans="17:17">
      <c r="Q1012664" s="72"/>
    </row>
    <row r="1012665" spans="17:17">
      <c r="Q1012665" s="72"/>
    </row>
    <row r="1012666" spans="17:17">
      <c r="Q1012666" s="72"/>
    </row>
    <row r="1012667" spans="17:17">
      <c r="Q1012667" s="72"/>
    </row>
    <row r="1012668" spans="17:17">
      <c r="Q1012668" s="72"/>
    </row>
    <row r="1012669" spans="17:17">
      <c r="Q1012669" s="72"/>
    </row>
    <row r="1012670" spans="17:17">
      <c r="Q1012670" s="72"/>
    </row>
    <row r="1012671" spans="17:17">
      <c r="Q1012671" s="72"/>
    </row>
    <row r="1012672" spans="17:17">
      <c r="Q1012672" s="72"/>
    </row>
    <row r="1012673" spans="17:17">
      <c r="Q1012673" s="72"/>
    </row>
    <row r="1012674" spans="17:17">
      <c r="Q1012674" s="72"/>
    </row>
    <row r="1012675" spans="17:17">
      <c r="Q1012675" s="72"/>
    </row>
    <row r="1012676" spans="17:17">
      <c r="Q1012676" s="72"/>
    </row>
    <row r="1012677" spans="17:17">
      <c r="Q1012677" s="72"/>
    </row>
    <row r="1012678" spans="17:17">
      <c r="Q1012678" s="72"/>
    </row>
    <row r="1012679" spans="17:17">
      <c r="Q1012679" s="72"/>
    </row>
    <row r="1012680" spans="17:17">
      <c r="Q1012680" s="72"/>
    </row>
    <row r="1012681" spans="17:17">
      <c r="Q1012681" s="72"/>
    </row>
    <row r="1012682" spans="17:17">
      <c r="Q1012682" s="72"/>
    </row>
    <row r="1012683" spans="17:17">
      <c r="Q1012683" s="72"/>
    </row>
    <row r="1012684" spans="17:17">
      <c r="Q1012684" s="72"/>
    </row>
    <row r="1012685" spans="17:17">
      <c r="Q1012685" s="72"/>
    </row>
    <row r="1012686" spans="17:17">
      <c r="Q1012686" s="72"/>
    </row>
    <row r="1012687" spans="17:17">
      <c r="Q1012687" s="72"/>
    </row>
    <row r="1012688" spans="17:17">
      <c r="Q1012688" s="72"/>
    </row>
    <row r="1012689" spans="17:17">
      <c r="Q1012689" s="72"/>
    </row>
    <row r="1012690" spans="17:17">
      <c r="Q1012690" s="72"/>
    </row>
    <row r="1012691" spans="17:17">
      <c r="Q1012691" s="72"/>
    </row>
    <row r="1012692" spans="17:17">
      <c r="Q1012692" s="72"/>
    </row>
    <row r="1012693" spans="17:17">
      <c r="Q1012693" s="72"/>
    </row>
    <row r="1012694" spans="17:17">
      <c r="Q1012694" s="72"/>
    </row>
    <row r="1012695" spans="17:17">
      <c r="Q1012695" s="72"/>
    </row>
    <row r="1012696" spans="17:17">
      <c r="Q1012696" s="72"/>
    </row>
    <row r="1012697" spans="17:17">
      <c r="Q1012697" s="72"/>
    </row>
    <row r="1012698" spans="17:17">
      <c r="Q1012698" s="72"/>
    </row>
    <row r="1012699" spans="17:17">
      <c r="Q1012699" s="72"/>
    </row>
    <row r="1012700" spans="17:17">
      <c r="Q1012700" s="72"/>
    </row>
    <row r="1012701" spans="17:17">
      <c r="Q1012701" s="72"/>
    </row>
    <row r="1012702" spans="17:17">
      <c r="Q1012702" s="72"/>
    </row>
    <row r="1012703" spans="17:17">
      <c r="Q1012703" s="72"/>
    </row>
    <row r="1012704" spans="17:17">
      <c r="Q1012704" s="72"/>
    </row>
    <row r="1012705" spans="17:17">
      <c r="Q1012705" s="72"/>
    </row>
    <row r="1012706" spans="17:17">
      <c r="Q1012706" s="72"/>
    </row>
    <row r="1012707" spans="17:17">
      <c r="Q1012707" s="72"/>
    </row>
    <row r="1012708" spans="17:17">
      <c r="Q1012708" s="72"/>
    </row>
    <row r="1012709" spans="17:17">
      <c r="Q1012709" s="72"/>
    </row>
    <row r="1012710" spans="17:17">
      <c r="Q1012710" s="72"/>
    </row>
    <row r="1012711" spans="17:17">
      <c r="Q1012711" s="72"/>
    </row>
    <row r="1012712" spans="17:17">
      <c r="Q1012712" s="72"/>
    </row>
    <row r="1012713" spans="17:17">
      <c r="Q1012713" s="72"/>
    </row>
    <row r="1012714" spans="17:17">
      <c r="Q1012714" s="72"/>
    </row>
    <row r="1012715" spans="17:17">
      <c r="Q1012715" s="72"/>
    </row>
    <row r="1012716" spans="17:17">
      <c r="Q1012716" s="72"/>
    </row>
    <row r="1012717" spans="17:17">
      <c r="Q1012717" s="72"/>
    </row>
    <row r="1012718" spans="17:17">
      <c r="Q1012718" s="72"/>
    </row>
    <row r="1012719" spans="17:17">
      <c r="Q1012719" s="72"/>
    </row>
    <row r="1012720" spans="17:17">
      <c r="Q1012720" s="72"/>
    </row>
    <row r="1012721" spans="17:17">
      <c r="Q1012721" s="72"/>
    </row>
    <row r="1012722" spans="17:17">
      <c r="Q1012722" s="72"/>
    </row>
    <row r="1012723" spans="17:17">
      <c r="Q1012723" s="72"/>
    </row>
    <row r="1012724" spans="17:17">
      <c r="Q1012724" s="72"/>
    </row>
    <row r="1012725" spans="17:17">
      <c r="Q1012725" s="72"/>
    </row>
    <row r="1012726" spans="17:17">
      <c r="Q1012726" s="72"/>
    </row>
    <row r="1012727" spans="17:17">
      <c r="Q1012727" s="72"/>
    </row>
    <row r="1012728" spans="17:17">
      <c r="Q1012728" s="72"/>
    </row>
    <row r="1012729" spans="17:17">
      <c r="Q1012729" s="72"/>
    </row>
    <row r="1012730" spans="17:17">
      <c r="Q1012730" s="72"/>
    </row>
    <row r="1012731" spans="17:17">
      <c r="Q1012731" s="72"/>
    </row>
    <row r="1012732" spans="17:17">
      <c r="Q1012732" s="72"/>
    </row>
    <row r="1012733" spans="17:17">
      <c r="Q1012733" s="72"/>
    </row>
    <row r="1012734" spans="17:17">
      <c r="Q1012734" s="72"/>
    </row>
    <row r="1012735" spans="17:17">
      <c r="Q1012735" s="72"/>
    </row>
    <row r="1012736" spans="17:17">
      <c r="Q1012736" s="72"/>
    </row>
    <row r="1012737" spans="17:17">
      <c r="Q1012737" s="72"/>
    </row>
    <row r="1012738" spans="17:17">
      <c r="Q1012738" s="72"/>
    </row>
    <row r="1012739" spans="17:17">
      <c r="Q1012739" s="72"/>
    </row>
    <row r="1012740" spans="17:17">
      <c r="Q1012740" s="72"/>
    </row>
    <row r="1012741" spans="17:17">
      <c r="Q1012741" s="72"/>
    </row>
    <row r="1012742" spans="17:17">
      <c r="Q1012742" s="72"/>
    </row>
    <row r="1012743" spans="17:17">
      <c r="Q1012743" s="72"/>
    </row>
    <row r="1012744" spans="17:17">
      <c r="Q1012744" s="72"/>
    </row>
    <row r="1012745" spans="17:17">
      <c r="Q1012745" s="72"/>
    </row>
    <row r="1012746" spans="17:17">
      <c r="Q1012746" s="72"/>
    </row>
    <row r="1012747" spans="17:17">
      <c r="Q1012747" s="72"/>
    </row>
    <row r="1012748" spans="17:17">
      <c r="Q1012748" s="72"/>
    </row>
    <row r="1012749" spans="17:17">
      <c r="Q1012749" s="72"/>
    </row>
    <row r="1012750" spans="17:17">
      <c r="Q1012750" s="72"/>
    </row>
    <row r="1012751" spans="17:17">
      <c r="Q1012751" s="72"/>
    </row>
    <row r="1012752" spans="17:17">
      <c r="Q1012752" s="72"/>
    </row>
    <row r="1012753" spans="17:17">
      <c r="Q1012753" s="72"/>
    </row>
    <row r="1012754" spans="17:17">
      <c r="Q1012754" s="72"/>
    </row>
    <row r="1012755" spans="17:17">
      <c r="Q1012755" s="72"/>
    </row>
    <row r="1012756" spans="17:17">
      <c r="Q1012756" s="72"/>
    </row>
    <row r="1012757" spans="17:17">
      <c r="Q1012757" s="72"/>
    </row>
    <row r="1012758" spans="17:17">
      <c r="Q1012758" s="72"/>
    </row>
    <row r="1012759" spans="17:17">
      <c r="Q1012759" s="72"/>
    </row>
    <row r="1012760" spans="17:17">
      <c r="Q1012760" s="72"/>
    </row>
    <row r="1012761" spans="17:17">
      <c r="Q1012761" s="72"/>
    </row>
    <row r="1012762" spans="17:17">
      <c r="Q1012762" s="72"/>
    </row>
    <row r="1012763" spans="17:17">
      <c r="Q1012763" s="72"/>
    </row>
    <row r="1012764" spans="17:17">
      <c r="Q1012764" s="72"/>
    </row>
    <row r="1012765" spans="17:17">
      <c r="Q1012765" s="72"/>
    </row>
    <row r="1012766" spans="17:17">
      <c r="Q1012766" s="72"/>
    </row>
    <row r="1012767" spans="17:17">
      <c r="Q1012767" s="72"/>
    </row>
    <row r="1012768" spans="17:17">
      <c r="Q1012768" s="72"/>
    </row>
    <row r="1012769" spans="17:17">
      <c r="Q1012769" s="72"/>
    </row>
    <row r="1012770" spans="17:17">
      <c r="Q1012770" s="72"/>
    </row>
    <row r="1012771" spans="17:17">
      <c r="Q1012771" s="72"/>
    </row>
    <row r="1012772" spans="17:17">
      <c r="Q1012772" s="72"/>
    </row>
    <row r="1012773" spans="17:17">
      <c r="Q1012773" s="72"/>
    </row>
    <row r="1012774" spans="17:17">
      <c r="Q1012774" s="72"/>
    </row>
    <row r="1012775" spans="17:17">
      <c r="Q1012775" s="72"/>
    </row>
    <row r="1012776" spans="17:17">
      <c r="Q1012776" s="72"/>
    </row>
    <row r="1012777" spans="17:17">
      <c r="Q1012777" s="72"/>
    </row>
    <row r="1012778" spans="17:17">
      <c r="Q1012778" s="72"/>
    </row>
    <row r="1012779" spans="17:17">
      <c r="Q1012779" s="72"/>
    </row>
    <row r="1012780" spans="17:17">
      <c r="Q1012780" s="72"/>
    </row>
    <row r="1012781" spans="17:17">
      <c r="Q1012781" s="72"/>
    </row>
    <row r="1012782" spans="17:17">
      <c r="Q1012782" s="72"/>
    </row>
    <row r="1012783" spans="17:17">
      <c r="Q1012783" s="72"/>
    </row>
    <row r="1012784" spans="17:17">
      <c r="Q1012784" s="72"/>
    </row>
    <row r="1012785" spans="17:17">
      <c r="Q1012785" s="72"/>
    </row>
    <row r="1012786" spans="17:17">
      <c r="Q1012786" s="72"/>
    </row>
    <row r="1012787" spans="17:17">
      <c r="Q1012787" s="72"/>
    </row>
    <row r="1012788" spans="17:17">
      <c r="Q1012788" s="72"/>
    </row>
    <row r="1012789" spans="17:17">
      <c r="Q1012789" s="72"/>
    </row>
    <row r="1012790" spans="17:17">
      <c r="Q1012790" s="72"/>
    </row>
    <row r="1012791" spans="17:17">
      <c r="Q1012791" s="72"/>
    </row>
    <row r="1012792" spans="17:17">
      <c r="Q1012792" s="72"/>
    </row>
    <row r="1012793" spans="17:17">
      <c r="Q1012793" s="72"/>
    </row>
    <row r="1012794" spans="17:17">
      <c r="Q1012794" s="72"/>
    </row>
    <row r="1012795" spans="17:17">
      <c r="Q1012795" s="72"/>
    </row>
    <row r="1012796" spans="17:17">
      <c r="Q1012796" s="72"/>
    </row>
    <row r="1012797" spans="17:17">
      <c r="Q1012797" s="72"/>
    </row>
    <row r="1012798" spans="17:17">
      <c r="Q1012798" s="72"/>
    </row>
    <row r="1012799" spans="17:17">
      <c r="Q1012799" s="72"/>
    </row>
    <row r="1012800" spans="17:17">
      <c r="Q1012800" s="72"/>
    </row>
    <row r="1012801" spans="17:17">
      <c r="Q1012801" s="72"/>
    </row>
    <row r="1012802" spans="17:17">
      <c r="Q1012802" s="72"/>
    </row>
    <row r="1012803" spans="17:17">
      <c r="Q1012803" s="72"/>
    </row>
    <row r="1012804" spans="17:17">
      <c r="Q1012804" s="72"/>
    </row>
    <row r="1012805" spans="17:17">
      <c r="Q1012805" s="72"/>
    </row>
    <row r="1012806" spans="17:17">
      <c r="Q1012806" s="72"/>
    </row>
    <row r="1012807" spans="17:17">
      <c r="Q1012807" s="72"/>
    </row>
    <row r="1012808" spans="17:17">
      <c r="Q1012808" s="72"/>
    </row>
    <row r="1012809" spans="17:17">
      <c r="Q1012809" s="72"/>
    </row>
    <row r="1012810" spans="17:17">
      <c r="Q1012810" s="72"/>
    </row>
    <row r="1012811" spans="17:17">
      <c r="Q1012811" s="72"/>
    </row>
    <row r="1012812" spans="17:17">
      <c r="Q1012812" s="72"/>
    </row>
    <row r="1012813" spans="17:17">
      <c r="Q1012813" s="72"/>
    </row>
    <row r="1012814" spans="17:17">
      <c r="Q1012814" s="72"/>
    </row>
    <row r="1012815" spans="17:17">
      <c r="Q1012815" s="72"/>
    </row>
    <row r="1012816" spans="17:17">
      <c r="Q1012816" s="72"/>
    </row>
    <row r="1012817" spans="17:17">
      <c r="Q1012817" s="72"/>
    </row>
    <row r="1012818" spans="17:17">
      <c r="Q1012818" s="72"/>
    </row>
    <row r="1012819" spans="17:17">
      <c r="Q1012819" s="72"/>
    </row>
    <row r="1012820" spans="17:17">
      <c r="Q1012820" s="72"/>
    </row>
    <row r="1012821" spans="17:17">
      <c r="Q1012821" s="72"/>
    </row>
    <row r="1012822" spans="17:17">
      <c r="Q1012822" s="72"/>
    </row>
    <row r="1012823" spans="17:17">
      <c r="Q1012823" s="72"/>
    </row>
    <row r="1012824" spans="17:17">
      <c r="Q1012824" s="72"/>
    </row>
    <row r="1012825" spans="17:17">
      <c r="Q1012825" s="72"/>
    </row>
    <row r="1012826" spans="17:17">
      <c r="Q1012826" s="72"/>
    </row>
    <row r="1012827" spans="17:17">
      <c r="Q1012827" s="72"/>
    </row>
    <row r="1012828" spans="17:17">
      <c r="Q1012828" s="72"/>
    </row>
    <row r="1012829" spans="17:17">
      <c r="Q1012829" s="72"/>
    </row>
    <row r="1012830" spans="17:17">
      <c r="Q1012830" s="72"/>
    </row>
    <row r="1012831" spans="17:17">
      <c r="Q1012831" s="72"/>
    </row>
    <row r="1012832" spans="17:17">
      <c r="Q1012832" s="72"/>
    </row>
    <row r="1012833" spans="17:17">
      <c r="Q1012833" s="72"/>
    </row>
    <row r="1012834" spans="17:17">
      <c r="Q1012834" s="72"/>
    </row>
    <row r="1012835" spans="17:17">
      <c r="Q1012835" s="72"/>
    </row>
    <row r="1012836" spans="17:17">
      <c r="Q1012836" s="72"/>
    </row>
    <row r="1012837" spans="17:17">
      <c r="Q1012837" s="72"/>
    </row>
    <row r="1012838" spans="17:17">
      <c r="Q1012838" s="72"/>
    </row>
    <row r="1012839" spans="17:17">
      <c r="Q1012839" s="72"/>
    </row>
    <row r="1012840" spans="17:17">
      <c r="Q1012840" s="72"/>
    </row>
    <row r="1012841" spans="17:17">
      <c r="Q1012841" s="72"/>
    </row>
    <row r="1012842" spans="17:17">
      <c r="Q1012842" s="72"/>
    </row>
    <row r="1012843" spans="17:17">
      <c r="Q1012843" s="72"/>
    </row>
    <row r="1012844" spans="17:17">
      <c r="Q1012844" s="72"/>
    </row>
    <row r="1012845" spans="17:17">
      <c r="Q1012845" s="72"/>
    </row>
    <row r="1012846" spans="17:17">
      <c r="Q1012846" s="72"/>
    </row>
    <row r="1012847" spans="17:17">
      <c r="Q1012847" s="72"/>
    </row>
    <row r="1012848" spans="17:17">
      <c r="Q1012848" s="72"/>
    </row>
    <row r="1012849" spans="17:17">
      <c r="Q1012849" s="72"/>
    </row>
    <row r="1012850" spans="17:17">
      <c r="Q1012850" s="72"/>
    </row>
    <row r="1012851" spans="17:17">
      <c r="Q1012851" s="72"/>
    </row>
    <row r="1012852" spans="17:17">
      <c r="Q1012852" s="72"/>
    </row>
    <row r="1012853" spans="17:17">
      <c r="Q1012853" s="72"/>
    </row>
    <row r="1012854" spans="17:17">
      <c r="Q1012854" s="72"/>
    </row>
    <row r="1012855" spans="17:17">
      <c r="Q1012855" s="72"/>
    </row>
    <row r="1012856" spans="17:17">
      <c r="Q1012856" s="72"/>
    </row>
    <row r="1012857" spans="17:17">
      <c r="Q1012857" s="72"/>
    </row>
    <row r="1012858" spans="17:17">
      <c r="Q1012858" s="72"/>
    </row>
    <row r="1012859" spans="17:17">
      <c r="Q1012859" s="72"/>
    </row>
    <row r="1012860" spans="17:17">
      <c r="Q1012860" s="72"/>
    </row>
    <row r="1012861" spans="17:17">
      <c r="Q1012861" s="72"/>
    </row>
    <row r="1012862" spans="17:17">
      <c r="Q1012862" s="72"/>
    </row>
    <row r="1012863" spans="17:17">
      <c r="Q1012863" s="72"/>
    </row>
    <row r="1012864" spans="17:17">
      <c r="Q1012864" s="72"/>
    </row>
    <row r="1012865" spans="17:17">
      <c r="Q1012865" s="72"/>
    </row>
    <row r="1012866" spans="17:17">
      <c r="Q1012866" s="72"/>
    </row>
    <row r="1012867" spans="17:17">
      <c r="Q1012867" s="72"/>
    </row>
    <row r="1012868" spans="17:17">
      <c r="Q1012868" s="72"/>
    </row>
    <row r="1012869" spans="17:17">
      <c r="Q1012869" s="72"/>
    </row>
    <row r="1012870" spans="17:17">
      <c r="Q1012870" s="72"/>
    </row>
    <row r="1012871" spans="17:17">
      <c r="Q1012871" s="72"/>
    </row>
    <row r="1012872" spans="17:17">
      <c r="Q1012872" s="72"/>
    </row>
    <row r="1012873" spans="17:17">
      <c r="Q1012873" s="72"/>
    </row>
    <row r="1012874" spans="17:17">
      <c r="Q1012874" s="72"/>
    </row>
    <row r="1012875" spans="17:17">
      <c r="Q1012875" s="72"/>
    </row>
    <row r="1012876" spans="17:17">
      <c r="Q1012876" s="72"/>
    </row>
    <row r="1012877" spans="17:17">
      <c r="Q1012877" s="72"/>
    </row>
    <row r="1012878" spans="17:17">
      <c r="Q1012878" s="72"/>
    </row>
    <row r="1012879" spans="17:17">
      <c r="Q1012879" s="72"/>
    </row>
    <row r="1012880" spans="17:17">
      <c r="Q1012880" s="72"/>
    </row>
    <row r="1012881" spans="17:17">
      <c r="Q1012881" s="72"/>
    </row>
    <row r="1012882" spans="17:17">
      <c r="Q1012882" s="72"/>
    </row>
    <row r="1012883" spans="17:17">
      <c r="Q1012883" s="72"/>
    </row>
    <row r="1012884" spans="17:17">
      <c r="Q1012884" s="72"/>
    </row>
    <row r="1012885" spans="17:17">
      <c r="Q1012885" s="72"/>
    </row>
    <row r="1012886" spans="17:17">
      <c r="Q1012886" s="72"/>
    </row>
    <row r="1012887" spans="17:17">
      <c r="Q1012887" s="72"/>
    </row>
    <row r="1012888" spans="17:17">
      <c r="Q1012888" s="72"/>
    </row>
    <row r="1012889" spans="17:17">
      <c r="Q1012889" s="72"/>
    </row>
    <row r="1012890" spans="17:17">
      <c r="Q1012890" s="72"/>
    </row>
    <row r="1012891" spans="17:17">
      <c r="Q1012891" s="72"/>
    </row>
    <row r="1012892" spans="17:17">
      <c r="Q1012892" s="72"/>
    </row>
    <row r="1012893" spans="17:17">
      <c r="Q1012893" s="72"/>
    </row>
    <row r="1012894" spans="17:17">
      <c r="Q1012894" s="72"/>
    </row>
    <row r="1012895" spans="17:17">
      <c r="Q1012895" s="72"/>
    </row>
    <row r="1012896" spans="17:17">
      <c r="Q1012896" s="72"/>
    </row>
    <row r="1012897" spans="17:17">
      <c r="Q1012897" s="72"/>
    </row>
    <row r="1012898" spans="17:17">
      <c r="Q1012898" s="72"/>
    </row>
    <row r="1012899" spans="17:17">
      <c r="Q1012899" s="72"/>
    </row>
    <row r="1012900" spans="17:17">
      <c r="Q1012900" s="72"/>
    </row>
    <row r="1012901" spans="17:17">
      <c r="Q1012901" s="72"/>
    </row>
    <row r="1012902" spans="17:17">
      <c r="Q1012902" s="72"/>
    </row>
    <row r="1012903" spans="17:17">
      <c r="Q1012903" s="72"/>
    </row>
    <row r="1012904" spans="17:17">
      <c r="Q1012904" s="72"/>
    </row>
    <row r="1012905" spans="17:17">
      <c r="Q1012905" s="72"/>
    </row>
    <row r="1012906" spans="17:17">
      <c r="Q1012906" s="72"/>
    </row>
    <row r="1012907" spans="17:17">
      <c r="Q1012907" s="72"/>
    </row>
    <row r="1012908" spans="17:17">
      <c r="Q1012908" s="72"/>
    </row>
    <row r="1012909" spans="17:17">
      <c r="Q1012909" s="72"/>
    </row>
    <row r="1012910" spans="17:17">
      <c r="Q1012910" s="72"/>
    </row>
    <row r="1012911" spans="17:17">
      <c r="Q1012911" s="72"/>
    </row>
    <row r="1012912" spans="17:17">
      <c r="Q1012912" s="72"/>
    </row>
    <row r="1012913" spans="17:17">
      <c r="Q1012913" s="72"/>
    </row>
    <row r="1012914" spans="17:17">
      <c r="Q1012914" s="72"/>
    </row>
    <row r="1012915" spans="17:17">
      <c r="Q1012915" s="72"/>
    </row>
    <row r="1012916" spans="17:17">
      <c r="Q1012916" s="72"/>
    </row>
    <row r="1012917" spans="17:17">
      <c r="Q1012917" s="72"/>
    </row>
    <row r="1012918" spans="17:17">
      <c r="Q1012918" s="72"/>
    </row>
    <row r="1012919" spans="17:17">
      <c r="Q1012919" s="72"/>
    </row>
    <row r="1012920" spans="17:17">
      <c r="Q1012920" s="72"/>
    </row>
    <row r="1012921" spans="17:17">
      <c r="Q1012921" s="72"/>
    </row>
    <row r="1012922" spans="17:17">
      <c r="Q1012922" s="72"/>
    </row>
    <row r="1012923" spans="17:17">
      <c r="Q1012923" s="72"/>
    </row>
    <row r="1012924" spans="17:17">
      <c r="Q1012924" s="72"/>
    </row>
    <row r="1012925" spans="17:17">
      <c r="Q1012925" s="72"/>
    </row>
    <row r="1012926" spans="17:17">
      <c r="Q1012926" s="72"/>
    </row>
    <row r="1012927" spans="17:17">
      <c r="Q1012927" s="72"/>
    </row>
    <row r="1012928" spans="17:17">
      <c r="Q1012928" s="72"/>
    </row>
    <row r="1012929" spans="17:17">
      <c r="Q1012929" s="72"/>
    </row>
    <row r="1012930" spans="17:17">
      <c r="Q1012930" s="72"/>
    </row>
    <row r="1012931" spans="17:17">
      <c r="Q1012931" s="72"/>
    </row>
    <row r="1012932" spans="17:17">
      <c r="Q1012932" s="72"/>
    </row>
    <row r="1012933" spans="17:17">
      <c r="Q1012933" s="72"/>
    </row>
    <row r="1012934" spans="17:17">
      <c r="Q1012934" s="72"/>
    </row>
    <row r="1012935" spans="17:17">
      <c r="Q1012935" s="72"/>
    </row>
    <row r="1012936" spans="17:17">
      <c r="Q1012936" s="72"/>
    </row>
    <row r="1012937" spans="17:17">
      <c r="Q1012937" s="72"/>
    </row>
    <row r="1012938" spans="17:17">
      <c r="Q1012938" s="72"/>
    </row>
    <row r="1012939" spans="17:17">
      <c r="Q1012939" s="72"/>
    </row>
    <row r="1012940" spans="17:17">
      <c r="Q1012940" s="72"/>
    </row>
    <row r="1012941" spans="17:17">
      <c r="Q1012941" s="72"/>
    </row>
    <row r="1012942" spans="17:17">
      <c r="Q1012942" s="72"/>
    </row>
    <row r="1012943" spans="17:17">
      <c r="Q1012943" s="72"/>
    </row>
    <row r="1012944" spans="17:17">
      <c r="Q1012944" s="72"/>
    </row>
    <row r="1012945" spans="17:17">
      <c r="Q1012945" s="72"/>
    </row>
    <row r="1012946" spans="17:17">
      <c r="Q1012946" s="72"/>
    </row>
    <row r="1012947" spans="17:17">
      <c r="Q1012947" s="72"/>
    </row>
    <row r="1012948" spans="17:17">
      <c r="Q1012948" s="72"/>
    </row>
    <row r="1012949" spans="17:17">
      <c r="Q1012949" s="72"/>
    </row>
    <row r="1012950" spans="17:17">
      <c r="Q1012950" s="72"/>
    </row>
    <row r="1012951" spans="17:17">
      <c r="Q1012951" s="72"/>
    </row>
    <row r="1012952" spans="17:17">
      <c r="Q1012952" s="72"/>
    </row>
    <row r="1012953" spans="17:17">
      <c r="Q1012953" s="72"/>
    </row>
    <row r="1012954" spans="17:17">
      <c r="Q1012954" s="72"/>
    </row>
    <row r="1012955" spans="17:17">
      <c r="Q1012955" s="72"/>
    </row>
    <row r="1012956" spans="17:17">
      <c r="Q1012956" s="72"/>
    </row>
    <row r="1012957" spans="17:17">
      <c r="Q1012957" s="72"/>
    </row>
    <row r="1012958" spans="17:17">
      <c r="Q1012958" s="72"/>
    </row>
    <row r="1012959" spans="17:17">
      <c r="Q1012959" s="72"/>
    </row>
    <row r="1012960" spans="17:17">
      <c r="Q1012960" s="72"/>
    </row>
    <row r="1012961" spans="17:17">
      <c r="Q1012961" s="72"/>
    </row>
    <row r="1012962" spans="17:17">
      <c r="Q1012962" s="72"/>
    </row>
    <row r="1012963" spans="17:17">
      <c r="Q1012963" s="72"/>
    </row>
    <row r="1012964" spans="17:17">
      <c r="Q1012964" s="72"/>
    </row>
    <row r="1012965" spans="17:17">
      <c r="Q1012965" s="72"/>
    </row>
    <row r="1012966" spans="17:17">
      <c r="Q1012966" s="72"/>
    </row>
    <row r="1012967" spans="17:17">
      <c r="Q1012967" s="72"/>
    </row>
    <row r="1012968" spans="17:17">
      <c r="Q1012968" s="72"/>
    </row>
    <row r="1012969" spans="17:17">
      <c r="Q1012969" s="72"/>
    </row>
    <row r="1012970" spans="17:17">
      <c r="Q1012970" s="72"/>
    </row>
    <row r="1012971" spans="17:17">
      <c r="Q1012971" s="72"/>
    </row>
    <row r="1012972" spans="17:17">
      <c r="Q1012972" s="72"/>
    </row>
    <row r="1012973" spans="17:17">
      <c r="Q1012973" s="72"/>
    </row>
    <row r="1012974" spans="17:17">
      <c r="Q1012974" s="72"/>
    </row>
    <row r="1012975" spans="17:17">
      <c r="Q1012975" s="72"/>
    </row>
    <row r="1012976" spans="17:17">
      <c r="Q1012976" s="72"/>
    </row>
    <row r="1012977" spans="17:17">
      <c r="Q1012977" s="72"/>
    </row>
    <row r="1012978" spans="17:17">
      <c r="Q1012978" s="72"/>
    </row>
    <row r="1012979" spans="17:17">
      <c r="Q1012979" s="72"/>
    </row>
    <row r="1012980" spans="17:17">
      <c r="Q1012980" s="72"/>
    </row>
    <row r="1012981" spans="17:17">
      <c r="Q1012981" s="72"/>
    </row>
    <row r="1012982" spans="17:17">
      <c r="Q1012982" s="72"/>
    </row>
    <row r="1012983" spans="17:17">
      <c r="Q1012983" s="72"/>
    </row>
    <row r="1012984" spans="17:17">
      <c r="Q1012984" s="72"/>
    </row>
    <row r="1012985" spans="17:17">
      <c r="Q1012985" s="72"/>
    </row>
    <row r="1012986" spans="17:17">
      <c r="Q1012986" s="72"/>
    </row>
    <row r="1012987" spans="17:17">
      <c r="Q1012987" s="72"/>
    </row>
    <row r="1012988" spans="17:17">
      <c r="Q1012988" s="72"/>
    </row>
    <row r="1012989" spans="17:17">
      <c r="Q1012989" s="72"/>
    </row>
    <row r="1012990" spans="17:17">
      <c r="Q1012990" s="72"/>
    </row>
    <row r="1012991" spans="17:17">
      <c r="Q1012991" s="72"/>
    </row>
    <row r="1012992" spans="17:17">
      <c r="Q1012992" s="72"/>
    </row>
    <row r="1012993" spans="17:17">
      <c r="Q1012993" s="72"/>
    </row>
    <row r="1012994" spans="17:17">
      <c r="Q1012994" s="72"/>
    </row>
    <row r="1012995" spans="17:17">
      <c r="Q1012995" s="72"/>
    </row>
    <row r="1012996" spans="17:17">
      <c r="Q1012996" s="72"/>
    </row>
    <row r="1012997" spans="17:17">
      <c r="Q1012997" s="72"/>
    </row>
    <row r="1012998" spans="17:17">
      <c r="Q1012998" s="72"/>
    </row>
    <row r="1012999" spans="17:17">
      <c r="Q1012999" s="72"/>
    </row>
    <row r="1013000" spans="17:17">
      <c r="Q1013000" s="72"/>
    </row>
    <row r="1013001" spans="17:17">
      <c r="Q1013001" s="72"/>
    </row>
    <row r="1013002" spans="17:17">
      <c r="Q1013002" s="72"/>
    </row>
    <row r="1013003" spans="17:17">
      <c r="Q1013003" s="72"/>
    </row>
    <row r="1013004" spans="17:17">
      <c r="Q1013004" s="72"/>
    </row>
    <row r="1013005" spans="17:17">
      <c r="Q1013005" s="72"/>
    </row>
    <row r="1013006" spans="17:17">
      <c r="Q1013006" s="72"/>
    </row>
    <row r="1013007" spans="17:17">
      <c r="Q1013007" s="72"/>
    </row>
    <row r="1013008" spans="17:17">
      <c r="Q1013008" s="72"/>
    </row>
    <row r="1013009" spans="17:17">
      <c r="Q1013009" s="72"/>
    </row>
    <row r="1013010" spans="17:17">
      <c r="Q1013010" s="72"/>
    </row>
    <row r="1013011" spans="17:17">
      <c r="Q1013011" s="72"/>
    </row>
    <row r="1013012" spans="17:17">
      <c r="Q1013012" s="72"/>
    </row>
    <row r="1013013" spans="17:17">
      <c r="Q1013013" s="72"/>
    </row>
    <row r="1013014" spans="17:17">
      <c r="Q1013014" s="72"/>
    </row>
    <row r="1013015" spans="17:17">
      <c r="Q1013015" s="72"/>
    </row>
    <row r="1013016" spans="17:17">
      <c r="Q1013016" s="72"/>
    </row>
    <row r="1013017" spans="17:17">
      <c r="Q1013017" s="72"/>
    </row>
    <row r="1013018" spans="17:17">
      <c r="Q1013018" s="72"/>
    </row>
    <row r="1013019" spans="17:17">
      <c r="Q1013019" s="72"/>
    </row>
    <row r="1013020" spans="17:17">
      <c r="Q1013020" s="72"/>
    </row>
    <row r="1013021" spans="17:17">
      <c r="Q1013021" s="72"/>
    </row>
    <row r="1013022" spans="17:17">
      <c r="Q1013022" s="72"/>
    </row>
    <row r="1013023" spans="17:17">
      <c r="Q1013023" s="72"/>
    </row>
    <row r="1013024" spans="17:17">
      <c r="Q1013024" s="72"/>
    </row>
    <row r="1013025" spans="17:17">
      <c r="Q1013025" s="72"/>
    </row>
    <row r="1013026" spans="17:17">
      <c r="Q1013026" s="72"/>
    </row>
    <row r="1013027" spans="17:17">
      <c r="Q1013027" s="72"/>
    </row>
    <row r="1013028" spans="17:17">
      <c r="Q1013028" s="72"/>
    </row>
    <row r="1013029" spans="17:17">
      <c r="Q1013029" s="72"/>
    </row>
    <row r="1013030" spans="17:17">
      <c r="Q1013030" s="72"/>
    </row>
    <row r="1013031" spans="17:17">
      <c r="Q1013031" s="72"/>
    </row>
    <row r="1013032" spans="17:17">
      <c r="Q1013032" s="72"/>
    </row>
    <row r="1013033" spans="17:17">
      <c r="Q1013033" s="72"/>
    </row>
    <row r="1013034" spans="17:17">
      <c r="Q1013034" s="72"/>
    </row>
    <row r="1013035" spans="17:17">
      <c r="Q1013035" s="72"/>
    </row>
    <row r="1013036" spans="17:17">
      <c r="Q1013036" s="72"/>
    </row>
    <row r="1013037" spans="17:17">
      <c r="Q1013037" s="72"/>
    </row>
    <row r="1013038" spans="17:17">
      <c r="Q1013038" s="72"/>
    </row>
    <row r="1013039" spans="17:17">
      <c r="Q1013039" s="72"/>
    </row>
    <row r="1013040" spans="17:17">
      <c r="Q1013040" s="72"/>
    </row>
    <row r="1013041" spans="17:17">
      <c r="Q1013041" s="72"/>
    </row>
    <row r="1013042" spans="17:17">
      <c r="Q1013042" s="72"/>
    </row>
    <row r="1013043" spans="17:17">
      <c r="Q1013043" s="72"/>
    </row>
    <row r="1013044" spans="17:17">
      <c r="Q1013044" s="72"/>
    </row>
    <row r="1013045" spans="17:17">
      <c r="Q1013045" s="72"/>
    </row>
    <row r="1013046" spans="17:17">
      <c r="Q1013046" s="72"/>
    </row>
    <row r="1013047" spans="17:17">
      <c r="Q1013047" s="72"/>
    </row>
    <row r="1013048" spans="17:17">
      <c r="Q1013048" s="72"/>
    </row>
    <row r="1013049" spans="17:17">
      <c r="Q1013049" s="72"/>
    </row>
    <row r="1013050" spans="17:17">
      <c r="Q1013050" s="72"/>
    </row>
    <row r="1013051" spans="17:17">
      <c r="Q1013051" s="72"/>
    </row>
    <row r="1013052" spans="17:17">
      <c r="Q1013052" s="72"/>
    </row>
    <row r="1013053" spans="17:17">
      <c r="Q1013053" s="72"/>
    </row>
    <row r="1013054" spans="17:17">
      <c r="Q1013054" s="72"/>
    </row>
    <row r="1013055" spans="17:17">
      <c r="Q1013055" s="72"/>
    </row>
    <row r="1013056" spans="17:17">
      <c r="Q1013056" s="72"/>
    </row>
    <row r="1013057" spans="17:17">
      <c r="Q1013057" s="72"/>
    </row>
    <row r="1013058" spans="17:17">
      <c r="Q1013058" s="72"/>
    </row>
    <row r="1013059" spans="17:17">
      <c r="Q1013059" s="72"/>
    </row>
    <row r="1013060" spans="17:17">
      <c r="Q1013060" s="72"/>
    </row>
    <row r="1013061" spans="17:17">
      <c r="Q1013061" s="72"/>
    </row>
    <row r="1013062" spans="17:17">
      <c r="Q1013062" s="72"/>
    </row>
    <row r="1013063" spans="17:17">
      <c r="Q1013063" s="72"/>
    </row>
    <row r="1013064" spans="17:17">
      <c r="Q1013064" s="72"/>
    </row>
    <row r="1013065" spans="17:17">
      <c r="Q1013065" s="72"/>
    </row>
    <row r="1013066" spans="17:17">
      <c r="Q1013066" s="72"/>
    </row>
    <row r="1013067" spans="17:17">
      <c r="Q1013067" s="72"/>
    </row>
    <row r="1013068" spans="17:17">
      <c r="Q1013068" s="72"/>
    </row>
    <row r="1013069" spans="17:17">
      <c r="Q1013069" s="72"/>
    </row>
    <row r="1013070" spans="17:17">
      <c r="Q1013070" s="72"/>
    </row>
    <row r="1013071" spans="17:17">
      <c r="Q1013071" s="72"/>
    </row>
    <row r="1013072" spans="17:17">
      <c r="Q1013072" s="72"/>
    </row>
    <row r="1013073" spans="17:17">
      <c r="Q1013073" s="72"/>
    </row>
    <row r="1013074" spans="17:17">
      <c r="Q1013074" s="72"/>
    </row>
    <row r="1013075" spans="17:17">
      <c r="Q1013075" s="72"/>
    </row>
    <row r="1013076" spans="17:17">
      <c r="Q1013076" s="72"/>
    </row>
    <row r="1013077" spans="17:17">
      <c r="Q1013077" s="72"/>
    </row>
    <row r="1013078" spans="17:17">
      <c r="Q1013078" s="72"/>
    </row>
    <row r="1013079" spans="17:17">
      <c r="Q1013079" s="72"/>
    </row>
    <row r="1013080" spans="17:17">
      <c r="Q1013080" s="72"/>
    </row>
    <row r="1013081" spans="17:17">
      <c r="Q1013081" s="72"/>
    </row>
    <row r="1013082" spans="17:17">
      <c r="Q1013082" s="72"/>
    </row>
    <row r="1013083" spans="17:17">
      <c r="Q1013083" s="72"/>
    </row>
    <row r="1013084" spans="17:17">
      <c r="Q1013084" s="72"/>
    </row>
    <row r="1013085" spans="17:17">
      <c r="Q1013085" s="72"/>
    </row>
    <row r="1013086" spans="17:17">
      <c r="Q1013086" s="72"/>
    </row>
    <row r="1013087" spans="17:17">
      <c r="Q1013087" s="72"/>
    </row>
    <row r="1013088" spans="17:17">
      <c r="Q1013088" s="72"/>
    </row>
    <row r="1013089" spans="17:17">
      <c r="Q1013089" s="72"/>
    </row>
    <row r="1013090" spans="17:17">
      <c r="Q1013090" s="72"/>
    </row>
    <row r="1013091" spans="17:17">
      <c r="Q1013091" s="72"/>
    </row>
    <row r="1013092" spans="17:17">
      <c r="Q1013092" s="72"/>
    </row>
    <row r="1013093" spans="17:17">
      <c r="Q1013093" s="72"/>
    </row>
    <row r="1013094" spans="17:17">
      <c r="Q1013094" s="72"/>
    </row>
    <row r="1013095" spans="17:17">
      <c r="Q1013095" s="72"/>
    </row>
    <row r="1013096" spans="17:17">
      <c r="Q1013096" s="72"/>
    </row>
    <row r="1013097" spans="17:17">
      <c r="Q1013097" s="72"/>
    </row>
    <row r="1013098" spans="17:17">
      <c r="Q1013098" s="72"/>
    </row>
    <row r="1013099" spans="17:17">
      <c r="Q1013099" s="72"/>
    </row>
    <row r="1013100" spans="17:17">
      <c r="Q1013100" s="72"/>
    </row>
    <row r="1013101" spans="17:17">
      <c r="Q1013101" s="72"/>
    </row>
    <row r="1013102" spans="17:17">
      <c r="Q1013102" s="72"/>
    </row>
    <row r="1013103" spans="17:17">
      <c r="Q1013103" s="72"/>
    </row>
    <row r="1013104" spans="17:17">
      <c r="Q1013104" s="72"/>
    </row>
    <row r="1013105" spans="17:17">
      <c r="Q1013105" s="72"/>
    </row>
    <row r="1013106" spans="17:17">
      <c r="Q1013106" s="72"/>
    </row>
    <row r="1013107" spans="17:17">
      <c r="Q1013107" s="72"/>
    </row>
    <row r="1013108" spans="17:17">
      <c r="Q1013108" s="72"/>
    </row>
    <row r="1013109" spans="17:17">
      <c r="Q1013109" s="72"/>
    </row>
    <row r="1013110" spans="17:17">
      <c r="Q1013110" s="72"/>
    </row>
    <row r="1013111" spans="17:17">
      <c r="Q1013111" s="72"/>
    </row>
    <row r="1013112" spans="17:17">
      <c r="Q1013112" s="72"/>
    </row>
    <row r="1013113" spans="17:17">
      <c r="Q1013113" s="72"/>
    </row>
    <row r="1013114" spans="17:17">
      <c r="Q1013114" s="72"/>
    </row>
    <row r="1013115" spans="17:17">
      <c r="Q1013115" s="72"/>
    </row>
    <row r="1013116" spans="17:17">
      <c r="Q1013116" s="72"/>
    </row>
    <row r="1013117" spans="17:17">
      <c r="Q1013117" s="72"/>
    </row>
    <row r="1013118" spans="17:17">
      <c r="Q1013118" s="72"/>
    </row>
    <row r="1013119" spans="17:17">
      <c r="Q1013119" s="72"/>
    </row>
    <row r="1013120" spans="17:17">
      <c r="Q1013120" s="72"/>
    </row>
    <row r="1013121" spans="17:17">
      <c r="Q1013121" s="72"/>
    </row>
    <row r="1013122" spans="17:17">
      <c r="Q1013122" s="72"/>
    </row>
    <row r="1013123" spans="17:17">
      <c r="Q1013123" s="72"/>
    </row>
    <row r="1013124" spans="17:17">
      <c r="Q1013124" s="72"/>
    </row>
    <row r="1013125" spans="17:17">
      <c r="Q1013125" s="72"/>
    </row>
    <row r="1013126" spans="17:17">
      <c r="Q1013126" s="72"/>
    </row>
    <row r="1013127" spans="17:17">
      <c r="Q1013127" s="72"/>
    </row>
    <row r="1013128" spans="17:17">
      <c r="Q1013128" s="72"/>
    </row>
    <row r="1013129" spans="17:17">
      <c r="Q1013129" s="72"/>
    </row>
    <row r="1013130" spans="17:17">
      <c r="Q1013130" s="72"/>
    </row>
    <row r="1013131" spans="17:17">
      <c r="Q1013131" s="72"/>
    </row>
    <row r="1013132" spans="17:17">
      <c r="Q1013132" s="72"/>
    </row>
    <row r="1013133" spans="17:17">
      <c r="Q1013133" s="72"/>
    </row>
    <row r="1013134" spans="17:17">
      <c r="Q1013134" s="72"/>
    </row>
    <row r="1013135" spans="17:17">
      <c r="Q1013135" s="72"/>
    </row>
    <row r="1013136" spans="17:17">
      <c r="Q1013136" s="72"/>
    </row>
    <row r="1013137" spans="17:17">
      <c r="Q1013137" s="72"/>
    </row>
    <row r="1013138" spans="17:17">
      <c r="Q1013138" s="72"/>
    </row>
    <row r="1013139" spans="17:17">
      <c r="Q1013139" s="72"/>
    </row>
    <row r="1013140" spans="17:17">
      <c r="Q1013140" s="72"/>
    </row>
    <row r="1013141" spans="17:17">
      <c r="Q1013141" s="72"/>
    </row>
    <row r="1013142" spans="17:17">
      <c r="Q1013142" s="72"/>
    </row>
    <row r="1013143" spans="17:17">
      <c r="Q1013143" s="72"/>
    </row>
    <row r="1013144" spans="17:17">
      <c r="Q1013144" s="72"/>
    </row>
    <row r="1013145" spans="17:17">
      <c r="Q1013145" s="72"/>
    </row>
    <row r="1013146" spans="17:17">
      <c r="Q1013146" s="72"/>
    </row>
    <row r="1013147" spans="17:17">
      <c r="Q1013147" s="72"/>
    </row>
    <row r="1013148" spans="17:17">
      <c r="Q1013148" s="72"/>
    </row>
    <row r="1013149" spans="17:17">
      <c r="Q1013149" s="72"/>
    </row>
    <row r="1013150" spans="17:17">
      <c r="Q1013150" s="72"/>
    </row>
    <row r="1013151" spans="17:17">
      <c r="Q1013151" s="72"/>
    </row>
    <row r="1013152" spans="17:17">
      <c r="Q1013152" s="72"/>
    </row>
    <row r="1013153" spans="17:17">
      <c r="Q1013153" s="72"/>
    </row>
    <row r="1013154" spans="17:17">
      <c r="Q1013154" s="72"/>
    </row>
    <row r="1013155" spans="17:17">
      <c r="Q1013155" s="72"/>
    </row>
    <row r="1013156" spans="17:17">
      <c r="Q1013156" s="72"/>
    </row>
    <row r="1013157" spans="17:17">
      <c r="Q1013157" s="72"/>
    </row>
    <row r="1013158" spans="17:17">
      <c r="Q1013158" s="72"/>
    </row>
    <row r="1013159" spans="17:17">
      <c r="Q1013159" s="72"/>
    </row>
    <row r="1013160" spans="17:17">
      <c r="Q1013160" s="72"/>
    </row>
    <row r="1013161" spans="17:17">
      <c r="Q1013161" s="72"/>
    </row>
    <row r="1013162" spans="17:17">
      <c r="Q1013162" s="72"/>
    </row>
    <row r="1013163" spans="17:17">
      <c r="Q1013163" s="72"/>
    </row>
    <row r="1013164" spans="17:17">
      <c r="Q1013164" s="72"/>
    </row>
    <row r="1013165" spans="17:17">
      <c r="Q1013165" s="72"/>
    </row>
    <row r="1013166" spans="17:17">
      <c r="Q1013166" s="72"/>
    </row>
    <row r="1013167" spans="17:17">
      <c r="Q1013167" s="72"/>
    </row>
    <row r="1013168" spans="17:17">
      <c r="Q1013168" s="72"/>
    </row>
    <row r="1013169" spans="17:17">
      <c r="Q1013169" s="72"/>
    </row>
    <row r="1013170" spans="17:17">
      <c r="Q1013170" s="72"/>
    </row>
    <row r="1013171" spans="17:17">
      <c r="Q1013171" s="72"/>
    </row>
    <row r="1013172" spans="17:17">
      <c r="Q1013172" s="72"/>
    </row>
    <row r="1013173" spans="17:17">
      <c r="Q1013173" s="72"/>
    </row>
    <row r="1013174" spans="17:17">
      <c r="Q1013174" s="72"/>
    </row>
    <row r="1013175" spans="17:17">
      <c r="Q1013175" s="72"/>
    </row>
    <row r="1013176" spans="17:17">
      <c r="Q1013176" s="72"/>
    </row>
    <row r="1013177" spans="17:17">
      <c r="Q1013177" s="72"/>
    </row>
    <row r="1013178" spans="17:17">
      <c r="Q1013178" s="72"/>
    </row>
    <row r="1013179" spans="17:17">
      <c r="Q1013179" s="72"/>
    </row>
    <row r="1013180" spans="17:17">
      <c r="Q1013180" s="72"/>
    </row>
    <row r="1013181" spans="17:17">
      <c r="Q1013181" s="72"/>
    </row>
    <row r="1013182" spans="17:17">
      <c r="Q1013182" s="72"/>
    </row>
    <row r="1013183" spans="17:17">
      <c r="Q1013183" s="72"/>
    </row>
    <row r="1013184" spans="17:17">
      <c r="Q1013184" s="72"/>
    </row>
    <row r="1013185" spans="17:17">
      <c r="Q1013185" s="72"/>
    </row>
    <row r="1013186" spans="17:17">
      <c r="Q1013186" s="72"/>
    </row>
    <row r="1013187" spans="17:17">
      <c r="Q1013187" s="72"/>
    </row>
    <row r="1013188" spans="17:17">
      <c r="Q1013188" s="72"/>
    </row>
    <row r="1013189" spans="17:17">
      <c r="Q1013189" s="72"/>
    </row>
    <row r="1013190" spans="17:17">
      <c r="Q1013190" s="72"/>
    </row>
    <row r="1013191" spans="17:17">
      <c r="Q1013191" s="72"/>
    </row>
    <row r="1013192" spans="17:17">
      <c r="Q1013192" s="72"/>
    </row>
    <row r="1013193" spans="17:17">
      <c r="Q1013193" s="72"/>
    </row>
    <row r="1013194" spans="17:17">
      <c r="Q1013194" s="72"/>
    </row>
    <row r="1013195" spans="17:17">
      <c r="Q1013195" s="72"/>
    </row>
    <row r="1013196" spans="17:17">
      <c r="Q1013196" s="72"/>
    </row>
    <row r="1013197" spans="17:17">
      <c r="Q1013197" s="72"/>
    </row>
    <row r="1013198" spans="17:17">
      <c r="Q1013198" s="72"/>
    </row>
    <row r="1013199" spans="17:17">
      <c r="Q1013199" s="72"/>
    </row>
    <row r="1013200" spans="17:17">
      <c r="Q1013200" s="72"/>
    </row>
    <row r="1013201" spans="17:17">
      <c r="Q1013201" s="72"/>
    </row>
    <row r="1013202" spans="17:17">
      <c r="Q1013202" s="72"/>
    </row>
    <row r="1013203" spans="17:17">
      <c r="Q1013203" s="72"/>
    </row>
    <row r="1013204" spans="17:17">
      <c r="Q1013204" s="72"/>
    </row>
    <row r="1013205" spans="17:17">
      <c r="Q1013205" s="72"/>
    </row>
    <row r="1013206" spans="17:17">
      <c r="Q1013206" s="72"/>
    </row>
    <row r="1013207" spans="17:17">
      <c r="Q1013207" s="72"/>
    </row>
    <row r="1013208" spans="17:17">
      <c r="Q1013208" s="72"/>
    </row>
    <row r="1013209" spans="17:17">
      <c r="Q1013209" s="72"/>
    </row>
    <row r="1013210" spans="17:17">
      <c r="Q1013210" s="72"/>
    </row>
    <row r="1013211" spans="17:17">
      <c r="Q1013211" s="72"/>
    </row>
    <row r="1013212" spans="17:17">
      <c r="Q1013212" s="72"/>
    </row>
    <row r="1013213" spans="17:17">
      <c r="Q1013213" s="72"/>
    </row>
    <row r="1013214" spans="17:17">
      <c r="Q1013214" s="72"/>
    </row>
    <row r="1013215" spans="17:17">
      <c r="Q1013215" s="72"/>
    </row>
    <row r="1013216" spans="17:17">
      <c r="Q1013216" s="72"/>
    </row>
    <row r="1013217" spans="17:17">
      <c r="Q1013217" s="72"/>
    </row>
    <row r="1013218" spans="17:17">
      <c r="Q1013218" s="72"/>
    </row>
    <row r="1013219" spans="17:17">
      <c r="Q1013219" s="72"/>
    </row>
    <row r="1013220" spans="17:17">
      <c r="Q1013220" s="72"/>
    </row>
    <row r="1013221" spans="17:17">
      <c r="Q1013221" s="72"/>
    </row>
    <row r="1013222" spans="17:17">
      <c r="Q1013222" s="72"/>
    </row>
    <row r="1013223" spans="17:17">
      <c r="Q1013223" s="72"/>
    </row>
    <row r="1013224" spans="17:17">
      <c r="Q1013224" s="72"/>
    </row>
    <row r="1013225" spans="17:17">
      <c r="Q1013225" s="72"/>
    </row>
    <row r="1013226" spans="17:17">
      <c r="Q1013226" s="72"/>
    </row>
    <row r="1013227" spans="17:17">
      <c r="Q1013227" s="72"/>
    </row>
    <row r="1013228" spans="17:17">
      <c r="Q1013228" s="72"/>
    </row>
    <row r="1013229" spans="17:17">
      <c r="Q1013229" s="72"/>
    </row>
    <row r="1013230" spans="17:17">
      <c r="Q1013230" s="72"/>
    </row>
    <row r="1013231" spans="17:17">
      <c r="Q1013231" s="72"/>
    </row>
    <row r="1013232" spans="17:17">
      <c r="Q1013232" s="72"/>
    </row>
    <row r="1013233" spans="17:17">
      <c r="Q1013233" s="72"/>
    </row>
    <row r="1013234" spans="17:17">
      <c r="Q1013234" s="72"/>
    </row>
    <row r="1013235" spans="17:17">
      <c r="Q1013235" s="72"/>
    </row>
    <row r="1013236" spans="17:17">
      <c r="Q1013236" s="72"/>
    </row>
    <row r="1013237" spans="17:17">
      <c r="Q1013237" s="72"/>
    </row>
    <row r="1013238" spans="17:17">
      <c r="Q1013238" s="72"/>
    </row>
    <row r="1013239" spans="17:17">
      <c r="Q1013239" s="72"/>
    </row>
    <row r="1013240" spans="17:17">
      <c r="Q1013240" s="72"/>
    </row>
    <row r="1013241" spans="17:17">
      <c r="Q1013241" s="72"/>
    </row>
    <row r="1013242" spans="17:17">
      <c r="Q1013242" s="72"/>
    </row>
    <row r="1013243" spans="17:17">
      <c r="Q1013243" s="72"/>
    </row>
    <row r="1013244" spans="17:17">
      <c r="Q1013244" s="72"/>
    </row>
    <row r="1013245" spans="17:17">
      <c r="Q1013245" s="72"/>
    </row>
    <row r="1013246" spans="17:17">
      <c r="Q1013246" s="72"/>
    </row>
    <row r="1013247" spans="17:17">
      <c r="Q1013247" s="72"/>
    </row>
    <row r="1013248" spans="17:17">
      <c r="Q1013248" s="72"/>
    </row>
    <row r="1013249" spans="17:17">
      <c r="Q1013249" s="72"/>
    </row>
    <row r="1013250" spans="17:17">
      <c r="Q1013250" s="72"/>
    </row>
    <row r="1013251" spans="17:17">
      <c r="Q1013251" s="72"/>
    </row>
    <row r="1013252" spans="17:17">
      <c r="Q1013252" s="72"/>
    </row>
    <row r="1013253" spans="17:17">
      <c r="Q1013253" s="72"/>
    </row>
    <row r="1013254" spans="17:17">
      <c r="Q1013254" s="72"/>
    </row>
    <row r="1013255" spans="17:17">
      <c r="Q1013255" s="72"/>
    </row>
    <row r="1013256" spans="17:17">
      <c r="Q1013256" s="72"/>
    </row>
    <row r="1013257" spans="17:17">
      <c r="Q1013257" s="72"/>
    </row>
    <row r="1013258" spans="17:17">
      <c r="Q1013258" s="72"/>
    </row>
    <row r="1013259" spans="17:17">
      <c r="Q1013259" s="72"/>
    </row>
    <row r="1013260" spans="17:17">
      <c r="Q1013260" s="72"/>
    </row>
    <row r="1013261" spans="17:17">
      <c r="Q1013261" s="72"/>
    </row>
    <row r="1013262" spans="17:17">
      <c r="Q1013262" s="72"/>
    </row>
    <row r="1013263" spans="17:17">
      <c r="Q1013263" s="72"/>
    </row>
    <row r="1013264" spans="17:17">
      <c r="Q1013264" s="72"/>
    </row>
    <row r="1013265" spans="17:17">
      <c r="Q1013265" s="72"/>
    </row>
    <row r="1013266" spans="17:17">
      <c r="Q1013266" s="72"/>
    </row>
    <row r="1013267" spans="17:17">
      <c r="Q1013267" s="72"/>
    </row>
    <row r="1013268" spans="17:17">
      <c r="Q1013268" s="72"/>
    </row>
    <row r="1013269" spans="17:17">
      <c r="Q1013269" s="72"/>
    </row>
    <row r="1013270" spans="17:17">
      <c r="Q1013270" s="72"/>
    </row>
    <row r="1013271" spans="17:17">
      <c r="Q1013271" s="72"/>
    </row>
    <row r="1013272" spans="17:17">
      <c r="Q1013272" s="72"/>
    </row>
    <row r="1013273" spans="17:17">
      <c r="Q1013273" s="72"/>
    </row>
    <row r="1013274" spans="17:17">
      <c r="Q1013274" s="72"/>
    </row>
    <row r="1013275" spans="17:17">
      <c r="Q1013275" s="72"/>
    </row>
    <row r="1013276" spans="17:17">
      <c r="Q1013276" s="72"/>
    </row>
    <row r="1013277" spans="17:17">
      <c r="Q1013277" s="72"/>
    </row>
    <row r="1013278" spans="17:17">
      <c r="Q1013278" s="72"/>
    </row>
    <row r="1013279" spans="17:17">
      <c r="Q1013279" s="72"/>
    </row>
    <row r="1013280" spans="17:17">
      <c r="Q1013280" s="72"/>
    </row>
    <row r="1013281" spans="17:17">
      <c r="Q1013281" s="72"/>
    </row>
    <row r="1013282" spans="17:17">
      <c r="Q1013282" s="72"/>
    </row>
    <row r="1013283" spans="17:17">
      <c r="Q1013283" s="72"/>
    </row>
    <row r="1013284" spans="17:17">
      <c r="Q1013284" s="72"/>
    </row>
    <row r="1013285" spans="17:17">
      <c r="Q1013285" s="72"/>
    </row>
    <row r="1013286" spans="17:17">
      <c r="Q1013286" s="72"/>
    </row>
    <row r="1013287" spans="17:17">
      <c r="Q1013287" s="72"/>
    </row>
    <row r="1013288" spans="17:17">
      <c r="Q1013288" s="72"/>
    </row>
    <row r="1013289" spans="17:17">
      <c r="Q1013289" s="72"/>
    </row>
    <row r="1013290" spans="17:17">
      <c r="Q1013290" s="72"/>
    </row>
    <row r="1013291" spans="17:17">
      <c r="Q1013291" s="72"/>
    </row>
    <row r="1013292" spans="17:17">
      <c r="Q1013292" s="72"/>
    </row>
    <row r="1013293" spans="17:17">
      <c r="Q1013293" s="72"/>
    </row>
    <row r="1013294" spans="17:17">
      <c r="Q1013294" s="72"/>
    </row>
    <row r="1013295" spans="17:17">
      <c r="Q1013295" s="72"/>
    </row>
    <row r="1013296" spans="17:17">
      <c r="Q1013296" s="72"/>
    </row>
    <row r="1013297" spans="17:17">
      <c r="Q1013297" s="72"/>
    </row>
    <row r="1013298" spans="17:17">
      <c r="Q1013298" s="72"/>
    </row>
    <row r="1013299" spans="17:17">
      <c r="Q1013299" s="72"/>
    </row>
    <row r="1013300" spans="17:17">
      <c r="Q1013300" s="72"/>
    </row>
    <row r="1013301" spans="17:17">
      <c r="Q1013301" s="72"/>
    </row>
    <row r="1013302" spans="17:17">
      <c r="Q1013302" s="72"/>
    </row>
    <row r="1013303" spans="17:17">
      <c r="Q1013303" s="72"/>
    </row>
    <row r="1013304" spans="17:17">
      <c r="Q1013304" s="72"/>
    </row>
    <row r="1013305" spans="17:17">
      <c r="Q1013305" s="72"/>
    </row>
    <row r="1013306" spans="17:17">
      <c r="Q1013306" s="72"/>
    </row>
    <row r="1013307" spans="17:17">
      <c r="Q1013307" s="72"/>
    </row>
    <row r="1013308" spans="17:17">
      <c r="Q1013308" s="72"/>
    </row>
    <row r="1013309" spans="17:17">
      <c r="Q1013309" s="72"/>
    </row>
    <row r="1013310" spans="17:17">
      <c r="Q1013310" s="72"/>
    </row>
    <row r="1013311" spans="17:17">
      <c r="Q1013311" s="72"/>
    </row>
    <row r="1013312" spans="17:17">
      <c r="Q1013312" s="72"/>
    </row>
    <row r="1013313" spans="17:17">
      <c r="Q1013313" s="72"/>
    </row>
    <row r="1013314" spans="17:17">
      <c r="Q1013314" s="72"/>
    </row>
    <row r="1013315" spans="17:17">
      <c r="Q1013315" s="72"/>
    </row>
    <row r="1013316" spans="17:17">
      <c r="Q1013316" s="72"/>
    </row>
    <row r="1013317" spans="17:17">
      <c r="Q1013317" s="72"/>
    </row>
    <row r="1013318" spans="17:17">
      <c r="Q1013318" s="72"/>
    </row>
    <row r="1013319" spans="17:17">
      <c r="Q1013319" s="72"/>
    </row>
    <row r="1013320" spans="17:17">
      <c r="Q1013320" s="72"/>
    </row>
    <row r="1013321" spans="17:17">
      <c r="Q1013321" s="72"/>
    </row>
    <row r="1013322" spans="17:17">
      <c r="Q1013322" s="72"/>
    </row>
    <row r="1013323" spans="17:17">
      <c r="Q1013323" s="72"/>
    </row>
    <row r="1013324" spans="17:17">
      <c r="Q1013324" s="72"/>
    </row>
    <row r="1013325" spans="17:17">
      <c r="Q1013325" s="72"/>
    </row>
    <row r="1013326" spans="17:17">
      <c r="Q1013326" s="72"/>
    </row>
    <row r="1013327" spans="17:17">
      <c r="Q1013327" s="72"/>
    </row>
    <row r="1013328" spans="17:17">
      <c r="Q1013328" s="72"/>
    </row>
    <row r="1013329" spans="17:17">
      <c r="Q1013329" s="72"/>
    </row>
    <row r="1013330" spans="17:17">
      <c r="Q1013330" s="72"/>
    </row>
    <row r="1013331" spans="17:17">
      <c r="Q1013331" s="72"/>
    </row>
    <row r="1013332" spans="17:17">
      <c r="Q1013332" s="72"/>
    </row>
    <row r="1013333" spans="17:17">
      <c r="Q1013333" s="72"/>
    </row>
    <row r="1013334" spans="17:17">
      <c r="Q1013334" s="72"/>
    </row>
    <row r="1013335" spans="17:17">
      <c r="Q1013335" s="72"/>
    </row>
    <row r="1013336" spans="17:17">
      <c r="Q1013336" s="72"/>
    </row>
    <row r="1013337" spans="17:17">
      <c r="Q1013337" s="72"/>
    </row>
    <row r="1013338" spans="17:17">
      <c r="Q1013338" s="72"/>
    </row>
    <row r="1013339" spans="17:17">
      <c r="Q1013339" s="72"/>
    </row>
    <row r="1013340" spans="17:17">
      <c r="Q1013340" s="72"/>
    </row>
    <row r="1013341" spans="17:17">
      <c r="Q1013341" s="72"/>
    </row>
    <row r="1013342" spans="17:17">
      <c r="Q1013342" s="72"/>
    </row>
    <row r="1013343" spans="17:17">
      <c r="Q1013343" s="72"/>
    </row>
    <row r="1013344" spans="17:17">
      <c r="Q1013344" s="72"/>
    </row>
    <row r="1013345" spans="17:17">
      <c r="Q1013345" s="72"/>
    </row>
    <row r="1013346" spans="17:17">
      <c r="Q1013346" s="72"/>
    </row>
    <row r="1013347" spans="17:17">
      <c r="Q1013347" s="72"/>
    </row>
    <row r="1013348" spans="17:17">
      <c r="Q1013348" s="72"/>
    </row>
    <row r="1013349" spans="17:17">
      <c r="Q1013349" s="72"/>
    </row>
    <row r="1013350" spans="17:17">
      <c r="Q1013350" s="72"/>
    </row>
    <row r="1013351" spans="17:17">
      <c r="Q1013351" s="72"/>
    </row>
    <row r="1013352" spans="17:17">
      <c r="Q1013352" s="72"/>
    </row>
    <row r="1013353" spans="17:17">
      <c r="Q1013353" s="72"/>
    </row>
    <row r="1013354" spans="17:17">
      <c r="Q1013354" s="72"/>
    </row>
    <row r="1013355" spans="17:17">
      <c r="Q1013355" s="72"/>
    </row>
    <row r="1013356" spans="17:17">
      <c r="Q1013356" s="72"/>
    </row>
    <row r="1013357" spans="17:17">
      <c r="Q1013357" s="72"/>
    </row>
    <row r="1013358" spans="17:17">
      <c r="Q1013358" s="72"/>
    </row>
    <row r="1013359" spans="17:17">
      <c r="Q1013359" s="72"/>
    </row>
    <row r="1013360" spans="17:17">
      <c r="Q1013360" s="72"/>
    </row>
    <row r="1013361" spans="17:17">
      <c r="Q1013361" s="72"/>
    </row>
    <row r="1013362" spans="17:17">
      <c r="Q1013362" s="72"/>
    </row>
    <row r="1013363" spans="17:17">
      <c r="Q1013363" s="72"/>
    </row>
    <row r="1013364" spans="17:17">
      <c r="Q1013364" s="72"/>
    </row>
    <row r="1013365" spans="17:17">
      <c r="Q1013365" s="72"/>
    </row>
    <row r="1013366" spans="17:17">
      <c r="Q1013366" s="72"/>
    </row>
    <row r="1013367" spans="17:17">
      <c r="Q1013367" s="72"/>
    </row>
    <row r="1013368" spans="17:17">
      <c r="Q1013368" s="72"/>
    </row>
    <row r="1013369" spans="17:17">
      <c r="Q1013369" s="72"/>
    </row>
    <row r="1013370" spans="17:17">
      <c r="Q1013370" s="72"/>
    </row>
    <row r="1013371" spans="17:17">
      <c r="Q1013371" s="72"/>
    </row>
    <row r="1013372" spans="17:17">
      <c r="Q1013372" s="72"/>
    </row>
    <row r="1013373" spans="17:17">
      <c r="Q1013373" s="72"/>
    </row>
    <row r="1013374" spans="17:17">
      <c r="Q1013374" s="72"/>
    </row>
    <row r="1013375" spans="17:17">
      <c r="Q1013375" s="72"/>
    </row>
    <row r="1013376" spans="17:17">
      <c r="Q1013376" s="72"/>
    </row>
    <row r="1013377" spans="17:17">
      <c r="Q1013377" s="72"/>
    </row>
    <row r="1013378" spans="17:17">
      <c r="Q1013378" s="72"/>
    </row>
    <row r="1013379" spans="17:17">
      <c r="Q1013379" s="72"/>
    </row>
    <row r="1013380" spans="17:17">
      <c r="Q1013380" s="72"/>
    </row>
    <row r="1013381" spans="17:17">
      <c r="Q1013381" s="72"/>
    </row>
    <row r="1013382" spans="17:17">
      <c r="Q1013382" s="72"/>
    </row>
    <row r="1013383" spans="17:17">
      <c r="Q1013383" s="72"/>
    </row>
    <row r="1013384" spans="17:17">
      <c r="Q1013384" s="72"/>
    </row>
    <row r="1013385" spans="17:17">
      <c r="Q1013385" s="72"/>
    </row>
    <row r="1013386" spans="17:17">
      <c r="Q1013386" s="72"/>
    </row>
    <row r="1013387" spans="17:17">
      <c r="Q1013387" s="72"/>
    </row>
    <row r="1013388" spans="17:17">
      <c r="Q1013388" s="72"/>
    </row>
    <row r="1013389" spans="17:17">
      <c r="Q1013389" s="72"/>
    </row>
    <row r="1013390" spans="17:17">
      <c r="Q1013390" s="72"/>
    </row>
    <row r="1013391" spans="17:17">
      <c r="Q1013391" s="72"/>
    </row>
    <row r="1013392" spans="17:17">
      <c r="Q1013392" s="72"/>
    </row>
    <row r="1013393" spans="17:17">
      <c r="Q1013393" s="72"/>
    </row>
    <row r="1013394" spans="17:17">
      <c r="Q1013394" s="72"/>
    </row>
    <row r="1013395" spans="17:17">
      <c r="Q1013395" s="72"/>
    </row>
    <row r="1013396" spans="17:17">
      <c r="Q1013396" s="72"/>
    </row>
    <row r="1013397" spans="17:17">
      <c r="Q1013397" s="72"/>
    </row>
    <row r="1013398" spans="17:17">
      <c r="Q1013398" s="72"/>
    </row>
    <row r="1013399" spans="17:17">
      <c r="Q1013399" s="72"/>
    </row>
    <row r="1013400" spans="17:17">
      <c r="Q1013400" s="72"/>
    </row>
    <row r="1013401" spans="17:17">
      <c r="Q1013401" s="72"/>
    </row>
    <row r="1013402" spans="17:17">
      <c r="Q1013402" s="72"/>
    </row>
    <row r="1013403" spans="17:17">
      <c r="Q1013403" s="72"/>
    </row>
    <row r="1013404" spans="17:17">
      <c r="Q1013404" s="72"/>
    </row>
    <row r="1013405" spans="17:17">
      <c r="Q1013405" s="72"/>
    </row>
    <row r="1013406" spans="17:17">
      <c r="Q1013406" s="72"/>
    </row>
    <row r="1013407" spans="17:17">
      <c r="Q1013407" s="72"/>
    </row>
    <row r="1013408" spans="17:17">
      <c r="Q1013408" s="72"/>
    </row>
    <row r="1013409" spans="17:17">
      <c r="Q1013409" s="72"/>
    </row>
    <row r="1013410" spans="17:17">
      <c r="Q1013410" s="72"/>
    </row>
    <row r="1013411" spans="17:17">
      <c r="Q1013411" s="72"/>
    </row>
    <row r="1013412" spans="17:17">
      <c r="Q1013412" s="72"/>
    </row>
    <row r="1013413" spans="17:17">
      <c r="Q1013413" s="72"/>
    </row>
    <row r="1013414" spans="17:17">
      <c r="Q1013414" s="72"/>
    </row>
    <row r="1013415" spans="17:17">
      <c r="Q1013415" s="72"/>
    </row>
    <row r="1013416" spans="17:17">
      <c r="Q1013416" s="72"/>
    </row>
    <row r="1013417" spans="17:17">
      <c r="Q1013417" s="72"/>
    </row>
    <row r="1013418" spans="17:17">
      <c r="Q1013418" s="72"/>
    </row>
    <row r="1013419" spans="17:17">
      <c r="Q1013419" s="72"/>
    </row>
    <row r="1013420" spans="17:17">
      <c r="Q1013420" s="72"/>
    </row>
    <row r="1013421" spans="17:17">
      <c r="Q1013421" s="72"/>
    </row>
    <row r="1013422" spans="17:17">
      <c r="Q1013422" s="72"/>
    </row>
    <row r="1013423" spans="17:17">
      <c r="Q1013423" s="72"/>
    </row>
    <row r="1013424" spans="17:17">
      <c r="Q1013424" s="72"/>
    </row>
    <row r="1013425" spans="17:17">
      <c r="Q1013425" s="72"/>
    </row>
    <row r="1013426" spans="17:17">
      <c r="Q1013426" s="72"/>
    </row>
    <row r="1013427" spans="17:17">
      <c r="Q1013427" s="72"/>
    </row>
    <row r="1013428" spans="17:17">
      <c r="Q1013428" s="72"/>
    </row>
    <row r="1013429" spans="17:17">
      <c r="Q1013429" s="72"/>
    </row>
    <row r="1013430" spans="17:17">
      <c r="Q1013430" s="72"/>
    </row>
    <row r="1013431" spans="17:17">
      <c r="Q1013431" s="72"/>
    </row>
    <row r="1013432" spans="17:17">
      <c r="Q1013432" s="72"/>
    </row>
    <row r="1013433" spans="17:17">
      <c r="Q1013433" s="72"/>
    </row>
    <row r="1013434" spans="17:17">
      <c r="Q1013434" s="72"/>
    </row>
    <row r="1013435" spans="17:17">
      <c r="Q1013435" s="72"/>
    </row>
    <row r="1013436" spans="17:17">
      <c r="Q1013436" s="72"/>
    </row>
    <row r="1013437" spans="17:17">
      <c r="Q1013437" s="72"/>
    </row>
    <row r="1013438" spans="17:17">
      <c r="Q1013438" s="72"/>
    </row>
    <row r="1013439" spans="17:17">
      <c r="Q1013439" s="72"/>
    </row>
    <row r="1013440" spans="17:17">
      <c r="Q1013440" s="72"/>
    </row>
    <row r="1013441" spans="17:17">
      <c r="Q1013441" s="72"/>
    </row>
    <row r="1013442" spans="17:17">
      <c r="Q1013442" s="72"/>
    </row>
    <row r="1013443" spans="17:17">
      <c r="Q1013443" s="72"/>
    </row>
    <row r="1013444" spans="17:17">
      <c r="Q1013444" s="72"/>
    </row>
    <row r="1013445" spans="17:17">
      <c r="Q1013445" s="72"/>
    </row>
    <row r="1013446" spans="17:17">
      <c r="Q1013446" s="72"/>
    </row>
    <row r="1013447" spans="17:17">
      <c r="Q1013447" s="72"/>
    </row>
    <row r="1013448" spans="17:17">
      <c r="Q1013448" s="72"/>
    </row>
    <row r="1013449" spans="17:17">
      <c r="Q1013449" s="72"/>
    </row>
    <row r="1013450" spans="17:17">
      <c r="Q1013450" s="72"/>
    </row>
    <row r="1013451" spans="17:17">
      <c r="Q1013451" s="72"/>
    </row>
    <row r="1013452" spans="17:17">
      <c r="Q1013452" s="72"/>
    </row>
    <row r="1013453" spans="17:17">
      <c r="Q1013453" s="72"/>
    </row>
    <row r="1013454" spans="17:17">
      <c r="Q1013454" s="72"/>
    </row>
    <row r="1013455" spans="17:17">
      <c r="Q1013455" s="72"/>
    </row>
    <row r="1013456" spans="17:17">
      <c r="Q1013456" s="72"/>
    </row>
    <row r="1013457" spans="17:17">
      <c r="Q1013457" s="72"/>
    </row>
    <row r="1013458" spans="17:17">
      <c r="Q1013458" s="72"/>
    </row>
    <row r="1013459" spans="17:17">
      <c r="Q1013459" s="72"/>
    </row>
    <row r="1013460" spans="17:17">
      <c r="Q1013460" s="72"/>
    </row>
    <row r="1013461" spans="17:17">
      <c r="Q1013461" s="72"/>
    </row>
    <row r="1013462" spans="17:17">
      <c r="Q1013462" s="72"/>
    </row>
    <row r="1013463" spans="17:17">
      <c r="Q1013463" s="72"/>
    </row>
    <row r="1013464" spans="17:17">
      <c r="Q1013464" s="72"/>
    </row>
    <row r="1013465" spans="17:17">
      <c r="Q1013465" s="72"/>
    </row>
    <row r="1013466" spans="17:17">
      <c r="Q1013466" s="72"/>
    </row>
    <row r="1013467" spans="17:17">
      <c r="Q1013467" s="72"/>
    </row>
    <row r="1013468" spans="17:17">
      <c r="Q1013468" s="72"/>
    </row>
    <row r="1013469" spans="17:17">
      <c r="Q1013469" s="72"/>
    </row>
    <row r="1013470" spans="17:17">
      <c r="Q1013470" s="72"/>
    </row>
    <row r="1013471" spans="17:17">
      <c r="Q1013471" s="72"/>
    </row>
    <row r="1013472" spans="17:17">
      <c r="Q1013472" s="72"/>
    </row>
    <row r="1013473" spans="17:17">
      <c r="Q1013473" s="72"/>
    </row>
    <row r="1013474" spans="17:17">
      <c r="Q1013474" s="72"/>
    </row>
    <row r="1013475" spans="17:17">
      <c r="Q1013475" s="72"/>
    </row>
    <row r="1013476" spans="17:17">
      <c r="Q1013476" s="72"/>
    </row>
    <row r="1013477" spans="17:17">
      <c r="Q1013477" s="72"/>
    </row>
    <row r="1013478" spans="17:17">
      <c r="Q1013478" s="72"/>
    </row>
    <row r="1013479" spans="17:17">
      <c r="Q1013479" s="72"/>
    </row>
    <row r="1013480" spans="17:17">
      <c r="Q1013480" s="72"/>
    </row>
    <row r="1013481" spans="17:17">
      <c r="Q1013481" s="72"/>
    </row>
    <row r="1013482" spans="17:17">
      <c r="Q1013482" s="72"/>
    </row>
    <row r="1013483" spans="17:17">
      <c r="Q1013483" s="72"/>
    </row>
    <row r="1013484" spans="17:17">
      <c r="Q1013484" s="72"/>
    </row>
    <row r="1013485" spans="17:17">
      <c r="Q1013485" s="72"/>
    </row>
    <row r="1013486" spans="17:17">
      <c r="Q1013486" s="72"/>
    </row>
    <row r="1013487" spans="17:17">
      <c r="Q1013487" s="72"/>
    </row>
    <row r="1013488" spans="17:17">
      <c r="Q1013488" s="72"/>
    </row>
    <row r="1013489" spans="17:17">
      <c r="Q1013489" s="72"/>
    </row>
    <row r="1013490" spans="17:17">
      <c r="Q1013490" s="72"/>
    </row>
    <row r="1013491" spans="17:17">
      <c r="Q1013491" s="72"/>
    </row>
    <row r="1013492" spans="17:17">
      <c r="Q1013492" s="72"/>
    </row>
    <row r="1013493" spans="17:17">
      <c r="Q1013493" s="72"/>
    </row>
    <row r="1013494" spans="17:17">
      <c r="Q1013494" s="72"/>
    </row>
    <row r="1013495" spans="17:17">
      <c r="Q1013495" s="72"/>
    </row>
    <row r="1013496" spans="17:17">
      <c r="Q1013496" s="72"/>
    </row>
    <row r="1013497" spans="17:17">
      <c r="Q1013497" s="72"/>
    </row>
    <row r="1013498" spans="17:17">
      <c r="Q1013498" s="72"/>
    </row>
    <row r="1013499" spans="17:17">
      <c r="Q1013499" s="72"/>
    </row>
    <row r="1013500" spans="17:17">
      <c r="Q1013500" s="72"/>
    </row>
    <row r="1013501" spans="17:17">
      <c r="Q1013501" s="72"/>
    </row>
    <row r="1013502" spans="17:17">
      <c r="Q1013502" s="72"/>
    </row>
    <row r="1013503" spans="17:17">
      <c r="Q1013503" s="72"/>
    </row>
    <row r="1013504" spans="17:17">
      <c r="Q1013504" s="72"/>
    </row>
    <row r="1013505" spans="17:17">
      <c r="Q1013505" s="72"/>
    </row>
    <row r="1013506" spans="17:17">
      <c r="Q1013506" s="72"/>
    </row>
    <row r="1013507" spans="17:17">
      <c r="Q1013507" s="72"/>
    </row>
    <row r="1013508" spans="17:17">
      <c r="Q1013508" s="72"/>
    </row>
    <row r="1013509" spans="17:17">
      <c r="Q1013509" s="72"/>
    </row>
    <row r="1013510" spans="17:17">
      <c r="Q1013510" s="72"/>
    </row>
    <row r="1013511" spans="17:17">
      <c r="Q1013511" s="72"/>
    </row>
    <row r="1013512" spans="17:17">
      <c r="Q1013512" s="72"/>
    </row>
    <row r="1013513" spans="17:17">
      <c r="Q1013513" s="72"/>
    </row>
    <row r="1013514" spans="17:17">
      <c r="Q1013514" s="72"/>
    </row>
    <row r="1013515" spans="17:17">
      <c r="Q1013515" s="72"/>
    </row>
    <row r="1013516" spans="17:17">
      <c r="Q1013516" s="72"/>
    </row>
    <row r="1013517" spans="17:17">
      <c r="Q1013517" s="72"/>
    </row>
    <row r="1013518" spans="17:17">
      <c r="Q1013518" s="72"/>
    </row>
    <row r="1013519" spans="17:17">
      <c r="Q1013519" s="72"/>
    </row>
    <row r="1013520" spans="17:17">
      <c r="Q1013520" s="72"/>
    </row>
    <row r="1013521" spans="17:17">
      <c r="Q1013521" s="72"/>
    </row>
    <row r="1013522" spans="17:17">
      <c r="Q1013522" s="72"/>
    </row>
    <row r="1013523" spans="17:17">
      <c r="Q1013523" s="72"/>
    </row>
    <row r="1013524" spans="17:17">
      <c r="Q1013524" s="72"/>
    </row>
    <row r="1013525" spans="17:17">
      <c r="Q1013525" s="72"/>
    </row>
    <row r="1013526" spans="17:17">
      <c r="Q1013526" s="72"/>
    </row>
    <row r="1013527" spans="17:17">
      <c r="Q1013527" s="72"/>
    </row>
    <row r="1013528" spans="17:17">
      <c r="Q1013528" s="72"/>
    </row>
    <row r="1013529" spans="17:17">
      <c r="Q1013529" s="72"/>
    </row>
    <row r="1013530" spans="17:17">
      <c r="Q1013530" s="72"/>
    </row>
    <row r="1013531" spans="17:17">
      <c r="Q1013531" s="72"/>
    </row>
    <row r="1013532" spans="17:17">
      <c r="Q1013532" s="72"/>
    </row>
    <row r="1013533" spans="17:17">
      <c r="Q1013533" s="72"/>
    </row>
    <row r="1013534" spans="17:17">
      <c r="Q1013534" s="72"/>
    </row>
    <row r="1013535" spans="17:17">
      <c r="Q1013535" s="72"/>
    </row>
    <row r="1013536" spans="17:17">
      <c r="Q1013536" s="72"/>
    </row>
    <row r="1013537" spans="17:17">
      <c r="Q1013537" s="72"/>
    </row>
    <row r="1013538" spans="17:17">
      <c r="Q1013538" s="72"/>
    </row>
    <row r="1013539" spans="17:17">
      <c r="Q1013539" s="72"/>
    </row>
    <row r="1013540" spans="17:17">
      <c r="Q1013540" s="72"/>
    </row>
    <row r="1013541" spans="17:17">
      <c r="Q1013541" s="72"/>
    </row>
    <row r="1013542" spans="17:17">
      <c r="Q1013542" s="72"/>
    </row>
    <row r="1013543" spans="17:17">
      <c r="Q1013543" s="72"/>
    </row>
    <row r="1013544" spans="17:17">
      <c r="Q1013544" s="72"/>
    </row>
    <row r="1013545" spans="17:17">
      <c r="Q1013545" s="72"/>
    </row>
    <row r="1013546" spans="17:17">
      <c r="Q1013546" s="72"/>
    </row>
    <row r="1013547" spans="17:17">
      <c r="Q1013547" s="72"/>
    </row>
    <row r="1013548" spans="17:17">
      <c r="Q1013548" s="72"/>
    </row>
    <row r="1013549" spans="17:17">
      <c r="Q1013549" s="72"/>
    </row>
    <row r="1013550" spans="17:17">
      <c r="Q1013550" s="72"/>
    </row>
    <row r="1013551" spans="17:17">
      <c r="Q1013551" s="72"/>
    </row>
    <row r="1013552" spans="17:17">
      <c r="Q1013552" s="72"/>
    </row>
    <row r="1013553" spans="17:17">
      <c r="Q1013553" s="72"/>
    </row>
    <row r="1013554" spans="17:17">
      <c r="Q1013554" s="72"/>
    </row>
    <row r="1013555" spans="17:17">
      <c r="Q1013555" s="72"/>
    </row>
    <row r="1013556" spans="17:17">
      <c r="Q1013556" s="72"/>
    </row>
    <row r="1013557" spans="17:17">
      <c r="Q1013557" s="72"/>
    </row>
    <row r="1013558" spans="17:17">
      <c r="Q1013558" s="72"/>
    </row>
    <row r="1013559" spans="17:17">
      <c r="Q1013559" s="72"/>
    </row>
    <row r="1013560" spans="17:17">
      <c r="Q1013560" s="72"/>
    </row>
    <row r="1013561" spans="17:17">
      <c r="Q1013561" s="72"/>
    </row>
    <row r="1013562" spans="17:17">
      <c r="Q1013562" s="72"/>
    </row>
    <row r="1013563" spans="17:17">
      <c r="Q1013563" s="72"/>
    </row>
    <row r="1013564" spans="17:17">
      <c r="Q1013564" s="72"/>
    </row>
    <row r="1013565" spans="17:17">
      <c r="Q1013565" s="72"/>
    </row>
    <row r="1013566" spans="17:17">
      <c r="Q1013566" s="72"/>
    </row>
    <row r="1013567" spans="17:17">
      <c r="Q1013567" s="72"/>
    </row>
    <row r="1013568" spans="17:17">
      <c r="Q1013568" s="72"/>
    </row>
    <row r="1013569" spans="17:17">
      <c r="Q1013569" s="72"/>
    </row>
    <row r="1013570" spans="17:17">
      <c r="Q1013570" s="72"/>
    </row>
    <row r="1013571" spans="17:17">
      <c r="Q1013571" s="72"/>
    </row>
    <row r="1013572" spans="17:17">
      <c r="Q1013572" s="72"/>
    </row>
    <row r="1013573" spans="17:17">
      <c r="Q1013573" s="72"/>
    </row>
    <row r="1013574" spans="17:17">
      <c r="Q1013574" s="72"/>
    </row>
    <row r="1013575" spans="17:17">
      <c r="Q1013575" s="72"/>
    </row>
    <row r="1013576" spans="17:17">
      <c r="Q1013576" s="72"/>
    </row>
    <row r="1013577" spans="17:17">
      <c r="Q1013577" s="72"/>
    </row>
    <row r="1013578" spans="17:17">
      <c r="Q1013578" s="72"/>
    </row>
    <row r="1013579" spans="17:17">
      <c r="Q1013579" s="72"/>
    </row>
    <row r="1013580" spans="17:17">
      <c r="Q1013580" s="72"/>
    </row>
    <row r="1013581" spans="17:17">
      <c r="Q1013581" s="72"/>
    </row>
    <row r="1013582" spans="17:17">
      <c r="Q1013582" s="72"/>
    </row>
    <row r="1013583" spans="17:17">
      <c r="Q1013583" s="72"/>
    </row>
    <row r="1013584" spans="17:17">
      <c r="Q1013584" s="72"/>
    </row>
    <row r="1013585" spans="17:17">
      <c r="Q1013585" s="72"/>
    </row>
    <row r="1013586" spans="17:17">
      <c r="Q1013586" s="72"/>
    </row>
    <row r="1013587" spans="17:17">
      <c r="Q1013587" s="72"/>
    </row>
    <row r="1013588" spans="17:17">
      <c r="Q1013588" s="72"/>
    </row>
    <row r="1013589" spans="17:17">
      <c r="Q1013589" s="72"/>
    </row>
    <row r="1013590" spans="17:17">
      <c r="Q1013590" s="72"/>
    </row>
    <row r="1013591" spans="17:17">
      <c r="Q1013591" s="72"/>
    </row>
    <row r="1013592" spans="17:17">
      <c r="Q1013592" s="72"/>
    </row>
    <row r="1013593" spans="17:17">
      <c r="Q1013593" s="72"/>
    </row>
    <row r="1013594" spans="17:17">
      <c r="Q1013594" s="72"/>
    </row>
    <row r="1013595" spans="17:17">
      <c r="Q1013595" s="72"/>
    </row>
    <row r="1013596" spans="17:17">
      <c r="Q1013596" s="72"/>
    </row>
    <row r="1013597" spans="17:17">
      <c r="Q1013597" s="72"/>
    </row>
    <row r="1013598" spans="17:17">
      <c r="Q1013598" s="72"/>
    </row>
    <row r="1013599" spans="17:17">
      <c r="Q1013599" s="72"/>
    </row>
    <row r="1013600" spans="17:17">
      <c r="Q1013600" s="72"/>
    </row>
    <row r="1013601" spans="17:17">
      <c r="Q1013601" s="72"/>
    </row>
    <row r="1013602" spans="17:17">
      <c r="Q1013602" s="72"/>
    </row>
    <row r="1013603" spans="17:17">
      <c r="Q1013603" s="72"/>
    </row>
    <row r="1013604" spans="17:17">
      <c r="Q1013604" s="72"/>
    </row>
    <row r="1013605" spans="17:17">
      <c r="Q1013605" s="72"/>
    </row>
    <row r="1013606" spans="17:17">
      <c r="Q1013606" s="72"/>
    </row>
    <row r="1013607" spans="17:17">
      <c r="Q1013607" s="72"/>
    </row>
    <row r="1013608" spans="17:17">
      <c r="Q1013608" s="72"/>
    </row>
    <row r="1013609" spans="17:17">
      <c r="Q1013609" s="72"/>
    </row>
    <row r="1013610" spans="17:17">
      <c r="Q1013610" s="72"/>
    </row>
    <row r="1013611" spans="17:17">
      <c r="Q1013611" s="72"/>
    </row>
    <row r="1013612" spans="17:17">
      <c r="Q1013612" s="72"/>
    </row>
    <row r="1013613" spans="17:17">
      <c r="Q1013613" s="72"/>
    </row>
    <row r="1013614" spans="17:17">
      <c r="Q1013614" s="72"/>
    </row>
    <row r="1013615" spans="17:17">
      <c r="Q1013615" s="72"/>
    </row>
    <row r="1013616" spans="17:17">
      <c r="Q1013616" s="72"/>
    </row>
    <row r="1013617" spans="17:17">
      <c r="Q1013617" s="72"/>
    </row>
    <row r="1013618" spans="17:17">
      <c r="Q1013618" s="72"/>
    </row>
    <row r="1013619" spans="17:17">
      <c r="Q1013619" s="72"/>
    </row>
    <row r="1013620" spans="17:17">
      <c r="Q1013620" s="72"/>
    </row>
    <row r="1013621" spans="17:17">
      <c r="Q1013621" s="72"/>
    </row>
    <row r="1013622" spans="17:17">
      <c r="Q1013622" s="72"/>
    </row>
    <row r="1013623" spans="17:17">
      <c r="Q1013623" s="72"/>
    </row>
    <row r="1013624" spans="17:17">
      <c r="Q1013624" s="72"/>
    </row>
    <row r="1013625" spans="17:17">
      <c r="Q1013625" s="72"/>
    </row>
    <row r="1013626" spans="17:17">
      <c r="Q1013626" s="72"/>
    </row>
    <row r="1013627" spans="17:17">
      <c r="Q1013627" s="72"/>
    </row>
    <row r="1013628" spans="17:17">
      <c r="Q1013628" s="72"/>
    </row>
    <row r="1013629" spans="17:17">
      <c r="Q1013629" s="72"/>
    </row>
    <row r="1013630" spans="17:17">
      <c r="Q1013630" s="72"/>
    </row>
    <row r="1013631" spans="17:17">
      <c r="Q1013631" s="72"/>
    </row>
    <row r="1013632" spans="17:17">
      <c r="Q1013632" s="72"/>
    </row>
    <row r="1013633" spans="17:17">
      <c r="Q1013633" s="72"/>
    </row>
    <row r="1013634" spans="17:17">
      <c r="Q1013634" s="72"/>
    </row>
    <row r="1013635" spans="17:17">
      <c r="Q1013635" s="72"/>
    </row>
    <row r="1013636" spans="17:17">
      <c r="Q1013636" s="72"/>
    </row>
    <row r="1013637" spans="17:17">
      <c r="Q1013637" s="72"/>
    </row>
    <row r="1013638" spans="17:17">
      <c r="Q1013638" s="72"/>
    </row>
    <row r="1013639" spans="17:17">
      <c r="Q1013639" s="72"/>
    </row>
    <row r="1013640" spans="17:17">
      <c r="Q1013640" s="72"/>
    </row>
    <row r="1013641" spans="17:17">
      <c r="Q1013641" s="72"/>
    </row>
    <row r="1013642" spans="17:17">
      <c r="Q1013642" s="72"/>
    </row>
    <row r="1013643" spans="17:17">
      <c r="Q1013643" s="72"/>
    </row>
    <row r="1013644" spans="17:17">
      <c r="Q1013644" s="72"/>
    </row>
    <row r="1013645" spans="17:17">
      <c r="Q1013645" s="72"/>
    </row>
    <row r="1013646" spans="17:17">
      <c r="Q1013646" s="72"/>
    </row>
    <row r="1013647" spans="17:17">
      <c r="Q1013647" s="72"/>
    </row>
    <row r="1013648" spans="17:17">
      <c r="Q1013648" s="72"/>
    </row>
    <row r="1013649" spans="17:17">
      <c r="Q1013649" s="72"/>
    </row>
    <row r="1013650" spans="17:17">
      <c r="Q1013650" s="72"/>
    </row>
    <row r="1013651" spans="17:17">
      <c r="Q1013651" s="72"/>
    </row>
    <row r="1013652" spans="17:17">
      <c r="Q1013652" s="72"/>
    </row>
    <row r="1013653" spans="17:17">
      <c r="Q1013653" s="72"/>
    </row>
    <row r="1013654" spans="17:17">
      <c r="Q1013654" s="72"/>
    </row>
    <row r="1013655" spans="17:17">
      <c r="Q1013655" s="72"/>
    </row>
    <row r="1013656" spans="17:17">
      <c r="Q1013656" s="72"/>
    </row>
    <row r="1013657" spans="17:17">
      <c r="Q1013657" s="72"/>
    </row>
    <row r="1013658" spans="17:17">
      <c r="Q1013658" s="72"/>
    </row>
    <row r="1013659" spans="17:17">
      <c r="Q1013659" s="72"/>
    </row>
    <row r="1013660" spans="17:17">
      <c r="Q1013660" s="72"/>
    </row>
    <row r="1013661" spans="17:17">
      <c r="Q1013661" s="72"/>
    </row>
    <row r="1013662" spans="17:17">
      <c r="Q1013662" s="72"/>
    </row>
    <row r="1013663" spans="17:17">
      <c r="Q1013663" s="72"/>
    </row>
    <row r="1013664" spans="17:17">
      <c r="Q1013664" s="72"/>
    </row>
    <row r="1013665" spans="17:17">
      <c r="Q1013665" s="72"/>
    </row>
    <row r="1013666" spans="17:17">
      <c r="Q1013666" s="72"/>
    </row>
    <row r="1013667" spans="17:17">
      <c r="Q1013667" s="72"/>
    </row>
    <row r="1013668" spans="17:17">
      <c r="Q1013668" s="72"/>
    </row>
    <row r="1013669" spans="17:17">
      <c r="Q1013669" s="72"/>
    </row>
    <row r="1013670" spans="17:17">
      <c r="Q1013670" s="72"/>
    </row>
    <row r="1013671" spans="17:17">
      <c r="Q1013671" s="72"/>
    </row>
    <row r="1013672" spans="17:17">
      <c r="Q1013672" s="72"/>
    </row>
    <row r="1013673" spans="17:17">
      <c r="Q1013673" s="72"/>
    </row>
    <row r="1013674" spans="17:17">
      <c r="Q1013674" s="72"/>
    </row>
    <row r="1013675" spans="17:17">
      <c r="Q1013675" s="72"/>
    </row>
    <row r="1013676" spans="17:17">
      <c r="Q1013676" s="72"/>
    </row>
    <row r="1013677" spans="17:17">
      <c r="Q1013677" s="72"/>
    </row>
    <row r="1013678" spans="17:17">
      <c r="Q1013678" s="72"/>
    </row>
    <row r="1013679" spans="17:17">
      <c r="Q1013679" s="72"/>
    </row>
    <row r="1013680" spans="17:17">
      <c r="Q1013680" s="72"/>
    </row>
    <row r="1013681" spans="17:17">
      <c r="Q1013681" s="72"/>
    </row>
    <row r="1013682" spans="17:17">
      <c r="Q1013682" s="72"/>
    </row>
    <row r="1013683" spans="17:17">
      <c r="Q1013683" s="72"/>
    </row>
    <row r="1013684" spans="17:17">
      <c r="Q1013684" s="72"/>
    </row>
    <row r="1013685" spans="17:17">
      <c r="Q1013685" s="72"/>
    </row>
    <row r="1013686" spans="17:17">
      <c r="Q1013686" s="72"/>
    </row>
    <row r="1013687" spans="17:17">
      <c r="Q1013687" s="72"/>
    </row>
    <row r="1013688" spans="17:17">
      <c r="Q1013688" s="72"/>
    </row>
    <row r="1013689" spans="17:17">
      <c r="Q1013689" s="72"/>
    </row>
    <row r="1013690" spans="17:17">
      <c r="Q1013690" s="72"/>
    </row>
    <row r="1013691" spans="17:17">
      <c r="Q1013691" s="72"/>
    </row>
    <row r="1013692" spans="17:17">
      <c r="Q1013692" s="72"/>
    </row>
    <row r="1013693" spans="17:17">
      <c r="Q1013693" s="72"/>
    </row>
    <row r="1013694" spans="17:17">
      <c r="Q1013694" s="72"/>
    </row>
    <row r="1013695" spans="17:17">
      <c r="Q1013695" s="72"/>
    </row>
    <row r="1013696" spans="17:17">
      <c r="Q1013696" s="72"/>
    </row>
    <row r="1013697" spans="17:17">
      <c r="Q1013697" s="72"/>
    </row>
    <row r="1013698" spans="17:17">
      <c r="Q1013698" s="72"/>
    </row>
    <row r="1013699" spans="17:17">
      <c r="Q1013699" s="72"/>
    </row>
    <row r="1013700" spans="17:17">
      <c r="Q1013700" s="72"/>
    </row>
    <row r="1013701" spans="17:17">
      <c r="Q1013701" s="72"/>
    </row>
    <row r="1013702" spans="17:17">
      <c r="Q1013702" s="72"/>
    </row>
    <row r="1013703" spans="17:17">
      <c r="Q1013703" s="72"/>
    </row>
    <row r="1013704" spans="17:17">
      <c r="Q1013704" s="72"/>
    </row>
    <row r="1013705" spans="17:17">
      <c r="Q1013705" s="72"/>
    </row>
    <row r="1013706" spans="17:17">
      <c r="Q1013706" s="72"/>
    </row>
    <row r="1013707" spans="17:17">
      <c r="Q1013707" s="72"/>
    </row>
    <row r="1013708" spans="17:17">
      <c r="Q1013708" s="72"/>
    </row>
    <row r="1013709" spans="17:17">
      <c r="Q1013709" s="72"/>
    </row>
    <row r="1013710" spans="17:17">
      <c r="Q1013710" s="72"/>
    </row>
    <row r="1013711" spans="17:17">
      <c r="Q1013711" s="72"/>
    </row>
    <row r="1013712" spans="17:17">
      <c r="Q1013712" s="72"/>
    </row>
    <row r="1013713" spans="17:17">
      <c r="Q1013713" s="72"/>
    </row>
    <row r="1013714" spans="17:17">
      <c r="Q1013714" s="72"/>
    </row>
    <row r="1013715" spans="17:17">
      <c r="Q1013715" s="72"/>
    </row>
    <row r="1013716" spans="17:17">
      <c r="Q1013716" s="72"/>
    </row>
    <row r="1013717" spans="17:17">
      <c r="Q1013717" s="72"/>
    </row>
    <row r="1013718" spans="17:17">
      <c r="Q1013718" s="72"/>
    </row>
    <row r="1013719" spans="17:17">
      <c r="Q1013719" s="72"/>
    </row>
    <row r="1013720" spans="17:17">
      <c r="Q1013720" s="72"/>
    </row>
    <row r="1013721" spans="17:17">
      <c r="Q1013721" s="72"/>
    </row>
    <row r="1013722" spans="17:17">
      <c r="Q1013722" s="72"/>
    </row>
    <row r="1013723" spans="17:17">
      <c r="Q1013723" s="72"/>
    </row>
    <row r="1013724" spans="17:17">
      <c r="Q1013724" s="72"/>
    </row>
    <row r="1013725" spans="17:17">
      <c r="Q1013725" s="72"/>
    </row>
    <row r="1013726" spans="17:17">
      <c r="Q1013726" s="72"/>
    </row>
    <row r="1013727" spans="17:17">
      <c r="Q1013727" s="72"/>
    </row>
    <row r="1013728" spans="17:17">
      <c r="Q1013728" s="72"/>
    </row>
    <row r="1013729" spans="17:17">
      <c r="Q1013729" s="72"/>
    </row>
    <row r="1013730" spans="17:17">
      <c r="Q1013730" s="72"/>
    </row>
    <row r="1013731" spans="17:17">
      <c r="Q1013731" s="72"/>
    </row>
    <row r="1013732" spans="17:17">
      <c r="Q1013732" s="72"/>
    </row>
    <row r="1013733" spans="17:17">
      <c r="Q1013733" s="72"/>
    </row>
    <row r="1013734" spans="17:17">
      <c r="Q1013734" s="72"/>
    </row>
    <row r="1013735" spans="17:17">
      <c r="Q1013735" s="72"/>
    </row>
    <row r="1013736" spans="17:17">
      <c r="Q1013736" s="72"/>
    </row>
    <row r="1013737" spans="17:17">
      <c r="Q1013737" s="72"/>
    </row>
    <row r="1013738" spans="17:17">
      <c r="Q1013738" s="72"/>
    </row>
    <row r="1013739" spans="17:17">
      <c r="Q1013739" s="72"/>
    </row>
    <row r="1013740" spans="17:17">
      <c r="Q1013740" s="72"/>
    </row>
    <row r="1013741" spans="17:17">
      <c r="Q1013741" s="72"/>
    </row>
    <row r="1013742" spans="17:17">
      <c r="Q1013742" s="72"/>
    </row>
    <row r="1013743" spans="17:17">
      <c r="Q1013743" s="72"/>
    </row>
    <row r="1013744" spans="17:17">
      <c r="Q1013744" s="72"/>
    </row>
    <row r="1013745" spans="17:17">
      <c r="Q1013745" s="72"/>
    </row>
    <row r="1013746" spans="17:17">
      <c r="Q1013746" s="72"/>
    </row>
    <row r="1013747" spans="17:17">
      <c r="Q1013747" s="72"/>
    </row>
    <row r="1013748" spans="17:17">
      <c r="Q1013748" s="72"/>
    </row>
    <row r="1013749" spans="17:17">
      <c r="Q1013749" s="72"/>
    </row>
    <row r="1013750" spans="17:17">
      <c r="Q1013750" s="72"/>
    </row>
    <row r="1013751" spans="17:17">
      <c r="Q1013751" s="72"/>
    </row>
    <row r="1013752" spans="17:17">
      <c r="Q1013752" s="72"/>
    </row>
    <row r="1013753" spans="17:17">
      <c r="Q1013753" s="72"/>
    </row>
    <row r="1013754" spans="17:17">
      <c r="Q1013754" s="72"/>
    </row>
    <row r="1013755" spans="17:17">
      <c r="Q1013755" s="72"/>
    </row>
    <row r="1013756" spans="17:17">
      <c r="Q1013756" s="72"/>
    </row>
    <row r="1013757" spans="17:17">
      <c r="Q1013757" s="72"/>
    </row>
    <row r="1013758" spans="17:17">
      <c r="Q1013758" s="72"/>
    </row>
    <row r="1013759" spans="17:17">
      <c r="Q1013759" s="72"/>
    </row>
    <row r="1013760" spans="17:17">
      <c r="Q1013760" s="72"/>
    </row>
    <row r="1013761" spans="17:17">
      <c r="Q1013761" s="72"/>
    </row>
    <row r="1013762" spans="17:17">
      <c r="Q1013762" s="72"/>
    </row>
    <row r="1013763" spans="17:17">
      <c r="Q1013763" s="72"/>
    </row>
    <row r="1013764" spans="17:17">
      <c r="Q1013764" s="72"/>
    </row>
    <row r="1013765" spans="17:17">
      <c r="Q1013765" s="72"/>
    </row>
    <row r="1013766" spans="17:17">
      <c r="Q1013766" s="72"/>
    </row>
    <row r="1013767" spans="17:17">
      <c r="Q1013767" s="72"/>
    </row>
    <row r="1013768" spans="17:17">
      <c r="Q1013768" s="72"/>
    </row>
    <row r="1013769" spans="17:17">
      <c r="Q1013769" s="72"/>
    </row>
    <row r="1013770" spans="17:17">
      <c r="Q1013770" s="72"/>
    </row>
    <row r="1013771" spans="17:17">
      <c r="Q1013771" s="72"/>
    </row>
    <row r="1013772" spans="17:17">
      <c r="Q1013772" s="72"/>
    </row>
    <row r="1013773" spans="17:17">
      <c r="Q1013773" s="72"/>
    </row>
    <row r="1013774" spans="17:17">
      <c r="Q1013774" s="72"/>
    </row>
    <row r="1013775" spans="17:17">
      <c r="Q1013775" s="72"/>
    </row>
    <row r="1013776" spans="17:17">
      <c r="Q1013776" s="72"/>
    </row>
    <row r="1013777" spans="17:17">
      <c r="Q1013777" s="72"/>
    </row>
    <row r="1013778" spans="17:17">
      <c r="Q1013778" s="72"/>
    </row>
    <row r="1013779" spans="17:17">
      <c r="Q1013779" s="72"/>
    </row>
    <row r="1013780" spans="17:17">
      <c r="Q1013780" s="72"/>
    </row>
    <row r="1013781" spans="17:17">
      <c r="Q1013781" s="72"/>
    </row>
    <row r="1013782" spans="17:17">
      <c r="Q1013782" s="72"/>
    </row>
    <row r="1013783" spans="17:17">
      <c r="Q1013783" s="72"/>
    </row>
    <row r="1013784" spans="17:17">
      <c r="Q1013784" s="72"/>
    </row>
    <row r="1013785" spans="17:17">
      <c r="Q1013785" s="72"/>
    </row>
    <row r="1013786" spans="17:17">
      <c r="Q1013786" s="72"/>
    </row>
    <row r="1013787" spans="17:17">
      <c r="Q1013787" s="72"/>
    </row>
    <row r="1013788" spans="17:17">
      <c r="Q1013788" s="72"/>
    </row>
    <row r="1013789" spans="17:17">
      <c r="Q1013789" s="72"/>
    </row>
    <row r="1013790" spans="17:17">
      <c r="Q1013790" s="72"/>
    </row>
    <row r="1013791" spans="17:17">
      <c r="Q1013791" s="72"/>
    </row>
    <row r="1013792" spans="17:17">
      <c r="Q1013792" s="72"/>
    </row>
    <row r="1013793" spans="17:17">
      <c r="Q1013793" s="72"/>
    </row>
    <row r="1013794" spans="17:17">
      <c r="Q1013794" s="72"/>
    </row>
    <row r="1013795" spans="17:17">
      <c r="Q1013795" s="72"/>
    </row>
    <row r="1013796" spans="17:17">
      <c r="Q1013796" s="72"/>
    </row>
    <row r="1013797" spans="17:17">
      <c r="Q1013797" s="72"/>
    </row>
    <row r="1013798" spans="17:17">
      <c r="Q1013798" s="72"/>
    </row>
    <row r="1013799" spans="17:17">
      <c r="Q1013799" s="72"/>
    </row>
    <row r="1013800" spans="17:17">
      <c r="Q1013800" s="72"/>
    </row>
    <row r="1013801" spans="17:17">
      <c r="Q1013801" s="72"/>
    </row>
    <row r="1013802" spans="17:17">
      <c r="Q1013802" s="72"/>
    </row>
    <row r="1013803" spans="17:17">
      <c r="Q1013803" s="72"/>
    </row>
    <row r="1013804" spans="17:17">
      <c r="Q1013804" s="72"/>
    </row>
    <row r="1013805" spans="17:17">
      <c r="Q1013805" s="72"/>
    </row>
    <row r="1013806" spans="17:17">
      <c r="Q1013806" s="72"/>
    </row>
    <row r="1013807" spans="17:17">
      <c r="Q1013807" s="72"/>
    </row>
    <row r="1013808" spans="17:17">
      <c r="Q1013808" s="72"/>
    </row>
    <row r="1013809" spans="17:17">
      <c r="Q1013809" s="72"/>
    </row>
    <row r="1013810" spans="17:17">
      <c r="Q1013810" s="72"/>
    </row>
    <row r="1013811" spans="17:17">
      <c r="Q1013811" s="72"/>
    </row>
    <row r="1013812" spans="17:17">
      <c r="Q1013812" s="72"/>
    </row>
    <row r="1013813" spans="17:17">
      <c r="Q1013813" s="72"/>
    </row>
    <row r="1013814" spans="17:17">
      <c r="Q1013814" s="72"/>
    </row>
    <row r="1013815" spans="17:17">
      <c r="Q1013815" s="72"/>
    </row>
    <row r="1013816" spans="17:17">
      <c r="Q1013816" s="72"/>
    </row>
    <row r="1013817" spans="17:17">
      <c r="Q1013817" s="72"/>
    </row>
    <row r="1013818" spans="17:17">
      <c r="Q1013818" s="72"/>
    </row>
    <row r="1013819" spans="17:17">
      <c r="Q1013819" s="72"/>
    </row>
    <row r="1013820" spans="17:17">
      <c r="Q1013820" s="72"/>
    </row>
    <row r="1013821" spans="17:17">
      <c r="Q1013821" s="72"/>
    </row>
    <row r="1013822" spans="17:17">
      <c r="Q1013822" s="72"/>
    </row>
    <row r="1013823" spans="17:17">
      <c r="Q1013823" s="72"/>
    </row>
    <row r="1013824" spans="17:17">
      <c r="Q1013824" s="72"/>
    </row>
    <row r="1013825" spans="17:17">
      <c r="Q1013825" s="72"/>
    </row>
    <row r="1013826" spans="17:17">
      <c r="Q1013826" s="72"/>
    </row>
    <row r="1013827" spans="17:17">
      <c r="Q1013827" s="72"/>
    </row>
    <row r="1013828" spans="17:17">
      <c r="Q1013828" s="72"/>
    </row>
    <row r="1013829" spans="17:17">
      <c r="Q1013829" s="72"/>
    </row>
    <row r="1013830" spans="17:17">
      <c r="Q1013830" s="72"/>
    </row>
    <row r="1013831" spans="17:17">
      <c r="Q1013831" s="72"/>
    </row>
    <row r="1013832" spans="17:17">
      <c r="Q1013832" s="72"/>
    </row>
    <row r="1013833" spans="17:17">
      <c r="Q1013833" s="72"/>
    </row>
    <row r="1013834" spans="17:17">
      <c r="Q1013834" s="72"/>
    </row>
    <row r="1013835" spans="17:17">
      <c r="Q1013835" s="72"/>
    </row>
    <row r="1013836" spans="17:17">
      <c r="Q1013836" s="72"/>
    </row>
    <row r="1013837" spans="17:17">
      <c r="Q1013837" s="72"/>
    </row>
    <row r="1013838" spans="17:17">
      <c r="Q1013838" s="72"/>
    </row>
    <row r="1013839" spans="17:17">
      <c r="Q1013839" s="72"/>
    </row>
    <row r="1013840" spans="17:17">
      <c r="Q1013840" s="72"/>
    </row>
    <row r="1013841" spans="17:17">
      <c r="Q1013841" s="72"/>
    </row>
    <row r="1013842" spans="17:17">
      <c r="Q1013842" s="72"/>
    </row>
    <row r="1013843" spans="17:17">
      <c r="Q1013843" s="72"/>
    </row>
    <row r="1013844" spans="17:17">
      <c r="Q1013844" s="72"/>
    </row>
    <row r="1013845" spans="17:17">
      <c r="Q1013845" s="72"/>
    </row>
    <row r="1013846" spans="17:17">
      <c r="Q1013846" s="72"/>
    </row>
    <row r="1013847" spans="17:17">
      <c r="Q1013847" s="72"/>
    </row>
    <row r="1013848" spans="17:17">
      <c r="Q1013848" s="72"/>
    </row>
    <row r="1013849" spans="17:17">
      <c r="Q1013849" s="72"/>
    </row>
    <row r="1013850" spans="17:17">
      <c r="Q1013850" s="72"/>
    </row>
    <row r="1013851" spans="17:17">
      <c r="Q1013851" s="72"/>
    </row>
    <row r="1013852" spans="17:17">
      <c r="Q1013852" s="72"/>
    </row>
    <row r="1013853" spans="17:17">
      <c r="Q1013853" s="72"/>
    </row>
    <row r="1013854" spans="17:17">
      <c r="Q1013854" s="72"/>
    </row>
    <row r="1013855" spans="17:17">
      <c r="Q1013855" s="72"/>
    </row>
    <row r="1013856" spans="17:17">
      <c r="Q1013856" s="72"/>
    </row>
    <row r="1013857" spans="17:17">
      <c r="Q1013857" s="72"/>
    </row>
    <row r="1013858" spans="17:17">
      <c r="Q1013858" s="72"/>
    </row>
    <row r="1013859" spans="17:17">
      <c r="Q1013859" s="72"/>
    </row>
    <row r="1013860" spans="17:17">
      <c r="Q1013860" s="72"/>
    </row>
    <row r="1013861" spans="17:17">
      <c r="Q1013861" s="72"/>
    </row>
    <row r="1013862" spans="17:17">
      <c r="Q1013862" s="72"/>
    </row>
    <row r="1013863" spans="17:17">
      <c r="Q1013863" s="72"/>
    </row>
    <row r="1013864" spans="17:17">
      <c r="Q1013864" s="72"/>
    </row>
    <row r="1013865" spans="17:17">
      <c r="Q1013865" s="72"/>
    </row>
    <row r="1013866" spans="17:17">
      <c r="Q1013866" s="72"/>
    </row>
    <row r="1013867" spans="17:17">
      <c r="Q1013867" s="72"/>
    </row>
    <row r="1013868" spans="17:17">
      <c r="Q1013868" s="72"/>
    </row>
    <row r="1013869" spans="17:17">
      <c r="Q1013869" s="72"/>
    </row>
    <row r="1013870" spans="17:17">
      <c r="Q1013870" s="72"/>
    </row>
    <row r="1013871" spans="17:17">
      <c r="Q1013871" s="72"/>
    </row>
    <row r="1013872" spans="17:17">
      <c r="Q1013872" s="72"/>
    </row>
    <row r="1013873" spans="17:17">
      <c r="Q1013873" s="72"/>
    </row>
    <row r="1013874" spans="17:17">
      <c r="Q1013874" s="72"/>
    </row>
    <row r="1013875" spans="17:17">
      <c r="Q1013875" s="72"/>
    </row>
    <row r="1013876" spans="17:17">
      <c r="Q1013876" s="72"/>
    </row>
    <row r="1013877" spans="17:17">
      <c r="Q1013877" s="72"/>
    </row>
    <row r="1013878" spans="17:17">
      <c r="Q1013878" s="72"/>
    </row>
    <row r="1013879" spans="17:17">
      <c r="Q1013879" s="72"/>
    </row>
    <row r="1013880" spans="17:17">
      <c r="Q1013880" s="72"/>
    </row>
    <row r="1013881" spans="17:17">
      <c r="Q1013881" s="72"/>
    </row>
    <row r="1013882" spans="17:17">
      <c r="Q1013882" s="72"/>
    </row>
    <row r="1013883" spans="17:17">
      <c r="Q1013883" s="72"/>
    </row>
    <row r="1013884" spans="17:17">
      <c r="Q1013884" s="72"/>
    </row>
    <row r="1013885" spans="17:17">
      <c r="Q1013885" s="72"/>
    </row>
    <row r="1013886" spans="17:17">
      <c r="Q1013886" s="72"/>
    </row>
    <row r="1013887" spans="17:17">
      <c r="Q1013887" s="72"/>
    </row>
    <row r="1013888" spans="17:17">
      <c r="Q1013888" s="72"/>
    </row>
    <row r="1013889" spans="17:17">
      <c r="Q1013889" s="72"/>
    </row>
    <row r="1013890" spans="17:17">
      <c r="Q1013890" s="72"/>
    </row>
    <row r="1013891" spans="17:17">
      <c r="Q1013891" s="72"/>
    </row>
    <row r="1013892" spans="17:17">
      <c r="Q1013892" s="72"/>
    </row>
    <row r="1013893" spans="17:17">
      <c r="Q1013893" s="72"/>
    </row>
    <row r="1013894" spans="17:17">
      <c r="Q1013894" s="72"/>
    </row>
    <row r="1013895" spans="17:17">
      <c r="Q1013895" s="72"/>
    </row>
    <row r="1013896" spans="17:17">
      <c r="Q1013896" s="72"/>
    </row>
    <row r="1013897" spans="17:17">
      <c r="Q1013897" s="72"/>
    </row>
    <row r="1013898" spans="17:17">
      <c r="Q1013898" s="72"/>
    </row>
    <row r="1013899" spans="17:17">
      <c r="Q1013899" s="72"/>
    </row>
    <row r="1013900" spans="17:17">
      <c r="Q1013900" s="72"/>
    </row>
    <row r="1013901" spans="17:17">
      <c r="Q1013901" s="72"/>
    </row>
    <row r="1013902" spans="17:17">
      <c r="Q1013902" s="72"/>
    </row>
    <row r="1013903" spans="17:17">
      <c r="Q1013903" s="72"/>
    </row>
    <row r="1013904" spans="17:17">
      <c r="Q1013904" s="72"/>
    </row>
    <row r="1013905" spans="17:17">
      <c r="Q1013905" s="72"/>
    </row>
    <row r="1013906" spans="17:17">
      <c r="Q1013906" s="72"/>
    </row>
    <row r="1013907" spans="17:17">
      <c r="Q1013907" s="72"/>
    </row>
    <row r="1013908" spans="17:17">
      <c r="Q1013908" s="72"/>
    </row>
    <row r="1013909" spans="17:17">
      <c r="Q1013909" s="72"/>
    </row>
    <row r="1013910" spans="17:17">
      <c r="Q1013910" s="72"/>
    </row>
    <row r="1013911" spans="17:17">
      <c r="Q1013911" s="72"/>
    </row>
    <row r="1013912" spans="17:17">
      <c r="Q1013912" s="72"/>
    </row>
    <row r="1013913" spans="17:17">
      <c r="Q1013913" s="72"/>
    </row>
    <row r="1013914" spans="17:17">
      <c r="Q1013914" s="72"/>
    </row>
    <row r="1013915" spans="17:17">
      <c r="Q1013915" s="72"/>
    </row>
    <row r="1013916" spans="17:17">
      <c r="Q1013916" s="72"/>
    </row>
    <row r="1013917" spans="17:17">
      <c r="Q1013917" s="72"/>
    </row>
    <row r="1013918" spans="17:17">
      <c r="Q1013918" s="72"/>
    </row>
    <row r="1013919" spans="17:17">
      <c r="Q1013919" s="72"/>
    </row>
    <row r="1013920" spans="17:17">
      <c r="Q1013920" s="72"/>
    </row>
    <row r="1013921" spans="17:17">
      <c r="Q1013921" s="72"/>
    </row>
    <row r="1013922" spans="17:17">
      <c r="Q1013922" s="72"/>
    </row>
    <row r="1013923" spans="17:17">
      <c r="Q1013923" s="72"/>
    </row>
    <row r="1013924" spans="17:17">
      <c r="Q1013924" s="72"/>
    </row>
    <row r="1013925" spans="17:17">
      <c r="Q1013925" s="72"/>
    </row>
    <row r="1013926" spans="17:17">
      <c r="Q1013926" s="72"/>
    </row>
    <row r="1013927" spans="17:17">
      <c r="Q1013927" s="72"/>
    </row>
    <row r="1013928" spans="17:17">
      <c r="Q1013928" s="72"/>
    </row>
    <row r="1013929" spans="17:17">
      <c r="Q1013929" s="72"/>
    </row>
    <row r="1013930" spans="17:17">
      <c r="Q1013930" s="72"/>
    </row>
    <row r="1013931" spans="17:17">
      <c r="Q1013931" s="72"/>
    </row>
    <row r="1013932" spans="17:17">
      <c r="Q1013932" s="72"/>
    </row>
    <row r="1013933" spans="17:17">
      <c r="Q1013933" s="72"/>
    </row>
    <row r="1013934" spans="17:17">
      <c r="Q1013934" s="72"/>
    </row>
    <row r="1013935" spans="17:17">
      <c r="Q1013935" s="72"/>
    </row>
    <row r="1013936" spans="17:17">
      <c r="Q1013936" s="72"/>
    </row>
    <row r="1013937" spans="17:17">
      <c r="Q1013937" s="72"/>
    </row>
    <row r="1013938" spans="17:17">
      <c r="Q1013938" s="72"/>
    </row>
    <row r="1013939" spans="17:17">
      <c r="Q1013939" s="72"/>
    </row>
    <row r="1013940" spans="17:17">
      <c r="Q1013940" s="72"/>
    </row>
    <row r="1013941" spans="17:17">
      <c r="Q1013941" s="72"/>
    </row>
    <row r="1013942" spans="17:17">
      <c r="Q1013942" s="72"/>
    </row>
    <row r="1013943" spans="17:17">
      <c r="Q1013943" s="72"/>
    </row>
    <row r="1013944" spans="17:17">
      <c r="Q1013944" s="72"/>
    </row>
    <row r="1013945" spans="17:17">
      <c r="Q1013945" s="72"/>
    </row>
    <row r="1013946" spans="17:17">
      <c r="Q1013946" s="72"/>
    </row>
    <row r="1013947" spans="17:17">
      <c r="Q1013947" s="72"/>
    </row>
    <row r="1013948" spans="17:17">
      <c r="Q1013948" s="72"/>
    </row>
    <row r="1013949" spans="17:17">
      <c r="Q1013949" s="72"/>
    </row>
    <row r="1013950" spans="17:17">
      <c r="Q1013950" s="72"/>
    </row>
    <row r="1013951" spans="17:17">
      <c r="Q1013951" s="72"/>
    </row>
    <row r="1013952" spans="17:17">
      <c r="Q1013952" s="72"/>
    </row>
    <row r="1013953" spans="17:17">
      <c r="Q1013953" s="72"/>
    </row>
    <row r="1013954" spans="17:17">
      <c r="Q1013954" s="72"/>
    </row>
    <row r="1013955" spans="17:17">
      <c r="Q1013955" s="72"/>
    </row>
    <row r="1013956" spans="17:17">
      <c r="Q1013956" s="72"/>
    </row>
    <row r="1013957" spans="17:17">
      <c r="Q1013957" s="72"/>
    </row>
    <row r="1013958" spans="17:17">
      <c r="Q1013958" s="72"/>
    </row>
    <row r="1013959" spans="17:17">
      <c r="Q1013959" s="72"/>
    </row>
    <row r="1013960" spans="17:17">
      <c r="Q1013960" s="72"/>
    </row>
    <row r="1013961" spans="17:17">
      <c r="Q1013961" s="72"/>
    </row>
    <row r="1013962" spans="17:17">
      <c r="Q1013962" s="72"/>
    </row>
    <row r="1013963" spans="17:17">
      <c r="Q1013963" s="72"/>
    </row>
    <row r="1013964" spans="17:17">
      <c r="Q1013964" s="72"/>
    </row>
    <row r="1013965" spans="17:17">
      <c r="Q1013965" s="72"/>
    </row>
    <row r="1013966" spans="17:17">
      <c r="Q1013966" s="72"/>
    </row>
    <row r="1013967" spans="17:17">
      <c r="Q1013967" s="72"/>
    </row>
    <row r="1013968" spans="17:17">
      <c r="Q1013968" s="72"/>
    </row>
    <row r="1013969" spans="17:17">
      <c r="Q1013969" s="72"/>
    </row>
    <row r="1013970" spans="17:17">
      <c r="Q1013970" s="72"/>
    </row>
    <row r="1013971" spans="17:17">
      <c r="Q1013971" s="72"/>
    </row>
    <row r="1013972" spans="17:17">
      <c r="Q1013972" s="72"/>
    </row>
    <row r="1013973" spans="17:17">
      <c r="Q1013973" s="72"/>
    </row>
    <row r="1013974" spans="17:17">
      <c r="Q1013974" s="72"/>
    </row>
    <row r="1013975" spans="17:17">
      <c r="Q1013975" s="72"/>
    </row>
    <row r="1013976" spans="17:17">
      <c r="Q1013976" s="72"/>
    </row>
    <row r="1013977" spans="17:17">
      <c r="Q1013977" s="72"/>
    </row>
    <row r="1013978" spans="17:17">
      <c r="Q1013978" s="72"/>
    </row>
    <row r="1013979" spans="17:17">
      <c r="Q1013979" s="72"/>
    </row>
    <row r="1013980" spans="17:17">
      <c r="Q1013980" s="72"/>
    </row>
    <row r="1013981" spans="17:17">
      <c r="Q1013981" s="72"/>
    </row>
    <row r="1013982" spans="17:17">
      <c r="Q1013982" s="72"/>
    </row>
    <row r="1013983" spans="17:17">
      <c r="Q1013983" s="72"/>
    </row>
    <row r="1013984" spans="17:17">
      <c r="Q1013984" s="72"/>
    </row>
    <row r="1013985" spans="17:17">
      <c r="Q1013985" s="72"/>
    </row>
    <row r="1013986" spans="17:17">
      <c r="Q1013986" s="72"/>
    </row>
    <row r="1013987" spans="17:17">
      <c r="Q1013987" s="72"/>
    </row>
    <row r="1013988" spans="17:17">
      <c r="Q1013988" s="72"/>
    </row>
    <row r="1013989" spans="17:17">
      <c r="Q1013989" s="72"/>
    </row>
    <row r="1013990" spans="17:17">
      <c r="Q1013990" s="72"/>
    </row>
    <row r="1013991" spans="17:17">
      <c r="Q1013991" s="72"/>
    </row>
    <row r="1013992" spans="17:17">
      <c r="Q1013992" s="72"/>
    </row>
    <row r="1013993" spans="17:17">
      <c r="Q1013993" s="72"/>
    </row>
    <row r="1013994" spans="17:17">
      <c r="Q1013994" s="72"/>
    </row>
    <row r="1013995" spans="17:17">
      <c r="Q1013995" s="72"/>
    </row>
    <row r="1013996" spans="17:17">
      <c r="Q1013996" s="72"/>
    </row>
    <row r="1013997" spans="17:17">
      <c r="Q1013997" s="72"/>
    </row>
    <row r="1013998" spans="17:17">
      <c r="Q1013998" s="72"/>
    </row>
    <row r="1013999" spans="17:17">
      <c r="Q1013999" s="72"/>
    </row>
    <row r="1014000" spans="17:17">
      <c r="Q1014000" s="72"/>
    </row>
    <row r="1014001" spans="17:17">
      <c r="Q1014001" s="72"/>
    </row>
    <row r="1014002" spans="17:17">
      <c r="Q1014002" s="72"/>
    </row>
    <row r="1014003" spans="17:17">
      <c r="Q1014003" s="72"/>
    </row>
    <row r="1014004" spans="17:17">
      <c r="Q1014004" s="72"/>
    </row>
    <row r="1014005" spans="17:17">
      <c r="Q1014005" s="72"/>
    </row>
    <row r="1014006" spans="17:17">
      <c r="Q1014006" s="72"/>
    </row>
    <row r="1014007" spans="17:17">
      <c r="Q1014007" s="72"/>
    </row>
    <row r="1014008" spans="17:17">
      <c r="Q1014008" s="72"/>
    </row>
    <row r="1014009" spans="17:17">
      <c r="Q1014009" s="72"/>
    </row>
    <row r="1014010" spans="17:17">
      <c r="Q1014010" s="72"/>
    </row>
    <row r="1014011" spans="17:17">
      <c r="Q1014011" s="72"/>
    </row>
    <row r="1014012" spans="17:17">
      <c r="Q1014012" s="72"/>
    </row>
    <row r="1014013" spans="17:17">
      <c r="Q1014013" s="72"/>
    </row>
    <row r="1014014" spans="17:17">
      <c r="Q1014014" s="72"/>
    </row>
    <row r="1014015" spans="17:17">
      <c r="Q1014015" s="72"/>
    </row>
    <row r="1014016" spans="17:17">
      <c r="Q1014016" s="72"/>
    </row>
    <row r="1014017" spans="17:17">
      <c r="Q1014017" s="72"/>
    </row>
    <row r="1014018" spans="17:17">
      <c r="Q1014018" s="72"/>
    </row>
    <row r="1014019" spans="17:17">
      <c r="Q1014019" s="72"/>
    </row>
    <row r="1014020" spans="17:17">
      <c r="Q1014020" s="72"/>
    </row>
    <row r="1014021" spans="17:17">
      <c r="Q1014021" s="72"/>
    </row>
    <row r="1014022" spans="17:17">
      <c r="Q1014022" s="72"/>
    </row>
    <row r="1014023" spans="17:17">
      <c r="Q1014023" s="72"/>
    </row>
    <row r="1014024" spans="17:17">
      <c r="Q1014024" s="72"/>
    </row>
    <row r="1014025" spans="17:17">
      <c r="Q1014025" s="72"/>
    </row>
    <row r="1014026" spans="17:17">
      <c r="Q1014026" s="72"/>
    </row>
    <row r="1014027" spans="17:17">
      <c r="Q1014027" s="72"/>
    </row>
    <row r="1014028" spans="17:17">
      <c r="Q1014028" s="72"/>
    </row>
    <row r="1014029" spans="17:17">
      <c r="Q1014029" s="72"/>
    </row>
    <row r="1014030" spans="17:17">
      <c r="Q1014030" s="72"/>
    </row>
    <row r="1014031" spans="17:17">
      <c r="Q1014031" s="72"/>
    </row>
    <row r="1014032" spans="17:17">
      <c r="Q1014032" s="72"/>
    </row>
    <row r="1014033" spans="17:17">
      <c r="Q1014033" s="72"/>
    </row>
    <row r="1014034" spans="17:17">
      <c r="Q1014034" s="72"/>
    </row>
    <row r="1014035" spans="17:17">
      <c r="Q1014035" s="72"/>
    </row>
    <row r="1014036" spans="17:17">
      <c r="Q1014036" s="72"/>
    </row>
    <row r="1014037" spans="17:17">
      <c r="Q1014037" s="72"/>
    </row>
    <row r="1014038" spans="17:17">
      <c r="Q1014038" s="72"/>
    </row>
    <row r="1014039" spans="17:17">
      <c r="Q1014039" s="72"/>
    </row>
    <row r="1014040" spans="17:17">
      <c r="Q1014040" s="72"/>
    </row>
    <row r="1014041" spans="17:17">
      <c r="Q1014041" s="72"/>
    </row>
    <row r="1014042" spans="17:17">
      <c r="Q1014042" s="72"/>
    </row>
    <row r="1014043" spans="17:17">
      <c r="Q1014043" s="72"/>
    </row>
    <row r="1014044" spans="17:17">
      <c r="Q1014044" s="72"/>
    </row>
    <row r="1014045" spans="17:17">
      <c r="Q1014045" s="72"/>
    </row>
    <row r="1014046" spans="17:17">
      <c r="Q1014046" s="72"/>
    </row>
    <row r="1014047" spans="17:17">
      <c r="Q1014047" s="72"/>
    </row>
    <row r="1014048" spans="17:17">
      <c r="Q1014048" s="72"/>
    </row>
    <row r="1014049" spans="17:17">
      <c r="Q1014049" s="72"/>
    </row>
    <row r="1014050" spans="17:17">
      <c r="Q1014050" s="72"/>
    </row>
    <row r="1014051" spans="17:17">
      <c r="Q1014051" s="72"/>
    </row>
    <row r="1014052" spans="17:17">
      <c r="Q1014052" s="72"/>
    </row>
    <row r="1014053" spans="17:17">
      <c r="Q1014053" s="72"/>
    </row>
    <row r="1014054" spans="17:17">
      <c r="Q1014054" s="72"/>
    </row>
    <row r="1014055" spans="17:17">
      <c r="Q1014055" s="72"/>
    </row>
    <row r="1014056" spans="17:17">
      <c r="Q1014056" s="72"/>
    </row>
    <row r="1014057" spans="17:17">
      <c r="Q1014057" s="72"/>
    </row>
    <row r="1014058" spans="17:17">
      <c r="Q1014058" s="72"/>
    </row>
    <row r="1014059" spans="17:17">
      <c r="Q1014059" s="72"/>
    </row>
    <row r="1014060" spans="17:17">
      <c r="Q1014060" s="72"/>
    </row>
    <row r="1014061" spans="17:17">
      <c r="Q1014061" s="72"/>
    </row>
    <row r="1014062" spans="17:17">
      <c r="Q1014062" s="72"/>
    </row>
    <row r="1014063" spans="17:17">
      <c r="Q1014063" s="72"/>
    </row>
    <row r="1014064" spans="17:17">
      <c r="Q1014064" s="72"/>
    </row>
    <row r="1014065" spans="17:17">
      <c r="Q1014065" s="72"/>
    </row>
    <row r="1014066" spans="17:17">
      <c r="Q1014066" s="72"/>
    </row>
    <row r="1014067" spans="17:17">
      <c r="Q1014067" s="72"/>
    </row>
    <row r="1014068" spans="17:17">
      <c r="Q1014068" s="72"/>
    </row>
    <row r="1014069" spans="17:17">
      <c r="Q1014069" s="72"/>
    </row>
    <row r="1014070" spans="17:17">
      <c r="Q1014070" s="72"/>
    </row>
    <row r="1014071" spans="17:17">
      <c r="Q1014071" s="72"/>
    </row>
    <row r="1014072" spans="17:17">
      <c r="Q1014072" s="72"/>
    </row>
    <row r="1014073" spans="17:17">
      <c r="Q1014073" s="72"/>
    </row>
    <row r="1014074" spans="17:17">
      <c r="Q1014074" s="72"/>
    </row>
    <row r="1014075" spans="17:17">
      <c r="Q1014075" s="72"/>
    </row>
    <row r="1014076" spans="17:17">
      <c r="Q1014076" s="72"/>
    </row>
    <row r="1014077" spans="17:17">
      <c r="Q1014077" s="72"/>
    </row>
    <row r="1014078" spans="17:17">
      <c r="Q1014078" s="72"/>
    </row>
    <row r="1014079" spans="17:17">
      <c r="Q1014079" s="72"/>
    </row>
    <row r="1014080" spans="17:17">
      <c r="Q1014080" s="72"/>
    </row>
    <row r="1014081" spans="17:17">
      <c r="Q1014081" s="72"/>
    </row>
    <row r="1014082" spans="17:17">
      <c r="Q1014082" s="72"/>
    </row>
    <row r="1014083" spans="17:17">
      <c r="Q1014083" s="72"/>
    </row>
    <row r="1014084" spans="17:17">
      <c r="Q1014084" s="72"/>
    </row>
    <row r="1014085" spans="17:17">
      <c r="Q1014085" s="72"/>
    </row>
    <row r="1014086" spans="17:17">
      <c r="Q1014086" s="72"/>
    </row>
    <row r="1014087" spans="17:17">
      <c r="Q1014087" s="72"/>
    </row>
    <row r="1014088" spans="17:17">
      <c r="Q1014088" s="72"/>
    </row>
    <row r="1014089" spans="17:17">
      <c r="Q1014089" s="72"/>
    </row>
    <row r="1014090" spans="17:17">
      <c r="Q1014090" s="72"/>
    </row>
    <row r="1014091" spans="17:17">
      <c r="Q1014091" s="72"/>
    </row>
    <row r="1014092" spans="17:17">
      <c r="Q1014092" s="72"/>
    </row>
    <row r="1014093" spans="17:17">
      <c r="Q1014093" s="72"/>
    </row>
    <row r="1014094" spans="17:17">
      <c r="Q1014094" s="72"/>
    </row>
    <row r="1014095" spans="17:17">
      <c r="Q1014095" s="72"/>
    </row>
    <row r="1014096" spans="17:17">
      <c r="Q1014096" s="72"/>
    </row>
    <row r="1014097" spans="17:17">
      <c r="Q1014097" s="72"/>
    </row>
    <row r="1014098" spans="17:17">
      <c r="Q1014098" s="72"/>
    </row>
    <row r="1014099" spans="17:17">
      <c r="Q1014099" s="72"/>
    </row>
    <row r="1014100" spans="17:17">
      <c r="Q1014100" s="72"/>
    </row>
    <row r="1014101" spans="17:17">
      <c r="Q1014101" s="72"/>
    </row>
    <row r="1014102" spans="17:17">
      <c r="Q1014102" s="72"/>
    </row>
    <row r="1014103" spans="17:17">
      <c r="Q1014103" s="72"/>
    </row>
    <row r="1014104" spans="17:17">
      <c r="Q1014104" s="72"/>
    </row>
    <row r="1014105" spans="17:17">
      <c r="Q1014105" s="72"/>
    </row>
    <row r="1014106" spans="17:17">
      <c r="Q1014106" s="72"/>
    </row>
    <row r="1014107" spans="17:17">
      <c r="Q1014107" s="72"/>
    </row>
    <row r="1014108" spans="17:17">
      <c r="Q1014108" s="72"/>
    </row>
    <row r="1014109" spans="17:17">
      <c r="Q1014109" s="72"/>
    </row>
    <row r="1014110" spans="17:17">
      <c r="Q1014110" s="72"/>
    </row>
    <row r="1014111" spans="17:17">
      <c r="Q1014111" s="72"/>
    </row>
    <row r="1014112" spans="17:17">
      <c r="Q1014112" s="72"/>
    </row>
    <row r="1014113" spans="17:17">
      <c r="Q1014113" s="72"/>
    </row>
    <row r="1014114" spans="17:17">
      <c r="Q1014114" s="72"/>
    </row>
    <row r="1014115" spans="17:17">
      <c r="Q1014115" s="72"/>
    </row>
    <row r="1014116" spans="17:17">
      <c r="Q1014116" s="72"/>
    </row>
    <row r="1014117" spans="17:17">
      <c r="Q1014117" s="72"/>
    </row>
    <row r="1014118" spans="17:17">
      <c r="Q1014118" s="72"/>
    </row>
    <row r="1014119" spans="17:17">
      <c r="Q1014119" s="72"/>
    </row>
    <row r="1014120" spans="17:17">
      <c r="Q1014120" s="72"/>
    </row>
    <row r="1014121" spans="17:17">
      <c r="Q1014121" s="72"/>
    </row>
    <row r="1014122" spans="17:17">
      <c r="Q1014122" s="72"/>
    </row>
    <row r="1014123" spans="17:17">
      <c r="Q1014123" s="72"/>
    </row>
    <row r="1014124" spans="17:17">
      <c r="Q1014124" s="72"/>
    </row>
    <row r="1014125" spans="17:17">
      <c r="Q1014125" s="72"/>
    </row>
    <row r="1014126" spans="17:17">
      <c r="Q1014126" s="72"/>
    </row>
    <row r="1014127" spans="17:17">
      <c r="Q1014127" s="72"/>
    </row>
    <row r="1014128" spans="17:17">
      <c r="Q1014128" s="72"/>
    </row>
    <row r="1014129" spans="17:17">
      <c r="Q1014129" s="72"/>
    </row>
    <row r="1014130" spans="17:17">
      <c r="Q1014130" s="72"/>
    </row>
    <row r="1014131" spans="17:17">
      <c r="Q1014131" s="72"/>
    </row>
    <row r="1014132" spans="17:17">
      <c r="Q1014132" s="72"/>
    </row>
    <row r="1014133" spans="17:17">
      <c r="Q1014133" s="72"/>
    </row>
    <row r="1014134" spans="17:17">
      <c r="Q1014134" s="72"/>
    </row>
    <row r="1014135" spans="17:17">
      <c r="Q1014135" s="72"/>
    </row>
    <row r="1014136" spans="17:17">
      <c r="Q1014136" s="72"/>
    </row>
    <row r="1014137" spans="17:17">
      <c r="Q1014137" s="72"/>
    </row>
    <row r="1014138" spans="17:17">
      <c r="Q1014138" s="72"/>
    </row>
    <row r="1014139" spans="17:17">
      <c r="Q1014139" s="72"/>
    </row>
    <row r="1014140" spans="17:17">
      <c r="Q1014140" s="72"/>
    </row>
    <row r="1014141" spans="17:17">
      <c r="Q1014141" s="72"/>
    </row>
    <row r="1014142" spans="17:17">
      <c r="Q1014142" s="72"/>
    </row>
    <row r="1014143" spans="17:17">
      <c r="Q1014143" s="72"/>
    </row>
    <row r="1014144" spans="17:17">
      <c r="Q1014144" s="72"/>
    </row>
    <row r="1014145" spans="17:17">
      <c r="Q1014145" s="72"/>
    </row>
    <row r="1014146" spans="17:17">
      <c r="Q1014146" s="72"/>
    </row>
    <row r="1014147" spans="17:17">
      <c r="Q1014147" s="72"/>
    </row>
    <row r="1014148" spans="17:17">
      <c r="Q1014148" s="72"/>
    </row>
    <row r="1014149" spans="17:17">
      <c r="Q1014149" s="72"/>
    </row>
    <row r="1014150" spans="17:17">
      <c r="Q1014150" s="72"/>
    </row>
    <row r="1014151" spans="17:17">
      <c r="Q1014151" s="72"/>
    </row>
    <row r="1014152" spans="17:17">
      <c r="Q1014152" s="72"/>
    </row>
    <row r="1014153" spans="17:17">
      <c r="Q1014153" s="72"/>
    </row>
    <row r="1014154" spans="17:17">
      <c r="Q1014154" s="72"/>
    </row>
    <row r="1014155" spans="17:17">
      <c r="Q1014155" s="72"/>
    </row>
    <row r="1014156" spans="17:17">
      <c r="Q1014156" s="72"/>
    </row>
    <row r="1014157" spans="17:17">
      <c r="Q1014157" s="72"/>
    </row>
    <row r="1014158" spans="17:17">
      <c r="Q1014158" s="72"/>
    </row>
    <row r="1014159" spans="17:17">
      <c r="Q1014159" s="72"/>
    </row>
    <row r="1014160" spans="17:17">
      <c r="Q1014160" s="72"/>
    </row>
    <row r="1014161" spans="17:17">
      <c r="Q1014161" s="72"/>
    </row>
    <row r="1014162" spans="17:17">
      <c r="Q1014162" s="72"/>
    </row>
    <row r="1014163" spans="17:17">
      <c r="Q1014163" s="72"/>
    </row>
    <row r="1014164" spans="17:17">
      <c r="Q1014164" s="72"/>
    </row>
    <row r="1014165" spans="17:17">
      <c r="Q1014165" s="72"/>
    </row>
    <row r="1014166" spans="17:17">
      <c r="Q1014166" s="72"/>
    </row>
    <row r="1014167" spans="17:17">
      <c r="Q1014167" s="72"/>
    </row>
    <row r="1014168" spans="17:17">
      <c r="Q1014168" s="72"/>
    </row>
    <row r="1014169" spans="17:17">
      <c r="Q1014169" s="72"/>
    </row>
    <row r="1014170" spans="17:17">
      <c r="Q1014170" s="72"/>
    </row>
    <row r="1014171" spans="17:17">
      <c r="Q1014171" s="72"/>
    </row>
    <row r="1014172" spans="17:17">
      <c r="Q1014172" s="72"/>
    </row>
    <row r="1014173" spans="17:17">
      <c r="Q1014173" s="72"/>
    </row>
    <row r="1014174" spans="17:17">
      <c r="Q1014174" s="72"/>
    </row>
    <row r="1014175" spans="17:17">
      <c r="Q1014175" s="72"/>
    </row>
    <row r="1014176" spans="17:17">
      <c r="Q1014176" s="72"/>
    </row>
    <row r="1014177" spans="17:17">
      <c r="Q1014177" s="72"/>
    </row>
    <row r="1014178" spans="17:17">
      <c r="Q1014178" s="72"/>
    </row>
    <row r="1014179" spans="17:17">
      <c r="Q1014179" s="72"/>
    </row>
    <row r="1014180" spans="17:17">
      <c r="Q1014180" s="72"/>
    </row>
    <row r="1014181" spans="17:17">
      <c r="Q1014181" s="72"/>
    </row>
    <row r="1014182" spans="17:17">
      <c r="Q1014182" s="72"/>
    </row>
    <row r="1014183" spans="17:17">
      <c r="Q1014183" s="72"/>
    </row>
    <row r="1014184" spans="17:17">
      <c r="Q1014184" s="72"/>
    </row>
    <row r="1014185" spans="17:17">
      <c r="Q1014185" s="72"/>
    </row>
    <row r="1014186" spans="17:17">
      <c r="Q1014186" s="72"/>
    </row>
    <row r="1014187" spans="17:17">
      <c r="Q1014187" s="72"/>
    </row>
    <row r="1014188" spans="17:17">
      <c r="Q1014188" s="72"/>
    </row>
    <row r="1014189" spans="17:17">
      <c r="Q1014189" s="72"/>
    </row>
    <row r="1014190" spans="17:17">
      <c r="Q1014190" s="72"/>
    </row>
    <row r="1014191" spans="17:17">
      <c r="Q1014191" s="72"/>
    </row>
    <row r="1014192" spans="17:17">
      <c r="Q1014192" s="72"/>
    </row>
    <row r="1014193" spans="17:17">
      <c r="Q1014193" s="72"/>
    </row>
    <row r="1014194" spans="17:17">
      <c r="Q1014194" s="72"/>
    </row>
    <row r="1014195" spans="17:17">
      <c r="Q1014195" s="72"/>
    </row>
    <row r="1014196" spans="17:17">
      <c r="Q1014196" s="72"/>
    </row>
    <row r="1014197" spans="17:17">
      <c r="Q1014197" s="72"/>
    </row>
    <row r="1014198" spans="17:17">
      <c r="Q1014198" s="72"/>
    </row>
    <row r="1014199" spans="17:17">
      <c r="Q1014199" s="72"/>
    </row>
    <row r="1014200" spans="17:17">
      <c r="Q1014200" s="72"/>
    </row>
    <row r="1014201" spans="17:17">
      <c r="Q1014201" s="72"/>
    </row>
    <row r="1014202" spans="17:17">
      <c r="Q1014202" s="72"/>
    </row>
    <row r="1014203" spans="17:17">
      <c r="Q1014203" s="72"/>
    </row>
    <row r="1014204" spans="17:17">
      <c r="Q1014204" s="72"/>
    </row>
    <row r="1014205" spans="17:17">
      <c r="Q1014205" s="72"/>
    </row>
    <row r="1014206" spans="17:17">
      <c r="Q1014206" s="72"/>
    </row>
    <row r="1014207" spans="17:17">
      <c r="Q1014207" s="72"/>
    </row>
    <row r="1014208" spans="17:17">
      <c r="Q1014208" s="72"/>
    </row>
    <row r="1014209" spans="17:17">
      <c r="Q1014209" s="72"/>
    </row>
    <row r="1014210" spans="17:17">
      <c r="Q1014210" s="72"/>
    </row>
    <row r="1014211" spans="17:17">
      <c r="Q1014211" s="72"/>
    </row>
    <row r="1014212" spans="17:17">
      <c r="Q1014212" s="72"/>
    </row>
    <row r="1014213" spans="17:17">
      <c r="Q1014213" s="72"/>
    </row>
    <row r="1014214" spans="17:17">
      <c r="Q1014214" s="72"/>
    </row>
    <row r="1014215" spans="17:17">
      <c r="Q1014215" s="72"/>
    </row>
    <row r="1014216" spans="17:17">
      <c r="Q1014216" s="72"/>
    </row>
    <row r="1014217" spans="17:17">
      <c r="Q1014217" s="72"/>
    </row>
    <row r="1014218" spans="17:17">
      <c r="Q1014218" s="72"/>
    </row>
    <row r="1014219" spans="17:17">
      <c r="Q1014219" s="72"/>
    </row>
    <row r="1014220" spans="17:17">
      <c r="Q1014220" s="72"/>
    </row>
    <row r="1014221" spans="17:17">
      <c r="Q1014221" s="72"/>
    </row>
    <row r="1014222" spans="17:17">
      <c r="Q1014222" s="72"/>
    </row>
    <row r="1014223" spans="17:17">
      <c r="Q1014223" s="72"/>
    </row>
    <row r="1014224" spans="17:17">
      <c r="Q1014224" s="72"/>
    </row>
    <row r="1014225" spans="17:17">
      <c r="Q1014225" s="72"/>
    </row>
    <row r="1014226" spans="17:17">
      <c r="Q1014226" s="72"/>
    </row>
    <row r="1014227" spans="17:17">
      <c r="Q1014227" s="72"/>
    </row>
    <row r="1014228" spans="17:17">
      <c r="Q1014228" s="72"/>
    </row>
    <row r="1014229" spans="17:17">
      <c r="Q1014229" s="72"/>
    </row>
    <row r="1014230" spans="17:17">
      <c r="Q1014230" s="72"/>
    </row>
    <row r="1014231" spans="17:17">
      <c r="Q1014231" s="72"/>
    </row>
    <row r="1014232" spans="17:17">
      <c r="Q1014232" s="72"/>
    </row>
    <row r="1014233" spans="17:17">
      <c r="Q1014233" s="72"/>
    </row>
    <row r="1014234" spans="17:17">
      <c r="Q1014234" s="72"/>
    </row>
    <row r="1014235" spans="17:17">
      <c r="Q1014235" s="72"/>
    </row>
    <row r="1014236" spans="17:17">
      <c r="Q1014236" s="72"/>
    </row>
    <row r="1014237" spans="17:17">
      <c r="Q1014237" s="72"/>
    </row>
    <row r="1014238" spans="17:17">
      <c r="Q1014238" s="72"/>
    </row>
    <row r="1014239" spans="17:17">
      <c r="Q1014239" s="72"/>
    </row>
    <row r="1014240" spans="17:17">
      <c r="Q1014240" s="72"/>
    </row>
    <row r="1014241" spans="17:17">
      <c r="Q1014241" s="72"/>
    </row>
    <row r="1014242" spans="17:17">
      <c r="Q1014242" s="72"/>
    </row>
    <row r="1014243" spans="17:17">
      <c r="Q1014243" s="72"/>
    </row>
    <row r="1014244" spans="17:17">
      <c r="Q1014244" s="72"/>
    </row>
    <row r="1014245" spans="17:17">
      <c r="Q1014245" s="72"/>
    </row>
    <row r="1014246" spans="17:17">
      <c r="Q1014246" s="72"/>
    </row>
    <row r="1014247" spans="17:17">
      <c r="Q1014247" s="72"/>
    </row>
    <row r="1014248" spans="17:17">
      <c r="Q1014248" s="72"/>
    </row>
    <row r="1014249" spans="17:17">
      <c r="Q1014249" s="72"/>
    </row>
    <row r="1014250" spans="17:17">
      <c r="Q1014250" s="72"/>
    </row>
    <row r="1014251" spans="17:17">
      <c r="Q1014251" s="72"/>
    </row>
    <row r="1014252" spans="17:17">
      <c r="Q1014252" s="72"/>
    </row>
    <row r="1014253" spans="17:17">
      <c r="Q1014253" s="72"/>
    </row>
    <row r="1014254" spans="17:17">
      <c r="Q1014254" s="72"/>
    </row>
    <row r="1014255" spans="17:17">
      <c r="Q1014255" s="72"/>
    </row>
    <row r="1014256" spans="17:17">
      <c r="Q1014256" s="72"/>
    </row>
    <row r="1014257" spans="17:17">
      <c r="Q1014257" s="72"/>
    </row>
    <row r="1014258" spans="17:17">
      <c r="Q1014258" s="72"/>
    </row>
    <row r="1014259" spans="17:17">
      <c r="Q1014259" s="72"/>
    </row>
    <row r="1014260" spans="17:17">
      <c r="Q1014260" s="72"/>
    </row>
    <row r="1014261" spans="17:17">
      <c r="Q1014261" s="72"/>
    </row>
    <row r="1014262" spans="17:17">
      <c r="Q1014262" s="72"/>
    </row>
    <row r="1014263" spans="17:17">
      <c r="Q1014263" s="72"/>
    </row>
    <row r="1014264" spans="17:17">
      <c r="Q1014264" s="72"/>
    </row>
    <row r="1014265" spans="17:17">
      <c r="Q1014265" s="72"/>
    </row>
    <row r="1014266" spans="17:17">
      <c r="Q1014266" s="72"/>
    </row>
    <row r="1014267" spans="17:17">
      <c r="Q1014267" s="72"/>
    </row>
    <row r="1014268" spans="17:17">
      <c r="Q1014268" s="72"/>
    </row>
    <row r="1014269" spans="17:17">
      <c r="Q1014269" s="72"/>
    </row>
    <row r="1014270" spans="17:17">
      <c r="Q1014270" s="72"/>
    </row>
    <row r="1014271" spans="17:17">
      <c r="Q1014271" s="72"/>
    </row>
    <row r="1014272" spans="17:17">
      <c r="Q1014272" s="72"/>
    </row>
    <row r="1014273" spans="17:17">
      <c r="Q1014273" s="72"/>
    </row>
    <row r="1014274" spans="17:17">
      <c r="Q1014274" s="72"/>
    </row>
    <row r="1014275" spans="17:17">
      <c r="Q1014275" s="72"/>
    </row>
    <row r="1014276" spans="17:17">
      <c r="Q1014276" s="72"/>
    </row>
    <row r="1014277" spans="17:17">
      <c r="Q1014277" s="72"/>
    </row>
    <row r="1014278" spans="17:17">
      <c r="Q1014278" s="72"/>
    </row>
    <row r="1014279" spans="17:17">
      <c r="Q1014279" s="72"/>
    </row>
    <row r="1014280" spans="17:17">
      <c r="Q1014280" s="72"/>
    </row>
    <row r="1014281" spans="17:17">
      <c r="Q1014281" s="72"/>
    </row>
    <row r="1014282" spans="17:17">
      <c r="Q1014282" s="72"/>
    </row>
    <row r="1014283" spans="17:17">
      <c r="Q1014283" s="72"/>
    </row>
    <row r="1014284" spans="17:17">
      <c r="Q1014284" s="72"/>
    </row>
    <row r="1014285" spans="17:17">
      <c r="Q1014285" s="72"/>
    </row>
    <row r="1014286" spans="17:17">
      <c r="Q1014286" s="72"/>
    </row>
    <row r="1014287" spans="17:17">
      <c r="Q1014287" s="72"/>
    </row>
    <row r="1014288" spans="17:17">
      <c r="Q1014288" s="72"/>
    </row>
    <row r="1014289" spans="17:17">
      <c r="Q1014289" s="72"/>
    </row>
    <row r="1014290" spans="17:17">
      <c r="Q1014290" s="72"/>
    </row>
    <row r="1014291" spans="17:17">
      <c r="Q1014291" s="72"/>
    </row>
    <row r="1014292" spans="17:17">
      <c r="Q1014292" s="72"/>
    </row>
    <row r="1014293" spans="17:17">
      <c r="Q1014293" s="72"/>
    </row>
    <row r="1014294" spans="17:17">
      <c r="Q1014294" s="72"/>
    </row>
    <row r="1014295" spans="17:17">
      <c r="Q1014295" s="72"/>
    </row>
    <row r="1014296" spans="17:17">
      <c r="Q1014296" s="72"/>
    </row>
    <row r="1014297" spans="17:17">
      <c r="Q1014297" s="72"/>
    </row>
    <row r="1014298" spans="17:17">
      <c r="Q1014298" s="72"/>
    </row>
    <row r="1014299" spans="17:17">
      <c r="Q1014299" s="72"/>
    </row>
    <row r="1014300" spans="17:17">
      <c r="Q1014300" s="72"/>
    </row>
    <row r="1014301" spans="17:17">
      <c r="Q1014301" s="72"/>
    </row>
    <row r="1014302" spans="17:17">
      <c r="Q1014302" s="72"/>
    </row>
    <row r="1014303" spans="17:17">
      <c r="Q1014303" s="72"/>
    </row>
    <row r="1014304" spans="17:17">
      <c r="Q1014304" s="72"/>
    </row>
    <row r="1014305" spans="17:17">
      <c r="Q1014305" s="72"/>
    </row>
    <row r="1014306" spans="17:17">
      <c r="Q1014306" s="72"/>
    </row>
    <row r="1014307" spans="17:17">
      <c r="Q1014307" s="72"/>
    </row>
    <row r="1014308" spans="17:17">
      <c r="Q1014308" s="72"/>
    </row>
    <row r="1014309" spans="17:17">
      <c r="Q1014309" s="72"/>
    </row>
    <row r="1014310" spans="17:17">
      <c r="Q1014310" s="72"/>
    </row>
    <row r="1014311" spans="17:17">
      <c r="Q1014311" s="72"/>
    </row>
    <row r="1014312" spans="17:17">
      <c r="Q1014312" s="72"/>
    </row>
    <row r="1014313" spans="17:17">
      <c r="Q1014313" s="72"/>
    </row>
    <row r="1014314" spans="17:17">
      <c r="Q1014314" s="72"/>
    </row>
    <row r="1014315" spans="17:17">
      <c r="Q1014315" s="72"/>
    </row>
    <row r="1014316" spans="17:17">
      <c r="Q1014316" s="72"/>
    </row>
    <row r="1014317" spans="17:17">
      <c r="Q1014317" s="72"/>
    </row>
    <row r="1014318" spans="17:17">
      <c r="Q1014318" s="72"/>
    </row>
    <row r="1014319" spans="17:17">
      <c r="Q1014319" s="72"/>
    </row>
    <row r="1014320" spans="17:17">
      <c r="Q1014320" s="72"/>
    </row>
    <row r="1014321" spans="17:17">
      <c r="Q1014321" s="72"/>
    </row>
    <row r="1014322" spans="17:17">
      <c r="Q1014322" s="72"/>
    </row>
    <row r="1014323" spans="17:17">
      <c r="Q1014323" s="72"/>
    </row>
    <row r="1014324" spans="17:17">
      <c r="Q1014324" s="72"/>
    </row>
    <row r="1014325" spans="17:17">
      <c r="Q1014325" s="72"/>
    </row>
    <row r="1014326" spans="17:17">
      <c r="Q1014326" s="72"/>
    </row>
    <row r="1014327" spans="17:17">
      <c r="Q1014327" s="72"/>
    </row>
    <row r="1014328" spans="17:17">
      <c r="Q1014328" s="72"/>
    </row>
    <row r="1014329" spans="17:17">
      <c r="Q1014329" s="72"/>
    </row>
    <row r="1014330" spans="17:17">
      <c r="Q1014330" s="72"/>
    </row>
    <row r="1014331" spans="17:17">
      <c r="Q1014331" s="72"/>
    </row>
    <row r="1014332" spans="17:17">
      <c r="Q1014332" s="72"/>
    </row>
    <row r="1014333" spans="17:17">
      <c r="Q1014333" s="72"/>
    </row>
    <row r="1014334" spans="17:17">
      <c r="Q1014334" s="72"/>
    </row>
    <row r="1014335" spans="17:17">
      <c r="Q1014335" s="72"/>
    </row>
    <row r="1014336" spans="17:17">
      <c r="Q1014336" s="72"/>
    </row>
    <row r="1014337" spans="17:17">
      <c r="Q1014337" s="72"/>
    </row>
    <row r="1014338" spans="17:17">
      <c r="Q1014338" s="72"/>
    </row>
    <row r="1014339" spans="17:17">
      <c r="Q1014339" s="72"/>
    </row>
    <row r="1014340" spans="17:17">
      <c r="Q1014340" s="72"/>
    </row>
    <row r="1014341" spans="17:17">
      <c r="Q1014341" s="72"/>
    </row>
    <row r="1014342" spans="17:17">
      <c r="Q1014342" s="72"/>
    </row>
    <row r="1014343" spans="17:17">
      <c r="Q1014343" s="72"/>
    </row>
    <row r="1014344" spans="17:17">
      <c r="Q1014344" s="72"/>
    </row>
    <row r="1014345" spans="17:17">
      <c r="Q1014345" s="72"/>
    </row>
    <row r="1014346" spans="17:17">
      <c r="Q1014346" s="72"/>
    </row>
    <row r="1014347" spans="17:17">
      <c r="Q1014347" s="72"/>
    </row>
    <row r="1014348" spans="17:17">
      <c r="Q1014348" s="72"/>
    </row>
    <row r="1014349" spans="17:17">
      <c r="Q1014349" s="72"/>
    </row>
    <row r="1014350" spans="17:17">
      <c r="Q1014350" s="72"/>
    </row>
    <row r="1014351" spans="17:17">
      <c r="Q1014351" s="72"/>
    </row>
    <row r="1014352" spans="17:17">
      <c r="Q1014352" s="72"/>
    </row>
    <row r="1014353" spans="17:17">
      <c r="Q1014353" s="72"/>
    </row>
    <row r="1014354" spans="17:17">
      <c r="Q1014354" s="72"/>
    </row>
    <row r="1014355" spans="17:17">
      <c r="Q1014355" s="72"/>
    </row>
    <row r="1014356" spans="17:17">
      <c r="Q1014356" s="72"/>
    </row>
    <row r="1014357" spans="17:17">
      <c r="Q1014357" s="72"/>
    </row>
    <row r="1014358" spans="17:17">
      <c r="Q1014358" s="72"/>
    </row>
    <row r="1014359" spans="17:17">
      <c r="Q1014359" s="72"/>
    </row>
    <row r="1014360" spans="17:17">
      <c r="Q1014360" s="72"/>
    </row>
    <row r="1014361" spans="17:17">
      <c r="Q1014361" s="72"/>
    </row>
    <row r="1014362" spans="17:17">
      <c r="Q1014362" s="72"/>
    </row>
    <row r="1014363" spans="17:17">
      <c r="Q1014363" s="72"/>
    </row>
    <row r="1014364" spans="17:17">
      <c r="Q1014364" s="72"/>
    </row>
    <row r="1014365" spans="17:17">
      <c r="Q1014365" s="72"/>
    </row>
    <row r="1014366" spans="17:17">
      <c r="Q1014366" s="72"/>
    </row>
    <row r="1014367" spans="17:17">
      <c r="Q1014367" s="72"/>
    </row>
    <row r="1014368" spans="17:17">
      <c r="Q1014368" s="72"/>
    </row>
    <row r="1014369" spans="17:17">
      <c r="Q1014369" s="72"/>
    </row>
    <row r="1014370" spans="17:17">
      <c r="Q1014370" s="72"/>
    </row>
    <row r="1014371" spans="17:17">
      <c r="Q1014371" s="72"/>
    </row>
    <row r="1014372" spans="17:17">
      <c r="Q1014372" s="72"/>
    </row>
    <row r="1014373" spans="17:17">
      <c r="Q1014373" s="72"/>
    </row>
    <row r="1014374" spans="17:17">
      <c r="Q1014374" s="72"/>
    </row>
    <row r="1014375" spans="17:17">
      <c r="Q1014375" s="72"/>
    </row>
    <row r="1014376" spans="17:17">
      <c r="Q1014376" s="72"/>
    </row>
    <row r="1014377" spans="17:17">
      <c r="Q1014377" s="72"/>
    </row>
    <row r="1014378" spans="17:17">
      <c r="Q1014378" s="72"/>
    </row>
    <row r="1014379" spans="17:17">
      <c r="Q1014379" s="72"/>
    </row>
    <row r="1014380" spans="17:17">
      <c r="Q1014380" s="72"/>
    </row>
    <row r="1014381" spans="17:17">
      <c r="Q1014381" s="72"/>
    </row>
    <row r="1014382" spans="17:17">
      <c r="Q1014382" s="72"/>
    </row>
    <row r="1014383" spans="17:17">
      <c r="Q1014383" s="72"/>
    </row>
    <row r="1014384" spans="17:17">
      <c r="Q1014384" s="72"/>
    </row>
    <row r="1014385" spans="17:17">
      <c r="Q1014385" s="72"/>
    </row>
    <row r="1014386" spans="17:17">
      <c r="Q1014386" s="72"/>
    </row>
    <row r="1014387" spans="17:17">
      <c r="Q1014387" s="72"/>
    </row>
    <row r="1014388" spans="17:17">
      <c r="Q1014388" s="72"/>
    </row>
    <row r="1014389" spans="17:17">
      <c r="Q1014389" s="72"/>
    </row>
    <row r="1014390" spans="17:17">
      <c r="Q1014390" s="72"/>
    </row>
    <row r="1014391" spans="17:17">
      <c r="Q1014391" s="72"/>
    </row>
    <row r="1014392" spans="17:17">
      <c r="Q1014392" s="72"/>
    </row>
    <row r="1014393" spans="17:17">
      <c r="Q1014393" s="72"/>
    </row>
    <row r="1014394" spans="17:17">
      <c r="Q1014394" s="72"/>
    </row>
    <row r="1014395" spans="17:17">
      <c r="Q1014395" s="72"/>
    </row>
    <row r="1014396" spans="17:17">
      <c r="Q1014396" s="72"/>
    </row>
    <row r="1014397" spans="17:17">
      <c r="Q1014397" s="72"/>
    </row>
    <row r="1014398" spans="17:17">
      <c r="Q1014398" s="72"/>
    </row>
    <row r="1014399" spans="17:17">
      <c r="Q1014399" s="72"/>
    </row>
    <row r="1014400" spans="17:17">
      <c r="Q1014400" s="72"/>
    </row>
    <row r="1014401" spans="17:17">
      <c r="Q1014401" s="72"/>
    </row>
    <row r="1014402" spans="17:17">
      <c r="Q1014402" s="72"/>
    </row>
    <row r="1014403" spans="17:17">
      <c r="Q1014403" s="72"/>
    </row>
    <row r="1014404" spans="17:17">
      <c r="Q1014404" s="72"/>
    </row>
    <row r="1014405" spans="17:17">
      <c r="Q1014405" s="72"/>
    </row>
    <row r="1014406" spans="17:17">
      <c r="Q1014406" s="72"/>
    </row>
    <row r="1014407" spans="17:17">
      <c r="Q1014407" s="72"/>
    </row>
    <row r="1014408" spans="17:17">
      <c r="Q1014408" s="72"/>
    </row>
    <row r="1014409" spans="17:17">
      <c r="Q1014409" s="72"/>
    </row>
    <row r="1014410" spans="17:17">
      <c r="Q1014410" s="72"/>
    </row>
    <row r="1014411" spans="17:17">
      <c r="Q1014411" s="72"/>
    </row>
    <row r="1014412" spans="17:17">
      <c r="Q1014412" s="72"/>
    </row>
    <row r="1014413" spans="17:17">
      <c r="Q1014413" s="72"/>
    </row>
    <row r="1014414" spans="17:17">
      <c r="Q1014414" s="72"/>
    </row>
    <row r="1014415" spans="17:17">
      <c r="Q1014415" s="72"/>
    </row>
    <row r="1014416" spans="17:17">
      <c r="Q1014416" s="72"/>
    </row>
    <row r="1014417" spans="17:17">
      <c r="Q1014417" s="72"/>
    </row>
    <row r="1014418" spans="17:17">
      <c r="Q1014418" s="72"/>
    </row>
    <row r="1014419" spans="17:17">
      <c r="Q1014419" s="72"/>
    </row>
    <row r="1014420" spans="17:17">
      <c r="Q1014420" s="72"/>
    </row>
    <row r="1014421" spans="17:17">
      <c r="Q1014421" s="72"/>
    </row>
    <row r="1014422" spans="17:17">
      <c r="Q1014422" s="72"/>
    </row>
    <row r="1014423" spans="17:17">
      <c r="Q1014423" s="72"/>
    </row>
    <row r="1014424" spans="17:17">
      <c r="Q1014424" s="72"/>
    </row>
    <row r="1014425" spans="17:17">
      <c r="Q1014425" s="72"/>
    </row>
    <row r="1014426" spans="17:17">
      <c r="Q1014426" s="72"/>
    </row>
    <row r="1014427" spans="17:17">
      <c r="Q1014427" s="72"/>
    </row>
    <row r="1014428" spans="17:17">
      <c r="Q1014428" s="72"/>
    </row>
    <row r="1014429" spans="17:17">
      <c r="Q1014429" s="72"/>
    </row>
    <row r="1014430" spans="17:17">
      <c r="Q1014430" s="72"/>
    </row>
    <row r="1014431" spans="17:17">
      <c r="Q1014431" s="72"/>
    </row>
    <row r="1014432" spans="17:17">
      <c r="Q1014432" s="72"/>
    </row>
    <row r="1014433" spans="17:17">
      <c r="Q1014433" s="72"/>
    </row>
    <row r="1014434" spans="17:17">
      <c r="Q1014434" s="72"/>
    </row>
    <row r="1014435" spans="17:17">
      <c r="Q1014435" s="72"/>
    </row>
    <row r="1014436" spans="17:17">
      <c r="Q1014436" s="72"/>
    </row>
    <row r="1014437" spans="17:17">
      <c r="Q1014437" s="72"/>
    </row>
    <row r="1014438" spans="17:17">
      <c r="Q1014438" s="72"/>
    </row>
    <row r="1014439" spans="17:17">
      <c r="Q1014439" s="72"/>
    </row>
    <row r="1014440" spans="17:17">
      <c r="Q1014440" s="72"/>
    </row>
    <row r="1014441" spans="17:17">
      <c r="Q1014441" s="72"/>
    </row>
    <row r="1014442" spans="17:17">
      <c r="Q1014442" s="72"/>
    </row>
    <row r="1014443" spans="17:17">
      <c r="Q1014443" s="72"/>
    </row>
    <row r="1014444" spans="17:17">
      <c r="Q1014444" s="72"/>
    </row>
    <row r="1014445" spans="17:17">
      <c r="Q1014445" s="72"/>
    </row>
    <row r="1014446" spans="17:17">
      <c r="Q1014446" s="72"/>
    </row>
    <row r="1014447" spans="17:17">
      <c r="Q1014447" s="72"/>
    </row>
    <row r="1014448" spans="17:17">
      <c r="Q1014448" s="72"/>
    </row>
    <row r="1014449" spans="17:17">
      <c r="Q1014449" s="72"/>
    </row>
    <row r="1014450" spans="17:17">
      <c r="Q1014450" s="72"/>
    </row>
    <row r="1014451" spans="17:17">
      <c r="Q1014451" s="72"/>
    </row>
    <row r="1014452" spans="17:17">
      <c r="Q1014452" s="72"/>
    </row>
    <row r="1014453" spans="17:17">
      <c r="Q1014453" s="72"/>
    </row>
    <row r="1014454" spans="17:17">
      <c r="Q1014454" s="72"/>
    </row>
    <row r="1014455" spans="17:17">
      <c r="Q1014455" s="72"/>
    </row>
    <row r="1014456" spans="17:17">
      <c r="Q1014456" s="72"/>
    </row>
    <row r="1014457" spans="17:17">
      <c r="Q1014457" s="72"/>
    </row>
    <row r="1014458" spans="17:17">
      <c r="Q1014458" s="72"/>
    </row>
    <row r="1014459" spans="17:17">
      <c r="Q1014459" s="72"/>
    </row>
    <row r="1014460" spans="17:17">
      <c r="Q1014460" s="72"/>
    </row>
    <row r="1014461" spans="17:17">
      <c r="Q1014461" s="72"/>
    </row>
    <row r="1014462" spans="17:17">
      <c r="Q1014462" s="72"/>
    </row>
    <row r="1014463" spans="17:17">
      <c r="Q1014463" s="72"/>
    </row>
    <row r="1014464" spans="17:17">
      <c r="Q1014464" s="72"/>
    </row>
    <row r="1014465" spans="17:17">
      <c r="Q1014465" s="72"/>
    </row>
    <row r="1014466" spans="17:17">
      <c r="Q1014466" s="72"/>
    </row>
    <row r="1014467" spans="17:17">
      <c r="Q1014467" s="72"/>
    </row>
    <row r="1014468" spans="17:17">
      <c r="Q1014468" s="72"/>
    </row>
    <row r="1014469" spans="17:17">
      <c r="Q1014469" s="72"/>
    </row>
    <row r="1014470" spans="17:17">
      <c r="Q1014470" s="72"/>
    </row>
    <row r="1014471" spans="17:17">
      <c r="Q1014471" s="72"/>
    </row>
    <row r="1014472" spans="17:17">
      <c r="Q1014472" s="72"/>
    </row>
    <row r="1014473" spans="17:17">
      <c r="Q1014473" s="72"/>
    </row>
    <row r="1014474" spans="17:17">
      <c r="Q1014474" s="72"/>
    </row>
    <row r="1014475" spans="17:17">
      <c r="Q1014475" s="72"/>
    </row>
    <row r="1014476" spans="17:17">
      <c r="Q1014476" s="72"/>
    </row>
    <row r="1014477" spans="17:17">
      <c r="Q1014477" s="72"/>
    </row>
    <row r="1014478" spans="17:17">
      <c r="Q1014478" s="72"/>
    </row>
    <row r="1014479" spans="17:17">
      <c r="Q1014479" s="72"/>
    </row>
    <row r="1014480" spans="17:17">
      <c r="Q1014480" s="72"/>
    </row>
    <row r="1014481" spans="17:17">
      <c r="Q1014481" s="72"/>
    </row>
    <row r="1014482" spans="17:17">
      <c r="Q1014482" s="72"/>
    </row>
    <row r="1014483" spans="17:17">
      <c r="Q1014483" s="72"/>
    </row>
    <row r="1014484" spans="17:17">
      <c r="Q1014484" s="72"/>
    </row>
    <row r="1014485" spans="17:17">
      <c r="Q1014485" s="72"/>
    </row>
    <row r="1014486" spans="17:17">
      <c r="Q1014486" s="72"/>
    </row>
    <row r="1014487" spans="17:17">
      <c r="Q1014487" s="72"/>
    </row>
    <row r="1014488" spans="17:17">
      <c r="Q1014488" s="72"/>
    </row>
    <row r="1014489" spans="17:17">
      <c r="Q1014489" s="72"/>
    </row>
    <row r="1014490" spans="17:17">
      <c r="Q1014490" s="72"/>
    </row>
    <row r="1014491" spans="17:17">
      <c r="Q1014491" s="72"/>
    </row>
    <row r="1014492" spans="17:17">
      <c r="Q1014492" s="72"/>
    </row>
    <row r="1014493" spans="17:17">
      <c r="Q1014493" s="72"/>
    </row>
    <row r="1014494" spans="17:17">
      <c r="Q1014494" s="72"/>
    </row>
    <row r="1014495" spans="17:17">
      <c r="Q1014495" s="72"/>
    </row>
    <row r="1014496" spans="17:17">
      <c r="Q1014496" s="72"/>
    </row>
    <row r="1014497" spans="17:17">
      <c r="Q1014497" s="72"/>
    </row>
    <row r="1014498" spans="17:17">
      <c r="Q1014498" s="72"/>
    </row>
    <row r="1014499" spans="17:17">
      <c r="Q1014499" s="72"/>
    </row>
    <row r="1014500" spans="17:17">
      <c r="Q1014500" s="72"/>
    </row>
    <row r="1014501" spans="17:17">
      <c r="Q1014501" s="72"/>
    </row>
    <row r="1014502" spans="17:17">
      <c r="Q1014502" s="72"/>
    </row>
    <row r="1014503" spans="17:17">
      <c r="Q1014503" s="72"/>
    </row>
    <row r="1014504" spans="17:17">
      <c r="Q1014504" s="72"/>
    </row>
    <row r="1014505" spans="17:17">
      <c r="Q1014505" s="72"/>
    </row>
    <row r="1014506" spans="17:17">
      <c r="Q1014506" s="72"/>
    </row>
    <row r="1014507" spans="17:17">
      <c r="Q1014507" s="72"/>
    </row>
    <row r="1014508" spans="17:17">
      <c r="Q1014508" s="72"/>
    </row>
    <row r="1014509" spans="17:17">
      <c r="Q1014509" s="72"/>
    </row>
    <row r="1014510" spans="17:17">
      <c r="Q1014510" s="72"/>
    </row>
    <row r="1014511" spans="17:17">
      <c r="Q1014511" s="72"/>
    </row>
    <row r="1014512" spans="17:17">
      <c r="Q1014512" s="72"/>
    </row>
    <row r="1014513" spans="17:17">
      <c r="Q1014513" s="72"/>
    </row>
    <row r="1014514" spans="17:17">
      <c r="Q1014514" s="72"/>
    </row>
    <row r="1014515" spans="17:17">
      <c r="Q1014515" s="72"/>
    </row>
    <row r="1014516" spans="17:17">
      <c r="Q1014516" s="72"/>
    </row>
    <row r="1014517" spans="17:17">
      <c r="Q1014517" s="72"/>
    </row>
    <row r="1014518" spans="17:17">
      <c r="Q1014518" s="72"/>
    </row>
    <row r="1014519" spans="17:17">
      <c r="Q1014519" s="72"/>
    </row>
    <row r="1014520" spans="17:17">
      <c r="Q1014520" s="72"/>
    </row>
    <row r="1014521" spans="17:17">
      <c r="Q1014521" s="72"/>
    </row>
    <row r="1014522" spans="17:17">
      <c r="Q1014522" s="72"/>
    </row>
    <row r="1014523" spans="17:17">
      <c r="Q1014523" s="72"/>
    </row>
    <row r="1014524" spans="17:17">
      <c r="Q1014524" s="72"/>
    </row>
    <row r="1014525" spans="17:17">
      <c r="Q1014525" s="72"/>
    </row>
    <row r="1014526" spans="17:17">
      <c r="Q1014526" s="72"/>
    </row>
    <row r="1014527" spans="17:17">
      <c r="Q1014527" s="72"/>
    </row>
    <row r="1014528" spans="17:17">
      <c r="Q1014528" s="72"/>
    </row>
    <row r="1014529" spans="17:17">
      <c r="Q1014529" s="72"/>
    </row>
    <row r="1014530" spans="17:17">
      <c r="Q1014530" s="72"/>
    </row>
    <row r="1014531" spans="17:17">
      <c r="Q1014531" s="72"/>
    </row>
    <row r="1014532" spans="17:17">
      <c r="Q1014532" s="72"/>
    </row>
    <row r="1014533" spans="17:17">
      <c r="Q1014533" s="72"/>
    </row>
    <row r="1014534" spans="17:17">
      <c r="Q1014534" s="72"/>
    </row>
    <row r="1014535" spans="17:17">
      <c r="Q1014535" s="72"/>
    </row>
    <row r="1014536" spans="17:17">
      <c r="Q1014536" s="72"/>
    </row>
    <row r="1014537" spans="17:17">
      <c r="Q1014537" s="72"/>
    </row>
    <row r="1014538" spans="17:17">
      <c r="Q1014538" s="72"/>
    </row>
    <row r="1014539" spans="17:17">
      <c r="Q1014539" s="72"/>
    </row>
    <row r="1014540" spans="17:17">
      <c r="Q1014540" s="72"/>
    </row>
    <row r="1014541" spans="17:17">
      <c r="Q1014541" s="72"/>
    </row>
    <row r="1014542" spans="17:17">
      <c r="Q1014542" s="72"/>
    </row>
    <row r="1014543" spans="17:17">
      <c r="Q1014543" s="72"/>
    </row>
    <row r="1014544" spans="17:17">
      <c r="Q1014544" s="72"/>
    </row>
    <row r="1014545" spans="17:17">
      <c r="Q1014545" s="72"/>
    </row>
    <row r="1014546" spans="17:17">
      <c r="Q1014546" s="72"/>
    </row>
    <row r="1014547" spans="17:17">
      <c r="Q1014547" s="72"/>
    </row>
    <row r="1014548" spans="17:17">
      <c r="Q1014548" s="72"/>
    </row>
    <row r="1014549" spans="17:17">
      <c r="Q1014549" s="72"/>
    </row>
    <row r="1014550" spans="17:17">
      <c r="Q1014550" s="72"/>
    </row>
    <row r="1014551" spans="17:17">
      <c r="Q1014551" s="72"/>
    </row>
    <row r="1014552" spans="17:17">
      <c r="Q1014552" s="72"/>
    </row>
    <row r="1014553" spans="17:17">
      <c r="Q1014553" s="72"/>
    </row>
    <row r="1014554" spans="17:17">
      <c r="Q1014554" s="72"/>
    </row>
    <row r="1014555" spans="17:17">
      <c r="Q1014555" s="72"/>
    </row>
    <row r="1014556" spans="17:17">
      <c r="Q1014556" s="72"/>
    </row>
    <row r="1014557" spans="17:17">
      <c r="Q1014557" s="72"/>
    </row>
    <row r="1014558" spans="17:17">
      <c r="Q1014558" s="72"/>
    </row>
    <row r="1014559" spans="17:17">
      <c r="Q1014559" s="72"/>
    </row>
    <row r="1014560" spans="17:17">
      <c r="Q1014560" s="72"/>
    </row>
    <row r="1014561" spans="17:17">
      <c r="Q1014561" s="72"/>
    </row>
    <row r="1014562" spans="17:17">
      <c r="Q1014562" s="72"/>
    </row>
    <row r="1014563" spans="17:17">
      <c r="Q1014563" s="72"/>
    </row>
    <row r="1014564" spans="17:17">
      <c r="Q1014564" s="72"/>
    </row>
    <row r="1014565" spans="17:17">
      <c r="Q1014565" s="72"/>
    </row>
    <row r="1014566" spans="17:17">
      <c r="Q1014566" s="72"/>
    </row>
    <row r="1014567" spans="17:17">
      <c r="Q1014567" s="72"/>
    </row>
    <row r="1014568" spans="17:17">
      <c r="Q1014568" s="72"/>
    </row>
    <row r="1014569" spans="17:17">
      <c r="Q1014569" s="72"/>
    </row>
    <row r="1014570" spans="17:17">
      <c r="Q1014570" s="72"/>
    </row>
    <row r="1014571" spans="17:17">
      <c r="Q1014571" s="72"/>
    </row>
    <row r="1014572" spans="17:17">
      <c r="Q1014572" s="72"/>
    </row>
    <row r="1014573" spans="17:17">
      <c r="Q1014573" s="72"/>
    </row>
    <row r="1014574" spans="17:17">
      <c r="Q1014574" s="72"/>
    </row>
    <row r="1014575" spans="17:17">
      <c r="Q1014575" s="72"/>
    </row>
    <row r="1014576" spans="17:17">
      <c r="Q1014576" s="72"/>
    </row>
    <row r="1014577" spans="17:17">
      <c r="Q1014577" s="72"/>
    </row>
    <row r="1014578" spans="17:17">
      <c r="Q1014578" s="72"/>
    </row>
    <row r="1014579" spans="17:17">
      <c r="Q1014579" s="72"/>
    </row>
    <row r="1014580" spans="17:17">
      <c r="Q1014580" s="72"/>
    </row>
    <row r="1014581" spans="17:17">
      <c r="Q1014581" s="72"/>
    </row>
    <row r="1014582" spans="17:17">
      <c r="Q1014582" s="72"/>
    </row>
    <row r="1014583" spans="17:17">
      <c r="Q1014583" s="72"/>
    </row>
    <row r="1014584" spans="17:17">
      <c r="Q1014584" s="72"/>
    </row>
    <row r="1014585" spans="17:17">
      <c r="Q1014585" s="72"/>
    </row>
    <row r="1014586" spans="17:17">
      <c r="Q1014586" s="72"/>
    </row>
    <row r="1014587" spans="17:17">
      <c r="Q1014587" s="72"/>
    </row>
    <row r="1014588" spans="17:17">
      <c r="Q1014588" s="72"/>
    </row>
    <row r="1014589" spans="17:17">
      <c r="Q1014589" s="72"/>
    </row>
    <row r="1014590" spans="17:17">
      <c r="Q1014590" s="72"/>
    </row>
    <row r="1014591" spans="17:17">
      <c r="Q1014591" s="72"/>
    </row>
    <row r="1014592" spans="17:17">
      <c r="Q1014592" s="72"/>
    </row>
    <row r="1014593" spans="17:17">
      <c r="Q1014593" s="72"/>
    </row>
    <row r="1014594" spans="17:17">
      <c r="Q1014594" s="72"/>
    </row>
    <row r="1014595" spans="17:17">
      <c r="Q1014595" s="72"/>
    </row>
    <row r="1014596" spans="17:17">
      <c r="Q1014596" s="72"/>
    </row>
    <row r="1014597" spans="17:17">
      <c r="Q1014597" s="72"/>
    </row>
    <row r="1014598" spans="17:17">
      <c r="Q1014598" s="72"/>
    </row>
    <row r="1014599" spans="17:17">
      <c r="Q1014599" s="72"/>
    </row>
    <row r="1014600" spans="17:17">
      <c r="Q1014600" s="72"/>
    </row>
    <row r="1014601" spans="17:17">
      <c r="Q1014601" s="72"/>
    </row>
    <row r="1014602" spans="17:17">
      <c r="Q1014602" s="72"/>
    </row>
    <row r="1014603" spans="17:17">
      <c r="Q1014603" s="72"/>
    </row>
    <row r="1014604" spans="17:17">
      <c r="Q1014604" s="72"/>
    </row>
    <row r="1014605" spans="17:17">
      <c r="Q1014605" s="72"/>
    </row>
    <row r="1014606" spans="17:17">
      <c r="Q1014606" s="72"/>
    </row>
    <row r="1014607" spans="17:17">
      <c r="Q1014607" s="72"/>
    </row>
    <row r="1014608" spans="17:17">
      <c r="Q1014608" s="72"/>
    </row>
    <row r="1014609" spans="17:17">
      <c r="Q1014609" s="72"/>
    </row>
    <row r="1014610" spans="17:17">
      <c r="Q1014610" s="72"/>
    </row>
    <row r="1014611" spans="17:17">
      <c r="Q1014611" s="72"/>
    </row>
    <row r="1014612" spans="17:17">
      <c r="Q1014612" s="72"/>
    </row>
    <row r="1014613" spans="17:17">
      <c r="Q1014613" s="72"/>
    </row>
    <row r="1014614" spans="17:17">
      <c r="Q1014614" s="72"/>
    </row>
    <row r="1014615" spans="17:17">
      <c r="Q1014615" s="72"/>
    </row>
    <row r="1014616" spans="17:17">
      <c r="Q1014616" s="72"/>
    </row>
    <row r="1014617" spans="17:17">
      <c r="Q1014617" s="72"/>
    </row>
    <row r="1014618" spans="17:17">
      <c r="Q1014618" s="72"/>
    </row>
    <row r="1014619" spans="17:17">
      <c r="Q1014619" s="72"/>
    </row>
    <row r="1014620" spans="17:17">
      <c r="Q1014620" s="72"/>
    </row>
    <row r="1014621" spans="17:17">
      <c r="Q1014621" s="72"/>
    </row>
    <row r="1014622" spans="17:17">
      <c r="Q1014622" s="72"/>
    </row>
    <row r="1014623" spans="17:17">
      <c r="Q1014623" s="72"/>
    </row>
    <row r="1014624" spans="17:17">
      <c r="Q1014624" s="72"/>
    </row>
    <row r="1014625" spans="17:17">
      <c r="Q1014625" s="72"/>
    </row>
    <row r="1014626" spans="17:17">
      <c r="Q1014626" s="72"/>
    </row>
    <row r="1014627" spans="17:17">
      <c r="Q1014627" s="72"/>
    </row>
    <row r="1014628" spans="17:17">
      <c r="Q1014628" s="72"/>
    </row>
    <row r="1014629" spans="17:17">
      <c r="Q1014629" s="72"/>
    </row>
    <row r="1014630" spans="17:17">
      <c r="Q1014630" s="72"/>
    </row>
    <row r="1014631" spans="17:17">
      <c r="Q1014631" s="72"/>
    </row>
    <row r="1014632" spans="17:17">
      <c r="Q1014632" s="72"/>
    </row>
    <row r="1014633" spans="17:17">
      <c r="Q1014633" s="72"/>
    </row>
    <row r="1014634" spans="17:17">
      <c r="Q1014634" s="72"/>
    </row>
    <row r="1014635" spans="17:17">
      <c r="Q1014635" s="72"/>
    </row>
    <row r="1014636" spans="17:17">
      <c r="Q1014636" s="72"/>
    </row>
    <row r="1014637" spans="17:17">
      <c r="Q1014637" s="72"/>
    </row>
    <row r="1014638" spans="17:17">
      <c r="Q1014638" s="72"/>
    </row>
    <row r="1014639" spans="17:17">
      <c r="Q1014639" s="72"/>
    </row>
    <row r="1014640" spans="17:17">
      <c r="Q1014640" s="72"/>
    </row>
    <row r="1014641" spans="17:17">
      <c r="Q1014641" s="72"/>
    </row>
    <row r="1014642" spans="17:17">
      <c r="Q1014642" s="72"/>
    </row>
    <row r="1014643" spans="17:17">
      <c r="Q1014643" s="72"/>
    </row>
    <row r="1014644" spans="17:17">
      <c r="Q1014644" s="72"/>
    </row>
    <row r="1014645" spans="17:17">
      <c r="Q1014645" s="72"/>
    </row>
    <row r="1014646" spans="17:17">
      <c r="Q1014646" s="72"/>
    </row>
    <row r="1014647" spans="17:17">
      <c r="Q1014647" s="72"/>
    </row>
    <row r="1014648" spans="17:17">
      <c r="Q1014648" s="72"/>
    </row>
    <row r="1014649" spans="17:17">
      <c r="Q1014649" s="72"/>
    </row>
    <row r="1014650" spans="17:17">
      <c r="Q1014650" s="72"/>
    </row>
    <row r="1014651" spans="17:17">
      <c r="Q1014651" s="72"/>
    </row>
    <row r="1014652" spans="17:17">
      <c r="Q1014652" s="72"/>
    </row>
    <row r="1014653" spans="17:17">
      <c r="Q1014653" s="72"/>
    </row>
    <row r="1014654" spans="17:17">
      <c r="Q1014654" s="72"/>
    </row>
    <row r="1014655" spans="17:17">
      <c r="Q1014655" s="72"/>
    </row>
    <row r="1014656" spans="17:17">
      <c r="Q1014656" s="72"/>
    </row>
    <row r="1014657" spans="17:17">
      <c r="Q1014657" s="72"/>
    </row>
    <row r="1014658" spans="17:17">
      <c r="Q1014658" s="72"/>
    </row>
    <row r="1014659" spans="17:17">
      <c r="Q1014659" s="72"/>
    </row>
    <row r="1014660" spans="17:17">
      <c r="Q1014660" s="72"/>
    </row>
    <row r="1014661" spans="17:17">
      <c r="Q1014661" s="72"/>
    </row>
    <row r="1014662" spans="17:17">
      <c r="Q1014662" s="72"/>
    </row>
    <row r="1014663" spans="17:17">
      <c r="Q1014663" s="72"/>
    </row>
    <row r="1014664" spans="17:17">
      <c r="Q1014664" s="72"/>
    </row>
    <row r="1014665" spans="17:17">
      <c r="Q1014665" s="72"/>
    </row>
    <row r="1014666" spans="17:17">
      <c r="Q1014666" s="72"/>
    </row>
    <row r="1014667" spans="17:17">
      <c r="Q1014667" s="72"/>
    </row>
    <row r="1014668" spans="17:17">
      <c r="Q1014668" s="72"/>
    </row>
    <row r="1014669" spans="17:17">
      <c r="Q1014669" s="72"/>
    </row>
    <row r="1014670" spans="17:17">
      <c r="Q1014670" s="72"/>
    </row>
    <row r="1014671" spans="17:17">
      <c r="Q1014671" s="72"/>
    </row>
    <row r="1014672" spans="17:17">
      <c r="Q1014672" s="72"/>
    </row>
    <row r="1014673" spans="17:17">
      <c r="Q1014673" s="72"/>
    </row>
    <row r="1014674" spans="17:17">
      <c r="Q1014674" s="72"/>
    </row>
    <row r="1014675" spans="17:17">
      <c r="Q1014675" s="72"/>
    </row>
    <row r="1014676" spans="17:17">
      <c r="Q1014676" s="72"/>
    </row>
    <row r="1014677" spans="17:17">
      <c r="Q1014677" s="72"/>
    </row>
    <row r="1014678" spans="17:17">
      <c r="Q1014678" s="72"/>
    </row>
    <row r="1014679" spans="17:17">
      <c r="Q1014679" s="72"/>
    </row>
    <row r="1014680" spans="17:17">
      <c r="Q1014680" s="72"/>
    </row>
    <row r="1014681" spans="17:17">
      <c r="Q1014681" s="72"/>
    </row>
    <row r="1014682" spans="17:17">
      <c r="Q1014682" s="72"/>
    </row>
    <row r="1014683" spans="17:17">
      <c r="Q1014683" s="72"/>
    </row>
    <row r="1014684" spans="17:17">
      <c r="Q1014684" s="72"/>
    </row>
    <row r="1014685" spans="17:17">
      <c r="Q1014685" s="72"/>
    </row>
    <row r="1014686" spans="17:17">
      <c r="Q1014686" s="72"/>
    </row>
    <row r="1014687" spans="17:17">
      <c r="Q1014687" s="72"/>
    </row>
    <row r="1014688" spans="17:17">
      <c r="Q1014688" s="72"/>
    </row>
    <row r="1014689" spans="17:17">
      <c r="Q1014689" s="72"/>
    </row>
    <row r="1014690" spans="17:17">
      <c r="Q1014690" s="72"/>
    </row>
    <row r="1014691" spans="17:17">
      <c r="Q1014691" s="72"/>
    </row>
    <row r="1014692" spans="17:17">
      <c r="Q1014692" s="72"/>
    </row>
    <row r="1014693" spans="17:17">
      <c r="Q1014693" s="72"/>
    </row>
    <row r="1014694" spans="17:17">
      <c r="Q1014694" s="72"/>
    </row>
    <row r="1014695" spans="17:17">
      <c r="Q1014695" s="72"/>
    </row>
    <row r="1014696" spans="17:17">
      <c r="Q1014696" s="72"/>
    </row>
    <row r="1014697" spans="17:17">
      <c r="Q1014697" s="72"/>
    </row>
    <row r="1014698" spans="17:17">
      <c r="Q1014698" s="72"/>
    </row>
    <row r="1014699" spans="17:17">
      <c r="Q1014699" s="72"/>
    </row>
    <row r="1014700" spans="17:17">
      <c r="Q1014700" s="72"/>
    </row>
    <row r="1014701" spans="17:17">
      <c r="Q1014701" s="72"/>
    </row>
    <row r="1014702" spans="17:17">
      <c r="Q1014702" s="72"/>
    </row>
    <row r="1014703" spans="17:17">
      <c r="Q1014703" s="72"/>
    </row>
    <row r="1014704" spans="17:17">
      <c r="Q1014704" s="72"/>
    </row>
    <row r="1014705" spans="17:17">
      <c r="Q1014705" s="72"/>
    </row>
    <row r="1014706" spans="17:17">
      <c r="Q1014706" s="72"/>
    </row>
    <row r="1014707" spans="17:17">
      <c r="Q1014707" s="72"/>
    </row>
    <row r="1014708" spans="17:17">
      <c r="Q1014708" s="72"/>
    </row>
    <row r="1014709" spans="17:17">
      <c r="Q1014709" s="72"/>
    </row>
    <row r="1014710" spans="17:17">
      <c r="Q1014710" s="72"/>
    </row>
    <row r="1014711" spans="17:17">
      <c r="Q1014711" s="72"/>
    </row>
    <row r="1014712" spans="17:17">
      <c r="Q1014712" s="72"/>
    </row>
    <row r="1014713" spans="17:17">
      <c r="Q1014713" s="72"/>
    </row>
    <row r="1014714" spans="17:17">
      <c r="Q1014714" s="72"/>
    </row>
    <row r="1014715" spans="17:17">
      <c r="Q1014715" s="72"/>
    </row>
    <row r="1014716" spans="17:17">
      <c r="Q1014716" s="72"/>
    </row>
    <row r="1014717" spans="17:17">
      <c r="Q1014717" s="72"/>
    </row>
    <row r="1014718" spans="17:17">
      <c r="Q1014718" s="72"/>
    </row>
    <row r="1014719" spans="17:17">
      <c r="Q1014719" s="72"/>
    </row>
    <row r="1014720" spans="17:17">
      <c r="Q1014720" s="72"/>
    </row>
    <row r="1014721" spans="17:17">
      <c r="Q1014721" s="72"/>
    </row>
    <row r="1014722" spans="17:17">
      <c r="Q1014722" s="72"/>
    </row>
    <row r="1014723" spans="17:17">
      <c r="Q1014723" s="72"/>
    </row>
    <row r="1014724" spans="17:17">
      <c r="Q1014724" s="72"/>
    </row>
    <row r="1014725" spans="17:17">
      <c r="Q1014725" s="72"/>
    </row>
    <row r="1014726" spans="17:17">
      <c r="Q1014726" s="72"/>
    </row>
    <row r="1014727" spans="17:17">
      <c r="Q1014727" s="72"/>
    </row>
    <row r="1014728" spans="17:17">
      <c r="Q1014728" s="72"/>
    </row>
    <row r="1014729" spans="17:17">
      <c r="Q1014729" s="72"/>
    </row>
    <row r="1014730" spans="17:17">
      <c r="Q1014730" s="72"/>
    </row>
    <row r="1014731" spans="17:17">
      <c r="Q1014731" s="72"/>
    </row>
    <row r="1014732" spans="17:17">
      <c r="Q1014732" s="72"/>
    </row>
    <row r="1014733" spans="17:17">
      <c r="Q1014733" s="72"/>
    </row>
    <row r="1014734" spans="17:17">
      <c r="Q1014734" s="72"/>
    </row>
    <row r="1014735" spans="17:17">
      <c r="Q1014735" s="72"/>
    </row>
    <row r="1014736" spans="17:17">
      <c r="Q1014736" s="72"/>
    </row>
    <row r="1014737" spans="17:17">
      <c r="Q1014737" s="72"/>
    </row>
    <row r="1014738" spans="17:17">
      <c r="Q1014738" s="72"/>
    </row>
    <row r="1014739" spans="17:17">
      <c r="Q1014739" s="72"/>
    </row>
    <row r="1014740" spans="17:17">
      <c r="Q1014740" s="72"/>
    </row>
    <row r="1014741" spans="17:17">
      <c r="Q1014741" s="72"/>
    </row>
    <row r="1014742" spans="17:17">
      <c r="Q1014742" s="72"/>
    </row>
    <row r="1014743" spans="17:17">
      <c r="Q1014743" s="72"/>
    </row>
    <row r="1014744" spans="17:17">
      <c r="Q1014744" s="72"/>
    </row>
    <row r="1014745" spans="17:17">
      <c r="Q1014745" s="72"/>
    </row>
    <row r="1014746" spans="17:17">
      <c r="Q1014746" s="72"/>
    </row>
    <row r="1014747" spans="17:17">
      <c r="Q1014747" s="72"/>
    </row>
    <row r="1014748" spans="17:17">
      <c r="Q1014748" s="72"/>
    </row>
    <row r="1014749" spans="17:17">
      <c r="Q1014749" s="72"/>
    </row>
    <row r="1014750" spans="17:17">
      <c r="Q1014750" s="72"/>
    </row>
    <row r="1014751" spans="17:17">
      <c r="Q1014751" s="72"/>
    </row>
    <row r="1014752" spans="17:17">
      <c r="Q1014752" s="72"/>
    </row>
    <row r="1014753" spans="17:17">
      <c r="Q1014753" s="72"/>
    </row>
    <row r="1014754" spans="17:17">
      <c r="Q1014754" s="72"/>
    </row>
    <row r="1014755" spans="17:17">
      <c r="Q1014755" s="72"/>
    </row>
    <row r="1014756" spans="17:17">
      <c r="Q1014756" s="72"/>
    </row>
    <row r="1014757" spans="17:17">
      <c r="Q1014757" s="72"/>
    </row>
    <row r="1014758" spans="17:17">
      <c r="Q1014758" s="72"/>
    </row>
    <row r="1014759" spans="17:17">
      <c r="Q1014759" s="72"/>
    </row>
    <row r="1014760" spans="17:17">
      <c r="Q1014760" s="72"/>
    </row>
    <row r="1014761" spans="17:17">
      <c r="Q1014761" s="72"/>
    </row>
    <row r="1014762" spans="17:17">
      <c r="Q1014762" s="72"/>
    </row>
    <row r="1014763" spans="17:17">
      <c r="Q1014763" s="72"/>
    </row>
    <row r="1014764" spans="17:17">
      <c r="Q1014764" s="72"/>
    </row>
    <row r="1014765" spans="17:17">
      <c r="Q1014765" s="72"/>
    </row>
    <row r="1014766" spans="17:17">
      <c r="Q1014766" s="72"/>
    </row>
    <row r="1014767" spans="17:17">
      <c r="Q1014767" s="72"/>
    </row>
    <row r="1014768" spans="17:17">
      <c r="Q1014768" s="72"/>
    </row>
    <row r="1014769" spans="17:17">
      <c r="Q1014769" s="72"/>
    </row>
    <row r="1014770" spans="17:17">
      <c r="Q1014770" s="72"/>
    </row>
    <row r="1014771" spans="17:17">
      <c r="Q1014771" s="72"/>
    </row>
    <row r="1014772" spans="17:17">
      <c r="Q1014772" s="72"/>
    </row>
    <row r="1014773" spans="17:17">
      <c r="Q1014773" s="72"/>
    </row>
    <row r="1014774" spans="17:17">
      <c r="Q1014774" s="72"/>
    </row>
    <row r="1014775" spans="17:17">
      <c r="Q1014775" s="72"/>
    </row>
    <row r="1014776" spans="17:17">
      <c r="Q1014776" s="72"/>
    </row>
    <row r="1014777" spans="17:17">
      <c r="Q1014777" s="72"/>
    </row>
    <row r="1014778" spans="17:17">
      <c r="Q1014778" s="72"/>
    </row>
    <row r="1014779" spans="17:17">
      <c r="Q1014779" s="72"/>
    </row>
    <row r="1014780" spans="17:17">
      <c r="Q1014780" s="72"/>
    </row>
    <row r="1014781" spans="17:17">
      <c r="Q1014781" s="72"/>
    </row>
    <row r="1014782" spans="17:17">
      <c r="Q1014782" s="72"/>
    </row>
    <row r="1014783" spans="17:17">
      <c r="Q1014783" s="72"/>
    </row>
    <row r="1014784" spans="17:17">
      <c r="Q1014784" s="72"/>
    </row>
    <row r="1014785" spans="17:17">
      <c r="Q1014785" s="72"/>
    </row>
    <row r="1014786" spans="17:17">
      <c r="Q1014786" s="72"/>
    </row>
    <row r="1014787" spans="17:17">
      <c r="Q1014787" s="72"/>
    </row>
    <row r="1014788" spans="17:17">
      <c r="Q1014788" s="72"/>
    </row>
    <row r="1014789" spans="17:17">
      <c r="Q1014789" s="72"/>
    </row>
    <row r="1014790" spans="17:17">
      <c r="Q1014790" s="72"/>
    </row>
    <row r="1014791" spans="17:17">
      <c r="Q1014791" s="72"/>
    </row>
    <row r="1014792" spans="17:17">
      <c r="Q1014792" s="72"/>
    </row>
    <row r="1014793" spans="17:17">
      <c r="Q1014793" s="72"/>
    </row>
    <row r="1014794" spans="17:17">
      <c r="Q1014794" s="72"/>
    </row>
    <row r="1014795" spans="17:17">
      <c r="Q1014795" s="72"/>
    </row>
    <row r="1014796" spans="17:17">
      <c r="Q1014796" s="72"/>
    </row>
    <row r="1014797" spans="17:17">
      <c r="Q1014797" s="72"/>
    </row>
    <row r="1014798" spans="17:17">
      <c r="Q1014798" s="72"/>
    </row>
    <row r="1014799" spans="17:17">
      <c r="Q1014799" s="72"/>
    </row>
    <row r="1014800" spans="17:17">
      <c r="Q1014800" s="72"/>
    </row>
    <row r="1014801" spans="17:17">
      <c r="Q1014801" s="72"/>
    </row>
    <row r="1014802" spans="17:17">
      <c r="Q1014802" s="72"/>
    </row>
    <row r="1014803" spans="17:17">
      <c r="Q1014803" s="72"/>
    </row>
    <row r="1014804" spans="17:17">
      <c r="Q1014804" s="72"/>
    </row>
    <row r="1014805" spans="17:17">
      <c r="Q1014805" s="72"/>
    </row>
    <row r="1014806" spans="17:17">
      <c r="Q1014806" s="72"/>
    </row>
    <row r="1014807" spans="17:17">
      <c r="Q1014807" s="72"/>
    </row>
    <row r="1014808" spans="17:17">
      <c r="Q1014808" s="72"/>
    </row>
    <row r="1014809" spans="17:17">
      <c r="Q1014809" s="72"/>
    </row>
    <row r="1014810" spans="17:17">
      <c r="Q1014810" s="72"/>
    </row>
    <row r="1014811" spans="17:17">
      <c r="Q1014811" s="72"/>
    </row>
    <row r="1014812" spans="17:17">
      <c r="Q1014812" s="72"/>
    </row>
    <row r="1014813" spans="17:17">
      <c r="Q1014813" s="72"/>
    </row>
    <row r="1014814" spans="17:17">
      <c r="Q1014814" s="72"/>
    </row>
    <row r="1014815" spans="17:17">
      <c r="Q1014815" s="72"/>
    </row>
    <row r="1014816" spans="17:17">
      <c r="Q1014816" s="72"/>
    </row>
    <row r="1014817" spans="17:17">
      <c r="Q1014817" s="72"/>
    </row>
    <row r="1014818" spans="17:17">
      <c r="Q1014818" s="72"/>
    </row>
    <row r="1014819" spans="17:17">
      <c r="Q1014819" s="72"/>
    </row>
    <row r="1014820" spans="17:17">
      <c r="Q1014820" s="72"/>
    </row>
    <row r="1014821" spans="17:17">
      <c r="Q1014821" s="72"/>
    </row>
    <row r="1014822" spans="17:17">
      <c r="Q1014822" s="72"/>
    </row>
    <row r="1014823" spans="17:17">
      <c r="Q1014823" s="72"/>
    </row>
    <row r="1014824" spans="17:17">
      <c r="Q1014824" s="72"/>
    </row>
    <row r="1014825" spans="17:17">
      <c r="Q1014825" s="72"/>
    </row>
    <row r="1014826" spans="17:17">
      <c r="Q1014826" s="72"/>
    </row>
    <row r="1014827" spans="17:17">
      <c r="Q1014827" s="72"/>
    </row>
    <row r="1014828" spans="17:17">
      <c r="Q1014828" s="72"/>
    </row>
    <row r="1014829" spans="17:17">
      <c r="Q1014829" s="72"/>
    </row>
    <row r="1014830" spans="17:17">
      <c r="Q1014830" s="72"/>
    </row>
    <row r="1014831" spans="17:17">
      <c r="Q1014831" s="72"/>
    </row>
    <row r="1014832" spans="17:17">
      <c r="Q1014832" s="72"/>
    </row>
    <row r="1014833" spans="17:17">
      <c r="Q1014833" s="72"/>
    </row>
    <row r="1014834" spans="17:17">
      <c r="Q1014834" s="72"/>
    </row>
    <row r="1014835" spans="17:17">
      <c r="Q1014835" s="72"/>
    </row>
    <row r="1014836" spans="17:17">
      <c r="Q1014836" s="72"/>
    </row>
    <row r="1014837" spans="17:17">
      <c r="Q1014837" s="72"/>
    </row>
    <row r="1014838" spans="17:17">
      <c r="Q1014838" s="72"/>
    </row>
    <row r="1014839" spans="17:17">
      <c r="Q1014839" s="72"/>
    </row>
    <row r="1014840" spans="17:17">
      <c r="Q1014840" s="72"/>
    </row>
    <row r="1014841" spans="17:17">
      <c r="Q1014841" s="72"/>
    </row>
    <row r="1014842" spans="17:17">
      <c r="Q1014842" s="72"/>
    </row>
    <row r="1014843" spans="17:17">
      <c r="Q1014843" s="72"/>
    </row>
    <row r="1014844" spans="17:17">
      <c r="Q1014844" s="72"/>
    </row>
    <row r="1014845" spans="17:17">
      <c r="Q1014845" s="72"/>
    </row>
    <row r="1014846" spans="17:17">
      <c r="Q1014846" s="72"/>
    </row>
    <row r="1014847" spans="17:17">
      <c r="Q1014847" s="72"/>
    </row>
    <row r="1014848" spans="17:17">
      <c r="Q1014848" s="72"/>
    </row>
    <row r="1014849" spans="17:17">
      <c r="Q1014849" s="72"/>
    </row>
    <row r="1014850" spans="17:17">
      <c r="Q1014850" s="72"/>
    </row>
    <row r="1014851" spans="17:17">
      <c r="Q1014851" s="72"/>
    </row>
    <row r="1014852" spans="17:17">
      <c r="Q1014852" s="72"/>
    </row>
    <row r="1014853" spans="17:17">
      <c r="Q1014853" s="72"/>
    </row>
    <row r="1014854" spans="17:17">
      <c r="Q1014854" s="72"/>
    </row>
    <row r="1014855" spans="17:17">
      <c r="Q1014855" s="72"/>
    </row>
    <row r="1014856" spans="17:17">
      <c r="Q1014856" s="72"/>
    </row>
    <row r="1014857" spans="17:17">
      <c r="Q1014857" s="72"/>
    </row>
    <row r="1014858" spans="17:17">
      <c r="Q1014858" s="72"/>
    </row>
    <row r="1014859" spans="17:17">
      <c r="Q1014859" s="72"/>
    </row>
    <row r="1014860" spans="17:17">
      <c r="Q1014860" s="72"/>
    </row>
    <row r="1014861" spans="17:17">
      <c r="Q1014861" s="72"/>
    </row>
    <row r="1014862" spans="17:17">
      <c r="Q1014862" s="72"/>
    </row>
    <row r="1014863" spans="17:17">
      <c r="Q1014863" s="72"/>
    </row>
    <row r="1014864" spans="17:17">
      <c r="Q1014864" s="72"/>
    </row>
    <row r="1014865" spans="17:17">
      <c r="Q1014865" s="72"/>
    </row>
    <row r="1014866" spans="17:17">
      <c r="Q1014866" s="72"/>
    </row>
    <row r="1014867" spans="17:17">
      <c r="Q1014867" s="72"/>
    </row>
    <row r="1014868" spans="17:17">
      <c r="Q1014868" s="72"/>
    </row>
    <row r="1014869" spans="17:17">
      <c r="Q1014869" s="72"/>
    </row>
    <row r="1014870" spans="17:17">
      <c r="Q1014870" s="72"/>
    </row>
    <row r="1014871" spans="17:17">
      <c r="Q1014871" s="72"/>
    </row>
    <row r="1014872" spans="17:17">
      <c r="Q1014872" s="72"/>
    </row>
    <row r="1014873" spans="17:17">
      <c r="Q1014873" s="72"/>
    </row>
    <row r="1014874" spans="17:17">
      <c r="Q1014874" s="72"/>
    </row>
    <row r="1014875" spans="17:17">
      <c r="Q1014875" s="72"/>
    </row>
    <row r="1014876" spans="17:17">
      <c r="Q1014876" s="72"/>
    </row>
    <row r="1014877" spans="17:17">
      <c r="Q1014877" s="72"/>
    </row>
    <row r="1014878" spans="17:17">
      <c r="Q1014878" s="72"/>
    </row>
    <row r="1014879" spans="17:17">
      <c r="Q1014879" s="72"/>
    </row>
    <row r="1014880" spans="17:17">
      <c r="Q1014880" s="72"/>
    </row>
    <row r="1014881" spans="17:17">
      <c r="Q1014881" s="72"/>
    </row>
    <row r="1014882" spans="17:17">
      <c r="Q1014882" s="72"/>
    </row>
    <row r="1014883" spans="17:17">
      <c r="Q1014883" s="72"/>
    </row>
    <row r="1014884" spans="17:17">
      <c r="Q1014884" s="72"/>
    </row>
    <row r="1014885" spans="17:17">
      <c r="Q1014885" s="72"/>
    </row>
    <row r="1014886" spans="17:17">
      <c r="Q1014886" s="72"/>
    </row>
    <row r="1014887" spans="17:17">
      <c r="Q1014887" s="72"/>
    </row>
    <row r="1014888" spans="17:17">
      <c r="Q1014888" s="72"/>
    </row>
    <row r="1014889" spans="17:17">
      <c r="Q1014889" s="72"/>
    </row>
    <row r="1014890" spans="17:17">
      <c r="Q1014890" s="72"/>
    </row>
    <row r="1014891" spans="17:17">
      <c r="Q1014891" s="72"/>
    </row>
    <row r="1014892" spans="17:17">
      <c r="Q1014892" s="72"/>
    </row>
    <row r="1014893" spans="17:17">
      <c r="Q1014893" s="72"/>
    </row>
    <row r="1014894" spans="17:17">
      <c r="Q1014894" s="72"/>
    </row>
    <row r="1014895" spans="17:17">
      <c r="Q1014895" s="72"/>
    </row>
    <row r="1014896" spans="17:17">
      <c r="Q1014896" s="72"/>
    </row>
    <row r="1014897" spans="17:17">
      <c r="Q1014897" s="72"/>
    </row>
    <row r="1014898" spans="17:17">
      <c r="Q1014898" s="72"/>
    </row>
    <row r="1014899" spans="17:17">
      <c r="Q1014899" s="72"/>
    </row>
    <row r="1014900" spans="17:17">
      <c r="Q1014900" s="72"/>
    </row>
    <row r="1014901" spans="17:17">
      <c r="Q1014901" s="72"/>
    </row>
    <row r="1014902" spans="17:17">
      <c r="Q1014902" s="72"/>
    </row>
    <row r="1014903" spans="17:17">
      <c r="Q1014903" s="72"/>
    </row>
    <row r="1014904" spans="17:17">
      <c r="Q1014904" s="72"/>
    </row>
    <row r="1014905" spans="17:17">
      <c r="Q1014905" s="72"/>
    </row>
    <row r="1014906" spans="17:17">
      <c r="Q1014906" s="72"/>
    </row>
    <row r="1014907" spans="17:17">
      <c r="Q1014907" s="72"/>
    </row>
    <row r="1014908" spans="17:17">
      <c r="Q1014908" s="72"/>
    </row>
    <row r="1014909" spans="17:17">
      <c r="Q1014909" s="72"/>
    </row>
    <row r="1014910" spans="17:17">
      <c r="Q1014910" s="72"/>
    </row>
    <row r="1014911" spans="17:17">
      <c r="Q1014911" s="72"/>
    </row>
    <row r="1014912" spans="17:17">
      <c r="Q1014912" s="72"/>
    </row>
    <row r="1014913" spans="17:17">
      <c r="Q1014913" s="72"/>
    </row>
    <row r="1014914" spans="17:17">
      <c r="Q1014914" s="72"/>
    </row>
    <row r="1014915" spans="17:17">
      <c r="Q1014915" s="72"/>
    </row>
    <row r="1014916" spans="17:17">
      <c r="Q1014916" s="72"/>
    </row>
    <row r="1014917" spans="17:17">
      <c r="Q1014917" s="72"/>
    </row>
    <row r="1014918" spans="17:17">
      <c r="Q1014918" s="72"/>
    </row>
    <row r="1014919" spans="17:17">
      <c r="Q1014919" s="72"/>
    </row>
    <row r="1014920" spans="17:17">
      <c r="Q1014920" s="72"/>
    </row>
    <row r="1014921" spans="17:17">
      <c r="Q1014921" s="72"/>
    </row>
    <row r="1014922" spans="17:17">
      <c r="Q1014922" s="72"/>
    </row>
    <row r="1014923" spans="17:17">
      <c r="Q1014923" s="72"/>
    </row>
    <row r="1014924" spans="17:17">
      <c r="Q1014924" s="72"/>
    </row>
    <row r="1014925" spans="17:17">
      <c r="Q1014925" s="72"/>
    </row>
    <row r="1014926" spans="17:17">
      <c r="Q1014926" s="72"/>
    </row>
    <row r="1014927" spans="17:17">
      <c r="Q1014927" s="72"/>
    </row>
    <row r="1014928" spans="17:17">
      <c r="Q1014928" s="72"/>
    </row>
    <row r="1014929" spans="17:17">
      <c r="Q1014929" s="72"/>
    </row>
    <row r="1014930" spans="17:17">
      <c r="Q1014930" s="72"/>
    </row>
    <row r="1014931" spans="17:17">
      <c r="Q1014931" s="72"/>
    </row>
    <row r="1014932" spans="17:17">
      <c r="Q1014932" s="72"/>
    </row>
    <row r="1014933" spans="17:17">
      <c r="Q1014933" s="72"/>
    </row>
    <row r="1014934" spans="17:17">
      <c r="Q1014934" s="72"/>
    </row>
    <row r="1014935" spans="17:17">
      <c r="Q1014935" s="72"/>
    </row>
    <row r="1014936" spans="17:17">
      <c r="Q1014936" s="72"/>
    </row>
    <row r="1014937" spans="17:17">
      <c r="Q1014937" s="72"/>
    </row>
    <row r="1014938" spans="17:17">
      <c r="Q1014938" s="72"/>
    </row>
    <row r="1014939" spans="17:17">
      <c r="Q1014939" s="72"/>
    </row>
    <row r="1014940" spans="17:17">
      <c r="Q1014940" s="72"/>
    </row>
    <row r="1014941" spans="17:17">
      <c r="Q1014941" s="72"/>
    </row>
    <row r="1014942" spans="17:17">
      <c r="Q1014942" s="72"/>
    </row>
    <row r="1014943" spans="17:17">
      <c r="Q1014943" s="72"/>
    </row>
    <row r="1014944" spans="17:17">
      <c r="Q1014944" s="72"/>
    </row>
    <row r="1014945" spans="17:17">
      <c r="Q1014945" s="72"/>
    </row>
    <row r="1014946" spans="17:17">
      <c r="Q1014946" s="72"/>
    </row>
    <row r="1014947" spans="17:17">
      <c r="Q1014947" s="72"/>
    </row>
    <row r="1014948" spans="17:17">
      <c r="Q1014948" s="72"/>
    </row>
    <row r="1014949" spans="17:17">
      <c r="Q1014949" s="72"/>
    </row>
    <row r="1014950" spans="17:17">
      <c r="Q1014950" s="72"/>
    </row>
    <row r="1014951" spans="17:17">
      <c r="Q1014951" s="72"/>
    </row>
    <row r="1014952" spans="17:17">
      <c r="Q1014952" s="72"/>
    </row>
    <row r="1014953" spans="17:17">
      <c r="Q1014953" s="72"/>
    </row>
    <row r="1014954" spans="17:17">
      <c r="Q1014954" s="72"/>
    </row>
    <row r="1014955" spans="17:17">
      <c r="Q1014955" s="72"/>
    </row>
    <row r="1014956" spans="17:17">
      <c r="Q1014956" s="72"/>
    </row>
    <row r="1014957" spans="17:17">
      <c r="Q1014957" s="72"/>
    </row>
    <row r="1014958" spans="17:17">
      <c r="Q1014958" s="72"/>
    </row>
    <row r="1014959" spans="17:17">
      <c r="Q1014959" s="72"/>
    </row>
    <row r="1014960" spans="17:17">
      <c r="Q1014960" s="72"/>
    </row>
    <row r="1014961" spans="17:17">
      <c r="Q1014961" s="72"/>
    </row>
    <row r="1014962" spans="17:17">
      <c r="Q1014962" s="72"/>
    </row>
    <row r="1014963" spans="17:17">
      <c r="Q1014963" s="72"/>
    </row>
    <row r="1014964" spans="17:17">
      <c r="Q1014964" s="72"/>
    </row>
    <row r="1014965" spans="17:17">
      <c r="Q1014965" s="72"/>
    </row>
    <row r="1014966" spans="17:17">
      <c r="Q1014966" s="72"/>
    </row>
    <row r="1014967" spans="17:17">
      <c r="Q1014967" s="72"/>
    </row>
    <row r="1014968" spans="17:17">
      <c r="Q1014968" s="72"/>
    </row>
    <row r="1014969" spans="17:17">
      <c r="Q1014969" s="72"/>
    </row>
    <row r="1014970" spans="17:17">
      <c r="Q1014970" s="72"/>
    </row>
    <row r="1014971" spans="17:17">
      <c r="Q1014971" s="72"/>
    </row>
    <row r="1014972" spans="17:17">
      <c r="Q1014972" s="72"/>
    </row>
    <row r="1014973" spans="17:17">
      <c r="Q1014973" s="72"/>
    </row>
    <row r="1014974" spans="17:17">
      <c r="Q1014974" s="72"/>
    </row>
    <row r="1014975" spans="17:17">
      <c r="Q1014975" s="72"/>
    </row>
    <row r="1014976" spans="17:17">
      <c r="Q1014976" s="72"/>
    </row>
    <row r="1014977" spans="17:17">
      <c r="Q1014977" s="72"/>
    </row>
    <row r="1014978" spans="17:17">
      <c r="Q1014978" s="72"/>
    </row>
    <row r="1014979" spans="17:17">
      <c r="Q1014979" s="72"/>
    </row>
    <row r="1014980" spans="17:17">
      <c r="Q1014980" s="72"/>
    </row>
    <row r="1014981" spans="17:17">
      <c r="Q1014981" s="72"/>
    </row>
    <row r="1014982" spans="17:17">
      <c r="Q1014982" s="72"/>
    </row>
    <row r="1014983" spans="17:17">
      <c r="Q1014983" s="72"/>
    </row>
    <row r="1014984" spans="17:17">
      <c r="Q1014984" s="72"/>
    </row>
    <row r="1014985" spans="17:17">
      <c r="Q1014985" s="72"/>
    </row>
    <row r="1014986" spans="17:17">
      <c r="Q1014986" s="72"/>
    </row>
    <row r="1014987" spans="17:17">
      <c r="Q1014987" s="72"/>
    </row>
    <row r="1014988" spans="17:17">
      <c r="Q1014988" s="72"/>
    </row>
    <row r="1014989" spans="17:17">
      <c r="Q1014989" s="72"/>
    </row>
    <row r="1014990" spans="17:17">
      <c r="Q1014990" s="72"/>
    </row>
    <row r="1014991" spans="17:17">
      <c r="Q1014991" s="72"/>
    </row>
    <row r="1014992" spans="17:17">
      <c r="Q1014992" s="72"/>
    </row>
    <row r="1014993" spans="17:17">
      <c r="Q1014993" s="72"/>
    </row>
    <row r="1014994" spans="17:17">
      <c r="Q1014994" s="72"/>
    </row>
    <row r="1014995" spans="17:17">
      <c r="Q1014995" s="72"/>
    </row>
    <row r="1014996" spans="17:17">
      <c r="Q1014996" s="72"/>
    </row>
    <row r="1014997" spans="17:17">
      <c r="Q1014997" s="72"/>
    </row>
    <row r="1014998" spans="17:17">
      <c r="Q1014998" s="72"/>
    </row>
    <row r="1014999" spans="17:17">
      <c r="Q1014999" s="72"/>
    </row>
    <row r="1015000" spans="17:17">
      <c r="Q1015000" s="72"/>
    </row>
    <row r="1015001" spans="17:17">
      <c r="Q1015001" s="72"/>
    </row>
    <row r="1015002" spans="17:17">
      <c r="Q1015002" s="72"/>
    </row>
    <row r="1015003" spans="17:17">
      <c r="Q1015003" s="72"/>
    </row>
    <row r="1015004" spans="17:17">
      <c r="Q1015004" s="72"/>
    </row>
    <row r="1015005" spans="17:17">
      <c r="Q1015005" s="72"/>
    </row>
    <row r="1015006" spans="17:17">
      <c r="Q1015006" s="72"/>
    </row>
    <row r="1015007" spans="17:17">
      <c r="Q1015007" s="72"/>
    </row>
    <row r="1015008" spans="17:17">
      <c r="Q1015008" s="72"/>
    </row>
    <row r="1015009" spans="17:17">
      <c r="Q1015009" s="72"/>
    </row>
    <row r="1015010" spans="17:17">
      <c r="Q1015010" s="72"/>
    </row>
    <row r="1015011" spans="17:17">
      <c r="Q1015011" s="72"/>
    </row>
    <row r="1015012" spans="17:17">
      <c r="Q1015012" s="72"/>
    </row>
    <row r="1015013" spans="17:17">
      <c r="Q1015013" s="72"/>
    </row>
    <row r="1015014" spans="17:17">
      <c r="Q1015014" s="72"/>
    </row>
    <row r="1015015" spans="17:17">
      <c r="Q1015015" s="72"/>
    </row>
    <row r="1015016" spans="17:17">
      <c r="Q1015016" s="72"/>
    </row>
    <row r="1015017" spans="17:17">
      <c r="Q1015017" s="72"/>
    </row>
    <row r="1015018" spans="17:17">
      <c r="Q1015018" s="72"/>
    </row>
    <row r="1015019" spans="17:17">
      <c r="Q1015019" s="72"/>
    </row>
    <row r="1015020" spans="17:17">
      <c r="Q1015020" s="72"/>
    </row>
    <row r="1015021" spans="17:17">
      <c r="Q1015021" s="72"/>
    </row>
    <row r="1015022" spans="17:17">
      <c r="Q1015022" s="72"/>
    </row>
    <row r="1015023" spans="17:17">
      <c r="Q1015023" s="72"/>
    </row>
    <row r="1015024" spans="17:17">
      <c r="Q1015024" s="72"/>
    </row>
    <row r="1015025" spans="17:17">
      <c r="Q1015025" s="72"/>
    </row>
    <row r="1015026" spans="17:17">
      <c r="Q1015026" s="72"/>
    </row>
    <row r="1015027" spans="17:17">
      <c r="Q1015027" s="72"/>
    </row>
    <row r="1015028" spans="17:17">
      <c r="Q1015028" s="72"/>
    </row>
    <row r="1015029" spans="17:17">
      <c r="Q1015029" s="72"/>
    </row>
    <row r="1015030" spans="17:17">
      <c r="Q1015030" s="72"/>
    </row>
    <row r="1015031" spans="17:17">
      <c r="Q1015031" s="72"/>
    </row>
    <row r="1015032" spans="17:17">
      <c r="Q1015032" s="72"/>
    </row>
    <row r="1015033" spans="17:17">
      <c r="Q1015033" s="72"/>
    </row>
    <row r="1015034" spans="17:17">
      <c r="Q1015034" s="72"/>
    </row>
    <row r="1015035" spans="17:17">
      <c r="Q1015035" s="72"/>
    </row>
    <row r="1015036" spans="17:17">
      <c r="Q1015036" s="72"/>
    </row>
    <row r="1015037" spans="17:17">
      <c r="Q1015037" s="72"/>
    </row>
    <row r="1015038" spans="17:17">
      <c r="Q1015038" s="72"/>
    </row>
    <row r="1015039" spans="17:17">
      <c r="Q1015039" s="72"/>
    </row>
    <row r="1015040" spans="17:17">
      <c r="Q1015040" s="72"/>
    </row>
    <row r="1015041" spans="17:17">
      <c r="Q1015041" s="72"/>
    </row>
    <row r="1015042" spans="17:17">
      <c r="Q1015042" s="72"/>
    </row>
    <row r="1015043" spans="17:17">
      <c r="Q1015043" s="72"/>
    </row>
    <row r="1015044" spans="17:17">
      <c r="Q1015044" s="72"/>
    </row>
    <row r="1015045" spans="17:17">
      <c r="Q1015045" s="72"/>
    </row>
    <row r="1015046" spans="17:17">
      <c r="Q1015046" s="72"/>
    </row>
    <row r="1015047" spans="17:17">
      <c r="Q1015047" s="72"/>
    </row>
    <row r="1015048" spans="17:17">
      <c r="Q1015048" s="72"/>
    </row>
    <row r="1015049" spans="17:17">
      <c r="Q1015049" s="72"/>
    </row>
    <row r="1015050" spans="17:17">
      <c r="Q1015050" s="72"/>
    </row>
    <row r="1015051" spans="17:17">
      <c r="Q1015051" s="72"/>
    </row>
    <row r="1015052" spans="17:17">
      <c r="Q1015052" s="72"/>
    </row>
    <row r="1015053" spans="17:17">
      <c r="Q1015053" s="72"/>
    </row>
    <row r="1015054" spans="17:17">
      <c r="Q1015054" s="72"/>
    </row>
    <row r="1015055" spans="17:17">
      <c r="Q1015055" s="72"/>
    </row>
    <row r="1015056" spans="17:17">
      <c r="Q1015056" s="72"/>
    </row>
    <row r="1015057" spans="17:17">
      <c r="Q1015057" s="72"/>
    </row>
    <row r="1015058" spans="17:17">
      <c r="Q1015058" s="72"/>
    </row>
    <row r="1015059" spans="17:17">
      <c r="Q1015059" s="72"/>
    </row>
    <row r="1015060" spans="17:17">
      <c r="Q1015060" s="72"/>
    </row>
    <row r="1015061" spans="17:17">
      <c r="Q1015061" s="72"/>
    </row>
    <row r="1015062" spans="17:17">
      <c r="Q1015062" s="72"/>
    </row>
    <row r="1015063" spans="17:17">
      <c r="Q1015063" s="72"/>
    </row>
    <row r="1015064" spans="17:17">
      <c r="Q1015064" s="72"/>
    </row>
    <row r="1015065" spans="17:17">
      <c r="Q1015065" s="72"/>
    </row>
    <row r="1015066" spans="17:17">
      <c r="Q1015066" s="72"/>
    </row>
    <row r="1015067" spans="17:17">
      <c r="Q1015067" s="72"/>
    </row>
    <row r="1015068" spans="17:17">
      <c r="Q1015068" s="72"/>
    </row>
    <row r="1015069" spans="17:17">
      <c r="Q1015069" s="72"/>
    </row>
    <row r="1015070" spans="17:17">
      <c r="Q1015070" s="72"/>
    </row>
    <row r="1015071" spans="17:17">
      <c r="Q1015071" s="72"/>
    </row>
    <row r="1015072" spans="17:17">
      <c r="Q1015072" s="72"/>
    </row>
    <row r="1015073" spans="17:17">
      <c r="Q1015073" s="72"/>
    </row>
    <row r="1015074" spans="17:17">
      <c r="Q1015074" s="72"/>
    </row>
    <row r="1015075" spans="17:17">
      <c r="Q1015075" s="72"/>
    </row>
    <row r="1015076" spans="17:17">
      <c r="Q1015076" s="72"/>
    </row>
    <row r="1015077" spans="17:17">
      <c r="Q1015077" s="72"/>
    </row>
    <row r="1015078" spans="17:17">
      <c r="Q1015078" s="72"/>
    </row>
    <row r="1015079" spans="17:17">
      <c r="Q1015079" s="72"/>
    </row>
    <row r="1015080" spans="17:17">
      <c r="Q1015080" s="72"/>
    </row>
    <row r="1015081" spans="17:17">
      <c r="Q1015081" s="72"/>
    </row>
    <row r="1015082" spans="17:17">
      <c r="Q1015082" s="72"/>
    </row>
    <row r="1015083" spans="17:17">
      <c r="Q1015083" s="72"/>
    </row>
    <row r="1015084" spans="17:17">
      <c r="Q1015084" s="72"/>
    </row>
    <row r="1015085" spans="17:17">
      <c r="Q1015085" s="72"/>
    </row>
    <row r="1015086" spans="17:17">
      <c r="Q1015086" s="72"/>
    </row>
    <row r="1015087" spans="17:17">
      <c r="Q1015087" s="72"/>
    </row>
    <row r="1015088" spans="17:17">
      <c r="Q1015088" s="72"/>
    </row>
    <row r="1015089" spans="17:17">
      <c r="Q1015089" s="72"/>
    </row>
    <row r="1015090" spans="17:17">
      <c r="Q1015090" s="72"/>
    </row>
    <row r="1015091" spans="17:17">
      <c r="Q1015091" s="72"/>
    </row>
    <row r="1015092" spans="17:17">
      <c r="Q1015092" s="72"/>
    </row>
    <row r="1015093" spans="17:17">
      <c r="Q1015093" s="72"/>
    </row>
    <row r="1015094" spans="17:17">
      <c r="Q1015094" s="72"/>
    </row>
    <row r="1015095" spans="17:17">
      <c r="Q1015095" s="72"/>
    </row>
    <row r="1015096" spans="17:17">
      <c r="Q1015096" s="72"/>
    </row>
    <row r="1015097" spans="17:17">
      <c r="Q1015097" s="72"/>
    </row>
    <row r="1015098" spans="17:17">
      <c r="Q1015098" s="72"/>
    </row>
    <row r="1015099" spans="17:17">
      <c r="Q1015099" s="72"/>
    </row>
    <row r="1015100" spans="17:17">
      <c r="Q1015100" s="72"/>
    </row>
    <row r="1015101" spans="17:17">
      <c r="Q1015101" s="72"/>
    </row>
    <row r="1015102" spans="17:17">
      <c r="Q1015102" s="72"/>
    </row>
    <row r="1015103" spans="17:17">
      <c r="Q1015103" s="72"/>
    </row>
    <row r="1015104" spans="17:17">
      <c r="Q1015104" s="72"/>
    </row>
    <row r="1015105" spans="17:17">
      <c r="Q1015105" s="72"/>
    </row>
    <row r="1015106" spans="17:17">
      <c r="Q1015106" s="72"/>
    </row>
    <row r="1015107" spans="17:17">
      <c r="Q1015107" s="72"/>
    </row>
    <row r="1015108" spans="17:17">
      <c r="Q1015108" s="72"/>
    </row>
    <row r="1015109" spans="17:17">
      <c r="Q1015109" s="72"/>
    </row>
    <row r="1015110" spans="17:17">
      <c r="Q1015110" s="72"/>
    </row>
    <row r="1015111" spans="17:17">
      <c r="Q1015111" s="72"/>
    </row>
    <row r="1015112" spans="17:17">
      <c r="Q1015112" s="72"/>
    </row>
    <row r="1015113" spans="17:17">
      <c r="Q1015113" s="72"/>
    </row>
    <row r="1015114" spans="17:17">
      <c r="Q1015114" s="72"/>
    </row>
    <row r="1015115" spans="17:17">
      <c r="Q1015115" s="72"/>
    </row>
    <row r="1015116" spans="17:17">
      <c r="Q1015116" s="72"/>
    </row>
    <row r="1015117" spans="17:17">
      <c r="Q1015117" s="72"/>
    </row>
    <row r="1015118" spans="17:17">
      <c r="Q1015118" s="72"/>
    </row>
    <row r="1015119" spans="17:17">
      <c r="Q1015119" s="72"/>
    </row>
    <row r="1015120" spans="17:17">
      <c r="Q1015120" s="72"/>
    </row>
    <row r="1015121" spans="17:17">
      <c r="Q1015121" s="72"/>
    </row>
    <row r="1015122" spans="17:17">
      <c r="Q1015122" s="72"/>
    </row>
    <row r="1015123" spans="17:17">
      <c r="Q1015123" s="72"/>
    </row>
    <row r="1015124" spans="17:17">
      <c r="Q1015124" s="72"/>
    </row>
    <row r="1015125" spans="17:17">
      <c r="Q1015125" s="72"/>
    </row>
    <row r="1015126" spans="17:17">
      <c r="Q1015126" s="72"/>
    </row>
    <row r="1015127" spans="17:17">
      <c r="Q1015127" s="72"/>
    </row>
    <row r="1015128" spans="17:17">
      <c r="Q1015128" s="72"/>
    </row>
    <row r="1015129" spans="17:17">
      <c r="Q1015129" s="72"/>
    </row>
    <row r="1015130" spans="17:17">
      <c r="Q1015130" s="72"/>
    </row>
    <row r="1015131" spans="17:17">
      <c r="Q1015131" s="72"/>
    </row>
    <row r="1015132" spans="17:17">
      <c r="Q1015132" s="72"/>
    </row>
    <row r="1015133" spans="17:17">
      <c r="Q1015133" s="72"/>
    </row>
    <row r="1015134" spans="17:17">
      <c r="Q1015134" s="72"/>
    </row>
    <row r="1015135" spans="17:17">
      <c r="Q1015135" s="72"/>
    </row>
    <row r="1015136" spans="17:17">
      <c r="Q1015136" s="72"/>
    </row>
    <row r="1015137" spans="17:17">
      <c r="Q1015137" s="72"/>
    </row>
    <row r="1015138" spans="17:17">
      <c r="Q1015138" s="72"/>
    </row>
    <row r="1015139" spans="17:17">
      <c r="Q1015139" s="72"/>
    </row>
    <row r="1015140" spans="17:17">
      <c r="Q1015140" s="72"/>
    </row>
    <row r="1015141" spans="17:17">
      <c r="Q1015141" s="72"/>
    </row>
    <row r="1015142" spans="17:17">
      <c r="Q1015142" s="72"/>
    </row>
    <row r="1015143" spans="17:17">
      <c r="Q1015143" s="72"/>
    </row>
    <row r="1015144" spans="17:17">
      <c r="Q1015144" s="72"/>
    </row>
    <row r="1015145" spans="17:17">
      <c r="Q1015145" s="72"/>
    </row>
    <row r="1015146" spans="17:17">
      <c r="Q1015146" s="72"/>
    </row>
    <row r="1015147" spans="17:17">
      <c r="Q1015147" s="72"/>
    </row>
    <row r="1015148" spans="17:17">
      <c r="Q1015148" s="72"/>
    </row>
    <row r="1015149" spans="17:17">
      <c r="Q1015149" s="72"/>
    </row>
    <row r="1015150" spans="17:17">
      <c r="Q1015150" s="72"/>
    </row>
    <row r="1015151" spans="17:17">
      <c r="Q1015151" s="72"/>
    </row>
    <row r="1015152" spans="17:17">
      <c r="Q1015152" s="72"/>
    </row>
    <row r="1015153" spans="17:17">
      <c r="Q1015153" s="72"/>
    </row>
    <row r="1015154" spans="17:17">
      <c r="Q1015154" s="72"/>
    </row>
    <row r="1015155" spans="17:17">
      <c r="Q1015155" s="72"/>
    </row>
    <row r="1015156" spans="17:17">
      <c r="Q1015156" s="72"/>
    </row>
    <row r="1015157" spans="17:17">
      <c r="Q1015157" s="72"/>
    </row>
    <row r="1015158" spans="17:17">
      <c r="Q1015158" s="72"/>
    </row>
    <row r="1015159" spans="17:17">
      <c r="Q1015159" s="72"/>
    </row>
    <row r="1015160" spans="17:17">
      <c r="Q1015160" s="72"/>
    </row>
    <row r="1015161" spans="17:17">
      <c r="Q1015161" s="72"/>
    </row>
    <row r="1015162" spans="17:17">
      <c r="Q1015162" s="72"/>
    </row>
    <row r="1015163" spans="17:17">
      <c r="Q1015163" s="72"/>
    </row>
    <row r="1015164" spans="17:17">
      <c r="Q1015164" s="72"/>
    </row>
    <row r="1015165" spans="17:17">
      <c r="Q1015165" s="72"/>
    </row>
    <row r="1015166" spans="17:17">
      <c r="Q1015166" s="72"/>
    </row>
    <row r="1015167" spans="17:17">
      <c r="Q1015167" s="72"/>
    </row>
    <row r="1015168" spans="17:17">
      <c r="Q1015168" s="72"/>
    </row>
    <row r="1015169" spans="17:17">
      <c r="Q1015169" s="72"/>
    </row>
    <row r="1015170" spans="17:17">
      <c r="Q1015170" s="72"/>
    </row>
    <row r="1015171" spans="17:17">
      <c r="Q1015171" s="72"/>
    </row>
    <row r="1015172" spans="17:17">
      <c r="Q1015172" s="72"/>
    </row>
    <row r="1015173" spans="17:17">
      <c r="Q1015173" s="72"/>
    </row>
    <row r="1015174" spans="17:17">
      <c r="Q1015174" s="72"/>
    </row>
    <row r="1015175" spans="17:17">
      <c r="Q1015175" s="72"/>
    </row>
    <row r="1015176" spans="17:17">
      <c r="Q1015176" s="72"/>
    </row>
    <row r="1015177" spans="17:17">
      <c r="Q1015177" s="72"/>
    </row>
    <row r="1015178" spans="17:17">
      <c r="Q1015178" s="72"/>
    </row>
    <row r="1015179" spans="17:17">
      <c r="Q1015179" s="72"/>
    </row>
    <row r="1015180" spans="17:17">
      <c r="Q1015180" s="72"/>
    </row>
    <row r="1015181" spans="17:17">
      <c r="Q1015181" s="72"/>
    </row>
    <row r="1015182" spans="17:17">
      <c r="Q1015182" s="72"/>
    </row>
    <row r="1015183" spans="17:17">
      <c r="Q1015183" s="72"/>
    </row>
    <row r="1015184" spans="17:17">
      <c r="Q1015184" s="72"/>
    </row>
    <row r="1015185" spans="17:17">
      <c r="Q1015185" s="72"/>
    </row>
    <row r="1015186" spans="17:17">
      <c r="Q1015186" s="72"/>
    </row>
    <row r="1015187" spans="17:17">
      <c r="Q1015187" s="72"/>
    </row>
    <row r="1015188" spans="17:17">
      <c r="Q1015188" s="72"/>
    </row>
    <row r="1015189" spans="17:17">
      <c r="Q1015189" s="72"/>
    </row>
    <row r="1015190" spans="17:17">
      <c r="Q1015190" s="72"/>
    </row>
    <row r="1015191" spans="17:17">
      <c r="Q1015191" s="72"/>
    </row>
    <row r="1015192" spans="17:17">
      <c r="Q1015192" s="72"/>
    </row>
    <row r="1015193" spans="17:17">
      <c r="Q1015193" s="72"/>
    </row>
    <row r="1015194" spans="17:17">
      <c r="Q1015194" s="72"/>
    </row>
    <row r="1015195" spans="17:17">
      <c r="Q1015195" s="72"/>
    </row>
    <row r="1015196" spans="17:17">
      <c r="Q1015196" s="72"/>
    </row>
    <row r="1015197" spans="17:17">
      <c r="Q1015197" s="72"/>
    </row>
    <row r="1015198" spans="17:17">
      <c r="Q1015198" s="72"/>
    </row>
    <row r="1015199" spans="17:17">
      <c r="Q1015199" s="72"/>
    </row>
    <row r="1015200" spans="17:17">
      <c r="Q1015200" s="72"/>
    </row>
    <row r="1015201" spans="17:17">
      <c r="Q1015201" s="72"/>
    </row>
    <row r="1015202" spans="17:17">
      <c r="Q1015202" s="72"/>
    </row>
    <row r="1015203" spans="17:17">
      <c r="Q1015203" s="72"/>
    </row>
    <row r="1015204" spans="17:17">
      <c r="Q1015204" s="72"/>
    </row>
    <row r="1015205" spans="17:17">
      <c r="Q1015205" s="72"/>
    </row>
    <row r="1015206" spans="17:17">
      <c r="Q1015206" s="72"/>
    </row>
    <row r="1015207" spans="17:17">
      <c r="Q1015207" s="72"/>
    </row>
    <row r="1015208" spans="17:17">
      <c r="Q1015208" s="72"/>
    </row>
    <row r="1015209" spans="17:17">
      <c r="Q1015209" s="72"/>
    </row>
    <row r="1015210" spans="17:17">
      <c r="Q1015210" s="72"/>
    </row>
    <row r="1015211" spans="17:17">
      <c r="Q1015211" s="72"/>
    </row>
    <row r="1015212" spans="17:17">
      <c r="Q1015212" s="72"/>
    </row>
    <row r="1015213" spans="17:17">
      <c r="Q1015213" s="72"/>
    </row>
    <row r="1015214" spans="17:17">
      <c r="Q1015214" s="72"/>
    </row>
    <row r="1015215" spans="17:17">
      <c r="Q1015215" s="72"/>
    </row>
    <row r="1015216" spans="17:17">
      <c r="Q1015216" s="72"/>
    </row>
    <row r="1015217" spans="17:17">
      <c r="Q1015217" s="72"/>
    </row>
    <row r="1015218" spans="17:17">
      <c r="Q1015218" s="72"/>
    </row>
    <row r="1015219" spans="17:17">
      <c r="Q1015219" s="72"/>
    </row>
    <row r="1015220" spans="17:17">
      <c r="Q1015220" s="72"/>
    </row>
    <row r="1015221" spans="17:17">
      <c r="Q1015221" s="72"/>
    </row>
    <row r="1015222" spans="17:17">
      <c r="Q1015222" s="72"/>
    </row>
    <row r="1015223" spans="17:17">
      <c r="Q1015223" s="72"/>
    </row>
    <row r="1015224" spans="17:17">
      <c r="Q1015224" s="72"/>
    </row>
    <row r="1015225" spans="17:17">
      <c r="Q1015225" s="72"/>
    </row>
    <row r="1015226" spans="17:17">
      <c r="Q1015226" s="72"/>
    </row>
    <row r="1015227" spans="17:17">
      <c r="Q1015227" s="72"/>
    </row>
    <row r="1015228" spans="17:17">
      <c r="Q1015228" s="72"/>
    </row>
    <row r="1015229" spans="17:17">
      <c r="Q1015229" s="72"/>
    </row>
    <row r="1015230" spans="17:17">
      <c r="Q1015230" s="72"/>
    </row>
    <row r="1015231" spans="17:17">
      <c r="Q1015231" s="72"/>
    </row>
    <row r="1015232" spans="17:17">
      <c r="Q1015232" s="72"/>
    </row>
    <row r="1015233" spans="17:17">
      <c r="Q1015233" s="72"/>
    </row>
    <row r="1015234" spans="17:17">
      <c r="Q1015234" s="72"/>
    </row>
    <row r="1015235" spans="17:17">
      <c r="Q1015235" s="72"/>
    </row>
    <row r="1015236" spans="17:17">
      <c r="Q1015236" s="72"/>
    </row>
    <row r="1015237" spans="17:17">
      <c r="Q1015237" s="72"/>
    </row>
    <row r="1015238" spans="17:17">
      <c r="Q1015238" s="72"/>
    </row>
    <row r="1015239" spans="17:17">
      <c r="Q1015239" s="72"/>
    </row>
    <row r="1015240" spans="17:17">
      <c r="Q1015240" s="72"/>
    </row>
    <row r="1015241" spans="17:17">
      <c r="Q1015241" s="72"/>
    </row>
    <row r="1015242" spans="17:17">
      <c r="Q1015242" s="72"/>
    </row>
    <row r="1015243" spans="17:17">
      <c r="Q1015243" s="72"/>
    </row>
    <row r="1015244" spans="17:17">
      <c r="Q1015244" s="72"/>
    </row>
    <row r="1015245" spans="17:17">
      <c r="Q1015245" s="72"/>
    </row>
    <row r="1015246" spans="17:17">
      <c r="Q1015246" s="72"/>
    </row>
    <row r="1015247" spans="17:17">
      <c r="Q1015247" s="72"/>
    </row>
    <row r="1015248" spans="17:17">
      <c r="Q1015248" s="72"/>
    </row>
    <row r="1015249" spans="17:17">
      <c r="Q1015249" s="72"/>
    </row>
    <row r="1015250" spans="17:17">
      <c r="Q1015250" s="72"/>
    </row>
    <row r="1015251" spans="17:17">
      <c r="Q1015251" s="72"/>
    </row>
    <row r="1015252" spans="17:17">
      <c r="Q1015252" s="72"/>
    </row>
    <row r="1015253" spans="17:17">
      <c r="Q1015253" s="72"/>
    </row>
    <row r="1015254" spans="17:17">
      <c r="Q1015254" s="72"/>
    </row>
    <row r="1015255" spans="17:17">
      <c r="Q1015255" s="72"/>
    </row>
    <row r="1015256" spans="17:17">
      <c r="Q1015256" s="72"/>
    </row>
    <row r="1015257" spans="17:17">
      <c r="Q1015257" s="72"/>
    </row>
    <row r="1015258" spans="17:17">
      <c r="Q1015258" s="72"/>
    </row>
    <row r="1015259" spans="17:17">
      <c r="Q1015259" s="72"/>
    </row>
    <row r="1015260" spans="17:17">
      <c r="Q1015260" s="72"/>
    </row>
    <row r="1015261" spans="17:17">
      <c r="Q1015261" s="72"/>
    </row>
    <row r="1015262" spans="17:17">
      <c r="Q1015262" s="72"/>
    </row>
    <row r="1015263" spans="17:17">
      <c r="Q1015263" s="72"/>
    </row>
    <row r="1015264" spans="17:17">
      <c r="Q1015264" s="72"/>
    </row>
    <row r="1015265" spans="17:17">
      <c r="Q1015265" s="72"/>
    </row>
    <row r="1015266" spans="17:17">
      <c r="Q1015266" s="72"/>
    </row>
    <row r="1015267" spans="17:17">
      <c r="Q1015267" s="72"/>
    </row>
    <row r="1015268" spans="17:17">
      <c r="Q1015268" s="72"/>
    </row>
    <row r="1015269" spans="17:17">
      <c r="Q1015269" s="72"/>
    </row>
    <row r="1015270" spans="17:17">
      <c r="Q1015270" s="72"/>
    </row>
    <row r="1015271" spans="17:17">
      <c r="Q1015271" s="72"/>
    </row>
    <row r="1015272" spans="17:17">
      <c r="Q1015272" s="72"/>
    </row>
    <row r="1015273" spans="17:17">
      <c r="Q1015273" s="72"/>
    </row>
    <row r="1015274" spans="17:17">
      <c r="Q1015274" s="72"/>
    </row>
    <row r="1015275" spans="17:17">
      <c r="Q1015275" s="72"/>
    </row>
    <row r="1015276" spans="17:17">
      <c r="Q1015276" s="72"/>
    </row>
    <row r="1015277" spans="17:17">
      <c r="Q1015277" s="72"/>
    </row>
    <row r="1015278" spans="17:17">
      <c r="Q1015278" s="72"/>
    </row>
    <row r="1015279" spans="17:17">
      <c r="Q1015279" s="72"/>
    </row>
    <row r="1015280" spans="17:17">
      <c r="Q1015280" s="72"/>
    </row>
    <row r="1015281" spans="17:17">
      <c r="Q1015281" s="72"/>
    </row>
    <row r="1015282" spans="17:17">
      <c r="Q1015282" s="72"/>
    </row>
    <row r="1015283" spans="17:17">
      <c r="Q1015283" s="72"/>
    </row>
    <row r="1015284" spans="17:17">
      <c r="Q1015284" s="72"/>
    </row>
    <row r="1015285" spans="17:17">
      <c r="Q1015285" s="72"/>
    </row>
    <row r="1015286" spans="17:17">
      <c r="Q1015286" s="72"/>
    </row>
    <row r="1015287" spans="17:17">
      <c r="Q1015287" s="72"/>
    </row>
    <row r="1015288" spans="17:17">
      <c r="Q1015288" s="72"/>
    </row>
    <row r="1015289" spans="17:17">
      <c r="Q1015289" s="72"/>
    </row>
    <row r="1015290" spans="17:17">
      <c r="Q1015290" s="72"/>
    </row>
    <row r="1015291" spans="17:17">
      <c r="Q1015291" s="72"/>
    </row>
    <row r="1015292" spans="17:17">
      <c r="Q1015292" s="72"/>
    </row>
    <row r="1015293" spans="17:17">
      <c r="Q1015293" s="72"/>
    </row>
    <row r="1015294" spans="17:17">
      <c r="Q1015294" s="72"/>
    </row>
    <row r="1015295" spans="17:17">
      <c r="Q1015295" s="72"/>
    </row>
    <row r="1015296" spans="17:17">
      <c r="Q1015296" s="72"/>
    </row>
    <row r="1015297" spans="17:17">
      <c r="Q1015297" s="72"/>
    </row>
    <row r="1015298" spans="17:17">
      <c r="Q1015298" s="72"/>
    </row>
    <row r="1015299" spans="17:17">
      <c r="Q1015299" s="72"/>
    </row>
    <row r="1015300" spans="17:17">
      <c r="Q1015300" s="72"/>
    </row>
    <row r="1015301" spans="17:17">
      <c r="Q1015301" s="72"/>
    </row>
    <row r="1015302" spans="17:17">
      <c r="Q1015302" s="72"/>
    </row>
    <row r="1015303" spans="17:17">
      <c r="Q1015303" s="72"/>
    </row>
    <row r="1015304" spans="17:17">
      <c r="Q1015304" s="72"/>
    </row>
    <row r="1015305" spans="17:17">
      <c r="Q1015305" s="72"/>
    </row>
    <row r="1015306" spans="17:17">
      <c r="Q1015306" s="72"/>
    </row>
    <row r="1015307" spans="17:17">
      <c r="Q1015307" s="72"/>
    </row>
    <row r="1015308" spans="17:17">
      <c r="Q1015308" s="72"/>
    </row>
    <row r="1015309" spans="17:17">
      <c r="Q1015309" s="72"/>
    </row>
    <row r="1015310" spans="17:17">
      <c r="Q1015310" s="72"/>
    </row>
    <row r="1015311" spans="17:17">
      <c r="Q1015311" s="72"/>
    </row>
    <row r="1015312" spans="17:17">
      <c r="Q1015312" s="72"/>
    </row>
    <row r="1015313" spans="17:17">
      <c r="Q1015313" s="72"/>
    </row>
    <row r="1015314" spans="17:17">
      <c r="Q1015314" s="72"/>
    </row>
    <row r="1015315" spans="17:17">
      <c r="Q1015315" s="72"/>
    </row>
    <row r="1015316" spans="17:17">
      <c r="Q1015316" s="72"/>
    </row>
    <row r="1015317" spans="17:17">
      <c r="Q1015317" s="72"/>
    </row>
    <row r="1015318" spans="17:17">
      <c r="Q1015318" s="72"/>
    </row>
    <row r="1015319" spans="17:17">
      <c r="Q1015319" s="72"/>
    </row>
    <row r="1015320" spans="17:17">
      <c r="Q1015320" s="72"/>
    </row>
    <row r="1015321" spans="17:17">
      <c r="Q1015321" s="72"/>
    </row>
    <row r="1015322" spans="17:17">
      <c r="Q1015322" s="72"/>
    </row>
    <row r="1015323" spans="17:17">
      <c r="Q1015323" s="72"/>
    </row>
    <row r="1015324" spans="17:17">
      <c r="Q1015324" s="72"/>
    </row>
    <row r="1015325" spans="17:17">
      <c r="Q1015325" s="72"/>
    </row>
    <row r="1015326" spans="17:17">
      <c r="Q1015326" s="72"/>
    </row>
    <row r="1015327" spans="17:17">
      <c r="Q1015327" s="72"/>
    </row>
    <row r="1015328" spans="17:17">
      <c r="Q1015328" s="72"/>
    </row>
    <row r="1015329" spans="17:17">
      <c r="Q1015329" s="72"/>
    </row>
    <row r="1015330" spans="17:17">
      <c r="Q1015330" s="72"/>
    </row>
    <row r="1015331" spans="17:17">
      <c r="Q1015331" s="72"/>
    </row>
    <row r="1015332" spans="17:17">
      <c r="Q1015332" s="72"/>
    </row>
    <row r="1015333" spans="17:17">
      <c r="Q1015333" s="72"/>
    </row>
    <row r="1015334" spans="17:17">
      <c r="Q1015334" s="72"/>
    </row>
    <row r="1015335" spans="17:17">
      <c r="Q1015335" s="72"/>
    </row>
    <row r="1015336" spans="17:17">
      <c r="Q1015336" s="72"/>
    </row>
    <row r="1015337" spans="17:17">
      <c r="Q1015337" s="72"/>
    </row>
    <row r="1015338" spans="17:17">
      <c r="Q1015338" s="72"/>
    </row>
    <row r="1015339" spans="17:17">
      <c r="Q1015339" s="72"/>
    </row>
    <row r="1015340" spans="17:17">
      <c r="Q1015340" s="72"/>
    </row>
    <row r="1015341" spans="17:17">
      <c r="Q1015341" s="72"/>
    </row>
    <row r="1015342" spans="17:17">
      <c r="Q1015342" s="72"/>
    </row>
    <row r="1015343" spans="17:17">
      <c r="Q1015343" s="72"/>
    </row>
    <row r="1015344" spans="17:17">
      <c r="Q1015344" s="72"/>
    </row>
    <row r="1015345" spans="17:17">
      <c r="Q1015345" s="72"/>
    </row>
    <row r="1015346" spans="17:17">
      <c r="Q1015346" s="72"/>
    </row>
    <row r="1015347" spans="17:17">
      <c r="Q1015347" s="72"/>
    </row>
    <row r="1015348" spans="17:17">
      <c r="Q1015348" s="72"/>
    </row>
    <row r="1015349" spans="17:17">
      <c r="Q1015349" s="72"/>
    </row>
    <row r="1015350" spans="17:17">
      <c r="Q1015350" s="72"/>
    </row>
    <row r="1015351" spans="17:17">
      <c r="Q1015351" s="72"/>
    </row>
    <row r="1015352" spans="17:17">
      <c r="Q1015352" s="72"/>
    </row>
    <row r="1015353" spans="17:17">
      <c r="Q1015353" s="72"/>
    </row>
    <row r="1015354" spans="17:17">
      <c r="Q1015354" s="72"/>
    </row>
    <row r="1015355" spans="17:17">
      <c r="Q1015355" s="72"/>
    </row>
    <row r="1015356" spans="17:17">
      <c r="Q1015356" s="72"/>
    </row>
    <row r="1015357" spans="17:17">
      <c r="Q1015357" s="72"/>
    </row>
    <row r="1015358" spans="17:17">
      <c r="Q1015358" s="72"/>
    </row>
    <row r="1015359" spans="17:17">
      <c r="Q1015359" s="72"/>
    </row>
    <row r="1015360" spans="17:17">
      <c r="Q1015360" s="72"/>
    </row>
    <row r="1015361" spans="17:17">
      <c r="Q1015361" s="72"/>
    </row>
    <row r="1015362" spans="17:17">
      <c r="Q1015362" s="72"/>
    </row>
    <row r="1015363" spans="17:17">
      <c r="Q1015363" s="72"/>
    </row>
    <row r="1015364" spans="17:17">
      <c r="Q1015364" s="72"/>
    </row>
    <row r="1015365" spans="17:17">
      <c r="Q1015365" s="72"/>
    </row>
    <row r="1015366" spans="17:17">
      <c r="Q1015366" s="72"/>
    </row>
    <row r="1015367" spans="17:17">
      <c r="Q1015367" s="72"/>
    </row>
    <row r="1015368" spans="17:17">
      <c r="Q1015368" s="72"/>
    </row>
    <row r="1015369" spans="17:17">
      <c r="Q1015369" s="72"/>
    </row>
    <row r="1015370" spans="17:17">
      <c r="Q1015370" s="72"/>
    </row>
    <row r="1015371" spans="17:17">
      <c r="Q1015371" s="72"/>
    </row>
    <row r="1015372" spans="17:17">
      <c r="Q1015372" s="72"/>
    </row>
    <row r="1015373" spans="17:17">
      <c r="Q1015373" s="72"/>
    </row>
    <row r="1015374" spans="17:17">
      <c r="Q1015374" s="72"/>
    </row>
    <row r="1015375" spans="17:17">
      <c r="Q1015375" s="72"/>
    </row>
    <row r="1015376" spans="17:17">
      <c r="Q1015376" s="72"/>
    </row>
    <row r="1015377" spans="17:17">
      <c r="Q1015377" s="72"/>
    </row>
    <row r="1015378" spans="17:17">
      <c r="Q1015378" s="72"/>
    </row>
    <row r="1015379" spans="17:17">
      <c r="Q1015379" s="72"/>
    </row>
    <row r="1015380" spans="17:17">
      <c r="Q1015380" s="72"/>
    </row>
    <row r="1015381" spans="17:17">
      <c r="Q1015381" s="72"/>
    </row>
    <row r="1015382" spans="17:17">
      <c r="Q1015382" s="72"/>
    </row>
    <row r="1015383" spans="17:17">
      <c r="Q1015383" s="72"/>
    </row>
    <row r="1015384" spans="17:17">
      <c r="Q1015384" s="72"/>
    </row>
    <row r="1015385" spans="17:17">
      <c r="Q1015385" s="72"/>
    </row>
    <row r="1015386" spans="17:17">
      <c r="Q1015386" s="72"/>
    </row>
    <row r="1015387" spans="17:17">
      <c r="Q1015387" s="72"/>
    </row>
    <row r="1015388" spans="17:17">
      <c r="Q1015388" s="72"/>
    </row>
    <row r="1015389" spans="17:17">
      <c r="Q1015389" s="72"/>
    </row>
    <row r="1015390" spans="17:17">
      <c r="Q1015390" s="72"/>
    </row>
    <row r="1015391" spans="17:17">
      <c r="Q1015391" s="72"/>
    </row>
    <row r="1015392" spans="17:17">
      <c r="Q1015392" s="72"/>
    </row>
    <row r="1015393" spans="17:17">
      <c r="Q1015393" s="72"/>
    </row>
    <row r="1015394" spans="17:17">
      <c r="Q1015394" s="72"/>
    </row>
    <row r="1015395" spans="17:17">
      <c r="Q1015395" s="72"/>
    </row>
    <row r="1015396" spans="17:17">
      <c r="Q1015396" s="72"/>
    </row>
    <row r="1015397" spans="17:17">
      <c r="Q1015397" s="72"/>
    </row>
    <row r="1015398" spans="17:17">
      <c r="Q1015398" s="72"/>
    </row>
    <row r="1015399" spans="17:17">
      <c r="Q1015399" s="72"/>
    </row>
    <row r="1015400" spans="17:17">
      <c r="Q1015400" s="72"/>
    </row>
    <row r="1015401" spans="17:17">
      <c r="Q1015401" s="72"/>
    </row>
    <row r="1015402" spans="17:17">
      <c r="Q1015402" s="72"/>
    </row>
    <row r="1015403" spans="17:17">
      <c r="Q1015403" s="72"/>
    </row>
    <row r="1015404" spans="17:17">
      <c r="Q1015404" s="72"/>
    </row>
    <row r="1015405" spans="17:17">
      <c r="Q1015405" s="72"/>
    </row>
    <row r="1015406" spans="17:17">
      <c r="Q1015406" s="72"/>
    </row>
    <row r="1015407" spans="17:17">
      <c r="Q1015407" s="72"/>
    </row>
    <row r="1015408" spans="17:17">
      <c r="Q1015408" s="72"/>
    </row>
    <row r="1015409" spans="17:17">
      <c r="Q1015409" s="72"/>
    </row>
    <row r="1015410" spans="17:17">
      <c r="Q1015410" s="72"/>
    </row>
    <row r="1015411" spans="17:17">
      <c r="Q1015411" s="72"/>
    </row>
    <row r="1015412" spans="17:17">
      <c r="Q1015412" s="72"/>
    </row>
    <row r="1015413" spans="17:17">
      <c r="Q1015413" s="72"/>
    </row>
    <row r="1015414" spans="17:17">
      <c r="Q1015414" s="72"/>
    </row>
    <row r="1015415" spans="17:17">
      <c r="Q1015415" s="72"/>
    </row>
    <row r="1015416" spans="17:17">
      <c r="Q1015416" s="72"/>
    </row>
    <row r="1015417" spans="17:17">
      <c r="Q1015417" s="72"/>
    </row>
    <row r="1015418" spans="17:17">
      <c r="Q1015418" s="72"/>
    </row>
    <row r="1015419" spans="17:17">
      <c r="Q1015419" s="72"/>
    </row>
    <row r="1015420" spans="17:17">
      <c r="Q1015420" s="72"/>
    </row>
    <row r="1015421" spans="17:17">
      <c r="Q1015421" s="72"/>
    </row>
    <row r="1015422" spans="17:17">
      <c r="Q1015422" s="72"/>
    </row>
    <row r="1015423" spans="17:17">
      <c r="Q1015423" s="72"/>
    </row>
    <row r="1015424" spans="17:17">
      <c r="Q1015424" s="72"/>
    </row>
    <row r="1015425" spans="17:17">
      <c r="Q1015425" s="72"/>
    </row>
    <row r="1015426" spans="17:17">
      <c r="Q1015426" s="72"/>
    </row>
    <row r="1015427" spans="17:17">
      <c r="Q1015427" s="72"/>
    </row>
    <row r="1015428" spans="17:17">
      <c r="Q1015428" s="72"/>
    </row>
    <row r="1015429" spans="17:17">
      <c r="Q1015429" s="72"/>
    </row>
    <row r="1015430" spans="17:17">
      <c r="Q1015430" s="72"/>
    </row>
    <row r="1015431" spans="17:17">
      <c r="Q1015431" s="72"/>
    </row>
    <row r="1015432" spans="17:17">
      <c r="Q1015432" s="72"/>
    </row>
    <row r="1015433" spans="17:17">
      <c r="Q1015433" s="72"/>
    </row>
    <row r="1015434" spans="17:17">
      <c r="Q1015434" s="72"/>
    </row>
    <row r="1015435" spans="17:17">
      <c r="Q1015435" s="72"/>
    </row>
    <row r="1015436" spans="17:17">
      <c r="Q1015436" s="72"/>
    </row>
    <row r="1015437" spans="17:17">
      <c r="Q1015437" s="72"/>
    </row>
    <row r="1015438" spans="17:17">
      <c r="Q1015438" s="72"/>
    </row>
    <row r="1015439" spans="17:17">
      <c r="Q1015439" s="72"/>
    </row>
    <row r="1015440" spans="17:17">
      <c r="Q1015440" s="72"/>
    </row>
    <row r="1015441" spans="17:17">
      <c r="Q1015441" s="72"/>
    </row>
    <row r="1015442" spans="17:17">
      <c r="Q1015442" s="72"/>
    </row>
    <row r="1015443" spans="17:17">
      <c r="Q1015443" s="72"/>
    </row>
    <row r="1015444" spans="17:17">
      <c r="Q1015444" s="72"/>
    </row>
    <row r="1015445" spans="17:17">
      <c r="Q1015445" s="72"/>
    </row>
    <row r="1015446" spans="17:17">
      <c r="Q1015446" s="72"/>
    </row>
    <row r="1015447" spans="17:17">
      <c r="Q1015447" s="72"/>
    </row>
    <row r="1015448" spans="17:17">
      <c r="Q1015448" s="72"/>
    </row>
    <row r="1015449" spans="17:17">
      <c r="Q1015449" s="72"/>
    </row>
    <row r="1015450" spans="17:17">
      <c r="Q1015450" s="72"/>
    </row>
    <row r="1015451" spans="17:17">
      <c r="Q1015451" s="72"/>
    </row>
    <row r="1015452" spans="17:17">
      <c r="Q1015452" s="72"/>
    </row>
    <row r="1015453" spans="17:17">
      <c r="Q1015453" s="72"/>
    </row>
    <row r="1015454" spans="17:17">
      <c r="Q1015454" s="72"/>
    </row>
    <row r="1015455" spans="17:17">
      <c r="Q1015455" s="72"/>
    </row>
    <row r="1015456" spans="17:17">
      <c r="Q1015456" s="72"/>
    </row>
    <row r="1015457" spans="17:17">
      <c r="Q1015457" s="72"/>
    </row>
    <row r="1015458" spans="17:17">
      <c r="Q1015458" s="72"/>
    </row>
    <row r="1015459" spans="17:17">
      <c r="Q1015459" s="72"/>
    </row>
    <row r="1015460" spans="17:17">
      <c r="Q1015460" s="72"/>
    </row>
    <row r="1015461" spans="17:17">
      <c r="Q1015461" s="72"/>
    </row>
    <row r="1015462" spans="17:17">
      <c r="Q1015462" s="72"/>
    </row>
    <row r="1015463" spans="17:17">
      <c r="Q1015463" s="72"/>
    </row>
    <row r="1015464" spans="17:17">
      <c r="Q1015464" s="72"/>
    </row>
    <row r="1015465" spans="17:17">
      <c r="Q1015465" s="72"/>
    </row>
    <row r="1015466" spans="17:17">
      <c r="Q1015466" s="72"/>
    </row>
    <row r="1015467" spans="17:17">
      <c r="Q1015467" s="72"/>
    </row>
    <row r="1015468" spans="17:17">
      <c r="Q1015468" s="72"/>
    </row>
    <row r="1015469" spans="17:17">
      <c r="Q1015469" s="72"/>
    </row>
    <row r="1015470" spans="17:17">
      <c r="Q1015470" s="72"/>
    </row>
    <row r="1015471" spans="17:17">
      <c r="Q1015471" s="72"/>
    </row>
    <row r="1015472" spans="17:17">
      <c r="Q1015472" s="72"/>
    </row>
    <row r="1015473" spans="17:17">
      <c r="Q1015473" s="72"/>
    </row>
    <row r="1015474" spans="17:17">
      <c r="Q1015474" s="72"/>
    </row>
    <row r="1015475" spans="17:17">
      <c r="Q1015475" s="72"/>
    </row>
    <row r="1015476" spans="17:17">
      <c r="Q1015476" s="72"/>
    </row>
    <row r="1015477" spans="17:17">
      <c r="Q1015477" s="72"/>
    </row>
    <row r="1015478" spans="17:17">
      <c r="Q1015478" s="72"/>
    </row>
    <row r="1015479" spans="17:17">
      <c r="Q1015479" s="72"/>
    </row>
    <row r="1015480" spans="17:17">
      <c r="Q1015480" s="72"/>
    </row>
    <row r="1015481" spans="17:17">
      <c r="Q1015481" s="72"/>
    </row>
    <row r="1015482" spans="17:17">
      <c r="Q1015482" s="72"/>
    </row>
    <row r="1015483" spans="17:17">
      <c r="Q1015483" s="72"/>
    </row>
    <row r="1015484" spans="17:17">
      <c r="Q1015484" s="72"/>
    </row>
    <row r="1015485" spans="17:17">
      <c r="Q1015485" s="72"/>
    </row>
    <row r="1015486" spans="17:17">
      <c r="Q1015486" s="72"/>
    </row>
    <row r="1015487" spans="17:17">
      <c r="Q1015487" s="72"/>
    </row>
    <row r="1015488" spans="17:17">
      <c r="Q1015488" s="72"/>
    </row>
    <row r="1015489" spans="17:17">
      <c r="Q1015489" s="72"/>
    </row>
    <row r="1015490" spans="17:17">
      <c r="Q1015490" s="72"/>
    </row>
    <row r="1015491" spans="17:17">
      <c r="Q1015491" s="72"/>
    </row>
    <row r="1015492" spans="17:17">
      <c r="Q1015492" s="72"/>
    </row>
    <row r="1015493" spans="17:17">
      <c r="Q1015493" s="72"/>
    </row>
    <row r="1015494" spans="17:17">
      <c r="Q1015494" s="72"/>
    </row>
    <row r="1015495" spans="17:17">
      <c r="Q1015495" s="72"/>
    </row>
    <row r="1015496" spans="17:17">
      <c r="Q1015496" s="72"/>
    </row>
    <row r="1015497" spans="17:17">
      <c r="Q1015497" s="72"/>
    </row>
    <row r="1015498" spans="17:17">
      <c r="Q1015498" s="72"/>
    </row>
    <row r="1015499" spans="17:17">
      <c r="Q1015499" s="72"/>
    </row>
    <row r="1015500" spans="17:17">
      <c r="Q1015500" s="72"/>
    </row>
    <row r="1015501" spans="17:17">
      <c r="Q1015501" s="72"/>
    </row>
    <row r="1015502" spans="17:17">
      <c r="Q1015502" s="72"/>
    </row>
    <row r="1015503" spans="17:17">
      <c r="Q1015503" s="72"/>
    </row>
    <row r="1015504" spans="17:17">
      <c r="Q1015504" s="72"/>
    </row>
    <row r="1015505" spans="17:17">
      <c r="Q1015505" s="72"/>
    </row>
    <row r="1015506" spans="17:17">
      <c r="Q1015506" s="72"/>
    </row>
    <row r="1015507" spans="17:17">
      <c r="Q1015507" s="72"/>
    </row>
    <row r="1015508" spans="17:17">
      <c r="Q1015508" s="72"/>
    </row>
    <row r="1015509" spans="17:17">
      <c r="Q1015509" s="72"/>
    </row>
    <row r="1015510" spans="17:17">
      <c r="Q1015510" s="72"/>
    </row>
    <row r="1015511" spans="17:17">
      <c r="Q1015511" s="72"/>
    </row>
    <row r="1015512" spans="17:17">
      <c r="Q1015512" s="72"/>
    </row>
    <row r="1015513" spans="17:17">
      <c r="Q1015513" s="72"/>
    </row>
    <row r="1015514" spans="17:17">
      <c r="Q1015514" s="72"/>
    </row>
    <row r="1015515" spans="17:17">
      <c r="Q1015515" s="72"/>
    </row>
    <row r="1015516" spans="17:17">
      <c r="Q1015516" s="72"/>
    </row>
    <row r="1015517" spans="17:17">
      <c r="Q1015517" s="72"/>
    </row>
    <row r="1015518" spans="17:17">
      <c r="Q1015518" s="72"/>
    </row>
    <row r="1015519" spans="17:17">
      <c r="Q1015519" s="72"/>
    </row>
    <row r="1015520" spans="17:17">
      <c r="Q1015520" s="72"/>
    </row>
    <row r="1015521" spans="17:17">
      <c r="Q1015521" s="72"/>
    </row>
    <row r="1015522" spans="17:17">
      <c r="Q1015522" s="72"/>
    </row>
    <row r="1015523" spans="17:17">
      <c r="Q1015523" s="72"/>
    </row>
    <row r="1015524" spans="17:17">
      <c r="Q1015524" s="72"/>
    </row>
    <row r="1015525" spans="17:17">
      <c r="Q1015525" s="72"/>
    </row>
    <row r="1015526" spans="17:17">
      <c r="Q1015526" s="72"/>
    </row>
    <row r="1015527" spans="17:17">
      <c r="Q1015527" s="72"/>
    </row>
    <row r="1015528" spans="17:17">
      <c r="Q1015528" s="72"/>
    </row>
    <row r="1015529" spans="17:17">
      <c r="Q1015529" s="72"/>
    </row>
    <row r="1015530" spans="17:17">
      <c r="Q1015530" s="72"/>
    </row>
    <row r="1015531" spans="17:17">
      <c r="Q1015531" s="72"/>
    </row>
    <row r="1015532" spans="17:17">
      <c r="Q1015532" s="72"/>
    </row>
    <row r="1015533" spans="17:17">
      <c r="Q1015533" s="72"/>
    </row>
    <row r="1015534" spans="17:17">
      <c r="Q1015534" s="72"/>
    </row>
    <row r="1015535" spans="17:17">
      <c r="Q1015535" s="72"/>
    </row>
    <row r="1015536" spans="17:17">
      <c r="Q1015536" s="72"/>
    </row>
    <row r="1015537" spans="17:17">
      <c r="Q1015537" s="72"/>
    </row>
    <row r="1015538" spans="17:17">
      <c r="Q1015538" s="72"/>
    </row>
    <row r="1015539" spans="17:17">
      <c r="Q1015539" s="72"/>
    </row>
    <row r="1015540" spans="17:17">
      <c r="Q1015540" s="72"/>
    </row>
    <row r="1015541" spans="17:17">
      <c r="Q1015541" s="72"/>
    </row>
    <row r="1015542" spans="17:17">
      <c r="Q1015542" s="72"/>
    </row>
    <row r="1015543" spans="17:17">
      <c r="Q1015543" s="72"/>
    </row>
    <row r="1015544" spans="17:17">
      <c r="Q1015544" s="72"/>
    </row>
    <row r="1015545" spans="17:17">
      <c r="Q1015545" s="72"/>
    </row>
    <row r="1015546" spans="17:17">
      <c r="Q1015546" s="72"/>
    </row>
    <row r="1015547" spans="17:17">
      <c r="Q1015547" s="72"/>
    </row>
    <row r="1015548" spans="17:17">
      <c r="Q1015548" s="72"/>
    </row>
    <row r="1015549" spans="17:17">
      <c r="Q1015549" s="72"/>
    </row>
    <row r="1015550" spans="17:17">
      <c r="Q1015550" s="72"/>
    </row>
    <row r="1015551" spans="17:17">
      <c r="Q1015551" s="72"/>
    </row>
    <row r="1015552" spans="17:17">
      <c r="Q1015552" s="72"/>
    </row>
    <row r="1015553" spans="17:17">
      <c r="Q1015553" s="72"/>
    </row>
    <row r="1015554" spans="17:17">
      <c r="Q1015554" s="72"/>
    </row>
    <row r="1015555" spans="17:17">
      <c r="Q1015555" s="72"/>
    </row>
    <row r="1015556" spans="17:17">
      <c r="Q1015556" s="72"/>
    </row>
    <row r="1015557" spans="17:17">
      <c r="Q1015557" s="72"/>
    </row>
    <row r="1015558" spans="17:17">
      <c r="Q1015558" s="72"/>
    </row>
    <row r="1015559" spans="17:17">
      <c r="Q1015559" s="72"/>
    </row>
    <row r="1015560" spans="17:17">
      <c r="Q1015560" s="72"/>
    </row>
    <row r="1015561" spans="17:17">
      <c r="Q1015561" s="72"/>
    </row>
    <row r="1015562" spans="17:17">
      <c r="Q1015562" s="72"/>
    </row>
    <row r="1015563" spans="17:17">
      <c r="Q1015563" s="72"/>
    </row>
    <row r="1015564" spans="17:17">
      <c r="Q1015564" s="72"/>
    </row>
    <row r="1015565" spans="17:17">
      <c r="Q1015565" s="72"/>
    </row>
    <row r="1015566" spans="17:17">
      <c r="Q1015566" s="72"/>
    </row>
    <row r="1015567" spans="17:17">
      <c r="Q1015567" s="72"/>
    </row>
    <row r="1015568" spans="17:17">
      <c r="Q1015568" s="72"/>
    </row>
    <row r="1015569" spans="17:17">
      <c r="Q1015569" s="72"/>
    </row>
    <row r="1015570" spans="17:17">
      <c r="Q1015570" s="72"/>
    </row>
    <row r="1015571" spans="17:17">
      <c r="Q1015571" s="72"/>
    </row>
    <row r="1015572" spans="17:17">
      <c r="Q1015572" s="72"/>
    </row>
    <row r="1015573" spans="17:17">
      <c r="Q1015573" s="72"/>
    </row>
    <row r="1015574" spans="17:17">
      <c r="Q1015574" s="72"/>
    </row>
    <row r="1015575" spans="17:17">
      <c r="Q1015575" s="72"/>
    </row>
    <row r="1015576" spans="17:17">
      <c r="Q1015576" s="72"/>
    </row>
    <row r="1015577" spans="17:17">
      <c r="Q1015577" s="72"/>
    </row>
    <row r="1015578" spans="17:17">
      <c r="Q1015578" s="72"/>
    </row>
    <row r="1015579" spans="17:17">
      <c r="Q1015579" s="72"/>
    </row>
    <row r="1015580" spans="17:17">
      <c r="Q1015580" s="72"/>
    </row>
    <row r="1015581" spans="17:17">
      <c r="Q1015581" s="72"/>
    </row>
    <row r="1015582" spans="17:17">
      <c r="Q1015582" s="72"/>
    </row>
    <row r="1015583" spans="17:17">
      <c r="Q1015583" s="72"/>
    </row>
    <row r="1015584" spans="17:17">
      <c r="Q1015584" s="72"/>
    </row>
    <row r="1015585" spans="17:17">
      <c r="Q1015585" s="72"/>
    </row>
    <row r="1015586" spans="17:17">
      <c r="Q1015586" s="72"/>
    </row>
    <row r="1015587" spans="17:17">
      <c r="Q1015587" s="72"/>
    </row>
    <row r="1015588" spans="17:17">
      <c r="Q1015588" s="72"/>
    </row>
    <row r="1015589" spans="17:17">
      <c r="Q1015589" s="72"/>
    </row>
    <row r="1015590" spans="17:17">
      <c r="Q1015590" s="72"/>
    </row>
    <row r="1015591" spans="17:17">
      <c r="Q1015591" s="72"/>
    </row>
    <row r="1015592" spans="17:17">
      <c r="Q1015592" s="72"/>
    </row>
    <row r="1015593" spans="17:17">
      <c r="Q1015593" s="72"/>
    </row>
    <row r="1015594" spans="17:17">
      <c r="Q1015594" s="72"/>
    </row>
    <row r="1015595" spans="17:17">
      <c r="Q1015595" s="72"/>
    </row>
    <row r="1015596" spans="17:17">
      <c r="Q1015596" s="72"/>
    </row>
    <row r="1015597" spans="17:17">
      <c r="Q1015597" s="72"/>
    </row>
    <row r="1015598" spans="17:17">
      <c r="Q1015598" s="72"/>
    </row>
    <row r="1015599" spans="17:17">
      <c r="Q1015599" s="72"/>
    </row>
    <row r="1015600" spans="17:17">
      <c r="Q1015600" s="72"/>
    </row>
    <row r="1015601" spans="17:17">
      <c r="Q1015601" s="72"/>
    </row>
    <row r="1015602" spans="17:17">
      <c r="Q1015602" s="72"/>
    </row>
    <row r="1015603" spans="17:17">
      <c r="Q1015603" s="72"/>
    </row>
    <row r="1015604" spans="17:17">
      <c r="Q1015604" s="72"/>
    </row>
    <row r="1015605" spans="17:17">
      <c r="Q1015605" s="72"/>
    </row>
    <row r="1015606" spans="17:17">
      <c r="Q1015606" s="72"/>
    </row>
    <row r="1015607" spans="17:17">
      <c r="Q1015607" s="72"/>
    </row>
    <row r="1015608" spans="17:17">
      <c r="Q1015608" s="72"/>
    </row>
    <row r="1015609" spans="17:17">
      <c r="Q1015609" s="72"/>
    </row>
    <row r="1015610" spans="17:17">
      <c r="Q1015610" s="72"/>
    </row>
    <row r="1015611" spans="17:17">
      <c r="Q1015611" s="72"/>
    </row>
    <row r="1015612" spans="17:17">
      <c r="Q1015612" s="72"/>
    </row>
    <row r="1015613" spans="17:17">
      <c r="Q1015613" s="72"/>
    </row>
    <row r="1015614" spans="17:17">
      <c r="Q1015614" s="72"/>
    </row>
    <row r="1015615" spans="17:17">
      <c r="Q1015615" s="72"/>
    </row>
    <row r="1015616" spans="17:17">
      <c r="Q1015616" s="72"/>
    </row>
    <row r="1015617" spans="17:17">
      <c r="Q1015617" s="72"/>
    </row>
    <row r="1015618" spans="17:17">
      <c r="Q1015618" s="72"/>
    </row>
    <row r="1015619" spans="17:17">
      <c r="Q1015619" s="72"/>
    </row>
    <row r="1015620" spans="17:17">
      <c r="Q1015620" s="72"/>
    </row>
    <row r="1015621" spans="17:17">
      <c r="Q1015621" s="72"/>
    </row>
    <row r="1015622" spans="17:17">
      <c r="Q1015622" s="72"/>
    </row>
    <row r="1015623" spans="17:17">
      <c r="Q1015623" s="72"/>
    </row>
    <row r="1015624" spans="17:17">
      <c r="Q1015624" s="72"/>
    </row>
    <row r="1015625" spans="17:17">
      <c r="Q1015625" s="72"/>
    </row>
    <row r="1015626" spans="17:17">
      <c r="Q1015626" s="72"/>
    </row>
    <row r="1015627" spans="17:17">
      <c r="Q1015627" s="72"/>
    </row>
    <row r="1015628" spans="17:17">
      <c r="Q1015628" s="72"/>
    </row>
    <row r="1015629" spans="17:17">
      <c r="Q1015629" s="72"/>
    </row>
    <row r="1015630" spans="17:17">
      <c r="Q1015630" s="72"/>
    </row>
    <row r="1015631" spans="17:17">
      <c r="Q1015631" s="72"/>
    </row>
    <row r="1015632" spans="17:17">
      <c r="Q1015632" s="72"/>
    </row>
    <row r="1015633" spans="17:17">
      <c r="Q1015633" s="72"/>
    </row>
    <row r="1015634" spans="17:17">
      <c r="Q1015634" s="72"/>
    </row>
    <row r="1015635" spans="17:17">
      <c r="Q1015635" s="72"/>
    </row>
    <row r="1015636" spans="17:17">
      <c r="Q1015636" s="72"/>
    </row>
    <row r="1015637" spans="17:17">
      <c r="Q1015637" s="72"/>
    </row>
    <row r="1015638" spans="17:17">
      <c r="Q1015638" s="72"/>
    </row>
    <row r="1015639" spans="17:17">
      <c r="Q1015639" s="72"/>
    </row>
    <row r="1015640" spans="17:17">
      <c r="Q1015640" s="72"/>
    </row>
    <row r="1015641" spans="17:17">
      <c r="Q1015641" s="72"/>
    </row>
    <row r="1015642" spans="17:17">
      <c r="Q1015642" s="72"/>
    </row>
    <row r="1015643" spans="17:17">
      <c r="Q1015643" s="72"/>
    </row>
    <row r="1015644" spans="17:17">
      <c r="Q1015644" s="72"/>
    </row>
    <row r="1015645" spans="17:17">
      <c r="Q1015645" s="72"/>
    </row>
    <row r="1015646" spans="17:17">
      <c r="Q1015646" s="72"/>
    </row>
    <row r="1015647" spans="17:17">
      <c r="Q1015647" s="72"/>
    </row>
    <row r="1015648" spans="17:17">
      <c r="Q1015648" s="72"/>
    </row>
    <row r="1015649" spans="17:17">
      <c r="Q1015649" s="72"/>
    </row>
    <row r="1015650" spans="17:17">
      <c r="Q1015650" s="72"/>
    </row>
    <row r="1015651" spans="17:17">
      <c r="Q1015651" s="72"/>
    </row>
    <row r="1015652" spans="17:17">
      <c r="Q1015652" s="72"/>
    </row>
    <row r="1015653" spans="17:17">
      <c r="Q1015653" s="72"/>
    </row>
    <row r="1015654" spans="17:17">
      <c r="Q1015654" s="72"/>
    </row>
    <row r="1015655" spans="17:17">
      <c r="Q1015655" s="72"/>
    </row>
    <row r="1015656" spans="17:17">
      <c r="Q1015656" s="72"/>
    </row>
    <row r="1015657" spans="17:17">
      <c r="Q1015657" s="72"/>
    </row>
    <row r="1015658" spans="17:17">
      <c r="Q1015658" s="72"/>
    </row>
    <row r="1015659" spans="17:17">
      <c r="Q1015659" s="72"/>
    </row>
    <row r="1015660" spans="17:17">
      <c r="Q1015660" s="72"/>
    </row>
    <row r="1015661" spans="17:17">
      <c r="Q1015661" s="72"/>
    </row>
    <row r="1015662" spans="17:17">
      <c r="Q1015662" s="72"/>
    </row>
    <row r="1015663" spans="17:17">
      <c r="Q1015663" s="72"/>
    </row>
    <row r="1015664" spans="17:17">
      <c r="Q1015664" s="72"/>
    </row>
    <row r="1015665" spans="17:17">
      <c r="Q1015665" s="72"/>
    </row>
    <row r="1015666" spans="17:17">
      <c r="Q1015666" s="72"/>
    </row>
    <row r="1015667" spans="17:17">
      <c r="Q1015667" s="72"/>
    </row>
    <row r="1015668" spans="17:17">
      <c r="Q1015668" s="72"/>
    </row>
    <row r="1015669" spans="17:17">
      <c r="Q1015669" s="72"/>
    </row>
    <row r="1015670" spans="17:17">
      <c r="Q1015670" s="72"/>
    </row>
    <row r="1015671" spans="17:17">
      <c r="Q1015671" s="72"/>
    </row>
    <row r="1015672" spans="17:17">
      <c r="Q1015672" s="72"/>
    </row>
    <row r="1015673" spans="17:17">
      <c r="Q1015673" s="72"/>
    </row>
    <row r="1015674" spans="17:17">
      <c r="Q1015674" s="72"/>
    </row>
    <row r="1015675" spans="17:17">
      <c r="Q1015675" s="72"/>
    </row>
    <row r="1015676" spans="17:17">
      <c r="Q1015676" s="72"/>
    </row>
    <row r="1015677" spans="17:17">
      <c r="Q1015677" s="72"/>
    </row>
    <row r="1015678" spans="17:17">
      <c r="Q1015678" s="72"/>
    </row>
    <row r="1015679" spans="17:17">
      <c r="Q1015679" s="72"/>
    </row>
    <row r="1015680" spans="17:17">
      <c r="Q1015680" s="72"/>
    </row>
    <row r="1015681" spans="17:17">
      <c r="Q1015681" s="72"/>
    </row>
    <row r="1015682" spans="17:17">
      <c r="Q1015682" s="72"/>
    </row>
    <row r="1015683" spans="17:17">
      <c r="Q1015683" s="72"/>
    </row>
    <row r="1015684" spans="17:17">
      <c r="Q1015684" s="72"/>
    </row>
    <row r="1015685" spans="17:17">
      <c r="Q1015685" s="72"/>
    </row>
    <row r="1015686" spans="17:17">
      <c r="Q1015686" s="72"/>
    </row>
    <row r="1015687" spans="17:17">
      <c r="Q1015687" s="72"/>
    </row>
    <row r="1015688" spans="17:17">
      <c r="Q1015688" s="72"/>
    </row>
    <row r="1015689" spans="17:17">
      <c r="Q1015689" s="72"/>
    </row>
    <row r="1015690" spans="17:17">
      <c r="Q1015690" s="72"/>
    </row>
    <row r="1015691" spans="17:17">
      <c r="Q1015691" s="72"/>
    </row>
    <row r="1015692" spans="17:17">
      <c r="Q1015692" s="72"/>
    </row>
    <row r="1015693" spans="17:17">
      <c r="Q1015693" s="72"/>
    </row>
    <row r="1015694" spans="17:17">
      <c r="Q1015694" s="72"/>
    </row>
    <row r="1015695" spans="17:17">
      <c r="Q1015695" s="72"/>
    </row>
    <row r="1015696" spans="17:17">
      <c r="Q1015696" s="72"/>
    </row>
    <row r="1015697" spans="17:17">
      <c r="Q1015697" s="72"/>
    </row>
    <row r="1015698" spans="17:17">
      <c r="Q1015698" s="72"/>
    </row>
    <row r="1015699" spans="17:17">
      <c r="Q1015699" s="72"/>
    </row>
    <row r="1015700" spans="17:17">
      <c r="Q1015700" s="72"/>
    </row>
    <row r="1015701" spans="17:17">
      <c r="Q1015701" s="72"/>
    </row>
    <row r="1015702" spans="17:17">
      <c r="Q1015702" s="72"/>
    </row>
    <row r="1015703" spans="17:17">
      <c r="Q1015703" s="72"/>
    </row>
    <row r="1015704" spans="17:17">
      <c r="Q1015704" s="72"/>
    </row>
    <row r="1015705" spans="17:17">
      <c r="Q1015705" s="72"/>
    </row>
    <row r="1015706" spans="17:17">
      <c r="Q1015706" s="72"/>
    </row>
    <row r="1015707" spans="17:17">
      <c r="Q1015707" s="72"/>
    </row>
    <row r="1015708" spans="17:17">
      <c r="Q1015708" s="72"/>
    </row>
    <row r="1015709" spans="17:17">
      <c r="Q1015709" s="72"/>
    </row>
    <row r="1015710" spans="17:17">
      <c r="Q1015710" s="72"/>
    </row>
    <row r="1015711" spans="17:17">
      <c r="Q1015711" s="72"/>
    </row>
    <row r="1015712" spans="17:17">
      <c r="Q1015712" s="72"/>
    </row>
    <row r="1015713" spans="17:17">
      <c r="Q1015713" s="72"/>
    </row>
    <row r="1015714" spans="17:17">
      <c r="Q1015714" s="72"/>
    </row>
    <row r="1015715" spans="17:17">
      <c r="Q1015715" s="72"/>
    </row>
    <row r="1015716" spans="17:17">
      <c r="Q1015716" s="72"/>
    </row>
    <row r="1015717" spans="17:17">
      <c r="Q1015717" s="72"/>
    </row>
    <row r="1015718" spans="17:17">
      <c r="Q1015718" s="72"/>
    </row>
    <row r="1015719" spans="17:17">
      <c r="Q1015719" s="72"/>
    </row>
    <row r="1015720" spans="17:17">
      <c r="Q1015720" s="72"/>
    </row>
    <row r="1015721" spans="17:17">
      <c r="Q1015721" s="72"/>
    </row>
    <row r="1015722" spans="17:17">
      <c r="Q1015722" s="72"/>
    </row>
    <row r="1015723" spans="17:17">
      <c r="Q1015723" s="72"/>
    </row>
    <row r="1015724" spans="17:17">
      <c r="Q1015724" s="72"/>
    </row>
    <row r="1015725" spans="17:17">
      <c r="Q1015725" s="72"/>
    </row>
    <row r="1015726" spans="17:17">
      <c r="Q1015726" s="72"/>
    </row>
    <row r="1015727" spans="17:17">
      <c r="Q1015727" s="72"/>
    </row>
    <row r="1015728" spans="17:17">
      <c r="Q1015728" s="72"/>
    </row>
    <row r="1015729" spans="17:17">
      <c r="Q1015729" s="72"/>
    </row>
    <row r="1015730" spans="17:17">
      <c r="Q1015730" s="72"/>
    </row>
    <row r="1015731" spans="17:17">
      <c r="Q1015731" s="72"/>
    </row>
    <row r="1015732" spans="17:17">
      <c r="Q1015732" s="72"/>
    </row>
    <row r="1015733" spans="17:17">
      <c r="Q1015733" s="72"/>
    </row>
    <row r="1015734" spans="17:17">
      <c r="Q1015734" s="72"/>
    </row>
    <row r="1015735" spans="17:17">
      <c r="Q1015735" s="72"/>
    </row>
    <row r="1015736" spans="17:17">
      <c r="Q1015736" s="72"/>
    </row>
    <row r="1015737" spans="17:17">
      <c r="Q1015737" s="72"/>
    </row>
    <row r="1015738" spans="17:17">
      <c r="Q1015738" s="72"/>
    </row>
    <row r="1015739" spans="17:17">
      <c r="Q1015739" s="72"/>
    </row>
    <row r="1015740" spans="17:17">
      <c r="Q1015740" s="72"/>
    </row>
    <row r="1015741" spans="17:17">
      <c r="Q1015741" s="72"/>
    </row>
    <row r="1015742" spans="17:17">
      <c r="Q1015742" s="72"/>
    </row>
    <row r="1015743" spans="17:17">
      <c r="Q1015743" s="72"/>
    </row>
    <row r="1015744" spans="17:17">
      <c r="Q1015744" s="72"/>
    </row>
    <row r="1015745" spans="17:17">
      <c r="Q1015745" s="72"/>
    </row>
    <row r="1015746" spans="17:17">
      <c r="Q1015746" s="72"/>
    </row>
    <row r="1015747" spans="17:17">
      <c r="Q1015747" s="72"/>
    </row>
    <row r="1015748" spans="17:17">
      <c r="Q1015748" s="72"/>
    </row>
    <row r="1015749" spans="17:17">
      <c r="Q1015749" s="72"/>
    </row>
    <row r="1015750" spans="17:17">
      <c r="Q1015750" s="72"/>
    </row>
    <row r="1015751" spans="17:17">
      <c r="Q1015751" s="72"/>
    </row>
    <row r="1015752" spans="17:17">
      <c r="Q1015752" s="72"/>
    </row>
    <row r="1015753" spans="17:17">
      <c r="Q1015753" s="72"/>
    </row>
    <row r="1015754" spans="17:17">
      <c r="Q1015754" s="72"/>
    </row>
    <row r="1015755" spans="17:17">
      <c r="Q1015755" s="72"/>
    </row>
    <row r="1015756" spans="17:17">
      <c r="Q1015756" s="72"/>
    </row>
    <row r="1015757" spans="17:17">
      <c r="Q1015757" s="72"/>
    </row>
    <row r="1015758" spans="17:17">
      <c r="Q1015758" s="72"/>
    </row>
    <row r="1015759" spans="17:17">
      <c r="Q1015759" s="72"/>
    </row>
    <row r="1015760" spans="17:17">
      <c r="Q1015760" s="72"/>
    </row>
    <row r="1015761" spans="17:17">
      <c r="Q1015761" s="72"/>
    </row>
    <row r="1015762" spans="17:17">
      <c r="Q1015762" s="72"/>
    </row>
    <row r="1015763" spans="17:17">
      <c r="Q1015763" s="72"/>
    </row>
    <row r="1015764" spans="17:17">
      <c r="Q1015764" s="72"/>
    </row>
    <row r="1015765" spans="17:17">
      <c r="Q1015765" s="72"/>
    </row>
    <row r="1015766" spans="17:17">
      <c r="Q1015766" s="72"/>
    </row>
    <row r="1015767" spans="17:17">
      <c r="Q1015767" s="72"/>
    </row>
    <row r="1015768" spans="17:17">
      <c r="Q1015768" s="72"/>
    </row>
    <row r="1015769" spans="17:17">
      <c r="Q1015769" s="72"/>
    </row>
    <row r="1015770" spans="17:17">
      <c r="Q1015770" s="72"/>
    </row>
    <row r="1015771" spans="17:17">
      <c r="Q1015771" s="72"/>
    </row>
    <row r="1015772" spans="17:17">
      <c r="Q1015772" s="72"/>
    </row>
    <row r="1015773" spans="17:17">
      <c r="Q1015773" s="72"/>
    </row>
    <row r="1015774" spans="17:17">
      <c r="Q1015774" s="72"/>
    </row>
    <row r="1015775" spans="17:17">
      <c r="Q1015775" s="72"/>
    </row>
    <row r="1015776" spans="17:17">
      <c r="Q1015776" s="72"/>
    </row>
    <row r="1015777" spans="17:17">
      <c r="Q1015777" s="72"/>
    </row>
    <row r="1015778" spans="17:17">
      <c r="Q1015778" s="72"/>
    </row>
    <row r="1015779" spans="17:17">
      <c r="Q1015779" s="72"/>
    </row>
    <row r="1015780" spans="17:17">
      <c r="Q1015780" s="72"/>
    </row>
    <row r="1015781" spans="17:17">
      <c r="Q1015781" s="72"/>
    </row>
    <row r="1015782" spans="17:17">
      <c r="Q1015782" s="72"/>
    </row>
    <row r="1015783" spans="17:17">
      <c r="Q1015783" s="72"/>
    </row>
    <row r="1015784" spans="17:17">
      <c r="Q1015784" s="72"/>
    </row>
    <row r="1015785" spans="17:17">
      <c r="Q1015785" s="72"/>
    </row>
    <row r="1015786" spans="17:17">
      <c r="Q1015786" s="72"/>
    </row>
    <row r="1015787" spans="17:17">
      <c r="Q1015787" s="72"/>
    </row>
    <row r="1015788" spans="17:17">
      <c r="Q1015788" s="72"/>
    </row>
    <row r="1015789" spans="17:17">
      <c r="Q1015789" s="72"/>
    </row>
    <row r="1015790" spans="17:17">
      <c r="Q1015790" s="72"/>
    </row>
    <row r="1015791" spans="17:17">
      <c r="Q1015791" s="72"/>
    </row>
    <row r="1015792" spans="17:17">
      <c r="Q1015792" s="72"/>
    </row>
    <row r="1015793" spans="17:17">
      <c r="Q1015793" s="72"/>
    </row>
    <row r="1015794" spans="17:17">
      <c r="Q1015794" s="72"/>
    </row>
    <row r="1015795" spans="17:17">
      <c r="Q1015795" s="72"/>
    </row>
    <row r="1015796" spans="17:17">
      <c r="Q1015796" s="72"/>
    </row>
    <row r="1015797" spans="17:17">
      <c r="Q1015797" s="72"/>
    </row>
    <row r="1015798" spans="17:17">
      <c r="Q1015798" s="72"/>
    </row>
    <row r="1015799" spans="17:17">
      <c r="Q1015799" s="72"/>
    </row>
    <row r="1015800" spans="17:17">
      <c r="Q1015800" s="72"/>
    </row>
    <row r="1015801" spans="17:17">
      <c r="Q1015801" s="72"/>
    </row>
    <row r="1015802" spans="17:17">
      <c r="Q1015802" s="72"/>
    </row>
    <row r="1015803" spans="17:17">
      <c r="Q1015803" s="72"/>
    </row>
    <row r="1015804" spans="17:17">
      <c r="Q1015804" s="72"/>
    </row>
    <row r="1015805" spans="17:17">
      <c r="Q1015805" s="72"/>
    </row>
    <row r="1015806" spans="17:17">
      <c r="Q1015806" s="72"/>
    </row>
    <row r="1015807" spans="17:17">
      <c r="Q1015807" s="72"/>
    </row>
    <row r="1015808" spans="17:17">
      <c r="Q1015808" s="72"/>
    </row>
    <row r="1015809" spans="17:17">
      <c r="Q1015809" s="72"/>
    </row>
    <row r="1015810" spans="17:17">
      <c r="Q1015810" s="72"/>
    </row>
    <row r="1015811" spans="17:17">
      <c r="Q1015811" s="72"/>
    </row>
    <row r="1015812" spans="17:17">
      <c r="Q1015812" s="72"/>
    </row>
    <row r="1015813" spans="17:17">
      <c r="Q1015813" s="72"/>
    </row>
    <row r="1015814" spans="17:17">
      <c r="Q1015814" s="72"/>
    </row>
    <row r="1015815" spans="17:17">
      <c r="Q1015815" s="72"/>
    </row>
    <row r="1015816" spans="17:17">
      <c r="Q1015816" s="72"/>
    </row>
    <row r="1015817" spans="17:17">
      <c r="Q1015817" s="72"/>
    </row>
    <row r="1015818" spans="17:17">
      <c r="Q1015818" s="72"/>
    </row>
    <row r="1015819" spans="17:17">
      <c r="Q1015819" s="72"/>
    </row>
    <row r="1015820" spans="17:17">
      <c r="Q1015820" s="72"/>
    </row>
    <row r="1015821" spans="17:17">
      <c r="Q1015821" s="72"/>
    </row>
    <row r="1015822" spans="17:17">
      <c r="Q1015822" s="72"/>
    </row>
    <row r="1015823" spans="17:17">
      <c r="Q1015823" s="72"/>
    </row>
    <row r="1015824" spans="17:17">
      <c r="Q1015824" s="72"/>
    </row>
    <row r="1015825" spans="17:17">
      <c r="Q1015825" s="72"/>
    </row>
    <row r="1015826" spans="17:17">
      <c r="Q1015826" s="72"/>
    </row>
    <row r="1015827" spans="17:17">
      <c r="Q1015827" s="72"/>
    </row>
    <row r="1015828" spans="17:17">
      <c r="Q1015828" s="72"/>
    </row>
    <row r="1015829" spans="17:17">
      <c r="Q1015829" s="72"/>
    </row>
    <row r="1015830" spans="17:17">
      <c r="Q1015830" s="72"/>
    </row>
    <row r="1015831" spans="17:17">
      <c r="Q1015831" s="72"/>
    </row>
    <row r="1015832" spans="17:17">
      <c r="Q1015832" s="72"/>
    </row>
    <row r="1015833" spans="17:17">
      <c r="Q1015833" s="72"/>
    </row>
    <row r="1015834" spans="17:17">
      <c r="Q1015834" s="72"/>
    </row>
    <row r="1015835" spans="17:17">
      <c r="Q1015835" s="72"/>
    </row>
    <row r="1015836" spans="17:17">
      <c r="Q1015836" s="72"/>
    </row>
    <row r="1015837" spans="17:17">
      <c r="Q1015837" s="72"/>
    </row>
    <row r="1015838" spans="17:17">
      <c r="Q1015838" s="72"/>
    </row>
    <row r="1015839" spans="17:17">
      <c r="Q1015839" s="72"/>
    </row>
    <row r="1015840" spans="17:17">
      <c r="Q1015840" s="72"/>
    </row>
    <row r="1015841" spans="17:17">
      <c r="Q1015841" s="72"/>
    </row>
    <row r="1015842" spans="17:17">
      <c r="Q1015842" s="72"/>
    </row>
    <row r="1015843" spans="17:17">
      <c r="Q1015843" s="72"/>
    </row>
    <row r="1015844" spans="17:17">
      <c r="Q1015844" s="72"/>
    </row>
    <row r="1015845" spans="17:17">
      <c r="Q1015845" s="72"/>
    </row>
    <row r="1015846" spans="17:17">
      <c r="Q1015846" s="72"/>
    </row>
    <row r="1015847" spans="17:17">
      <c r="Q1015847" s="72"/>
    </row>
    <row r="1015848" spans="17:17">
      <c r="Q1015848" s="72"/>
    </row>
    <row r="1015849" spans="17:17">
      <c r="Q1015849" s="72"/>
    </row>
    <row r="1015850" spans="17:17">
      <c r="Q1015850" s="72"/>
    </row>
    <row r="1015851" spans="17:17">
      <c r="Q1015851" s="72"/>
    </row>
    <row r="1015852" spans="17:17">
      <c r="Q1015852" s="72"/>
    </row>
    <row r="1015853" spans="17:17">
      <c r="Q1015853" s="72"/>
    </row>
    <row r="1015854" spans="17:17">
      <c r="Q1015854" s="72"/>
    </row>
    <row r="1015855" spans="17:17">
      <c r="Q1015855" s="72"/>
    </row>
    <row r="1015856" spans="17:17">
      <c r="Q1015856" s="72"/>
    </row>
    <row r="1015857" spans="17:17">
      <c r="Q1015857" s="72"/>
    </row>
    <row r="1015858" spans="17:17">
      <c r="Q1015858" s="72"/>
    </row>
    <row r="1015859" spans="17:17">
      <c r="Q1015859" s="72"/>
    </row>
    <row r="1015860" spans="17:17">
      <c r="Q1015860" s="72"/>
    </row>
    <row r="1015861" spans="17:17">
      <c r="Q1015861" s="72"/>
    </row>
    <row r="1015862" spans="17:17">
      <c r="Q1015862" s="72"/>
    </row>
    <row r="1015863" spans="17:17">
      <c r="Q1015863" s="72"/>
    </row>
    <row r="1015864" spans="17:17">
      <c r="Q1015864" s="72"/>
    </row>
    <row r="1015865" spans="17:17">
      <c r="Q1015865" s="72"/>
    </row>
    <row r="1015866" spans="17:17">
      <c r="Q1015866" s="72"/>
    </row>
    <row r="1015867" spans="17:17">
      <c r="Q1015867" s="72"/>
    </row>
    <row r="1015868" spans="17:17">
      <c r="Q1015868" s="72"/>
    </row>
    <row r="1015869" spans="17:17">
      <c r="Q1015869" s="72"/>
    </row>
    <row r="1015870" spans="17:17">
      <c r="Q1015870" s="72"/>
    </row>
    <row r="1015871" spans="17:17">
      <c r="Q1015871" s="72"/>
    </row>
    <row r="1015872" spans="17:17">
      <c r="Q1015872" s="72"/>
    </row>
    <row r="1015873" spans="17:17">
      <c r="Q1015873" s="72"/>
    </row>
    <row r="1015874" spans="17:17">
      <c r="Q1015874" s="72"/>
    </row>
    <row r="1015875" spans="17:17">
      <c r="Q1015875" s="72"/>
    </row>
    <row r="1015876" spans="17:17">
      <c r="Q1015876" s="72"/>
    </row>
    <row r="1015877" spans="17:17">
      <c r="Q1015877" s="72"/>
    </row>
    <row r="1015878" spans="17:17">
      <c r="Q1015878" s="72"/>
    </row>
    <row r="1015879" spans="17:17">
      <c r="Q1015879" s="72"/>
    </row>
    <row r="1015880" spans="17:17">
      <c r="Q1015880" s="72"/>
    </row>
    <row r="1015881" spans="17:17">
      <c r="Q1015881" s="72"/>
    </row>
    <row r="1015882" spans="17:17">
      <c r="Q1015882" s="72"/>
    </row>
    <row r="1015883" spans="17:17">
      <c r="Q1015883" s="72"/>
    </row>
    <row r="1015884" spans="17:17">
      <c r="Q1015884" s="72"/>
    </row>
    <row r="1015885" spans="17:17">
      <c r="Q1015885" s="72"/>
    </row>
    <row r="1015886" spans="17:17">
      <c r="Q1015886" s="72"/>
    </row>
    <row r="1015887" spans="17:17">
      <c r="Q1015887" s="72"/>
    </row>
    <row r="1015888" spans="17:17">
      <c r="Q1015888" s="72"/>
    </row>
    <row r="1015889" spans="17:17">
      <c r="Q1015889" s="72"/>
    </row>
    <row r="1015890" spans="17:17">
      <c r="Q1015890" s="72"/>
    </row>
    <row r="1015891" spans="17:17">
      <c r="Q1015891" s="72"/>
    </row>
    <row r="1015892" spans="17:17">
      <c r="Q1015892" s="72"/>
    </row>
    <row r="1015893" spans="17:17">
      <c r="Q1015893" s="72"/>
    </row>
    <row r="1015894" spans="17:17">
      <c r="Q1015894" s="72"/>
    </row>
    <row r="1015895" spans="17:17">
      <c r="Q1015895" s="72"/>
    </row>
    <row r="1015896" spans="17:17">
      <c r="Q1015896" s="72"/>
    </row>
    <row r="1015897" spans="17:17">
      <c r="Q1015897" s="72"/>
    </row>
    <row r="1015898" spans="17:17">
      <c r="Q1015898" s="72"/>
    </row>
    <row r="1015899" spans="17:17">
      <c r="Q1015899" s="72"/>
    </row>
    <row r="1015900" spans="17:17">
      <c r="Q1015900" s="72"/>
    </row>
    <row r="1015901" spans="17:17">
      <c r="Q1015901" s="72"/>
    </row>
    <row r="1015902" spans="17:17">
      <c r="Q1015902" s="72"/>
    </row>
    <row r="1015903" spans="17:17">
      <c r="Q1015903" s="72"/>
    </row>
    <row r="1015904" spans="17:17">
      <c r="Q1015904" s="72"/>
    </row>
    <row r="1015905" spans="17:17">
      <c r="Q1015905" s="72"/>
    </row>
    <row r="1015906" spans="17:17">
      <c r="Q1015906" s="72"/>
    </row>
    <row r="1015907" spans="17:17">
      <c r="Q1015907" s="72"/>
    </row>
    <row r="1015908" spans="17:17">
      <c r="Q1015908" s="72"/>
    </row>
    <row r="1015909" spans="17:17">
      <c r="Q1015909" s="72"/>
    </row>
    <row r="1015910" spans="17:17">
      <c r="Q1015910" s="72"/>
    </row>
    <row r="1015911" spans="17:17">
      <c r="Q1015911" s="72"/>
    </row>
    <row r="1015912" spans="17:17">
      <c r="Q1015912" s="72"/>
    </row>
    <row r="1015913" spans="17:17">
      <c r="Q1015913" s="72"/>
    </row>
    <row r="1015914" spans="17:17">
      <c r="Q1015914" s="72"/>
    </row>
    <row r="1015915" spans="17:17">
      <c r="Q1015915" s="72"/>
    </row>
    <row r="1015916" spans="17:17">
      <c r="Q1015916" s="72"/>
    </row>
    <row r="1015917" spans="17:17">
      <c r="Q1015917" s="72"/>
    </row>
    <row r="1015918" spans="17:17">
      <c r="Q1015918" s="72"/>
    </row>
    <row r="1015919" spans="17:17">
      <c r="Q1015919" s="72"/>
    </row>
    <row r="1015920" spans="17:17">
      <c r="Q1015920" s="72"/>
    </row>
    <row r="1015921" spans="17:17">
      <c r="Q1015921" s="72"/>
    </row>
    <row r="1015922" spans="17:17">
      <c r="Q1015922" s="72"/>
    </row>
    <row r="1015923" spans="17:17">
      <c r="Q1015923" s="72"/>
    </row>
    <row r="1015924" spans="17:17">
      <c r="Q1015924" s="72"/>
    </row>
    <row r="1015925" spans="17:17">
      <c r="Q1015925" s="72"/>
    </row>
    <row r="1015926" spans="17:17">
      <c r="Q1015926" s="72"/>
    </row>
    <row r="1015927" spans="17:17">
      <c r="Q1015927" s="72"/>
    </row>
    <row r="1015928" spans="17:17">
      <c r="Q1015928" s="72"/>
    </row>
    <row r="1015929" spans="17:17">
      <c r="Q1015929" s="72"/>
    </row>
    <row r="1015930" spans="17:17">
      <c r="Q1015930" s="72"/>
    </row>
    <row r="1015931" spans="17:17">
      <c r="Q1015931" s="72"/>
    </row>
    <row r="1015932" spans="17:17">
      <c r="Q1015932" s="72"/>
    </row>
    <row r="1015933" spans="17:17">
      <c r="Q1015933" s="72"/>
    </row>
    <row r="1015934" spans="17:17">
      <c r="Q1015934" s="72"/>
    </row>
    <row r="1015935" spans="17:17">
      <c r="Q1015935" s="72"/>
    </row>
    <row r="1015936" spans="17:17">
      <c r="Q1015936" s="72"/>
    </row>
    <row r="1015937" spans="17:17">
      <c r="Q1015937" s="72"/>
    </row>
    <row r="1015938" spans="17:17">
      <c r="Q1015938" s="72"/>
    </row>
    <row r="1015939" spans="17:17">
      <c r="Q1015939" s="72"/>
    </row>
    <row r="1015940" spans="17:17">
      <c r="Q1015940" s="72"/>
    </row>
    <row r="1015941" spans="17:17">
      <c r="Q1015941" s="72"/>
    </row>
    <row r="1015942" spans="17:17">
      <c r="Q1015942" s="72"/>
    </row>
    <row r="1015943" spans="17:17">
      <c r="Q1015943" s="72"/>
    </row>
    <row r="1015944" spans="17:17">
      <c r="Q1015944" s="72"/>
    </row>
    <row r="1015945" spans="17:17">
      <c r="Q1015945" s="72"/>
    </row>
    <row r="1015946" spans="17:17">
      <c r="Q1015946" s="72"/>
    </row>
    <row r="1015947" spans="17:17">
      <c r="Q1015947" s="72"/>
    </row>
    <row r="1015948" spans="17:17">
      <c r="Q1015948" s="72"/>
    </row>
    <row r="1015949" spans="17:17">
      <c r="Q1015949" s="72"/>
    </row>
    <row r="1015950" spans="17:17">
      <c r="Q1015950" s="72"/>
    </row>
    <row r="1015951" spans="17:17">
      <c r="Q1015951" s="72"/>
    </row>
    <row r="1015952" spans="17:17">
      <c r="Q1015952" s="72"/>
    </row>
    <row r="1015953" spans="17:17">
      <c r="Q1015953" s="72"/>
    </row>
    <row r="1015954" spans="17:17">
      <c r="Q1015954" s="72"/>
    </row>
    <row r="1015955" spans="17:17">
      <c r="Q1015955" s="72"/>
    </row>
    <row r="1015956" spans="17:17">
      <c r="Q1015956" s="72"/>
    </row>
    <row r="1015957" spans="17:17">
      <c r="Q1015957" s="72"/>
    </row>
    <row r="1015958" spans="17:17">
      <c r="Q1015958" s="72"/>
    </row>
    <row r="1015959" spans="17:17">
      <c r="Q1015959" s="72"/>
    </row>
    <row r="1015960" spans="17:17">
      <c r="Q1015960" s="72"/>
    </row>
    <row r="1015961" spans="17:17">
      <c r="Q1015961" s="72"/>
    </row>
    <row r="1015962" spans="17:17">
      <c r="Q1015962" s="72"/>
    </row>
    <row r="1015963" spans="17:17">
      <c r="Q1015963" s="72"/>
    </row>
    <row r="1015964" spans="17:17">
      <c r="Q1015964" s="72"/>
    </row>
    <row r="1015965" spans="17:17">
      <c r="Q1015965" s="72"/>
    </row>
    <row r="1015966" spans="17:17">
      <c r="Q1015966" s="72"/>
    </row>
    <row r="1015967" spans="17:17">
      <c r="Q1015967" s="72"/>
    </row>
    <row r="1015968" spans="17:17">
      <c r="Q1015968" s="72"/>
    </row>
    <row r="1015969" spans="17:17">
      <c r="Q1015969" s="72"/>
    </row>
    <row r="1015970" spans="17:17">
      <c r="Q1015970" s="72"/>
    </row>
    <row r="1015971" spans="17:17">
      <c r="Q1015971" s="72"/>
    </row>
    <row r="1015972" spans="17:17">
      <c r="Q1015972" s="72"/>
    </row>
    <row r="1015973" spans="17:17">
      <c r="Q1015973" s="72"/>
    </row>
    <row r="1015974" spans="17:17">
      <c r="Q1015974" s="72"/>
    </row>
    <row r="1015975" spans="17:17">
      <c r="Q1015975" s="72"/>
    </row>
    <row r="1015976" spans="17:17">
      <c r="Q1015976" s="72"/>
    </row>
    <row r="1015977" spans="17:17">
      <c r="Q1015977" s="72"/>
    </row>
    <row r="1015978" spans="17:17">
      <c r="Q1015978" s="72"/>
    </row>
    <row r="1015979" spans="17:17">
      <c r="Q1015979" s="72"/>
    </row>
    <row r="1015980" spans="17:17">
      <c r="Q1015980" s="72"/>
    </row>
    <row r="1015981" spans="17:17">
      <c r="Q1015981" s="72"/>
    </row>
    <row r="1015982" spans="17:17">
      <c r="Q1015982" s="72"/>
    </row>
    <row r="1015983" spans="17:17">
      <c r="Q1015983" s="72"/>
    </row>
    <row r="1015984" spans="17:17">
      <c r="Q1015984" s="72"/>
    </row>
    <row r="1015985" spans="17:17">
      <c r="Q1015985" s="72"/>
    </row>
    <row r="1015986" spans="17:17">
      <c r="Q1015986" s="72"/>
    </row>
    <row r="1015987" spans="17:17">
      <c r="Q1015987" s="72"/>
    </row>
    <row r="1015988" spans="17:17">
      <c r="Q1015988" s="72"/>
    </row>
    <row r="1015989" spans="17:17">
      <c r="Q1015989" s="72"/>
    </row>
    <row r="1015990" spans="17:17">
      <c r="Q1015990" s="72"/>
    </row>
    <row r="1015991" spans="17:17">
      <c r="Q1015991" s="72"/>
    </row>
    <row r="1015992" spans="17:17">
      <c r="Q1015992" s="72"/>
    </row>
    <row r="1015993" spans="17:17">
      <c r="Q1015993" s="72"/>
    </row>
    <row r="1015994" spans="17:17">
      <c r="Q1015994" s="72"/>
    </row>
    <row r="1015995" spans="17:17">
      <c r="Q1015995" s="72"/>
    </row>
    <row r="1015996" spans="17:17">
      <c r="Q1015996" s="72"/>
    </row>
    <row r="1015997" spans="17:17">
      <c r="Q1015997" s="72"/>
    </row>
    <row r="1015998" spans="17:17">
      <c r="Q1015998" s="72"/>
    </row>
    <row r="1015999" spans="17:17">
      <c r="Q1015999" s="72"/>
    </row>
    <row r="1016000" spans="17:17">
      <c r="Q1016000" s="72"/>
    </row>
    <row r="1016001" spans="17:17">
      <c r="Q1016001" s="72"/>
    </row>
    <row r="1016002" spans="17:17">
      <c r="Q1016002" s="72"/>
    </row>
    <row r="1016003" spans="17:17">
      <c r="Q1016003" s="72"/>
    </row>
    <row r="1016004" spans="17:17">
      <c r="Q1016004" s="72"/>
    </row>
    <row r="1016005" spans="17:17">
      <c r="Q1016005" s="72"/>
    </row>
    <row r="1016006" spans="17:17">
      <c r="Q1016006" s="72"/>
    </row>
    <row r="1016007" spans="17:17">
      <c r="Q1016007" s="72"/>
    </row>
    <row r="1016008" spans="17:17">
      <c r="Q1016008" s="72"/>
    </row>
    <row r="1016009" spans="17:17">
      <c r="Q1016009" s="72"/>
    </row>
    <row r="1016010" spans="17:17">
      <c r="Q1016010" s="72"/>
    </row>
    <row r="1016011" spans="17:17">
      <c r="Q1016011" s="72"/>
    </row>
    <row r="1016012" spans="17:17">
      <c r="Q1016012" s="72"/>
    </row>
    <row r="1016013" spans="17:17">
      <c r="Q1016013" s="72"/>
    </row>
    <row r="1016014" spans="17:17">
      <c r="Q1016014" s="72"/>
    </row>
    <row r="1016015" spans="17:17">
      <c r="Q1016015" s="72"/>
    </row>
    <row r="1016016" spans="17:17">
      <c r="Q1016016" s="72"/>
    </row>
    <row r="1016017" spans="17:17">
      <c r="Q1016017" s="72"/>
    </row>
    <row r="1016018" spans="17:17">
      <c r="Q1016018" s="72"/>
    </row>
    <row r="1016019" spans="17:17">
      <c r="Q1016019" s="72"/>
    </row>
    <row r="1016020" spans="17:17">
      <c r="Q1016020" s="72"/>
    </row>
    <row r="1016021" spans="17:17">
      <c r="Q1016021" s="72"/>
    </row>
    <row r="1016022" spans="17:17">
      <c r="Q1016022" s="72"/>
    </row>
    <row r="1016023" spans="17:17">
      <c r="Q1016023" s="72"/>
    </row>
    <row r="1016024" spans="17:17">
      <c r="Q1016024" s="72"/>
    </row>
    <row r="1016025" spans="17:17">
      <c r="Q1016025" s="72"/>
    </row>
    <row r="1016026" spans="17:17">
      <c r="Q1016026" s="72"/>
    </row>
    <row r="1016027" spans="17:17">
      <c r="Q1016027" s="72"/>
    </row>
    <row r="1016028" spans="17:17">
      <c r="Q1016028" s="72"/>
    </row>
    <row r="1016029" spans="17:17">
      <c r="Q1016029" s="72"/>
    </row>
    <row r="1016030" spans="17:17">
      <c r="Q1016030" s="72"/>
    </row>
    <row r="1016031" spans="17:17">
      <c r="Q1016031" s="72"/>
    </row>
    <row r="1016032" spans="17:17">
      <c r="Q1016032" s="72"/>
    </row>
    <row r="1016033" spans="17:17">
      <c r="Q1016033" s="72"/>
    </row>
    <row r="1016034" spans="17:17">
      <c r="Q1016034" s="72"/>
    </row>
    <row r="1016035" spans="17:17">
      <c r="Q1016035" s="72"/>
    </row>
    <row r="1016036" spans="17:17">
      <c r="Q1016036" s="72"/>
    </row>
    <row r="1016037" spans="17:17">
      <c r="Q1016037" s="72"/>
    </row>
    <row r="1016038" spans="17:17">
      <c r="Q1016038" s="72"/>
    </row>
    <row r="1016039" spans="17:17">
      <c r="Q1016039" s="72"/>
    </row>
    <row r="1016040" spans="17:17">
      <c r="Q1016040" s="72"/>
    </row>
    <row r="1016041" spans="17:17">
      <c r="Q1016041" s="72"/>
    </row>
    <row r="1016042" spans="17:17">
      <c r="Q1016042" s="72"/>
    </row>
    <row r="1016043" spans="17:17">
      <c r="Q1016043" s="72"/>
    </row>
    <row r="1016044" spans="17:17">
      <c r="Q1016044" s="72"/>
    </row>
    <row r="1016045" spans="17:17">
      <c r="Q1016045" s="72"/>
    </row>
    <row r="1016046" spans="17:17">
      <c r="Q1016046" s="72"/>
    </row>
    <row r="1016047" spans="17:17">
      <c r="Q1016047" s="72"/>
    </row>
    <row r="1016048" spans="17:17">
      <c r="Q1016048" s="72"/>
    </row>
    <row r="1016049" spans="17:17">
      <c r="Q1016049" s="72"/>
    </row>
    <row r="1016050" spans="17:17">
      <c r="Q1016050" s="72"/>
    </row>
    <row r="1016051" spans="17:17">
      <c r="Q1016051" s="72"/>
    </row>
    <row r="1016052" spans="17:17">
      <c r="Q1016052" s="72"/>
    </row>
    <row r="1016053" spans="17:17">
      <c r="Q1016053" s="72"/>
    </row>
    <row r="1016054" spans="17:17">
      <c r="Q1016054" s="72"/>
    </row>
    <row r="1016055" spans="17:17">
      <c r="Q1016055" s="72"/>
    </row>
    <row r="1016056" spans="17:17">
      <c r="Q1016056" s="72"/>
    </row>
    <row r="1016057" spans="17:17">
      <c r="Q1016057" s="72"/>
    </row>
    <row r="1016058" spans="17:17">
      <c r="Q1016058" s="72"/>
    </row>
    <row r="1016059" spans="17:17">
      <c r="Q1016059" s="72"/>
    </row>
    <row r="1016060" spans="17:17">
      <c r="Q1016060" s="72"/>
    </row>
    <row r="1016061" spans="17:17">
      <c r="Q1016061" s="72"/>
    </row>
    <row r="1016062" spans="17:17">
      <c r="Q1016062" s="72"/>
    </row>
    <row r="1016063" spans="17:17">
      <c r="Q1016063" s="72"/>
    </row>
    <row r="1016064" spans="17:17">
      <c r="Q1016064" s="72"/>
    </row>
    <row r="1016065" spans="17:17">
      <c r="Q1016065" s="72"/>
    </row>
    <row r="1016066" spans="17:17">
      <c r="Q1016066" s="72"/>
    </row>
    <row r="1016067" spans="17:17">
      <c r="Q1016067" s="72"/>
    </row>
    <row r="1016068" spans="17:17">
      <c r="Q1016068" s="72"/>
    </row>
    <row r="1016069" spans="17:17">
      <c r="Q1016069" s="72"/>
    </row>
    <row r="1016070" spans="17:17">
      <c r="Q1016070" s="72"/>
    </row>
    <row r="1016071" spans="17:17">
      <c r="Q1016071" s="72"/>
    </row>
    <row r="1016072" spans="17:17">
      <c r="Q1016072" s="72"/>
    </row>
    <row r="1016073" spans="17:17">
      <c r="Q1016073" s="72"/>
    </row>
    <row r="1016074" spans="17:17">
      <c r="Q1016074" s="72"/>
    </row>
    <row r="1016075" spans="17:17">
      <c r="Q1016075" s="72"/>
    </row>
    <row r="1016076" spans="17:17">
      <c r="Q1016076" s="72"/>
    </row>
    <row r="1016077" spans="17:17">
      <c r="Q1016077" s="72"/>
    </row>
    <row r="1016078" spans="17:17">
      <c r="Q1016078" s="72"/>
    </row>
    <row r="1016079" spans="17:17">
      <c r="Q1016079" s="72"/>
    </row>
    <row r="1016080" spans="17:17">
      <c r="Q1016080" s="72"/>
    </row>
    <row r="1016081" spans="17:17">
      <c r="Q1016081" s="72"/>
    </row>
    <row r="1016082" spans="17:17">
      <c r="Q1016082" s="72"/>
    </row>
    <row r="1016083" spans="17:17">
      <c r="Q1016083" s="72"/>
    </row>
    <row r="1016084" spans="17:17">
      <c r="Q1016084" s="72"/>
    </row>
    <row r="1016085" spans="17:17">
      <c r="Q1016085" s="72"/>
    </row>
    <row r="1016086" spans="17:17">
      <c r="Q1016086" s="72"/>
    </row>
    <row r="1016087" spans="17:17">
      <c r="Q1016087" s="72"/>
    </row>
    <row r="1016088" spans="17:17">
      <c r="Q1016088" s="72"/>
    </row>
    <row r="1016089" spans="17:17">
      <c r="Q1016089" s="72"/>
    </row>
    <row r="1016090" spans="17:17">
      <c r="Q1016090" s="72"/>
    </row>
    <row r="1016091" spans="17:17">
      <c r="Q1016091" s="72"/>
    </row>
    <row r="1016092" spans="17:17">
      <c r="Q1016092" s="72"/>
    </row>
    <row r="1016093" spans="17:17">
      <c r="Q1016093" s="72"/>
    </row>
    <row r="1016094" spans="17:17">
      <c r="Q1016094" s="72"/>
    </row>
    <row r="1016095" spans="17:17">
      <c r="Q1016095" s="72"/>
    </row>
    <row r="1016096" spans="17:17">
      <c r="Q1016096" s="72"/>
    </row>
    <row r="1016097" spans="17:17">
      <c r="Q1016097" s="72"/>
    </row>
    <row r="1016098" spans="17:17">
      <c r="Q1016098" s="72"/>
    </row>
    <row r="1016099" spans="17:17">
      <c r="Q1016099" s="72"/>
    </row>
    <row r="1016100" spans="17:17">
      <c r="Q1016100" s="72"/>
    </row>
    <row r="1016101" spans="17:17">
      <c r="Q1016101" s="72"/>
    </row>
    <row r="1016102" spans="17:17">
      <c r="Q1016102" s="72"/>
    </row>
    <row r="1016103" spans="17:17">
      <c r="Q1016103" s="72"/>
    </row>
    <row r="1016104" spans="17:17">
      <c r="Q1016104" s="72"/>
    </row>
    <row r="1016105" spans="17:17">
      <c r="Q1016105" s="72"/>
    </row>
    <row r="1016106" spans="17:17">
      <c r="Q1016106" s="72"/>
    </row>
    <row r="1016107" spans="17:17">
      <c r="Q1016107" s="72"/>
    </row>
    <row r="1016108" spans="17:17">
      <c r="Q1016108" s="72"/>
    </row>
    <row r="1016109" spans="17:17">
      <c r="Q1016109" s="72"/>
    </row>
    <row r="1016110" spans="17:17">
      <c r="Q1016110" s="72"/>
    </row>
    <row r="1016111" spans="17:17">
      <c r="Q1016111" s="72"/>
    </row>
    <row r="1016112" spans="17:17">
      <c r="Q1016112" s="72"/>
    </row>
    <row r="1016113" spans="17:17">
      <c r="Q1016113" s="72"/>
    </row>
    <row r="1016114" spans="17:17">
      <c r="Q1016114" s="72"/>
    </row>
    <row r="1016115" spans="17:17">
      <c r="Q1016115" s="72"/>
    </row>
    <row r="1016116" spans="17:17">
      <c r="Q1016116" s="72"/>
    </row>
    <row r="1016117" spans="17:17">
      <c r="Q1016117" s="72"/>
    </row>
    <row r="1016118" spans="17:17">
      <c r="Q1016118" s="72"/>
    </row>
    <row r="1016119" spans="17:17">
      <c r="Q1016119" s="72"/>
    </row>
    <row r="1016120" spans="17:17">
      <c r="Q1016120" s="72"/>
    </row>
    <row r="1016121" spans="17:17">
      <c r="Q1016121" s="72"/>
    </row>
    <row r="1016122" spans="17:17">
      <c r="Q1016122" s="72"/>
    </row>
    <row r="1016123" spans="17:17">
      <c r="Q1016123" s="72"/>
    </row>
    <row r="1016124" spans="17:17">
      <c r="Q1016124" s="72"/>
    </row>
    <row r="1016125" spans="17:17">
      <c r="Q1016125" s="72"/>
    </row>
    <row r="1016126" spans="17:17">
      <c r="Q1016126" s="72"/>
    </row>
    <row r="1016127" spans="17:17">
      <c r="Q1016127" s="72"/>
    </row>
    <row r="1016128" spans="17:17">
      <c r="Q1016128" s="72"/>
    </row>
    <row r="1016129" spans="17:17">
      <c r="Q1016129" s="72"/>
    </row>
    <row r="1016130" spans="17:17">
      <c r="Q1016130" s="72"/>
    </row>
    <row r="1016131" spans="17:17">
      <c r="Q1016131" s="72"/>
    </row>
    <row r="1016132" spans="17:17">
      <c r="Q1016132" s="72"/>
    </row>
    <row r="1016133" spans="17:17">
      <c r="Q1016133" s="72"/>
    </row>
    <row r="1016134" spans="17:17">
      <c r="Q1016134" s="72"/>
    </row>
    <row r="1016135" spans="17:17">
      <c r="Q1016135" s="72"/>
    </row>
    <row r="1016136" spans="17:17">
      <c r="Q1016136" s="72"/>
    </row>
    <row r="1016137" spans="17:17">
      <c r="Q1016137" s="72"/>
    </row>
    <row r="1016138" spans="17:17">
      <c r="Q1016138" s="72"/>
    </row>
    <row r="1016139" spans="17:17">
      <c r="Q1016139" s="72"/>
    </row>
    <row r="1016140" spans="17:17">
      <c r="Q1016140" s="72"/>
    </row>
    <row r="1016141" spans="17:17">
      <c r="Q1016141" s="72"/>
    </row>
    <row r="1016142" spans="17:17">
      <c r="Q1016142" s="72"/>
    </row>
    <row r="1016143" spans="17:17">
      <c r="Q1016143" s="72"/>
    </row>
    <row r="1016144" spans="17:17">
      <c r="Q1016144" s="72"/>
    </row>
    <row r="1016145" spans="17:17">
      <c r="Q1016145" s="72"/>
    </row>
    <row r="1016146" spans="17:17">
      <c r="Q1016146" s="72"/>
    </row>
    <row r="1016147" spans="17:17">
      <c r="Q1016147" s="72"/>
    </row>
    <row r="1016148" spans="17:17">
      <c r="Q1016148" s="72"/>
    </row>
    <row r="1016149" spans="17:17">
      <c r="Q1016149" s="72"/>
    </row>
    <row r="1016150" spans="17:17">
      <c r="Q1016150" s="72"/>
    </row>
    <row r="1016151" spans="17:17">
      <c r="Q1016151" s="72"/>
    </row>
    <row r="1016152" spans="17:17">
      <c r="Q1016152" s="72"/>
    </row>
    <row r="1016153" spans="17:17">
      <c r="Q1016153" s="72"/>
    </row>
    <row r="1016154" spans="17:17">
      <c r="Q1016154" s="72"/>
    </row>
    <row r="1016155" spans="17:17">
      <c r="Q1016155" s="72"/>
    </row>
    <row r="1016156" spans="17:17">
      <c r="Q1016156" s="72"/>
    </row>
    <row r="1016157" spans="17:17">
      <c r="Q1016157" s="72"/>
    </row>
    <row r="1016158" spans="17:17">
      <c r="Q1016158" s="72"/>
    </row>
    <row r="1016159" spans="17:17">
      <c r="Q1016159" s="72"/>
    </row>
    <row r="1016160" spans="17:17">
      <c r="Q1016160" s="72"/>
    </row>
    <row r="1016161" spans="17:17">
      <c r="Q1016161" s="72"/>
    </row>
    <row r="1016162" spans="17:17">
      <c r="Q1016162" s="72"/>
    </row>
    <row r="1016163" spans="17:17">
      <c r="Q1016163" s="72"/>
    </row>
    <row r="1016164" spans="17:17">
      <c r="Q1016164" s="72"/>
    </row>
    <row r="1016165" spans="17:17">
      <c r="Q1016165" s="72"/>
    </row>
    <row r="1016166" spans="17:17">
      <c r="Q1016166" s="72"/>
    </row>
    <row r="1016167" spans="17:17">
      <c r="Q1016167" s="72"/>
    </row>
    <row r="1016168" spans="17:17">
      <c r="Q1016168" s="72"/>
    </row>
    <row r="1016169" spans="17:17">
      <c r="Q1016169" s="72"/>
    </row>
    <row r="1016170" spans="17:17">
      <c r="Q1016170" s="72"/>
    </row>
    <row r="1016171" spans="17:17">
      <c r="Q1016171" s="72"/>
    </row>
    <row r="1016172" spans="17:17">
      <c r="Q1016172" s="72"/>
    </row>
    <row r="1016173" spans="17:17">
      <c r="Q1016173" s="72"/>
    </row>
    <row r="1016174" spans="17:17">
      <c r="Q1016174" s="72"/>
    </row>
    <row r="1016175" spans="17:17">
      <c r="Q1016175" s="72"/>
    </row>
    <row r="1016176" spans="17:17">
      <c r="Q1016176" s="72"/>
    </row>
    <row r="1016177" spans="17:17">
      <c r="Q1016177" s="72"/>
    </row>
    <row r="1016178" spans="17:17">
      <c r="Q1016178" s="72"/>
    </row>
    <row r="1016179" spans="17:17">
      <c r="Q1016179" s="72"/>
    </row>
    <row r="1016180" spans="17:17">
      <c r="Q1016180" s="72"/>
    </row>
    <row r="1016181" spans="17:17">
      <c r="Q1016181" s="72"/>
    </row>
    <row r="1016182" spans="17:17">
      <c r="Q1016182" s="72"/>
    </row>
    <row r="1016183" spans="17:17">
      <c r="Q1016183" s="72"/>
    </row>
    <row r="1016184" spans="17:17">
      <c r="Q1016184" s="72"/>
    </row>
    <row r="1016185" spans="17:17">
      <c r="Q1016185" s="72"/>
    </row>
    <row r="1016186" spans="17:17">
      <c r="Q1016186" s="72"/>
    </row>
    <row r="1016187" spans="17:17">
      <c r="Q1016187" s="72"/>
    </row>
    <row r="1016188" spans="17:17">
      <c r="Q1016188" s="72"/>
    </row>
    <row r="1016189" spans="17:17">
      <c r="Q1016189" s="72"/>
    </row>
    <row r="1016190" spans="17:17">
      <c r="Q1016190" s="72"/>
    </row>
    <row r="1016191" spans="17:17">
      <c r="Q1016191" s="72"/>
    </row>
    <row r="1016192" spans="17:17">
      <c r="Q1016192" s="72"/>
    </row>
    <row r="1016193" spans="17:17">
      <c r="Q1016193" s="72"/>
    </row>
    <row r="1016194" spans="17:17">
      <c r="Q1016194" s="72"/>
    </row>
    <row r="1016195" spans="17:17">
      <c r="Q1016195" s="72"/>
    </row>
    <row r="1016196" spans="17:17">
      <c r="Q1016196" s="72"/>
    </row>
    <row r="1016197" spans="17:17">
      <c r="Q1016197" s="72"/>
    </row>
    <row r="1016198" spans="17:17">
      <c r="Q1016198" s="72"/>
    </row>
    <row r="1016199" spans="17:17">
      <c r="Q1016199" s="72"/>
    </row>
    <row r="1016200" spans="17:17">
      <c r="Q1016200" s="72"/>
    </row>
    <row r="1016201" spans="17:17">
      <c r="Q1016201" s="72"/>
    </row>
    <row r="1016202" spans="17:17">
      <c r="Q1016202" s="72"/>
    </row>
    <row r="1016203" spans="17:17">
      <c r="Q1016203" s="72"/>
    </row>
    <row r="1016204" spans="17:17">
      <c r="Q1016204" s="72"/>
    </row>
    <row r="1016205" spans="17:17">
      <c r="Q1016205" s="72"/>
    </row>
    <row r="1016206" spans="17:17">
      <c r="Q1016206" s="72"/>
    </row>
    <row r="1016207" spans="17:17">
      <c r="Q1016207" s="72"/>
    </row>
    <row r="1016208" spans="17:17">
      <c r="Q1016208" s="72"/>
    </row>
    <row r="1016209" spans="17:17">
      <c r="Q1016209" s="72"/>
    </row>
    <row r="1016210" spans="17:17">
      <c r="Q1016210" s="72"/>
    </row>
    <row r="1016211" spans="17:17">
      <c r="Q1016211" s="72"/>
    </row>
    <row r="1016212" spans="17:17">
      <c r="Q1016212" s="72"/>
    </row>
    <row r="1016213" spans="17:17">
      <c r="Q1016213" s="72"/>
    </row>
    <row r="1016214" spans="17:17">
      <c r="Q1016214" s="72"/>
    </row>
    <row r="1016215" spans="17:17">
      <c r="Q1016215" s="72"/>
    </row>
    <row r="1016216" spans="17:17">
      <c r="Q1016216" s="72"/>
    </row>
    <row r="1016217" spans="17:17">
      <c r="Q1016217" s="72"/>
    </row>
    <row r="1016218" spans="17:17">
      <c r="Q1016218" s="72"/>
    </row>
    <row r="1016219" spans="17:17">
      <c r="Q1016219" s="72"/>
    </row>
    <row r="1016220" spans="17:17">
      <c r="Q1016220" s="72"/>
    </row>
    <row r="1016221" spans="17:17">
      <c r="Q1016221" s="72"/>
    </row>
    <row r="1016222" spans="17:17">
      <c r="Q1016222" s="72"/>
    </row>
    <row r="1016223" spans="17:17">
      <c r="Q1016223" s="72"/>
    </row>
    <row r="1016224" spans="17:17">
      <c r="Q1016224" s="72"/>
    </row>
    <row r="1016225" spans="17:17">
      <c r="Q1016225" s="72"/>
    </row>
    <row r="1016226" spans="17:17">
      <c r="Q1016226" s="72"/>
    </row>
    <row r="1016227" spans="17:17">
      <c r="Q1016227" s="72"/>
    </row>
    <row r="1016228" spans="17:17">
      <c r="Q1016228" s="72"/>
    </row>
    <row r="1016229" spans="17:17">
      <c r="Q1016229" s="72"/>
    </row>
    <row r="1016230" spans="17:17">
      <c r="Q1016230" s="72"/>
    </row>
    <row r="1016231" spans="17:17">
      <c r="Q1016231" s="72"/>
    </row>
    <row r="1016232" spans="17:17">
      <c r="Q1016232" s="72"/>
    </row>
    <row r="1016233" spans="17:17">
      <c r="Q1016233" s="72"/>
    </row>
    <row r="1016234" spans="17:17">
      <c r="Q1016234" s="72"/>
    </row>
    <row r="1016235" spans="17:17">
      <c r="Q1016235" s="72"/>
    </row>
    <row r="1016236" spans="17:17">
      <c r="Q1016236" s="72"/>
    </row>
    <row r="1016237" spans="17:17">
      <c r="Q1016237" s="72"/>
    </row>
    <row r="1016238" spans="17:17">
      <c r="Q1016238" s="72"/>
    </row>
    <row r="1016239" spans="17:17">
      <c r="Q1016239" s="72"/>
    </row>
    <row r="1016240" spans="17:17">
      <c r="Q1016240" s="72"/>
    </row>
    <row r="1016241" spans="17:17">
      <c r="Q1016241" s="72"/>
    </row>
    <row r="1016242" spans="17:17">
      <c r="Q1016242" s="72"/>
    </row>
    <row r="1016243" spans="17:17">
      <c r="Q1016243" s="72"/>
    </row>
    <row r="1016244" spans="17:17">
      <c r="Q1016244" s="72"/>
    </row>
    <row r="1016245" spans="17:17">
      <c r="Q1016245" s="72"/>
    </row>
    <row r="1016246" spans="17:17">
      <c r="Q1016246" s="72"/>
    </row>
    <row r="1016247" spans="17:17">
      <c r="Q1016247" s="72"/>
    </row>
    <row r="1016248" spans="17:17">
      <c r="Q1016248" s="72"/>
    </row>
    <row r="1016249" spans="17:17">
      <c r="Q1016249" s="72"/>
    </row>
    <row r="1016250" spans="17:17">
      <c r="Q1016250" s="72"/>
    </row>
    <row r="1016251" spans="17:17">
      <c r="Q1016251" s="72"/>
    </row>
    <row r="1016252" spans="17:17">
      <c r="Q1016252" s="72"/>
    </row>
    <row r="1016253" spans="17:17">
      <c r="Q1016253" s="72"/>
    </row>
    <row r="1016254" spans="17:17">
      <c r="Q1016254" s="72"/>
    </row>
    <row r="1016255" spans="17:17">
      <c r="Q1016255" s="72"/>
    </row>
    <row r="1016256" spans="17:17">
      <c r="Q1016256" s="72"/>
    </row>
    <row r="1016257" spans="17:17">
      <c r="Q1016257" s="72"/>
    </row>
    <row r="1016258" spans="17:17">
      <c r="Q1016258" s="72"/>
    </row>
    <row r="1016259" spans="17:17">
      <c r="Q1016259" s="72"/>
    </row>
    <row r="1016260" spans="17:17">
      <c r="Q1016260" s="72"/>
    </row>
    <row r="1016261" spans="17:17">
      <c r="Q1016261" s="72"/>
    </row>
    <row r="1016262" spans="17:17">
      <c r="Q1016262" s="72"/>
    </row>
    <row r="1016263" spans="17:17">
      <c r="Q1016263" s="72"/>
    </row>
    <row r="1016264" spans="17:17">
      <c r="Q1016264" s="72"/>
    </row>
    <row r="1016265" spans="17:17">
      <c r="Q1016265" s="72"/>
    </row>
    <row r="1016266" spans="17:17">
      <c r="Q1016266" s="72"/>
    </row>
    <row r="1016267" spans="17:17">
      <c r="Q1016267" s="72"/>
    </row>
    <row r="1016268" spans="17:17">
      <c r="Q1016268" s="72"/>
    </row>
    <row r="1016269" spans="17:17">
      <c r="Q1016269" s="72"/>
    </row>
    <row r="1016270" spans="17:17">
      <c r="Q1016270" s="72"/>
    </row>
    <row r="1016271" spans="17:17">
      <c r="Q1016271" s="72"/>
    </row>
    <row r="1016272" spans="17:17">
      <c r="Q1016272" s="72"/>
    </row>
    <row r="1016273" spans="17:17">
      <c r="Q1016273" s="72"/>
    </row>
    <row r="1016274" spans="17:17">
      <c r="Q1016274" s="72"/>
    </row>
    <row r="1016275" spans="17:17">
      <c r="Q1016275" s="72"/>
    </row>
    <row r="1016276" spans="17:17">
      <c r="Q1016276" s="72"/>
    </row>
    <row r="1016277" spans="17:17">
      <c r="Q1016277" s="72"/>
    </row>
    <row r="1016278" spans="17:17">
      <c r="Q1016278" s="72"/>
    </row>
    <row r="1016279" spans="17:17">
      <c r="Q1016279" s="72"/>
    </row>
    <row r="1016280" spans="17:17">
      <c r="Q1016280" s="72"/>
    </row>
    <row r="1016281" spans="17:17">
      <c r="Q1016281" s="72"/>
    </row>
    <row r="1016282" spans="17:17">
      <c r="Q1016282" s="72"/>
    </row>
    <row r="1016283" spans="17:17">
      <c r="Q1016283" s="72"/>
    </row>
    <row r="1016284" spans="17:17">
      <c r="Q1016284" s="72"/>
    </row>
    <row r="1016285" spans="17:17">
      <c r="Q1016285" s="72"/>
    </row>
    <row r="1016286" spans="17:17">
      <c r="Q1016286" s="72"/>
    </row>
    <row r="1016287" spans="17:17">
      <c r="Q1016287" s="72"/>
    </row>
    <row r="1016288" spans="17:17">
      <c r="Q1016288" s="72"/>
    </row>
    <row r="1016289" spans="17:17">
      <c r="Q1016289" s="72"/>
    </row>
    <row r="1016290" spans="17:17">
      <c r="Q1016290" s="72"/>
    </row>
    <row r="1016291" spans="17:17">
      <c r="Q1016291" s="72"/>
    </row>
    <row r="1016292" spans="17:17">
      <c r="Q1016292" s="72"/>
    </row>
    <row r="1016293" spans="17:17">
      <c r="Q1016293" s="72"/>
    </row>
    <row r="1016294" spans="17:17">
      <c r="Q1016294" s="72"/>
    </row>
    <row r="1016295" spans="17:17">
      <c r="Q1016295" s="72"/>
    </row>
    <row r="1016296" spans="17:17">
      <c r="Q1016296" s="72"/>
    </row>
    <row r="1016297" spans="17:17">
      <c r="Q1016297" s="72"/>
    </row>
    <row r="1016298" spans="17:17">
      <c r="Q1016298" s="72"/>
    </row>
    <row r="1016299" spans="17:17">
      <c r="Q1016299" s="72"/>
    </row>
    <row r="1016300" spans="17:17">
      <c r="Q1016300" s="72"/>
    </row>
    <row r="1016301" spans="17:17">
      <c r="Q1016301" s="72"/>
    </row>
    <row r="1016302" spans="17:17">
      <c r="Q1016302" s="72"/>
    </row>
    <row r="1016303" spans="17:17">
      <c r="Q1016303" s="72"/>
    </row>
    <row r="1016304" spans="17:17">
      <c r="Q1016304" s="72"/>
    </row>
    <row r="1016305" spans="17:17">
      <c r="Q1016305" s="72"/>
    </row>
    <row r="1016306" spans="17:17">
      <c r="Q1016306" s="72"/>
    </row>
    <row r="1016307" spans="17:17">
      <c r="Q1016307" s="72"/>
    </row>
    <row r="1016308" spans="17:17">
      <c r="Q1016308" s="72"/>
    </row>
    <row r="1016309" spans="17:17">
      <c r="Q1016309" s="72"/>
    </row>
    <row r="1016310" spans="17:17">
      <c r="Q1016310" s="72"/>
    </row>
    <row r="1016311" spans="17:17">
      <c r="Q1016311" s="72"/>
    </row>
    <row r="1016312" spans="17:17">
      <c r="Q1016312" s="72"/>
    </row>
    <row r="1016313" spans="17:17">
      <c r="Q1016313" s="72"/>
    </row>
    <row r="1016314" spans="17:17">
      <c r="Q1016314" s="72"/>
    </row>
    <row r="1016315" spans="17:17">
      <c r="Q1016315" s="72"/>
    </row>
    <row r="1016316" spans="17:17">
      <c r="Q1016316" s="72"/>
    </row>
    <row r="1016317" spans="17:17">
      <c r="Q1016317" s="72"/>
    </row>
    <row r="1016318" spans="17:17">
      <c r="Q1016318" s="72"/>
    </row>
    <row r="1016319" spans="17:17">
      <c r="Q1016319" s="72"/>
    </row>
    <row r="1016320" spans="17:17">
      <c r="Q1016320" s="72"/>
    </row>
    <row r="1016321" spans="17:17">
      <c r="Q1016321" s="72"/>
    </row>
    <row r="1016322" spans="17:17">
      <c r="Q1016322" s="72"/>
    </row>
    <row r="1016323" spans="17:17">
      <c r="Q1016323" s="72"/>
    </row>
    <row r="1016324" spans="17:17">
      <c r="Q1016324" s="72"/>
    </row>
    <row r="1016325" spans="17:17">
      <c r="Q1016325" s="72"/>
    </row>
    <row r="1016326" spans="17:17">
      <c r="Q1016326" s="72"/>
    </row>
    <row r="1016327" spans="17:17">
      <c r="Q1016327" s="72"/>
    </row>
    <row r="1016328" spans="17:17">
      <c r="Q1016328" s="72"/>
    </row>
    <row r="1016329" spans="17:17">
      <c r="Q1016329" s="72"/>
    </row>
    <row r="1016330" spans="17:17">
      <c r="Q1016330" s="72"/>
    </row>
    <row r="1016331" spans="17:17">
      <c r="Q1016331" s="72"/>
    </row>
    <row r="1016332" spans="17:17">
      <c r="Q1016332" s="72"/>
    </row>
    <row r="1016333" spans="17:17">
      <c r="Q1016333" s="72"/>
    </row>
    <row r="1016334" spans="17:17">
      <c r="Q1016334" s="72"/>
    </row>
    <row r="1016335" spans="17:17">
      <c r="Q1016335" s="72"/>
    </row>
    <row r="1016336" spans="17:17">
      <c r="Q1016336" s="72"/>
    </row>
    <row r="1016337" spans="17:17">
      <c r="Q1016337" s="72"/>
    </row>
    <row r="1016338" spans="17:17">
      <c r="Q1016338" s="72"/>
    </row>
    <row r="1016339" spans="17:17">
      <c r="Q1016339" s="72"/>
    </row>
    <row r="1016340" spans="17:17">
      <c r="Q1016340" s="72"/>
    </row>
    <row r="1016341" spans="17:17">
      <c r="Q1016341" s="72"/>
    </row>
    <row r="1016342" spans="17:17">
      <c r="Q1016342" s="72"/>
    </row>
    <row r="1016343" spans="17:17">
      <c r="Q1016343" s="72"/>
    </row>
    <row r="1016344" spans="17:17">
      <c r="Q1016344" s="72"/>
    </row>
    <row r="1016345" spans="17:17">
      <c r="Q1016345" s="72"/>
    </row>
    <row r="1016346" spans="17:17">
      <c r="Q1016346" s="72"/>
    </row>
    <row r="1016347" spans="17:17">
      <c r="Q1016347" s="72"/>
    </row>
    <row r="1016348" spans="17:17">
      <c r="Q1016348" s="72"/>
    </row>
    <row r="1016349" spans="17:17">
      <c r="Q1016349" s="72"/>
    </row>
    <row r="1016350" spans="17:17">
      <c r="Q1016350" s="72"/>
    </row>
    <row r="1016351" spans="17:17">
      <c r="Q1016351" s="72"/>
    </row>
    <row r="1016352" spans="17:17">
      <c r="Q1016352" s="72"/>
    </row>
    <row r="1016353" spans="17:17">
      <c r="Q1016353" s="72"/>
    </row>
    <row r="1016354" spans="17:17">
      <c r="Q1016354" s="72"/>
    </row>
    <row r="1016355" spans="17:17">
      <c r="Q1016355" s="72"/>
    </row>
    <row r="1016356" spans="17:17">
      <c r="Q1016356" s="72"/>
    </row>
    <row r="1016357" spans="17:17">
      <c r="Q1016357" s="72"/>
    </row>
    <row r="1016358" spans="17:17">
      <c r="Q1016358" s="72"/>
    </row>
    <row r="1016359" spans="17:17">
      <c r="Q1016359" s="72"/>
    </row>
    <row r="1016360" spans="17:17">
      <c r="Q1016360" s="72"/>
    </row>
    <row r="1016361" spans="17:17">
      <c r="Q1016361" s="72"/>
    </row>
    <row r="1016362" spans="17:17">
      <c r="Q1016362" s="72"/>
    </row>
    <row r="1016363" spans="17:17">
      <c r="Q1016363" s="72"/>
    </row>
    <row r="1016364" spans="17:17">
      <c r="Q1016364" s="72"/>
    </row>
    <row r="1016365" spans="17:17">
      <c r="Q1016365" s="72"/>
    </row>
    <row r="1016366" spans="17:17">
      <c r="Q1016366" s="72"/>
    </row>
    <row r="1016367" spans="17:17">
      <c r="Q1016367" s="72"/>
    </row>
    <row r="1016368" spans="17:17">
      <c r="Q1016368" s="72"/>
    </row>
    <row r="1016369" spans="17:17">
      <c r="Q1016369" s="72"/>
    </row>
    <row r="1016370" spans="17:17">
      <c r="Q1016370" s="72"/>
    </row>
    <row r="1016371" spans="17:17">
      <c r="Q1016371" s="72"/>
    </row>
    <row r="1016372" spans="17:17">
      <c r="Q1016372" s="72"/>
    </row>
    <row r="1016373" spans="17:17">
      <c r="Q1016373" s="72"/>
    </row>
    <row r="1016374" spans="17:17">
      <c r="Q1016374" s="72"/>
    </row>
    <row r="1016375" spans="17:17">
      <c r="Q1016375" s="72"/>
    </row>
    <row r="1016376" spans="17:17">
      <c r="Q1016376" s="72"/>
    </row>
    <row r="1016377" spans="17:17">
      <c r="Q1016377" s="72"/>
    </row>
    <row r="1016378" spans="17:17">
      <c r="Q1016378" s="72"/>
    </row>
    <row r="1016379" spans="17:17">
      <c r="Q1016379" s="72"/>
    </row>
    <row r="1016380" spans="17:17">
      <c r="Q1016380" s="72"/>
    </row>
    <row r="1016381" spans="17:17">
      <c r="Q1016381" s="72"/>
    </row>
    <row r="1016382" spans="17:17">
      <c r="Q1016382" s="72"/>
    </row>
    <row r="1016383" spans="17:17">
      <c r="Q1016383" s="72"/>
    </row>
    <row r="1016384" spans="17:17">
      <c r="Q1016384" s="72"/>
    </row>
    <row r="1016385" spans="17:17">
      <c r="Q1016385" s="72"/>
    </row>
    <row r="1016386" spans="17:17">
      <c r="Q1016386" s="72"/>
    </row>
    <row r="1016387" spans="17:17">
      <c r="Q1016387" s="72"/>
    </row>
    <row r="1016388" spans="17:17">
      <c r="Q1016388" s="72"/>
    </row>
    <row r="1016389" spans="17:17">
      <c r="Q1016389" s="72"/>
    </row>
    <row r="1016390" spans="17:17">
      <c r="Q1016390" s="72"/>
    </row>
    <row r="1016391" spans="17:17">
      <c r="Q1016391" s="72"/>
    </row>
    <row r="1016392" spans="17:17">
      <c r="Q1016392" s="72"/>
    </row>
    <row r="1016393" spans="17:17">
      <c r="Q1016393" s="72"/>
    </row>
    <row r="1016394" spans="17:17">
      <c r="Q1016394" s="72"/>
    </row>
    <row r="1016395" spans="17:17">
      <c r="Q1016395" s="72"/>
    </row>
    <row r="1016396" spans="17:17">
      <c r="Q1016396" s="72"/>
    </row>
    <row r="1016397" spans="17:17">
      <c r="Q1016397" s="72"/>
    </row>
    <row r="1016398" spans="17:17">
      <c r="Q1016398" s="72"/>
    </row>
    <row r="1016399" spans="17:17">
      <c r="Q1016399" s="72"/>
    </row>
    <row r="1016400" spans="17:17">
      <c r="Q1016400" s="72"/>
    </row>
    <row r="1016401" spans="17:17">
      <c r="Q1016401" s="72"/>
    </row>
    <row r="1016402" spans="17:17">
      <c r="Q1016402" s="72"/>
    </row>
    <row r="1016403" spans="17:17">
      <c r="Q1016403" s="72"/>
    </row>
    <row r="1016404" spans="17:17">
      <c r="Q1016404" s="72"/>
    </row>
    <row r="1016405" spans="17:17">
      <c r="Q1016405" s="72"/>
    </row>
    <row r="1016406" spans="17:17">
      <c r="Q1016406" s="72"/>
    </row>
    <row r="1016407" spans="17:17">
      <c r="Q1016407" s="72"/>
    </row>
    <row r="1016408" spans="17:17">
      <c r="Q1016408" s="72"/>
    </row>
    <row r="1016409" spans="17:17">
      <c r="Q1016409" s="72"/>
    </row>
    <row r="1016410" spans="17:17">
      <c r="Q1016410" s="72"/>
    </row>
    <row r="1016411" spans="17:17">
      <c r="Q1016411" s="72"/>
    </row>
    <row r="1016412" spans="17:17">
      <c r="Q1016412" s="72"/>
    </row>
    <row r="1016413" spans="17:17">
      <c r="Q1016413" s="72"/>
    </row>
    <row r="1016414" spans="17:17">
      <c r="Q1016414" s="72"/>
    </row>
    <row r="1016415" spans="17:17">
      <c r="Q1016415" s="72"/>
    </row>
    <row r="1016416" spans="17:17">
      <c r="Q1016416" s="72"/>
    </row>
    <row r="1016417" spans="17:17">
      <c r="Q1016417" s="72"/>
    </row>
    <row r="1016418" spans="17:17">
      <c r="Q1016418" s="72"/>
    </row>
    <row r="1016419" spans="17:17">
      <c r="Q1016419" s="72"/>
    </row>
    <row r="1016420" spans="17:17">
      <c r="Q1016420" s="72"/>
    </row>
    <row r="1016421" spans="17:17">
      <c r="Q1016421" s="72"/>
    </row>
    <row r="1016422" spans="17:17">
      <c r="Q1016422" s="72"/>
    </row>
    <row r="1016423" spans="17:17">
      <c r="Q1016423" s="72"/>
    </row>
    <row r="1016424" spans="17:17">
      <c r="Q1016424" s="72"/>
    </row>
    <row r="1016425" spans="17:17">
      <c r="Q1016425" s="72"/>
    </row>
    <row r="1016426" spans="17:17">
      <c r="Q1016426" s="72"/>
    </row>
    <row r="1016427" spans="17:17">
      <c r="Q1016427" s="72"/>
    </row>
    <row r="1016428" spans="17:17">
      <c r="Q1016428" s="72"/>
    </row>
    <row r="1016429" spans="17:17">
      <c r="Q1016429" s="72"/>
    </row>
    <row r="1016430" spans="17:17">
      <c r="Q1016430" s="72"/>
    </row>
    <row r="1016431" spans="17:17">
      <c r="Q1016431" s="72"/>
    </row>
    <row r="1016432" spans="17:17">
      <c r="Q1016432" s="72"/>
    </row>
    <row r="1016433" spans="17:17">
      <c r="Q1016433" s="72"/>
    </row>
    <row r="1016434" spans="17:17">
      <c r="Q1016434" s="72"/>
    </row>
    <row r="1016435" spans="17:17">
      <c r="Q1016435" s="72"/>
    </row>
    <row r="1016436" spans="17:17">
      <c r="Q1016436" s="72"/>
    </row>
    <row r="1016437" spans="17:17">
      <c r="Q1016437" s="72"/>
    </row>
    <row r="1016438" spans="17:17">
      <c r="Q1016438" s="72"/>
    </row>
    <row r="1016439" spans="17:17">
      <c r="Q1016439" s="72"/>
    </row>
    <row r="1016440" spans="17:17">
      <c r="Q1016440" s="72"/>
    </row>
    <row r="1016441" spans="17:17">
      <c r="Q1016441" s="72"/>
    </row>
    <row r="1016442" spans="17:17">
      <c r="Q1016442" s="72"/>
    </row>
    <row r="1016443" spans="17:17">
      <c r="Q1016443" s="72"/>
    </row>
    <row r="1016444" spans="17:17">
      <c r="Q1016444" s="72"/>
    </row>
    <row r="1016445" spans="17:17">
      <c r="Q1016445" s="72"/>
    </row>
    <row r="1016446" spans="17:17">
      <c r="Q1016446" s="72"/>
    </row>
    <row r="1016447" spans="17:17">
      <c r="Q1016447" s="72"/>
    </row>
    <row r="1016448" spans="17:17">
      <c r="Q1016448" s="72"/>
    </row>
    <row r="1016449" spans="17:17">
      <c r="Q1016449" s="72"/>
    </row>
    <row r="1016450" spans="17:17">
      <c r="Q1016450" s="72"/>
    </row>
    <row r="1016451" spans="17:17">
      <c r="Q1016451" s="72"/>
    </row>
    <row r="1016452" spans="17:17">
      <c r="Q1016452" s="72"/>
    </row>
    <row r="1016453" spans="17:17">
      <c r="Q1016453" s="72"/>
    </row>
    <row r="1016454" spans="17:17">
      <c r="Q1016454" s="72"/>
    </row>
    <row r="1016455" spans="17:17">
      <c r="Q1016455" s="72"/>
    </row>
    <row r="1016456" spans="17:17">
      <c r="Q1016456" s="72"/>
    </row>
    <row r="1016457" spans="17:17">
      <c r="Q1016457" s="72"/>
    </row>
    <row r="1016458" spans="17:17">
      <c r="Q1016458" s="72"/>
    </row>
    <row r="1016459" spans="17:17">
      <c r="Q1016459" s="72"/>
    </row>
    <row r="1016460" spans="17:17">
      <c r="Q1016460" s="72"/>
    </row>
    <row r="1016461" spans="17:17">
      <c r="Q1016461" s="72"/>
    </row>
    <row r="1016462" spans="17:17">
      <c r="Q1016462" s="72"/>
    </row>
    <row r="1016463" spans="17:17">
      <c r="Q1016463" s="72"/>
    </row>
    <row r="1016464" spans="17:17">
      <c r="Q1016464" s="72"/>
    </row>
    <row r="1016465" spans="17:17">
      <c r="Q1016465" s="72"/>
    </row>
    <row r="1016466" spans="17:17">
      <c r="Q1016466" s="72"/>
    </row>
    <row r="1016467" spans="17:17">
      <c r="Q1016467" s="72"/>
    </row>
    <row r="1016468" spans="17:17">
      <c r="Q1016468" s="72"/>
    </row>
    <row r="1016469" spans="17:17">
      <c r="Q1016469" s="72"/>
    </row>
    <row r="1016470" spans="17:17">
      <c r="Q1016470" s="72"/>
    </row>
    <row r="1016471" spans="17:17">
      <c r="Q1016471" s="72"/>
    </row>
    <row r="1016472" spans="17:17">
      <c r="Q1016472" s="72"/>
    </row>
    <row r="1016473" spans="17:17">
      <c r="Q1016473" s="72"/>
    </row>
    <row r="1016474" spans="17:17">
      <c r="Q1016474" s="72"/>
    </row>
    <row r="1016475" spans="17:17">
      <c r="Q1016475" s="72"/>
    </row>
    <row r="1016476" spans="17:17">
      <c r="Q1016476" s="72"/>
    </row>
    <row r="1016477" spans="17:17">
      <c r="Q1016477" s="72"/>
    </row>
    <row r="1016478" spans="17:17">
      <c r="Q1016478" s="72"/>
    </row>
    <row r="1016479" spans="17:17">
      <c r="Q1016479" s="72"/>
    </row>
    <row r="1016480" spans="17:17">
      <c r="Q1016480" s="72"/>
    </row>
    <row r="1016481" spans="17:17">
      <c r="Q1016481" s="72"/>
    </row>
    <row r="1016482" spans="17:17">
      <c r="Q1016482" s="72"/>
    </row>
    <row r="1016483" spans="17:17">
      <c r="Q1016483" s="72"/>
    </row>
    <row r="1016484" spans="17:17">
      <c r="Q1016484" s="72"/>
    </row>
    <row r="1016485" spans="17:17">
      <c r="Q1016485" s="72"/>
    </row>
    <row r="1016486" spans="17:17">
      <c r="Q1016486" s="72"/>
    </row>
    <row r="1016487" spans="17:17">
      <c r="Q1016487" s="72"/>
    </row>
    <row r="1016488" spans="17:17">
      <c r="Q1016488" s="72"/>
    </row>
    <row r="1016489" spans="17:17">
      <c r="Q1016489" s="72"/>
    </row>
    <row r="1016490" spans="17:17">
      <c r="Q1016490" s="72"/>
    </row>
    <row r="1016491" spans="17:17">
      <c r="Q1016491" s="72"/>
    </row>
    <row r="1016492" spans="17:17">
      <c r="Q1016492" s="72"/>
    </row>
    <row r="1016493" spans="17:17">
      <c r="Q1016493" s="72"/>
    </row>
    <row r="1016494" spans="17:17">
      <c r="Q1016494" s="72"/>
    </row>
    <row r="1016495" spans="17:17">
      <c r="Q1016495" s="72"/>
    </row>
    <row r="1016496" spans="17:17">
      <c r="Q1016496" s="72"/>
    </row>
    <row r="1016497" spans="17:17">
      <c r="Q1016497" s="72"/>
    </row>
    <row r="1016498" spans="17:17">
      <c r="Q1016498" s="72"/>
    </row>
    <row r="1016499" spans="17:17">
      <c r="Q1016499" s="72"/>
    </row>
    <row r="1016500" spans="17:17">
      <c r="Q1016500" s="72"/>
    </row>
    <row r="1016501" spans="17:17">
      <c r="Q1016501" s="72"/>
    </row>
    <row r="1016502" spans="17:17">
      <c r="Q1016502" s="72"/>
    </row>
    <row r="1016503" spans="17:17">
      <c r="Q1016503" s="72"/>
    </row>
    <row r="1016504" spans="17:17">
      <c r="Q1016504" s="72"/>
    </row>
    <row r="1016505" spans="17:17">
      <c r="Q1016505" s="72"/>
    </row>
    <row r="1016506" spans="17:17">
      <c r="Q1016506" s="72"/>
    </row>
    <row r="1016507" spans="17:17">
      <c r="Q1016507" s="72"/>
    </row>
    <row r="1016508" spans="17:17">
      <c r="Q1016508" s="72"/>
    </row>
    <row r="1016509" spans="17:17">
      <c r="Q1016509" s="72"/>
    </row>
    <row r="1016510" spans="17:17">
      <c r="Q1016510" s="72"/>
    </row>
    <row r="1016511" spans="17:17">
      <c r="Q1016511" s="72"/>
    </row>
    <row r="1016512" spans="17:17">
      <c r="Q1016512" s="72"/>
    </row>
    <row r="1016513" spans="17:17">
      <c r="Q1016513" s="72"/>
    </row>
    <row r="1016514" spans="17:17">
      <c r="Q1016514" s="72"/>
    </row>
    <row r="1016515" spans="17:17">
      <c r="Q1016515" s="72"/>
    </row>
    <row r="1016516" spans="17:17">
      <c r="Q1016516" s="72"/>
    </row>
    <row r="1016517" spans="17:17">
      <c r="Q1016517" s="72"/>
    </row>
    <row r="1016518" spans="17:17">
      <c r="Q1016518" s="72"/>
    </row>
    <row r="1016519" spans="17:17">
      <c r="Q1016519" s="72"/>
    </row>
    <row r="1016520" spans="17:17">
      <c r="Q1016520" s="72"/>
    </row>
    <row r="1016521" spans="17:17">
      <c r="Q1016521" s="72"/>
    </row>
    <row r="1016522" spans="17:17">
      <c r="Q1016522" s="72"/>
    </row>
    <row r="1016523" spans="17:17">
      <c r="Q1016523" s="72"/>
    </row>
    <row r="1016524" spans="17:17">
      <c r="Q1016524" s="72"/>
    </row>
    <row r="1016525" spans="17:17">
      <c r="Q1016525" s="72"/>
    </row>
    <row r="1016526" spans="17:17">
      <c r="Q1016526" s="72"/>
    </row>
    <row r="1016527" spans="17:17">
      <c r="Q1016527" s="72"/>
    </row>
    <row r="1016528" spans="17:17">
      <c r="Q1016528" s="72"/>
    </row>
    <row r="1016529" spans="17:17">
      <c r="Q1016529" s="72"/>
    </row>
    <row r="1016530" spans="17:17">
      <c r="Q1016530" s="72"/>
    </row>
    <row r="1016531" spans="17:17">
      <c r="Q1016531" s="72"/>
    </row>
    <row r="1016532" spans="17:17">
      <c r="Q1016532" s="72"/>
    </row>
    <row r="1016533" spans="17:17">
      <c r="Q1016533" s="72"/>
    </row>
    <row r="1016534" spans="17:17">
      <c r="Q1016534" s="72"/>
    </row>
    <row r="1016535" spans="17:17">
      <c r="Q1016535" s="72"/>
    </row>
    <row r="1016536" spans="17:17">
      <c r="Q1016536" s="72"/>
    </row>
    <row r="1016537" spans="17:17">
      <c r="Q1016537" s="72"/>
    </row>
    <row r="1016538" spans="17:17">
      <c r="Q1016538" s="72"/>
    </row>
    <row r="1016539" spans="17:17">
      <c r="Q1016539" s="72"/>
    </row>
    <row r="1016540" spans="17:17">
      <c r="Q1016540" s="72"/>
    </row>
    <row r="1016541" spans="17:17">
      <c r="Q1016541" s="72"/>
    </row>
    <row r="1016542" spans="17:17">
      <c r="Q1016542" s="72"/>
    </row>
    <row r="1016543" spans="17:17">
      <c r="Q1016543" s="72"/>
    </row>
    <row r="1016544" spans="17:17">
      <c r="Q1016544" s="72"/>
    </row>
    <row r="1016545" spans="17:17">
      <c r="Q1016545" s="72"/>
    </row>
    <row r="1016546" spans="17:17">
      <c r="Q1016546" s="72"/>
    </row>
    <row r="1016547" spans="17:17">
      <c r="Q1016547" s="72"/>
    </row>
    <row r="1016548" spans="17:17">
      <c r="Q1016548" s="72"/>
    </row>
    <row r="1016549" spans="17:17">
      <c r="Q1016549" s="72"/>
    </row>
    <row r="1016550" spans="17:17">
      <c r="Q1016550" s="72"/>
    </row>
    <row r="1016551" spans="17:17">
      <c r="Q1016551" s="72"/>
    </row>
    <row r="1016552" spans="17:17">
      <c r="Q1016552" s="72"/>
    </row>
    <row r="1016553" spans="17:17">
      <c r="Q1016553" s="72"/>
    </row>
    <row r="1016554" spans="17:17">
      <c r="Q1016554" s="72"/>
    </row>
    <row r="1016555" spans="17:17">
      <c r="Q1016555" s="72"/>
    </row>
    <row r="1016556" spans="17:17">
      <c r="Q1016556" s="72"/>
    </row>
    <row r="1016557" spans="17:17">
      <c r="Q1016557" s="72"/>
    </row>
    <row r="1016558" spans="17:17">
      <c r="Q1016558" s="72"/>
    </row>
    <row r="1016559" spans="17:17">
      <c r="Q1016559" s="72"/>
    </row>
    <row r="1016560" spans="17:17">
      <c r="Q1016560" s="72"/>
    </row>
    <row r="1016561" spans="17:17">
      <c r="Q1016561" s="72"/>
    </row>
    <row r="1016562" spans="17:17">
      <c r="Q1016562" s="72"/>
    </row>
    <row r="1016563" spans="17:17">
      <c r="Q1016563" s="72"/>
    </row>
    <row r="1016564" spans="17:17">
      <c r="Q1016564" s="72"/>
    </row>
    <row r="1016565" spans="17:17">
      <c r="Q1016565" s="72"/>
    </row>
    <row r="1016566" spans="17:17">
      <c r="Q1016566" s="72"/>
    </row>
    <row r="1016567" spans="17:17">
      <c r="Q1016567" s="72"/>
    </row>
    <row r="1016568" spans="17:17">
      <c r="Q1016568" s="72"/>
    </row>
    <row r="1016569" spans="17:17">
      <c r="Q1016569" s="72"/>
    </row>
    <row r="1016570" spans="17:17">
      <c r="Q1016570" s="72"/>
    </row>
    <row r="1016571" spans="17:17">
      <c r="Q1016571" s="72"/>
    </row>
    <row r="1016572" spans="17:17">
      <c r="Q1016572" s="72"/>
    </row>
    <row r="1016573" spans="17:17">
      <c r="Q1016573" s="72"/>
    </row>
    <row r="1016574" spans="17:17">
      <c r="Q1016574" s="72"/>
    </row>
    <row r="1016575" spans="17:17">
      <c r="Q1016575" s="72"/>
    </row>
    <row r="1016576" spans="17:17">
      <c r="Q1016576" s="72"/>
    </row>
    <row r="1016577" spans="17:17">
      <c r="Q1016577" s="72"/>
    </row>
    <row r="1016578" spans="17:17">
      <c r="Q1016578" s="72"/>
    </row>
    <row r="1016579" spans="17:17">
      <c r="Q1016579" s="72"/>
    </row>
    <row r="1016580" spans="17:17">
      <c r="Q1016580" s="72"/>
    </row>
    <row r="1016581" spans="17:17">
      <c r="Q1016581" s="72"/>
    </row>
    <row r="1016582" spans="17:17">
      <c r="Q1016582" s="72"/>
    </row>
    <row r="1016583" spans="17:17">
      <c r="Q1016583" s="72"/>
    </row>
    <row r="1016584" spans="17:17">
      <c r="Q1016584" s="72"/>
    </row>
    <row r="1016585" spans="17:17">
      <c r="Q1016585" s="72"/>
    </row>
    <row r="1016586" spans="17:17">
      <c r="Q1016586" s="72"/>
    </row>
    <row r="1016587" spans="17:17">
      <c r="Q1016587" s="72"/>
    </row>
    <row r="1016588" spans="17:17">
      <c r="Q1016588" s="72"/>
    </row>
    <row r="1016589" spans="17:17">
      <c r="Q1016589" s="72"/>
    </row>
    <row r="1016590" spans="17:17">
      <c r="Q1016590" s="72"/>
    </row>
    <row r="1016591" spans="17:17">
      <c r="Q1016591" s="72"/>
    </row>
    <row r="1016592" spans="17:17">
      <c r="Q1016592" s="72"/>
    </row>
    <row r="1016593" spans="17:17">
      <c r="Q1016593" s="72"/>
    </row>
    <row r="1016594" spans="17:17">
      <c r="Q1016594" s="72"/>
    </row>
    <row r="1016595" spans="17:17">
      <c r="Q1016595" s="72"/>
    </row>
    <row r="1016596" spans="17:17">
      <c r="Q1016596" s="72"/>
    </row>
    <row r="1016597" spans="17:17">
      <c r="Q1016597" s="72"/>
    </row>
    <row r="1016598" spans="17:17">
      <c r="Q1016598" s="72"/>
    </row>
    <row r="1016599" spans="17:17">
      <c r="Q1016599" s="72"/>
    </row>
    <row r="1016600" spans="17:17">
      <c r="Q1016600" s="72"/>
    </row>
    <row r="1016601" spans="17:17">
      <c r="Q1016601" s="72"/>
    </row>
    <row r="1016602" spans="17:17">
      <c r="Q1016602" s="72"/>
    </row>
    <row r="1016603" spans="17:17">
      <c r="Q1016603" s="72"/>
    </row>
    <row r="1016604" spans="17:17">
      <c r="Q1016604" s="72"/>
    </row>
    <row r="1016605" spans="17:17">
      <c r="Q1016605" s="72"/>
    </row>
    <row r="1016606" spans="17:17">
      <c r="Q1016606" s="72"/>
    </row>
    <row r="1016607" spans="17:17">
      <c r="Q1016607" s="72"/>
    </row>
    <row r="1016608" spans="17:17">
      <c r="Q1016608" s="72"/>
    </row>
    <row r="1016609" spans="17:17">
      <c r="Q1016609" s="72"/>
    </row>
    <row r="1016610" spans="17:17">
      <c r="Q1016610" s="72"/>
    </row>
    <row r="1016611" spans="17:17">
      <c r="Q1016611" s="72"/>
    </row>
    <row r="1016612" spans="17:17">
      <c r="Q1016612" s="72"/>
    </row>
    <row r="1016613" spans="17:17">
      <c r="Q1016613" s="72"/>
    </row>
    <row r="1016614" spans="17:17">
      <c r="Q1016614" s="72"/>
    </row>
    <row r="1016615" spans="17:17">
      <c r="Q1016615" s="72"/>
    </row>
    <row r="1016616" spans="17:17">
      <c r="Q1016616" s="72"/>
    </row>
    <row r="1016617" spans="17:17">
      <c r="Q1016617" s="72"/>
    </row>
    <row r="1016618" spans="17:17">
      <c r="Q1016618" s="72"/>
    </row>
    <row r="1016619" spans="17:17">
      <c r="Q1016619" s="72"/>
    </row>
    <row r="1016620" spans="17:17">
      <c r="Q1016620" s="72"/>
    </row>
    <row r="1016621" spans="17:17">
      <c r="Q1016621" s="72"/>
    </row>
    <row r="1016622" spans="17:17">
      <c r="Q1016622" s="72"/>
    </row>
    <row r="1016623" spans="17:17">
      <c r="Q1016623" s="72"/>
    </row>
    <row r="1016624" spans="17:17">
      <c r="Q1016624" s="72"/>
    </row>
    <row r="1016625" spans="17:17">
      <c r="Q1016625" s="72"/>
    </row>
    <row r="1016626" spans="17:17">
      <c r="Q1016626" s="72"/>
    </row>
    <row r="1016627" spans="17:17">
      <c r="Q1016627" s="72"/>
    </row>
    <row r="1016628" spans="17:17">
      <c r="Q1016628" s="72"/>
    </row>
    <row r="1016629" spans="17:17">
      <c r="Q1016629" s="72"/>
    </row>
    <row r="1016630" spans="17:17">
      <c r="Q1016630" s="72"/>
    </row>
    <row r="1016631" spans="17:17">
      <c r="Q1016631" s="72"/>
    </row>
    <row r="1016632" spans="17:17">
      <c r="Q1016632" s="72"/>
    </row>
    <row r="1016633" spans="17:17">
      <c r="Q1016633" s="72"/>
    </row>
    <row r="1016634" spans="17:17">
      <c r="Q1016634" s="72"/>
    </row>
    <row r="1016635" spans="17:17">
      <c r="Q1016635" s="72"/>
    </row>
    <row r="1016636" spans="17:17">
      <c r="Q1016636" s="72"/>
    </row>
    <row r="1016637" spans="17:17">
      <c r="Q1016637" s="72"/>
    </row>
    <row r="1016638" spans="17:17">
      <c r="Q1016638" s="72"/>
    </row>
    <row r="1016639" spans="17:17">
      <c r="Q1016639" s="72"/>
    </row>
    <row r="1016640" spans="17:17">
      <c r="Q1016640" s="72"/>
    </row>
    <row r="1016641" spans="17:17">
      <c r="Q1016641" s="72"/>
    </row>
    <row r="1016642" spans="17:17">
      <c r="Q1016642" s="72"/>
    </row>
    <row r="1016643" spans="17:17">
      <c r="Q1016643" s="72"/>
    </row>
    <row r="1016644" spans="17:17">
      <c r="Q1016644" s="72"/>
    </row>
    <row r="1016645" spans="17:17">
      <c r="Q1016645" s="72"/>
    </row>
    <row r="1016646" spans="17:17">
      <c r="Q1016646" s="72"/>
    </row>
    <row r="1016647" spans="17:17">
      <c r="Q1016647" s="72"/>
    </row>
    <row r="1016648" spans="17:17">
      <c r="Q1016648" s="72"/>
    </row>
    <row r="1016649" spans="17:17">
      <c r="Q1016649" s="72"/>
    </row>
    <row r="1016650" spans="17:17">
      <c r="Q1016650" s="72"/>
    </row>
    <row r="1016651" spans="17:17">
      <c r="Q1016651" s="72"/>
    </row>
    <row r="1016652" spans="17:17">
      <c r="Q1016652" s="72"/>
    </row>
    <row r="1016653" spans="17:17">
      <c r="Q1016653" s="72"/>
    </row>
    <row r="1016654" spans="17:17">
      <c r="Q1016654" s="72"/>
    </row>
    <row r="1016655" spans="17:17">
      <c r="Q1016655" s="72"/>
    </row>
    <row r="1016656" spans="17:17">
      <c r="Q1016656" s="72"/>
    </row>
    <row r="1016657" spans="17:17">
      <c r="Q1016657" s="72"/>
    </row>
    <row r="1016658" spans="17:17">
      <c r="Q1016658" s="72"/>
    </row>
    <row r="1016659" spans="17:17">
      <c r="Q1016659" s="72"/>
    </row>
    <row r="1016660" spans="17:17">
      <c r="Q1016660" s="72"/>
    </row>
    <row r="1016661" spans="17:17">
      <c r="Q1016661" s="72"/>
    </row>
    <row r="1016662" spans="17:17">
      <c r="Q1016662" s="72"/>
    </row>
    <row r="1016663" spans="17:17">
      <c r="Q1016663" s="72"/>
    </row>
    <row r="1016664" spans="17:17">
      <c r="Q1016664" s="72"/>
    </row>
    <row r="1016665" spans="17:17">
      <c r="Q1016665" s="72"/>
    </row>
    <row r="1016666" spans="17:17">
      <c r="Q1016666" s="72"/>
    </row>
    <row r="1016667" spans="17:17">
      <c r="Q1016667" s="72"/>
    </row>
    <row r="1016668" spans="17:17">
      <c r="Q1016668" s="72"/>
    </row>
    <row r="1016669" spans="17:17">
      <c r="Q1016669" s="72"/>
    </row>
    <row r="1016670" spans="17:17">
      <c r="Q1016670" s="72"/>
    </row>
    <row r="1016671" spans="17:17">
      <c r="Q1016671" s="72"/>
    </row>
    <row r="1016672" spans="17:17">
      <c r="Q1016672" s="72"/>
    </row>
    <row r="1016673" spans="17:17">
      <c r="Q1016673" s="72"/>
    </row>
    <row r="1016674" spans="17:17">
      <c r="Q1016674" s="72"/>
    </row>
    <row r="1016675" spans="17:17">
      <c r="Q1016675" s="72"/>
    </row>
    <row r="1016676" spans="17:17">
      <c r="Q1016676" s="72"/>
    </row>
    <row r="1016677" spans="17:17">
      <c r="Q1016677" s="72"/>
    </row>
    <row r="1016678" spans="17:17">
      <c r="Q1016678" s="72"/>
    </row>
    <row r="1016679" spans="17:17">
      <c r="Q1016679" s="72"/>
    </row>
    <row r="1016680" spans="17:17">
      <c r="Q1016680" s="72"/>
    </row>
    <row r="1016681" spans="17:17">
      <c r="Q1016681" s="72"/>
    </row>
    <row r="1016682" spans="17:17">
      <c r="Q1016682" s="72"/>
    </row>
    <row r="1016683" spans="17:17">
      <c r="Q1016683" s="72"/>
    </row>
    <row r="1016684" spans="17:17">
      <c r="Q1016684" s="72"/>
    </row>
    <row r="1016685" spans="17:17">
      <c r="Q1016685" s="72"/>
    </row>
    <row r="1016686" spans="17:17">
      <c r="Q1016686" s="72"/>
    </row>
    <row r="1016687" spans="17:17">
      <c r="Q1016687" s="72"/>
    </row>
    <row r="1016688" spans="17:17">
      <c r="Q1016688" s="72"/>
    </row>
    <row r="1016689" spans="17:17">
      <c r="Q1016689" s="72"/>
    </row>
    <row r="1016690" spans="17:17">
      <c r="Q1016690" s="72"/>
    </row>
    <row r="1016691" spans="17:17">
      <c r="Q1016691" s="72"/>
    </row>
    <row r="1016692" spans="17:17">
      <c r="Q1016692" s="72"/>
    </row>
    <row r="1016693" spans="17:17">
      <c r="Q1016693" s="72"/>
    </row>
    <row r="1016694" spans="17:17">
      <c r="Q1016694" s="72"/>
    </row>
    <row r="1016695" spans="17:17">
      <c r="Q1016695" s="72"/>
    </row>
    <row r="1016696" spans="17:17">
      <c r="Q1016696" s="72"/>
    </row>
    <row r="1016697" spans="17:17">
      <c r="Q1016697" s="72"/>
    </row>
    <row r="1016698" spans="17:17">
      <c r="Q1016698" s="72"/>
    </row>
    <row r="1016699" spans="17:17">
      <c r="Q1016699" s="72"/>
    </row>
    <row r="1016700" spans="17:17">
      <c r="Q1016700" s="72"/>
    </row>
    <row r="1016701" spans="17:17">
      <c r="Q1016701" s="72"/>
    </row>
    <row r="1016702" spans="17:17">
      <c r="Q1016702" s="72"/>
    </row>
    <row r="1016703" spans="17:17">
      <c r="Q1016703" s="72"/>
    </row>
    <row r="1016704" spans="17:17">
      <c r="Q1016704" s="72"/>
    </row>
    <row r="1016705" spans="17:17">
      <c r="Q1016705" s="72"/>
    </row>
    <row r="1016706" spans="17:17">
      <c r="Q1016706" s="72"/>
    </row>
    <row r="1016707" spans="17:17">
      <c r="Q1016707" s="72"/>
    </row>
    <row r="1016708" spans="17:17">
      <c r="Q1016708" s="72"/>
    </row>
    <row r="1016709" spans="17:17">
      <c r="Q1016709" s="72"/>
    </row>
    <row r="1016710" spans="17:17">
      <c r="Q1016710" s="72"/>
    </row>
    <row r="1016711" spans="17:17">
      <c r="Q1016711" s="72"/>
    </row>
    <row r="1016712" spans="17:17">
      <c r="Q1016712" s="72"/>
    </row>
    <row r="1016713" spans="17:17">
      <c r="Q1016713" s="72"/>
    </row>
    <row r="1016714" spans="17:17">
      <c r="Q1016714" s="72"/>
    </row>
    <row r="1016715" spans="17:17">
      <c r="Q1016715" s="72"/>
    </row>
    <row r="1016716" spans="17:17">
      <c r="Q1016716" s="72"/>
    </row>
    <row r="1016717" spans="17:17">
      <c r="Q1016717" s="72"/>
    </row>
    <row r="1016718" spans="17:17">
      <c r="Q1016718" s="72"/>
    </row>
    <row r="1016719" spans="17:17">
      <c r="Q1016719" s="72"/>
    </row>
    <row r="1016720" spans="17:17">
      <c r="Q1016720" s="72"/>
    </row>
    <row r="1016721" spans="17:17">
      <c r="Q1016721" s="72"/>
    </row>
    <row r="1016722" spans="17:17">
      <c r="Q1016722" s="72"/>
    </row>
    <row r="1016723" spans="17:17">
      <c r="Q1016723" s="72"/>
    </row>
    <row r="1016724" spans="17:17">
      <c r="Q1016724" s="72"/>
    </row>
    <row r="1016725" spans="17:17">
      <c r="Q1016725" s="72"/>
    </row>
    <row r="1016726" spans="17:17">
      <c r="Q1016726" s="72"/>
    </row>
    <row r="1016727" spans="17:17">
      <c r="Q1016727" s="72"/>
    </row>
    <row r="1016728" spans="17:17">
      <c r="Q1016728" s="72"/>
    </row>
    <row r="1016729" spans="17:17">
      <c r="Q1016729" s="72"/>
    </row>
    <row r="1016730" spans="17:17">
      <c r="Q1016730" s="72"/>
    </row>
    <row r="1016731" spans="17:17">
      <c r="Q1016731" s="72"/>
    </row>
    <row r="1016732" spans="17:17">
      <c r="Q1016732" s="72"/>
    </row>
    <row r="1016733" spans="17:17">
      <c r="Q1016733" s="72"/>
    </row>
    <row r="1016734" spans="17:17">
      <c r="Q1016734" s="72"/>
    </row>
    <row r="1016735" spans="17:17">
      <c r="Q1016735" s="72"/>
    </row>
    <row r="1016736" spans="17:17">
      <c r="Q1016736" s="72"/>
    </row>
    <row r="1016737" spans="17:17">
      <c r="Q1016737" s="72"/>
    </row>
    <row r="1016738" spans="17:17">
      <c r="Q1016738" s="72"/>
    </row>
    <row r="1016739" spans="17:17">
      <c r="Q1016739" s="72"/>
    </row>
    <row r="1016740" spans="17:17">
      <c r="Q1016740" s="72"/>
    </row>
    <row r="1016741" spans="17:17">
      <c r="Q1016741" s="72"/>
    </row>
    <row r="1016742" spans="17:17">
      <c r="Q1016742" s="72"/>
    </row>
    <row r="1016743" spans="17:17">
      <c r="Q1016743" s="72"/>
    </row>
    <row r="1016744" spans="17:17">
      <c r="Q1016744" s="72"/>
    </row>
    <row r="1016745" spans="17:17">
      <c r="Q1016745" s="72"/>
    </row>
    <row r="1016746" spans="17:17">
      <c r="Q1016746" s="72"/>
    </row>
    <row r="1016747" spans="17:17">
      <c r="Q1016747" s="72"/>
    </row>
    <row r="1016748" spans="17:17">
      <c r="Q1016748" s="72"/>
    </row>
    <row r="1016749" spans="17:17">
      <c r="Q1016749" s="72"/>
    </row>
    <row r="1016750" spans="17:17">
      <c r="Q1016750" s="72"/>
    </row>
    <row r="1016751" spans="17:17">
      <c r="Q1016751" s="72"/>
    </row>
    <row r="1016752" spans="17:17">
      <c r="Q1016752" s="72"/>
    </row>
    <row r="1016753" spans="17:17">
      <c r="Q1016753" s="72"/>
    </row>
    <row r="1016754" spans="17:17">
      <c r="Q1016754" s="72"/>
    </row>
    <row r="1016755" spans="17:17">
      <c r="Q1016755" s="72"/>
    </row>
    <row r="1016756" spans="17:17">
      <c r="Q1016756" s="72"/>
    </row>
    <row r="1016757" spans="17:17">
      <c r="Q1016757" s="72"/>
    </row>
    <row r="1016758" spans="17:17">
      <c r="Q1016758" s="72"/>
    </row>
    <row r="1016759" spans="17:17">
      <c r="Q1016759" s="72"/>
    </row>
    <row r="1016760" spans="17:17">
      <c r="Q1016760" s="72"/>
    </row>
    <row r="1016761" spans="17:17">
      <c r="Q1016761" s="72"/>
    </row>
    <row r="1016762" spans="17:17">
      <c r="Q1016762" s="72"/>
    </row>
    <row r="1016763" spans="17:17">
      <c r="Q1016763" s="72"/>
    </row>
    <row r="1016764" spans="17:17">
      <c r="Q1016764" s="72"/>
    </row>
    <row r="1016765" spans="17:17">
      <c r="Q1016765" s="72"/>
    </row>
    <row r="1016766" spans="17:17">
      <c r="Q1016766" s="72"/>
    </row>
    <row r="1016767" spans="17:17">
      <c r="Q1016767" s="72"/>
    </row>
    <row r="1016768" spans="17:17">
      <c r="Q1016768" s="72"/>
    </row>
    <row r="1016769" spans="17:17">
      <c r="Q1016769" s="72"/>
    </row>
    <row r="1016770" spans="17:17">
      <c r="Q1016770" s="72"/>
    </row>
    <row r="1016771" spans="17:17">
      <c r="Q1016771" s="72"/>
    </row>
    <row r="1016772" spans="17:17">
      <c r="Q1016772" s="72"/>
    </row>
    <row r="1016773" spans="17:17">
      <c r="Q1016773" s="72"/>
    </row>
    <row r="1016774" spans="17:17">
      <c r="Q1016774" s="72"/>
    </row>
    <row r="1016775" spans="17:17">
      <c r="Q1016775" s="72"/>
    </row>
    <row r="1016776" spans="17:17">
      <c r="Q1016776" s="72"/>
    </row>
    <row r="1016777" spans="17:17">
      <c r="Q1016777" s="72"/>
    </row>
    <row r="1016778" spans="17:17">
      <c r="Q1016778" s="72"/>
    </row>
    <row r="1016779" spans="17:17">
      <c r="Q1016779" s="72"/>
    </row>
    <row r="1016780" spans="17:17">
      <c r="Q1016780" s="72"/>
    </row>
    <row r="1016781" spans="17:17">
      <c r="Q1016781" s="72"/>
    </row>
    <row r="1016782" spans="17:17">
      <c r="Q1016782" s="72"/>
    </row>
    <row r="1016783" spans="17:17">
      <c r="Q1016783" s="72"/>
    </row>
    <row r="1016784" spans="17:17">
      <c r="Q1016784" s="72"/>
    </row>
    <row r="1016785" spans="17:17">
      <c r="Q1016785" s="72"/>
    </row>
    <row r="1016786" spans="17:17">
      <c r="Q1016786" s="72"/>
    </row>
    <row r="1016787" spans="17:17">
      <c r="Q1016787" s="72"/>
    </row>
    <row r="1016788" spans="17:17">
      <c r="Q1016788" s="72"/>
    </row>
    <row r="1016789" spans="17:17">
      <c r="Q1016789" s="72"/>
    </row>
    <row r="1016790" spans="17:17">
      <c r="Q1016790" s="72"/>
    </row>
    <row r="1016791" spans="17:17">
      <c r="Q1016791" s="72"/>
    </row>
    <row r="1016792" spans="17:17">
      <c r="Q1016792" s="72"/>
    </row>
    <row r="1016793" spans="17:17">
      <c r="Q1016793" s="72"/>
    </row>
    <row r="1016794" spans="17:17">
      <c r="Q1016794" s="72"/>
    </row>
    <row r="1016795" spans="17:17">
      <c r="Q1016795" s="72"/>
    </row>
    <row r="1016796" spans="17:17">
      <c r="Q1016796" s="72"/>
    </row>
    <row r="1016797" spans="17:17">
      <c r="Q1016797" s="72"/>
    </row>
    <row r="1016798" spans="17:17">
      <c r="Q1016798" s="72"/>
    </row>
    <row r="1016799" spans="17:17">
      <c r="Q1016799" s="72"/>
    </row>
    <row r="1016800" spans="17:17">
      <c r="Q1016800" s="72"/>
    </row>
    <row r="1016801" spans="17:17">
      <c r="Q1016801" s="72"/>
    </row>
    <row r="1016802" spans="17:17">
      <c r="Q1016802" s="72"/>
    </row>
    <row r="1016803" spans="17:17">
      <c r="Q1016803" s="72"/>
    </row>
    <row r="1016804" spans="17:17">
      <c r="Q1016804" s="72"/>
    </row>
    <row r="1016805" spans="17:17">
      <c r="Q1016805" s="72"/>
    </row>
    <row r="1016806" spans="17:17">
      <c r="Q1016806" s="72"/>
    </row>
    <row r="1016807" spans="17:17">
      <c r="Q1016807" s="72"/>
    </row>
    <row r="1016808" spans="17:17">
      <c r="Q1016808" s="72"/>
    </row>
    <row r="1016809" spans="17:17">
      <c r="Q1016809" s="72"/>
    </row>
    <row r="1016810" spans="17:17">
      <c r="Q1016810" s="72"/>
    </row>
    <row r="1016811" spans="17:17">
      <c r="Q1016811" s="72"/>
    </row>
    <row r="1016812" spans="17:17">
      <c r="Q1016812" s="72"/>
    </row>
    <row r="1016813" spans="17:17">
      <c r="Q1016813" s="72"/>
    </row>
    <row r="1016814" spans="17:17">
      <c r="Q1016814" s="72"/>
    </row>
    <row r="1016815" spans="17:17">
      <c r="Q1016815" s="72"/>
    </row>
    <row r="1016816" spans="17:17">
      <c r="Q1016816" s="72"/>
    </row>
    <row r="1016817" spans="17:17">
      <c r="Q1016817" s="72"/>
    </row>
    <row r="1016818" spans="17:17">
      <c r="Q1016818" s="72"/>
    </row>
    <row r="1016819" spans="17:17">
      <c r="Q1016819" s="72"/>
    </row>
    <row r="1016820" spans="17:17">
      <c r="Q1016820" s="72"/>
    </row>
    <row r="1016821" spans="17:17">
      <c r="Q1016821" s="72"/>
    </row>
    <row r="1016822" spans="17:17">
      <c r="Q1016822" s="72"/>
    </row>
    <row r="1016823" spans="17:17">
      <c r="Q1016823" s="72"/>
    </row>
    <row r="1016824" spans="17:17">
      <c r="Q1016824" s="72"/>
    </row>
    <row r="1016825" spans="17:17">
      <c r="Q1016825" s="72"/>
    </row>
    <row r="1016826" spans="17:17">
      <c r="Q1016826" s="72"/>
    </row>
    <row r="1016827" spans="17:17">
      <c r="Q1016827" s="72"/>
    </row>
    <row r="1016828" spans="17:17">
      <c r="Q1016828" s="72"/>
    </row>
    <row r="1016829" spans="17:17">
      <c r="Q1016829" s="72"/>
    </row>
    <row r="1016830" spans="17:17">
      <c r="Q1016830" s="72"/>
    </row>
    <row r="1016831" spans="17:17">
      <c r="Q1016831" s="72"/>
    </row>
    <row r="1016832" spans="17:17">
      <c r="Q1016832" s="72"/>
    </row>
    <row r="1016833" spans="17:17">
      <c r="Q1016833" s="72"/>
    </row>
    <row r="1016834" spans="17:17">
      <c r="Q1016834" s="72"/>
    </row>
    <row r="1016835" spans="17:17">
      <c r="Q1016835" s="72"/>
    </row>
    <row r="1016836" spans="17:17">
      <c r="Q1016836" s="72"/>
    </row>
    <row r="1016837" spans="17:17">
      <c r="Q1016837" s="72"/>
    </row>
    <row r="1016838" spans="17:17">
      <c r="Q1016838" s="72"/>
    </row>
    <row r="1016839" spans="17:17">
      <c r="Q1016839" s="72"/>
    </row>
    <row r="1016840" spans="17:17">
      <c r="Q1016840" s="72"/>
    </row>
    <row r="1016841" spans="17:17">
      <c r="Q1016841" s="72"/>
    </row>
    <row r="1016842" spans="17:17">
      <c r="Q1016842" s="72"/>
    </row>
    <row r="1016843" spans="17:17">
      <c r="Q1016843" s="72"/>
    </row>
    <row r="1016844" spans="17:17">
      <c r="Q1016844" s="72"/>
    </row>
    <row r="1016845" spans="17:17">
      <c r="Q1016845" s="72"/>
    </row>
    <row r="1016846" spans="17:17">
      <c r="Q1016846" s="72"/>
    </row>
    <row r="1016847" spans="17:17">
      <c r="Q1016847" s="72"/>
    </row>
    <row r="1016848" spans="17:17">
      <c r="Q1016848" s="72"/>
    </row>
    <row r="1016849" spans="17:17">
      <c r="Q1016849" s="72"/>
    </row>
    <row r="1016850" spans="17:17">
      <c r="Q1016850" s="72"/>
    </row>
    <row r="1016851" spans="17:17">
      <c r="Q1016851" s="72"/>
    </row>
    <row r="1016852" spans="17:17">
      <c r="Q1016852" s="72"/>
    </row>
    <row r="1016853" spans="17:17">
      <c r="Q1016853" s="72"/>
    </row>
    <row r="1016854" spans="17:17">
      <c r="Q1016854" s="72"/>
    </row>
    <row r="1016855" spans="17:17">
      <c r="Q1016855" s="72"/>
    </row>
    <row r="1016856" spans="17:17">
      <c r="Q1016856" s="72"/>
    </row>
    <row r="1016857" spans="17:17">
      <c r="Q1016857" s="72"/>
    </row>
    <row r="1016858" spans="17:17">
      <c r="Q1016858" s="72"/>
    </row>
    <row r="1016859" spans="17:17">
      <c r="Q1016859" s="72"/>
    </row>
    <row r="1016860" spans="17:17">
      <c r="Q1016860" s="72"/>
    </row>
    <row r="1016861" spans="17:17">
      <c r="Q1016861" s="72"/>
    </row>
    <row r="1016862" spans="17:17">
      <c r="Q1016862" s="72"/>
    </row>
    <row r="1016863" spans="17:17">
      <c r="Q1016863" s="72"/>
    </row>
    <row r="1016864" spans="17:17">
      <c r="Q1016864" s="72"/>
    </row>
    <row r="1016865" spans="17:17">
      <c r="Q1016865" s="72"/>
    </row>
    <row r="1016866" spans="17:17">
      <c r="Q1016866" s="72"/>
    </row>
    <row r="1016867" spans="17:17">
      <c r="Q1016867" s="72"/>
    </row>
    <row r="1016868" spans="17:17">
      <c r="Q1016868" s="72"/>
    </row>
    <row r="1016869" spans="17:17">
      <c r="Q1016869" s="72"/>
    </row>
    <row r="1016870" spans="17:17">
      <c r="Q1016870" s="72"/>
    </row>
    <row r="1016871" spans="17:17">
      <c r="Q1016871" s="72"/>
    </row>
    <row r="1016872" spans="17:17">
      <c r="Q1016872" s="72"/>
    </row>
    <row r="1016873" spans="17:17">
      <c r="Q1016873" s="72"/>
    </row>
    <row r="1016874" spans="17:17">
      <c r="Q1016874" s="72"/>
    </row>
    <row r="1016875" spans="17:17">
      <c r="Q1016875" s="72"/>
    </row>
    <row r="1016876" spans="17:17">
      <c r="Q1016876" s="72"/>
    </row>
    <row r="1016877" spans="17:17">
      <c r="Q1016877" s="72"/>
    </row>
    <row r="1016878" spans="17:17">
      <c r="Q1016878" s="72"/>
    </row>
    <row r="1016879" spans="17:17">
      <c r="Q1016879" s="72"/>
    </row>
    <row r="1016880" spans="17:17">
      <c r="Q1016880" s="72"/>
    </row>
    <row r="1016881" spans="17:17">
      <c r="Q1016881" s="72"/>
    </row>
    <row r="1016882" spans="17:17">
      <c r="Q1016882" s="72"/>
    </row>
    <row r="1016883" spans="17:17">
      <c r="Q1016883" s="72"/>
    </row>
    <row r="1016884" spans="17:17">
      <c r="Q1016884" s="72"/>
    </row>
    <row r="1016885" spans="17:17">
      <c r="Q1016885" s="72"/>
    </row>
    <row r="1016886" spans="17:17">
      <c r="Q1016886" s="72"/>
    </row>
    <row r="1016887" spans="17:17">
      <c r="Q1016887" s="72"/>
    </row>
    <row r="1016888" spans="17:17">
      <c r="Q1016888" s="72"/>
    </row>
    <row r="1016889" spans="17:17">
      <c r="Q1016889" s="72"/>
    </row>
    <row r="1016890" spans="17:17">
      <c r="Q1016890" s="72"/>
    </row>
    <row r="1016891" spans="17:17">
      <c r="Q1016891" s="72"/>
    </row>
    <row r="1016892" spans="17:17">
      <c r="Q1016892" s="72"/>
    </row>
    <row r="1016893" spans="17:17">
      <c r="Q1016893" s="72"/>
    </row>
    <row r="1016894" spans="17:17">
      <c r="Q1016894" s="72"/>
    </row>
    <row r="1016895" spans="17:17">
      <c r="Q1016895" s="72"/>
    </row>
    <row r="1016896" spans="17:17">
      <c r="Q1016896" s="72"/>
    </row>
    <row r="1016897" spans="17:17">
      <c r="Q1016897" s="72"/>
    </row>
    <row r="1016898" spans="17:17">
      <c r="Q1016898" s="72"/>
    </row>
    <row r="1016899" spans="17:17">
      <c r="Q1016899" s="72"/>
    </row>
    <row r="1016900" spans="17:17">
      <c r="Q1016900" s="72"/>
    </row>
    <row r="1016901" spans="17:17">
      <c r="Q1016901" s="72"/>
    </row>
    <row r="1016902" spans="17:17">
      <c r="Q1016902" s="72"/>
    </row>
    <row r="1016903" spans="17:17">
      <c r="Q1016903" s="72"/>
    </row>
    <row r="1016904" spans="17:17">
      <c r="Q1016904" s="72"/>
    </row>
    <row r="1016905" spans="17:17">
      <c r="Q1016905" s="72"/>
    </row>
    <row r="1016906" spans="17:17">
      <c r="Q1016906" s="72"/>
    </row>
    <row r="1016907" spans="17:17">
      <c r="Q1016907" s="72"/>
    </row>
    <row r="1016908" spans="17:17">
      <c r="Q1016908" s="72"/>
    </row>
    <row r="1016909" spans="17:17">
      <c r="Q1016909" s="72"/>
    </row>
    <row r="1016910" spans="17:17">
      <c r="Q1016910" s="72"/>
    </row>
    <row r="1016911" spans="17:17">
      <c r="Q1016911" s="72"/>
    </row>
    <row r="1016912" spans="17:17">
      <c r="Q1016912" s="72"/>
    </row>
    <row r="1016913" spans="17:17">
      <c r="Q1016913" s="72"/>
    </row>
    <row r="1016914" spans="17:17">
      <c r="Q1016914" s="72"/>
    </row>
    <row r="1016915" spans="17:17">
      <c r="Q1016915" s="72"/>
    </row>
    <row r="1016916" spans="17:17">
      <c r="Q1016916" s="72"/>
    </row>
    <row r="1016917" spans="17:17">
      <c r="Q1016917" s="72"/>
    </row>
    <row r="1016918" spans="17:17">
      <c r="Q1016918" s="72"/>
    </row>
    <row r="1016919" spans="17:17">
      <c r="Q1016919" s="72"/>
    </row>
    <row r="1016920" spans="17:17">
      <c r="Q1016920" s="72"/>
    </row>
    <row r="1016921" spans="17:17">
      <c r="Q1016921" s="72"/>
    </row>
    <row r="1016922" spans="17:17">
      <c r="Q1016922" s="72"/>
    </row>
    <row r="1016923" spans="17:17">
      <c r="Q1016923" s="72"/>
    </row>
    <row r="1016924" spans="17:17">
      <c r="Q1016924" s="72"/>
    </row>
    <row r="1016925" spans="17:17">
      <c r="Q1016925" s="72"/>
    </row>
    <row r="1016926" spans="17:17">
      <c r="Q1016926" s="72"/>
    </row>
    <row r="1016927" spans="17:17">
      <c r="Q1016927" s="72"/>
    </row>
    <row r="1016928" spans="17:17">
      <c r="Q1016928" s="72"/>
    </row>
    <row r="1016929" spans="17:17">
      <c r="Q1016929" s="72"/>
    </row>
    <row r="1016930" spans="17:17">
      <c r="Q1016930" s="72"/>
    </row>
    <row r="1016931" spans="17:17">
      <c r="Q1016931" s="72"/>
    </row>
    <row r="1016932" spans="17:17">
      <c r="Q1016932" s="72"/>
    </row>
    <row r="1016933" spans="17:17">
      <c r="Q1016933" s="72"/>
    </row>
    <row r="1016934" spans="17:17">
      <c r="Q1016934" s="72"/>
    </row>
    <row r="1016935" spans="17:17">
      <c r="Q1016935" s="72"/>
    </row>
    <row r="1016936" spans="17:17">
      <c r="Q1016936" s="72"/>
    </row>
    <row r="1016937" spans="17:17">
      <c r="Q1016937" s="72"/>
    </row>
    <row r="1016938" spans="17:17">
      <c r="Q1016938" s="72"/>
    </row>
    <row r="1016939" spans="17:17">
      <c r="Q1016939" s="72"/>
    </row>
    <row r="1016940" spans="17:17">
      <c r="Q1016940" s="72"/>
    </row>
    <row r="1016941" spans="17:17">
      <c r="Q1016941" s="72"/>
    </row>
    <row r="1016942" spans="17:17">
      <c r="Q1016942" s="72"/>
    </row>
    <row r="1016943" spans="17:17">
      <c r="Q1016943" s="72"/>
    </row>
    <row r="1016944" spans="17:17">
      <c r="Q1016944" s="72"/>
    </row>
    <row r="1016945" spans="17:17">
      <c r="Q1016945" s="72"/>
    </row>
    <row r="1016946" spans="17:17">
      <c r="Q1016946" s="72"/>
    </row>
    <row r="1016947" spans="17:17">
      <c r="Q1016947" s="72"/>
    </row>
    <row r="1016948" spans="17:17">
      <c r="Q1016948" s="72"/>
    </row>
    <row r="1016949" spans="17:17">
      <c r="Q1016949" s="72"/>
    </row>
    <row r="1016950" spans="17:17">
      <c r="Q1016950" s="72"/>
    </row>
    <row r="1016951" spans="17:17">
      <c r="Q1016951" s="72"/>
    </row>
    <row r="1016952" spans="17:17">
      <c r="Q1016952" s="72"/>
    </row>
    <row r="1016953" spans="17:17">
      <c r="Q1016953" s="72"/>
    </row>
    <row r="1016954" spans="17:17">
      <c r="Q1016954" s="72"/>
    </row>
    <row r="1016955" spans="17:17">
      <c r="Q1016955" s="72"/>
    </row>
    <row r="1016956" spans="17:17">
      <c r="Q1016956" s="72"/>
    </row>
    <row r="1016957" spans="17:17">
      <c r="Q1016957" s="72"/>
    </row>
    <row r="1016958" spans="17:17">
      <c r="Q1016958" s="72"/>
    </row>
    <row r="1016959" spans="17:17">
      <c r="Q1016959" s="72"/>
    </row>
    <row r="1016960" spans="17:17">
      <c r="Q1016960" s="72"/>
    </row>
    <row r="1016961" spans="17:17">
      <c r="Q1016961" s="72"/>
    </row>
    <row r="1016962" spans="17:17">
      <c r="Q1016962" s="72"/>
    </row>
    <row r="1016963" spans="17:17">
      <c r="Q1016963" s="72"/>
    </row>
    <row r="1016964" spans="17:17">
      <c r="Q1016964" s="72"/>
    </row>
    <row r="1016965" spans="17:17">
      <c r="Q1016965" s="72"/>
    </row>
    <row r="1016966" spans="17:17">
      <c r="Q1016966" s="72"/>
    </row>
    <row r="1016967" spans="17:17">
      <c r="Q1016967" s="72"/>
    </row>
    <row r="1016968" spans="17:17">
      <c r="Q1016968" s="72"/>
    </row>
    <row r="1016969" spans="17:17">
      <c r="Q1016969" s="72"/>
    </row>
    <row r="1016970" spans="17:17">
      <c r="Q1016970" s="72"/>
    </row>
    <row r="1016971" spans="17:17">
      <c r="Q1016971" s="72"/>
    </row>
    <row r="1016972" spans="17:17">
      <c r="Q1016972" s="72"/>
    </row>
    <row r="1016973" spans="17:17">
      <c r="Q1016973" s="72"/>
    </row>
    <row r="1016974" spans="17:17">
      <c r="Q1016974" s="72"/>
    </row>
    <row r="1016975" spans="17:17">
      <c r="Q1016975" s="72"/>
    </row>
    <row r="1016976" spans="17:17">
      <c r="Q1016976" s="72"/>
    </row>
    <row r="1016977" spans="17:17">
      <c r="Q1016977" s="72"/>
    </row>
    <row r="1016978" spans="17:17">
      <c r="Q1016978" s="72"/>
    </row>
    <row r="1016979" spans="17:17">
      <c r="Q1016979" s="72"/>
    </row>
    <row r="1016980" spans="17:17">
      <c r="Q1016980" s="72"/>
    </row>
    <row r="1016981" spans="17:17">
      <c r="Q1016981" s="72"/>
    </row>
    <row r="1016982" spans="17:17">
      <c r="Q1016982" s="72"/>
    </row>
    <row r="1016983" spans="17:17">
      <c r="Q1016983" s="72"/>
    </row>
    <row r="1016984" spans="17:17">
      <c r="Q1016984" s="72"/>
    </row>
    <row r="1016985" spans="17:17">
      <c r="Q1016985" s="72"/>
    </row>
    <row r="1016986" spans="17:17">
      <c r="Q1016986" s="72"/>
    </row>
    <row r="1016987" spans="17:17">
      <c r="Q1016987" s="72"/>
    </row>
    <row r="1016988" spans="17:17">
      <c r="Q1016988" s="72"/>
    </row>
    <row r="1016989" spans="17:17">
      <c r="Q1016989" s="72"/>
    </row>
    <row r="1016990" spans="17:17">
      <c r="Q1016990" s="72"/>
    </row>
    <row r="1016991" spans="17:17">
      <c r="Q1016991" s="72"/>
    </row>
    <row r="1016992" spans="17:17">
      <c r="Q1016992" s="72"/>
    </row>
    <row r="1016993" spans="17:17">
      <c r="Q1016993" s="72"/>
    </row>
    <row r="1016994" spans="17:17">
      <c r="Q1016994" s="72"/>
    </row>
    <row r="1016995" spans="17:17">
      <c r="Q1016995" s="72"/>
    </row>
    <row r="1016996" spans="17:17">
      <c r="Q1016996" s="72"/>
    </row>
    <row r="1016997" spans="17:17">
      <c r="Q1016997" s="72"/>
    </row>
    <row r="1016998" spans="17:17">
      <c r="Q1016998" s="72"/>
    </row>
    <row r="1016999" spans="17:17">
      <c r="Q1016999" s="72"/>
    </row>
    <row r="1017000" spans="17:17">
      <c r="Q1017000" s="72"/>
    </row>
    <row r="1017001" spans="17:17">
      <c r="Q1017001" s="72"/>
    </row>
    <row r="1017002" spans="17:17">
      <c r="Q1017002" s="72"/>
    </row>
    <row r="1017003" spans="17:17">
      <c r="Q1017003" s="72"/>
    </row>
    <row r="1017004" spans="17:17">
      <c r="Q1017004" s="72"/>
    </row>
    <row r="1017005" spans="17:17">
      <c r="Q1017005" s="72"/>
    </row>
    <row r="1017006" spans="17:17">
      <c r="Q1017006" s="72"/>
    </row>
    <row r="1017007" spans="17:17">
      <c r="Q1017007" s="72"/>
    </row>
    <row r="1017008" spans="17:17">
      <c r="Q1017008" s="72"/>
    </row>
    <row r="1017009" spans="17:17">
      <c r="Q1017009" s="72"/>
    </row>
    <row r="1017010" spans="17:17">
      <c r="Q1017010" s="72"/>
    </row>
    <row r="1017011" spans="17:17">
      <c r="Q1017011" s="72"/>
    </row>
    <row r="1017012" spans="17:17">
      <c r="Q1017012" s="72"/>
    </row>
    <row r="1017013" spans="17:17">
      <c r="Q1017013" s="72"/>
    </row>
    <row r="1017014" spans="17:17">
      <c r="Q1017014" s="72"/>
    </row>
    <row r="1017015" spans="17:17">
      <c r="Q1017015" s="72"/>
    </row>
    <row r="1017016" spans="17:17">
      <c r="Q1017016" s="72"/>
    </row>
    <row r="1017017" spans="17:17">
      <c r="Q1017017" s="72"/>
    </row>
    <row r="1017018" spans="17:17">
      <c r="Q1017018" s="72"/>
    </row>
    <row r="1017019" spans="17:17">
      <c r="Q1017019" s="72"/>
    </row>
    <row r="1017020" spans="17:17">
      <c r="Q1017020" s="72"/>
    </row>
    <row r="1017021" spans="17:17">
      <c r="Q1017021" s="72"/>
    </row>
    <row r="1017022" spans="17:17">
      <c r="Q1017022" s="72"/>
    </row>
    <row r="1017023" spans="17:17">
      <c r="Q1017023" s="72"/>
    </row>
    <row r="1017024" spans="17:17">
      <c r="Q1017024" s="72"/>
    </row>
    <row r="1017025" spans="17:17">
      <c r="Q1017025" s="72"/>
    </row>
    <row r="1017026" spans="17:17">
      <c r="Q1017026" s="72"/>
    </row>
    <row r="1017027" spans="17:17">
      <c r="Q1017027" s="72"/>
    </row>
    <row r="1017028" spans="17:17">
      <c r="Q1017028" s="72"/>
    </row>
    <row r="1017029" spans="17:17">
      <c r="Q1017029" s="72"/>
    </row>
    <row r="1017030" spans="17:17">
      <c r="Q1017030" s="72"/>
    </row>
    <row r="1017031" spans="17:17">
      <c r="Q1017031" s="72"/>
    </row>
    <row r="1017032" spans="17:17">
      <c r="Q1017032" s="72"/>
    </row>
    <row r="1017033" spans="17:17">
      <c r="Q1017033" s="72"/>
    </row>
    <row r="1017034" spans="17:17">
      <c r="Q1017034" s="72"/>
    </row>
    <row r="1017035" spans="17:17">
      <c r="Q1017035" s="72"/>
    </row>
    <row r="1017036" spans="17:17">
      <c r="Q1017036" s="72"/>
    </row>
    <row r="1017037" spans="17:17">
      <c r="Q1017037" s="72"/>
    </row>
    <row r="1017038" spans="17:17">
      <c r="Q1017038" s="72"/>
    </row>
    <row r="1017039" spans="17:17">
      <c r="Q1017039" s="72"/>
    </row>
    <row r="1017040" spans="17:17">
      <c r="Q1017040" s="72"/>
    </row>
    <row r="1017041" spans="17:17">
      <c r="Q1017041" s="72"/>
    </row>
    <row r="1017042" spans="17:17">
      <c r="Q1017042" s="72"/>
    </row>
    <row r="1017043" spans="17:17">
      <c r="Q1017043" s="72"/>
    </row>
    <row r="1017044" spans="17:17">
      <c r="Q1017044" s="72"/>
    </row>
    <row r="1017045" spans="17:17">
      <c r="Q1017045" s="72"/>
    </row>
    <row r="1017046" spans="17:17">
      <c r="Q1017046" s="72"/>
    </row>
    <row r="1017047" spans="17:17">
      <c r="Q1017047" s="72"/>
    </row>
    <row r="1017048" spans="17:17">
      <c r="Q1017048" s="72"/>
    </row>
    <row r="1017049" spans="17:17">
      <c r="Q1017049" s="72"/>
    </row>
    <row r="1017050" spans="17:17">
      <c r="Q1017050" s="72"/>
    </row>
    <row r="1017051" spans="17:17">
      <c r="Q1017051" s="72"/>
    </row>
    <row r="1017052" spans="17:17">
      <c r="Q1017052" s="72"/>
    </row>
    <row r="1017053" spans="17:17">
      <c r="Q1017053" s="72"/>
    </row>
    <row r="1017054" spans="17:17">
      <c r="Q1017054" s="72"/>
    </row>
    <row r="1017055" spans="17:17">
      <c r="Q1017055" s="72"/>
    </row>
    <row r="1017056" spans="17:17">
      <c r="Q1017056" s="72"/>
    </row>
    <row r="1017057" spans="17:17">
      <c r="Q1017057" s="72"/>
    </row>
    <row r="1017058" spans="17:17">
      <c r="Q1017058" s="72"/>
    </row>
    <row r="1017059" spans="17:17">
      <c r="Q1017059" s="72"/>
    </row>
    <row r="1017060" spans="17:17">
      <c r="Q1017060" s="72"/>
    </row>
    <row r="1017061" spans="17:17">
      <c r="Q1017061" s="72"/>
    </row>
    <row r="1017062" spans="17:17">
      <c r="Q1017062" s="72"/>
    </row>
    <row r="1017063" spans="17:17">
      <c r="Q1017063" s="72"/>
    </row>
    <row r="1017064" spans="17:17">
      <c r="Q1017064" s="72"/>
    </row>
    <row r="1017065" spans="17:17">
      <c r="Q1017065" s="72"/>
    </row>
    <row r="1017066" spans="17:17">
      <c r="Q1017066" s="72"/>
    </row>
    <row r="1017067" spans="17:17">
      <c r="Q1017067" s="72"/>
    </row>
    <row r="1017068" spans="17:17">
      <c r="Q1017068" s="72"/>
    </row>
    <row r="1017069" spans="17:17">
      <c r="Q1017069" s="72"/>
    </row>
    <row r="1017070" spans="17:17">
      <c r="Q1017070" s="72"/>
    </row>
    <row r="1017071" spans="17:17">
      <c r="Q1017071" s="72"/>
    </row>
    <row r="1017072" spans="17:17">
      <c r="Q1017072" s="72"/>
    </row>
    <row r="1017073" spans="17:17">
      <c r="Q1017073" s="72"/>
    </row>
    <row r="1017074" spans="17:17">
      <c r="Q1017074" s="72"/>
    </row>
    <row r="1017075" spans="17:17">
      <c r="Q1017075" s="72"/>
    </row>
    <row r="1017076" spans="17:17">
      <c r="Q1017076" s="72"/>
    </row>
    <row r="1017077" spans="17:17">
      <c r="Q1017077" s="72"/>
    </row>
    <row r="1017078" spans="17:17">
      <c r="Q1017078" s="72"/>
    </row>
    <row r="1017079" spans="17:17">
      <c r="Q1017079" s="72"/>
    </row>
    <row r="1017080" spans="17:17">
      <c r="Q1017080" s="72"/>
    </row>
    <row r="1017081" spans="17:17">
      <c r="Q1017081" s="72"/>
    </row>
    <row r="1017082" spans="17:17">
      <c r="Q1017082" s="72"/>
    </row>
    <row r="1017083" spans="17:17">
      <c r="Q1017083" s="72"/>
    </row>
    <row r="1017084" spans="17:17">
      <c r="Q1017084" s="72"/>
    </row>
    <row r="1017085" spans="17:17">
      <c r="Q1017085" s="72"/>
    </row>
    <row r="1017086" spans="17:17">
      <c r="Q1017086" s="72"/>
    </row>
    <row r="1017087" spans="17:17">
      <c r="Q1017087" s="72"/>
    </row>
    <row r="1017088" spans="17:17">
      <c r="Q1017088" s="72"/>
    </row>
    <row r="1017089" spans="17:17">
      <c r="Q1017089" s="72"/>
    </row>
    <row r="1017090" spans="17:17">
      <c r="Q1017090" s="72"/>
    </row>
    <row r="1017091" spans="17:17">
      <c r="Q1017091" s="72"/>
    </row>
    <row r="1017092" spans="17:17">
      <c r="Q1017092" s="72"/>
    </row>
    <row r="1017093" spans="17:17">
      <c r="Q1017093" s="72"/>
    </row>
    <row r="1017094" spans="17:17">
      <c r="Q1017094" s="72"/>
    </row>
    <row r="1017095" spans="17:17">
      <c r="Q1017095" s="72"/>
    </row>
    <row r="1017096" spans="17:17">
      <c r="Q1017096" s="72"/>
    </row>
    <row r="1017097" spans="17:17">
      <c r="Q1017097" s="72"/>
    </row>
    <row r="1017098" spans="17:17">
      <c r="Q1017098" s="72"/>
    </row>
    <row r="1017099" spans="17:17">
      <c r="Q1017099" s="72"/>
    </row>
    <row r="1017100" spans="17:17">
      <c r="Q1017100" s="72"/>
    </row>
    <row r="1017101" spans="17:17">
      <c r="Q1017101" s="72"/>
    </row>
    <row r="1017102" spans="17:17">
      <c r="Q1017102" s="72"/>
    </row>
    <row r="1017103" spans="17:17">
      <c r="Q1017103" s="72"/>
    </row>
    <row r="1017104" spans="17:17">
      <c r="Q1017104" s="72"/>
    </row>
    <row r="1017105" spans="17:17">
      <c r="Q1017105" s="72"/>
    </row>
    <row r="1017106" spans="17:17">
      <c r="Q1017106" s="72"/>
    </row>
    <row r="1017107" spans="17:17">
      <c r="Q1017107" s="72"/>
    </row>
    <row r="1017108" spans="17:17">
      <c r="Q1017108" s="72"/>
    </row>
    <row r="1017109" spans="17:17">
      <c r="Q1017109" s="72"/>
    </row>
    <row r="1017110" spans="17:17">
      <c r="Q1017110" s="72"/>
    </row>
    <row r="1017111" spans="17:17">
      <c r="Q1017111" s="72"/>
    </row>
    <row r="1017112" spans="17:17">
      <c r="Q1017112" s="72"/>
    </row>
    <row r="1017113" spans="17:17">
      <c r="Q1017113" s="72"/>
    </row>
    <row r="1017114" spans="17:17">
      <c r="Q1017114" s="72"/>
    </row>
    <row r="1017115" spans="17:17">
      <c r="Q1017115" s="72"/>
    </row>
    <row r="1017116" spans="17:17">
      <c r="Q1017116" s="72"/>
    </row>
    <row r="1017117" spans="17:17">
      <c r="Q1017117" s="72"/>
    </row>
    <row r="1017118" spans="17:17">
      <c r="Q1017118" s="72"/>
    </row>
    <row r="1017119" spans="17:17">
      <c r="Q1017119" s="72"/>
    </row>
    <row r="1017120" spans="17:17">
      <c r="Q1017120" s="72"/>
    </row>
    <row r="1017121" spans="17:17">
      <c r="Q1017121" s="72"/>
    </row>
    <row r="1017122" spans="17:17">
      <c r="Q1017122" s="72"/>
    </row>
    <row r="1017123" spans="17:17">
      <c r="Q1017123" s="72"/>
    </row>
    <row r="1017124" spans="17:17">
      <c r="Q1017124" s="72"/>
    </row>
    <row r="1017125" spans="17:17">
      <c r="Q1017125" s="72"/>
    </row>
    <row r="1017126" spans="17:17">
      <c r="Q1017126" s="72"/>
    </row>
    <row r="1017127" spans="17:17">
      <c r="Q1017127" s="72"/>
    </row>
    <row r="1017128" spans="17:17">
      <c r="Q1017128" s="72"/>
    </row>
    <row r="1017129" spans="17:17">
      <c r="Q1017129" s="72"/>
    </row>
    <row r="1017130" spans="17:17">
      <c r="Q1017130" s="72"/>
    </row>
    <row r="1017131" spans="17:17">
      <c r="Q1017131" s="72"/>
    </row>
    <row r="1017132" spans="17:17">
      <c r="Q1017132" s="72"/>
    </row>
    <row r="1017133" spans="17:17">
      <c r="Q1017133" s="72"/>
    </row>
    <row r="1017134" spans="17:17">
      <c r="Q1017134" s="72"/>
    </row>
    <row r="1017135" spans="17:17">
      <c r="Q1017135" s="72"/>
    </row>
    <row r="1017136" spans="17:17">
      <c r="Q1017136" s="72"/>
    </row>
    <row r="1017137" spans="17:17">
      <c r="Q1017137" s="72"/>
    </row>
    <row r="1017138" spans="17:17">
      <c r="Q1017138" s="72"/>
    </row>
    <row r="1017139" spans="17:17">
      <c r="Q1017139" s="72"/>
    </row>
    <row r="1017140" spans="17:17">
      <c r="Q1017140" s="72"/>
    </row>
    <row r="1017141" spans="17:17">
      <c r="Q1017141" s="72"/>
    </row>
    <row r="1017142" spans="17:17">
      <c r="Q1017142" s="72"/>
    </row>
    <row r="1017143" spans="17:17">
      <c r="Q1017143" s="72"/>
    </row>
    <row r="1017144" spans="17:17">
      <c r="Q1017144" s="72"/>
    </row>
    <row r="1017145" spans="17:17">
      <c r="Q1017145" s="72"/>
    </row>
    <row r="1017146" spans="17:17">
      <c r="Q1017146" s="72"/>
    </row>
    <row r="1017147" spans="17:17">
      <c r="Q1017147" s="72"/>
    </row>
    <row r="1017148" spans="17:17">
      <c r="Q1017148" s="72"/>
    </row>
    <row r="1017149" spans="17:17">
      <c r="Q1017149" s="72"/>
    </row>
    <row r="1017150" spans="17:17">
      <c r="Q1017150" s="72"/>
    </row>
    <row r="1017151" spans="17:17">
      <c r="Q1017151" s="72"/>
    </row>
    <row r="1017152" spans="17:17">
      <c r="Q1017152" s="72"/>
    </row>
    <row r="1017153" spans="17:17">
      <c r="Q1017153" s="72"/>
    </row>
    <row r="1017154" spans="17:17">
      <c r="Q1017154" s="72"/>
    </row>
    <row r="1017155" spans="17:17">
      <c r="Q1017155" s="72"/>
    </row>
    <row r="1017156" spans="17:17">
      <c r="Q1017156" s="72"/>
    </row>
    <row r="1017157" spans="17:17">
      <c r="Q1017157" s="72"/>
    </row>
    <row r="1017158" spans="17:17">
      <c r="Q1017158" s="72"/>
    </row>
    <row r="1017159" spans="17:17">
      <c r="Q1017159" s="72"/>
    </row>
    <row r="1017160" spans="17:17">
      <c r="Q1017160" s="72"/>
    </row>
    <row r="1017161" spans="17:17">
      <c r="Q1017161" s="72"/>
    </row>
    <row r="1017162" spans="17:17">
      <c r="Q1017162" s="72"/>
    </row>
    <row r="1017163" spans="17:17">
      <c r="Q1017163" s="72"/>
    </row>
    <row r="1017164" spans="17:17">
      <c r="Q1017164" s="72"/>
    </row>
    <row r="1017165" spans="17:17">
      <c r="Q1017165" s="72"/>
    </row>
    <row r="1017166" spans="17:17">
      <c r="Q1017166" s="72"/>
    </row>
    <row r="1017167" spans="17:17">
      <c r="Q1017167" s="72"/>
    </row>
    <row r="1017168" spans="17:17">
      <c r="Q1017168" s="72"/>
    </row>
    <row r="1017169" spans="17:17">
      <c r="Q1017169" s="72"/>
    </row>
    <row r="1017170" spans="17:17">
      <c r="Q1017170" s="72"/>
    </row>
    <row r="1017171" spans="17:17">
      <c r="Q1017171" s="72"/>
    </row>
    <row r="1017172" spans="17:17">
      <c r="Q1017172" s="72"/>
    </row>
    <row r="1017173" spans="17:17">
      <c r="Q1017173" s="72"/>
    </row>
    <row r="1017174" spans="17:17">
      <c r="Q1017174" s="72"/>
    </row>
    <row r="1017175" spans="17:17">
      <c r="Q1017175" s="72"/>
    </row>
    <row r="1017176" spans="17:17">
      <c r="Q1017176" s="72"/>
    </row>
    <row r="1017177" spans="17:17">
      <c r="Q1017177" s="72"/>
    </row>
    <row r="1017178" spans="17:17">
      <c r="Q1017178" s="72"/>
    </row>
    <row r="1017179" spans="17:17">
      <c r="Q1017179" s="72"/>
    </row>
    <row r="1017180" spans="17:17">
      <c r="Q1017180" s="72"/>
    </row>
    <row r="1017181" spans="17:17">
      <c r="Q1017181" s="72"/>
    </row>
    <row r="1017182" spans="17:17">
      <c r="Q1017182" s="72"/>
    </row>
    <row r="1017183" spans="17:17">
      <c r="Q1017183" s="72"/>
    </row>
    <row r="1017184" spans="17:17">
      <c r="Q1017184" s="72"/>
    </row>
    <row r="1017185" spans="17:17">
      <c r="Q1017185" s="72"/>
    </row>
    <row r="1017186" spans="17:17">
      <c r="Q1017186" s="72"/>
    </row>
    <row r="1017187" spans="17:17">
      <c r="Q1017187" s="72"/>
    </row>
    <row r="1017188" spans="17:17">
      <c r="Q1017188" s="72"/>
    </row>
    <row r="1017189" spans="17:17">
      <c r="Q1017189" s="72"/>
    </row>
    <row r="1017190" spans="17:17">
      <c r="Q1017190" s="72"/>
    </row>
    <row r="1017191" spans="17:17">
      <c r="Q1017191" s="72"/>
    </row>
    <row r="1017192" spans="17:17">
      <c r="Q1017192" s="72"/>
    </row>
    <row r="1017193" spans="17:17">
      <c r="Q1017193" s="72"/>
    </row>
    <row r="1017194" spans="17:17">
      <c r="Q1017194" s="72"/>
    </row>
    <row r="1017195" spans="17:17">
      <c r="Q1017195" s="72"/>
    </row>
    <row r="1017196" spans="17:17">
      <c r="Q1017196" s="72"/>
    </row>
    <row r="1017197" spans="17:17">
      <c r="Q1017197" s="72"/>
    </row>
    <row r="1017198" spans="17:17">
      <c r="Q1017198" s="72"/>
    </row>
    <row r="1017199" spans="17:17">
      <c r="Q1017199" s="72"/>
    </row>
    <row r="1017200" spans="17:17">
      <c r="Q1017200" s="72"/>
    </row>
    <row r="1017201" spans="17:17">
      <c r="Q1017201" s="72"/>
    </row>
    <row r="1017202" spans="17:17">
      <c r="Q1017202" s="72"/>
    </row>
    <row r="1017203" spans="17:17">
      <c r="Q1017203" s="72"/>
    </row>
    <row r="1017204" spans="17:17">
      <c r="Q1017204" s="72"/>
    </row>
    <row r="1017205" spans="17:17">
      <c r="Q1017205" s="72"/>
    </row>
    <row r="1017206" spans="17:17">
      <c r="Q1017206" s="72"/>
    </row>
    <row r="1017207" spans="17:17">
      <c r="Q1017207" s="72"/>
    </row>
    <row r="1017208" spans="17:17">
      <c r="Q1017208" s="72"/>
    </row>
    <row r="1017209" spans="17:17">
      <c r="Q1017209" s="72"/>
    </row>
    <row r="1017210" spans="17:17">
      <c r="Q1017210" s="72"/>
    </row>
    <row r="1017211" spans="17:17">
      <c r="Q1017211" s="72"/>
    </row>
    <row r="1017212" spans="17:17">
      <c r="Q1017212" s="72"/>
    </row>
    <row r="1017213" spans="17:17">
      <c r="Q1017213" s="72"/>
    </row>
    <row r="1017214" spans="17:17">
      <c r="Q1017214" s="72"/>
    </row>
    <row r="1017215" spans="17:17">
      <c r="Q1017215" s="72"/>
    </row>
    <row r="1017216" spans="17:17">
      <c r="Q1017216" s="72"/>
    </row>
    <row r="1017217" spans="17:17">
      <c r="Q1017217" s="72"/>
    </row>
    <row r="1017218" spans="17:17">
      <c r="Q1017218" s="72"/>
    </row>
    <row r="1017219" spans="17:17">
      <c r="Q1017219" s="72"/>
    </row>
    <row r="1017220" spans="17:17">
      <c r="Q1017220" s="72"/>
    </row>
    <row r="1017221" spans="17:17">
      <c r="Q1017221" s="72"/>
    </row>
    <row r="1017222" spans="17:17">
      <c r="Q1017222" s="72"/>
    </row>
    <row r="1017223" spans="17:17">
      <c r="Q1017223" s="72"/>
    </row>
    <row r="1017224" spans="17:17">
      <c r="Q1017224" s="72"/>
    </row>
    <row r="1017225" spans="17:17">
      <c r="Q1017225" s="72"/>
    </row>
    <row r="1017226" spans="17:17">
      <c r="Q1017226" s="72"/>
    </row>
    <row r="1017227" spans="17:17">
      <c r="Q1017227" s="72"/>
    </row>
    <row r="1017228" spans="17:17">
      <c r="Q1017228" s="72"/>
    </row>
    <row r="1017229" spans="17:17">
      <c r="Q1017229" s="72"/>
    </row>
    <row r="1017230" spans="17:17">
      <c r="Q1017230" s="72"/>
    </row>
    <row r="1017231" spans="17:17">
      <c r="Q1017231" s="72"/>
    </row>
    <row r="1017232" spans="17:17">
      <c r="Q1017232" s="72"/>
    </row>
    <row r="1017233" spans="17:17">
      <c r="Q1017233" s="72"/>
    </row>
    <row r="1017234" spans="17:17">
      <c r="Q1017234" s="72"/>
    </row>
    <row r="1017235" spans="17:17">
      <c r="Q1017235" s="72"/>
    </row>
    <row r="1017236" spans="17:17">
      <c r="Q1017236" s="72"/>
    </row>
    <row r="1017237" spans="17:17">
      <c r="Q1017237" s="72"/>
    </row>
    <row r="1017238" spans="17:17">
      <c r="Q1017238" s="72"/>
    </row>
    <row r="1017239" spans="17:17">
      <c r="Q1017239" s="72"/>
    </row>
    <row r="1017240" spans="17:17">
      <c r="Q1017240" s="72"/>
    </row>
    <row r="1017241" spans="17:17">
      <c r="Q1017241" s="72"/>
    </row>
    <row r="1017242" spans="17:17">
      <c r="Q1017242" s="72"/>
    </row>
    <row r="1017243" spans="17:17">
      <c r="Q1017243" s="72"/>
    </row>
    <row r="1017244" spans="17:17">
      <c r="Q1017244" s="72"/>
    </row>
    <row r="1017245" spans="17:17">
      <c r="Q1017245" s="72"/>
    </row>
    <row r="1017246" spans="17:17">
      <c r="Q1017246" s="72"/>
    </row>
    <row r="1017247" spans="17:17">
      <c r="Q1017247" s="72"/>
    </row>
    <row r="1017248" spans="17:17">
      <c r="Q1017248" s="72"/>
    </row>
    <row r="1017249" spans="17:17">
      <c r="Q1017249" s="72"/>
    </row>
    <row r="1017250" spans="17:17">
      <c r="Q1017250" s="72"/>
    </row>
    <row r="1017251" spans="17:17">
      <c r="Q1017251" s="72"/>
    </row>
    <row r="1017252" spans="17:17">
      <c r="Q1017252" s="72"/>
    </row>
    <row r="1017253" spans="17:17">
      <c r="Q1017253" s="72"/>
    </row>
    <row r="1017254" spans="17:17">
      <c r="Q1017254" s="72"/>
    </row>
    <row r="1017255" spans="17:17">
      <c r="Q1017255" s="72"/>
    </row>
    <row r="1017256" spans="17:17">
      <c r="Q1017256" s="72"/>
    </row>
    <row r="1017257" spans="17:17">
      <c r="Q1017257" s="72"/>
    </row>
    <row r="1017258" spans="17:17">
      <c r="Q1017258" s="72"/>
    </row>
    <row r="1017259" spans="17:17">
      <c r="Q1017259" s="72"/>
    </row>
    <row r="1017260" spans="17:17">
      <c r="Q1017260" s="72"/>
    </row>
    <row r="1017261" spans="17:17">
      <c r="Q1017261" s="72"/>
    </row>
    <row r="1017262" spans="17:17">
      <c r="Q1017262" s="72"/>
    </row>
    <row r="1017263" spans="17:17">
      <c r="Q1017263" s="72"/>
    </row>
    <row r="1017264" spans="17:17">
      <c r="Q1017264" s="72"/>
    </row>
    <row r="1017265" spans="17:17">
      <c r="Q1017265" s="72"/>
    </row>
    <row r="1017266" spans="17:17">
      <c r="Q1017266" s="72"/>
    </row>
    <row r="1017267" spans="17:17">
      <c r="Q1017267" s="72"/>
    </row>
    <row r="1017268" spans="17:17">
      <c r="Q1017268" s="72"/>
    </row>
    <row r="1017269" spans="17:17">
      <c r="Q1017269" s="72"/>
    </row>
    <row r="1017270" spans="17:17">
      <c r="Q1017270" s="72"/>
    </row>
    <row r="1017271" spans="17:17">
      <c r="Q1017271" s="72"/>
    </row>
    <row r="1017272" spans="17:17">
      <c r="Q1017272" s="72"/>
    </row>
    <row r="1017273" spans="17:17">
      <c r="Q1017273" s="72"/>
    </row>
    <row r="1017274" spans="17:17">
      <c r="Q1017274" s="72"/>
    </row>
    <row r="1017275" spans="17:17">
      <c r="Q1017275" s="72"/>
    </row>
    <row r="1017276" spans="17:17">
      <c r="Q1017276" s="72"/>
    </row>
    <row r="1017277" spans="17:17">
      <c r="Q1017277" s="72"/>
    </row>
    <row r="1017278" spans="17:17">
      <c r="Q1017278" s="72"/>
    </row>
    <row r="1017279" spans="17:17">
      <c r="Q1017279" s="72"/>
    </row>
    <row r="1017280" spans="17:17">
      <c r="Q1017280" s="72"/>
    </row>
    <row r="1017281" spans="17:17">
      <c r="Q1017281" s="72"/>
    </row>
    <row r="1017282" spans="17:17">
      <c r="Q1017282" s="72"/>
    </row>
    <row r="1017283" spans="17:17">
      <c r="Q1017283" s="72"/>
    </row>
    <row r="1017284" spans="17:17">
      <c r="Q1017284" s="72"/>
    </row>
    <row r="1017285" spans="17:17">
      <c r="Q1017285" s="72"/>
    </row>
    <row r="1017286" spans="17:17">
      <c r="Q1017286" s="72"/>
    </row>
    <row r="1017287" spans="17:17">
      <c r="Q1017287" s="72"/>
    </row>
    <row r="1017288" spans="17:17">
      <c r="Q1017288" s="72"/>
    </row>
    <row r="1017289" spans="17:17">
      <c r="Q1017289" s="72"/>
    </row>
    <row r="1017290" spans="17:17">
      <c r="Q1017290" s="72"/>
    </row>
    <row r="1017291" spans="17:17">
      <c r="Q1017291" s="72"/>
    </row>
    <row r="1017292" spans="17:17">
      <c r="Q1017292" s="72"/>
    </row>
    <row r="1017293" spans="17:17">
      <c r="Q1017293" s="72"/>
    </row>
    <row r="1017294" spans="17:17">
      <c r="Q1017294" s="72"/>
    </row>
    <row r="1017295" spans="17:17">
      <c r="Q1017295" s="72"/>
    </row>
    <row r="1017296" spans="17:17">
      <c r="Q1017296" s="72"/>
    </row>
    <row r="1017297" spans="17:17">
      <c r="Q1017297" s="72"/>
    </row>
    <row r="1017298" spans="17:17">
      <c r="Q1017298" s="72"/>
    </row>
    <row r="1017299" spans="17:17">
      <c r="Q1017299" s="72"/>
    </row>
    <row r="1017300" spans="17:17">
      <c r="Q1017300" s="72"/>
    </row>
    <row r="1017301" spans="17:17">
      <c r="Q1017301" s="72"/>
    </row>
    <row r="1017302" spans="17:17">
      <c r="Q1017302" s="72"/>
    </row>
    <row r="1017303" spans="17:17">
      <c r="Q1017303" s="72"/>
    </row>
    <row r="1017304" spans="17:17">
      <c r="Q1017304" s="72"/>
    </row>
    <row r="1017305" spans="17:17">
      <c r="Q1017305" s="72"/>
    </row>
    <row r="1017306" spans="17:17">
      <c r="Q1017306" s="72"/>
    </row>
    <row r="1017307" spans="17:17">
      <c r="Q1017307" s="72"/>
    </row>
    <row r="1017308" spans="17:17">
      <c r="Q1017308" s="72"/>
    </row>
    <row r="1017309" spans="17:17">
      <c r="Q1017309" s="72"/>
    </row>
    <row r="1017310" spans="17:17">
      <c r="Q1017310" s="72"/>
    </row>
    <row r="1017311" spans="17:17">
      <c r="Q1017311" s="72"/>
    </row>
    <row r="1017312" spans="17:17">
      <c r="Q1017312" s="72"/>
    </row>
    <row r="1017313" spans="17:17">
      <c r="Q1017313" s="72"/>
    </row>
    <row r="1017314" spans="17:17">
      <c r="Q1017314" s="72"/>
    </row>
    <row r="1017315" spans="17:17">
      <c r="Q1017315" s="72"/>
    </row>
    <row r="1017316" spans="17:17">
      <c r="Q1017316" s="72"/>
    </row>
    <row r="1017317" spans="17:17">
      <c r="Q1017317" s="72"/>
    </row>
    <row r="1017318" spans="17:17">
      <c r="Q1017318" s="72"/>
    </row>
    <row r="1017319" spans="17:17">
      <c r="Q1017319" s="72"/>
    </row>
    <row r="1017320" spans="17:17">
      <c r="Q1017320" s="72"/>
    </row>
    <row r="1017321" spans="17:17">
      <c r="Q1017321" s="72"/>
    </row>
    <row r="1017322" spans="17:17">
      <c r="Q1017322" s="72"/>
    </row>
    <row r="1017323" spans="17:17">
      <c r="Q1017323" s="72"/>
    </row>
    <row r="1017324" spans="17:17">
      <c r="Q1017324" s="72"/>
    </row>
    <row r="1017325" spans="17:17">
      <c r="Q1017325" s="72"/>
    </row>
    <row r="1017326" spans="17:17">
      <c r="Q1017326" s="72"/>
    </row>
    <row r="1017327" spans="17:17">
      <c r="Q1017327" s="72"/>
    </row>
    <row r="1017328" spans="17:17">
      <c r="Q1017328" s="72"/>
    </row>
    <row r="1017329" spans="17:17">
      <c r="Q1017329" s="72"/>
    </row>
    <row r="1017330" spans="17:17">
      <c r="Q1017330" s="72"/>
    </row>
    <row r="1017331" spans="17:17">
      <c r="Q1017331" s="72"/>
    </row>
    <row r="1017332" spans="17:17">
      <c r="Q1017332" s="72"/>
    </row>
    <row r="1017333" spans="17:17">
      <c r="Q1017333" s="72"/>
    </row>
    <row r="1017334" spans="17:17">
      <c r="Q1017334" s="72"/>
    </row>
    <row r="1017335" spans="17:17">
      <c r="Q1017335" s="72"/>
    </row>
    <row r="1017336" spans="17:17">
      <c r="Q1017336" s="72"/>
    </row>
    <row r="1017337" spans="17:17">
      <c r="Q1017337" s="72"/>
    </row>
    <row r="1017338" spans="17:17">
      <c r="Q1017338" s="72"/>
    </row>
    <row r="1017339" spans="17:17">
      <c r="Q1017339" s="72"/>
    </row>
    <row r="1017340" spans="17:17">
      <c r="Q1017340" s="72"/>
    </row>
    <row r="1017341" spans="17:17">
      <c r="Q1017341" s="72"/>
    </row>
    <row r="1017342" spans="17:17">
      <c r="Q1017342" s="72"/>
    </row>
    <row r="1017343" spans="17:17">
      <c r="Q1017343" s="72"/>
    </row>
    <row r="1017344" spans="17:17">
      <c r="Q1017344" s="72"/>
    </row>
    <row r="1017345" spans="17:17">
      <c r="Q1017345" s="72"/>
    </row>
    <row r="1017346" spans="17:17">
      <c r="Q1017346" s="72"/>
    </row>
    <row r="1017347" spans="17:17">
      <c r="Q1017347" s="72"/>
    </row>
    <row r="1017348" spans="17:17">
      <c r="Q1017348" s="72"/>
    </row>
    <row r="1017349" spans="17:17">
      <c r="Q1017349" s="72"/>
    </row>
    <row r="1017350" spans="17:17">
      <c r="Q1017350" s="72"/>
    </row>
    <row r="1017351" spans="17:17">
      <c r="Q1017351" s="72"/>
    </row>
    <row r="1017352" spans="17:17">
      <c r="Q1017352" s="72"/>
    </row>
    <row r="1017353" spans="17:17">
      <c r="Q1017353" s="72"/>
    </row>
    <row r="1017354" spans="17:17">
      <c r="Q1017354" s="72"/>
    </row>
    <row r="1017355" spans="17:17">
      <c r="Q1017355" s="72"/>
    </row>
    <row r="1017356" spans="17:17">
      <c r="Q1017356" s="72"/>
    </row>
    <row r="1017357" spans="17:17">
      <c r="Q1017357" s="72"/>
    </row>
    <row r="1017358" spans="17:17">
      <c r="Q1017358" s="72"/>
    </row>
    <row r="1017359" spans="17:17">
      <c r="Q1017359" s="72"/>
    </row>
    <row r="1017360" spans="17:17">
      <c r="Q1017360" s="72"/>
    </row>
    <row r="1017361" spans="17:17">
      <c r="Q1017361" s="72"/>
    </row>
    <row r="1017362" spans="17:17">
      <c r="Q1017362" s="72"/>
    </row>
    <row r="1017363" spans="17:17">
      <c r="Q1017363" s="72"/>
    </row>
    <row r="1017364" spans="17:17">
      <c r="Q1017364" s="72"/>
    </row>
    <row r="1017365" spans="17:17">
      <c r="Q1017365" s="72"/>
    </row>
    <row r="1017366" spans="17:17">
      <c r="Q1017366" s="72"/>
    </row>
    <row r="1017367" spans="17:17">
      <c r="Q1017367" s="72"/>
    </row>
    <row r="1017368" spans="17:17">
      <c r="Q1017368" s="72"/>
    </row>
    <row r="1017369" spans="17:17">
      <c r="Q1017369" s="72"/>
    </row>
    <row r="1017370" spans="17:17">
      <c r="Q1017370" s="72"/>
    </row>
    <row r="1017371" spans="17:17">
      <c r="Q1017371" s="72"/>
    </row>
    <row r="1017372" spans="17:17">
      <c r="Q1017372" s="72"/>
    </row>
    <row r="1017373" spans="17:17">
      <c r="Q1017373" s="72"/>
    </row>
    <row r="1017374" spans="17:17">
      <c r="Q1017374" s="72"/>
    </row>
    <row r="1017375" spans="17:17">
      <c r="Q1017375" s="72"/>
    </row>
    <row r="1017376" spans="17:17">
      <c r="Q1017376" s="72"/>
    </row>
    <row r="1017377" spans="17:17">
      <c r="Q1017377" s="72"/>
    </row>
    <row r="1017378" spans="17:17">
      <c r="Q1017378" s="72"/>
    </row>
    <row r="1017379" spans="17:17">
      <c r="Q1017379" s="72"/>
    </row>
    <row r="1017380" spans="17:17">
      <c r="Q1017380" s="72"/>
    </row>
    <row r="1017381" spans="17:17">
      <c r="Q1017381" s="72"/>
    </row>
    <row r="1017382" spans="17:17">
      <c r="Q1017382" s="72"/>
    </row>
    <row r="1017383" spans="17:17">
      <c r="Q1017383" s="72"/>
    </row>
    <row r="1017384" spans="17:17">
      <c r="Q1017384" s="72"/>
    </row>
    <row r="1017385" spans="17:17">
      <c r="Q1017385" s="72"/>
    </row>
    <row r="1017386" spans="17:17">
      <c r="Q1017386" s="72"/>
    </row>
    <row r="1017387" spans="17:17">
      <c r="Q1017387" s="72"/>
    </row>
    <row r="1017388" spans="17:17">
      <c r="Q1017388" s="72"/>
    </row>
    <row r="1017389" spans="17:17">
      <c r="Q1017389" s="72"/>
    </row>
    <row r="1017390" spans="17:17">
      <c r="Q1017390" s="72"/>
    </row>
    <row r="1017391" spans="17:17">
      <c r="Q1017391" s="72"/>
    </row>
    <row r="1017392" spans="17:17">
      <c r="Q1017392" s="72"/>
    </row>
    <row r="1017393" spans="17:17">
      <c r="Q1017393" s="72"/>
    </row>
    <row r="1017394" spans="17:17">
      <c r="Q1017394" s="72"/>
    </row>
    <row r="1017395" spans="17:17">
      <c r="Q1017395" s="72"/>
    </row>
    <row r="1017396" spans="17:17">
      <c r="Q1017396" s="72"/>
    </row>
    <row r="1017397" spans="17:17">
      <c r="Q1017397" s="72"/>
    </row>
    <row r="1017398" spans="17:17">
      <c r="Q1017398" s="72"/>
    </row>
    <row r="1017399" spans="17:17">
      <c r="Q1017399" s="72"/>
    </row>
    <row r="1017400" spans="17:17">
      <c r="Q1017400" s="72"/>
    </row>
    <row r="1017401" spans="17:17">
      <c r="Q1017401" s="72"/>
    </row>
    <row r="1017402" spans="17:17">
      <c r="Q1017402" s="72"/>
    </row>
    <row r="1017403" spans="17:17">
      <c r="Q1017403" s="72"/>
    </row>
    <row r="1017404" spans="17:17">
      <c r="Q1017404" s="72"/>
    </row>
    <row r="1017405" spans="17:17">
      <c r="Q1017405" s="72"/>
    </row>
    <row r="1017406" spans="17:17">
      <c r="Q1017406" s="72"/>
    </row>
    <row r="1017407" spans="17:17">
      <c r="Q1017407" s="72"/>
    </row>
    <row r="1017408" spans="17:17">
      <c r="Q1017408" s="72"/>
    </row>
    <row r="1017409" spans="17:17">
      <c r="Q1017409" s="72"/>
    </row>
    <row r="1017410" spans="17:17">
      <c r="Q1017410" s="72"/>
    </row>
    <row r="1017411" spans="17:17">
      <c r="Q1017411" s="72"/>
    </row>
    <row r="1017412" spans="17:17">
      <c r="Q1017412" s="72"/>
    </row>
    <row r="1017413" spans="17:17">
      <c r="Q1017413" s="72"/>
    </row>
    <row r="1017414" spans="17:17">
      <c r="Q1017414" s="72"/>
    </row>
    <row r="1017415" spans="17:17">
      <c r="Q1017415" s="72"/>
    </row>
    <row r="1017416" spans="17:17">
      <c r="Q1017416" s="72"/>
    </row>
    <row r="1017417" spans="17:17">
      <c r="Q1017417" s="72"/>
    </row>
    <row r="1017418" spans="17:17">
      <c r="Q1017418" s="72"/>
    </row>
    <row r="1017419" spans="17:17">
      <c r="Q1017419" s="72"/>
    </row>
    <row r="1017420" spans="17:17">
      <c r="Q1017420" s="72"/>
    </row>
    <row r="1017421" spans="17:17">
      <c r="Q1017421" s="72"/>
    </row>
    <row r="1017422" spans="17:17">
      <c r="Q1017422" s="72"/>
    </row>
    <row r="1017423" spans="17:17">
      <c r="Q1017423" s="72"/>
    </row>
    <row r="1017424" spans="17:17">
      <c r="Q1017424" s="72"/>
    </row>
    <row r="1017425" spans="17:17">
      <c r="Q1017425" s="72"/>
    </row>
    <row r="1017426" spans="17:17">
      <c r="Q1017426" s="72"/>
    </row>
    <row r="1017427" spans="17:17">
      <c r="Q1017427" s="72"/>
    </row>
    <row r="1017428" spans="17:17">
      <c r="Q1017428" s="72"/>
    </row>
    <row r="1017429" spans="17:17">
      <c r="Q1017429" s="72"/>
    </row>
    <row r="1017430" spans="17:17">
      <c r="Q1017430" s="72"/>
    </row>
    <row r="1017431" spans="17:17">
      <c r="Q1017431" s="72"/>
    </row>
    <row r="1017432" spans="17:17">
      <c r="Q1017432" s="72"/>
    </row>
    <row r="1017433" spans="17:17">
      <c r="Q1017433" s="72"/>
    </row>
    <row r="1017434" spans="17:17">
      <c r="Q1017434" s="72"/>
    </row>
    <row r="1017435" spans="17:17">
      <c r="Q1017435" s="72"/>
    </row>
    <row r="1017436" spans="17:17">
      <c r="Q1017436" s="72"/>
    </row>
    <row r="1017437" spans="17:17">
      <c r="Q1017437" s="72"/>
    </row>
    <row r="1017438" spans="17:17">
      <c r="Q1017438" s="72"/>
    </row>
    <row r="1017439" spans="17:17">
      <c r="Q1017439" s="72"/>
    </row>
    <row r="1017440" spans="17:17">
      <c r="Q1017440" s="72"/>
    </row>
    <row r="1017441" spans="17:17">
      <c r="Q1017441" s="72"/>
    </row>
    <row r="1017442" spans="17:17">
      <c r="Q1017442" s="72"/>
    </row>
    <row r="1017443" spans="17:17">
      <c r="Q1017443" s="72"/>
    </row>
    <row r="1017444" spans="17:17">
      <c r="Q1017444" s="72"/>
    </row>
    <row r="1017445" spans="17:17">
      <c r="Q1017445" s="72"/>
    </row>
    <row r="1017446" spans="17:17">
      <c r="Q1017446" s="72"/>
    </row>
    <row r="1017447" spans="17:17">
      <c r="Q1017447" s="72"/>
    </row>
    <row r="1017448" spans="17:17">
      <c r="Q1017448" s="72"/>
    </row>
    <row r="1017449" spans="17:17">
      <c r="Q1017449" s="72"/>
    </row>
    <row r="1017450" spans="17:17">
      <c r="Q1017450" s="72"/>
    </row>
    <row r="1017451" spans="17:17">
      <c r="Q1017451" s="72"/>
    </row>
    <row r="1017452" spans="17:17">
      <c r="Q1017452" s="72"/>
    </row>
    <row r="1017453" spans="17:17">
      <c r="Q1017453" s="72"/>
    </row>
    <row r="1017454" spans="17:17">
      <c r="Q1017454" s="72"/>
    </row>
    <row r="1017455" spans="17:17">
      <c r="Q1017455" s="72"/>
    </row>
    <row r="1017456" spans="17:17">
      <c r="Q1017456" s="72"/>
    </row>
    <row r="1017457" spans="17:17">
      <c r="Q1017457" s="72"/>
    </row>
    <row r="1017458" spans="17:17">
      <c r="Q1017458" s="72"/>
    </row>
    <row r="1017459" spans="17:17">
      <c r="Q1017459" s="72"/>
    </row>
    <row r="1017460" spans="17:17">
      <c r="Q1017460" s="72"/>
    </row>
    <row r="1017461" spans="17:17">
      <c r="Q1017461" s="72"/>
    </row>
    <row r="1017462" spans="17:17">
      <c r="Q1017462" s="72"/>
    </row>
    <row r="1017463" spans="17:17">
      <c r="Q1017463" s="72"/>
    </row>
    <row r="1017464" spans="17:17">
      <c r="Q1017464" s="72"/>
    </row>
    <row r="1017465" spans="17:17">
      <c r="Q1017465" s="72"/>
    </row>
    <row r="1017466" spans="17:17">
      <c r="Q1017466" s="72"/>
    </row>
    <row r="1017467" spans="17:17">
      <c r="Q1017467" s="72"/>
    </row>
    <row r="1017468" spans="17:17">
      <c r="Q1017468" s="72"/>
    </row>
    <row r="1017469" spans="17:17">
      <c r="Q1017469" s="72"/>
    </row>
    <row r="1017470" spans="17:17">
      <c r="Q1017470" s="72"/>
    </row>
    <row r="1017471" spans="17:17">
      <c r="Q1017471" s="72"/>
    </row>
    <row r="1017472" spans="17:17">
      <c r="Q1017472" s="72"/>
    </row>
    <row r="1017473" spans="17:17">
      <c r="Q1017473" s="72"/>
    </row>
    <row r="1017474" spans="17:17">
      <c r="Q1017474" s="72"/>
    </row>
    <row r="1017475" spans="17:17">
      <c r="Q1017475" s="72"/>
    </row>
    <row r="1017476" spans="17:17">
      <c r="Q1017476" s="72"/>
    </row>
    <row r="1017477" spans="17:17">
      <c r="Q1017477" s="72"/>
    </row>
    <row r="1017478" spans="17:17">
      <c r="Q1017478" s="72"/>
    </row>
    <row r="1017479" spans="17:17">
      <c r="Q1017479" s="72"/>
    </row>
    <row r="1017480" spans="17:17">
      <c r="Q1017480" s="72"/>
    </row>
    <row r="1017481" spans="17:17">
      <c r="Q1017481" s="72"/>
    </row>
    <row r="1017482" spans="17:17">
      <c r="Q1017482" s="72"/>
    </row>
    <row r="1017483" spans="17:17">
      <c r="Q1017483" s="72"/>
    </row>
    <row r="1017484" spans="17:17">
      <c r="Q1017484" s="72"/>
    </row>
    <row r="1017485" spans="17:17">
      <c r="Q1017485" s="72"/>
    </row>
    <row r="1017486" spans="17:17">
      <c r="Q1017486" s="72"/>
    </row>
    <row r="1017487" spans="17:17">
      <c r="Q1017487" s="72"/>
    </row>
    <row r="1017488" spans="17:17">
      <c r="Q1017488" s="72"/>
    </row>
    <row r="1017489" spans="17:17">
      <c r="Q1017489" s="72"/>
    </row>
    <row r="1017490" spans="17:17">
      <c r="Q1017490" s="72"/>
    </row>
    <row r="1017491" spans="17:17">
      <c r="Q1017491" s="72"/>
    </row>
    <row r="1017492" spans="17:17">
      <c r="Q1017492" s="72"/>
    </row>
    <row r="1017493" spans="17:17">
      <c r="Q1017493" s="72"/>
    </row>
    <row r="1017494" spans="17:17">
      <c r="Q1017494" s="72"/>
    </row>
    <row r="1017495" spans="17:17">
      <c r="Q1017495" s="72"/>
    </row>
    <row r="1017496" spans="17:17">
      <c r="Q1017496" s="72"/>
    </row>
    <row r="1017497" spans="17:17">
      <c r="Q1017497" s="72"/>
    </row>
    <row r="1017498" spans="17:17">
      <c r="Q1017498" s="72"/>
    </row>
    <row r="1017499" spans="17:17">
      <c r="Q1017499" s="72"/>
    </row>
    <row r="1017500" spans="17:17">
      <c r="Q1017500" s="72"/>
    </row>
    <row r="1017501" spans="17:17">
      <c r="Q1017501" s="72"/>
    </row>
    <row r="1017502" spans="17:17">
      <c r="Q1017502" s="72"/>
    </row>
    <row r="1017503" spans="17:17">
      <c r="Q1017503" s="72"/>
    </row>
    <row r="1017504" spans="17:17">
      <c r="Q1017504" s="72"/>
    </row>
    <row r="1017505" spans="17:17">
      <c r="Q1017505" s="72"/>
    </row>
    <row r="1017506" spans="17:17">
      <c r="Q1017506" s="72"/>
    </row>
    <row r="1017507" spans="17:17">
      <c r="Q1017507" s="72"/>
    </row>
    <row r="1017508" spans="17:17">
      <c r="Q1017508" s="72"/>
    </row>
    <row r="1017509" spans="17:17">
      <c r="Q1017509" s="72"/>
    </row>
    <row r="1017510" spans="17:17">
      <c r="Q1017510" s="72"/>
    </row>
    <row r="1017511" spans="17:17">
      <c r="Q1017511" s="72"/>
    </row>
    <row r="1017512" spans="17:17">
      <c r="Q1017512" s="72"/>
    </row>
    <row r="1017513" spans="17:17">
      <c r="Q1017513" s="72"/>
    </row>
    <row r="1017514" spans="17:17">
      <c r="Q1017514" s="72"/>
    </row>
    <row r="1017515" spans="17:17">
      <c r="Q1017515" s="72"/>
    </row>
    <row r="1017516" spans="17:17">
      <c r="Q1017516" s="72"/>
    </row>
    <row r="1017517" spans="17:17">
      <c r="Q1017517" s="72"/>
    </row>
    <row r="1017518" spans="17:17">
      <c r="Q1017518" s="72"/>
    </row>
    <row r="1017519" spans="17:17">
      <c r="Q1017519" s="72"/>
    </row>
    <row r="1017520" spans="17:17">
      <c r="Q1017520" s="72"/>
    </row>
    <row r="1017521" spans="17:17">
      <c r="Q1017521" s="72"/>
    </row>
    <row r="1017522" spans="17:17">
      <c r="Q1017522" s="72"/>
    </row>
    <row r="1017523" spans="17:17">
      <c r="Q1017523" s="72"/>
    </row>
    <row r="1017524" spans="17:17">
      <c r="Q1017524" s="72"/>
    </row>
    <row r="1017525" spans="17:17">
      <c r="Q1017525" s="72"/>
    </row>
    <row r="1017526" spans="17:17">
      <c r="Q1017526" s="72"/>
    </row>
    <row r="1017527" spans="17:17">
      <c r="Q1017527" s="72"/>
    </row>
    <row r="1017528" spans="17:17">
      <c r="Q1017528" s="72"/>
    </row>
    <row r="1017529" spans="17:17">
      <c r="Q1017529" s="72"/>
    </row>
    <row r="1017530" spans="17:17">
      <c r="Q1017530" s="72"/>
    </row>
    <row r="1017531" spans="17:17">
      <c r="Q1017531" s="72"/>
    </row>
    <row r="1017532" spans="17:17">
      <c r="Q1017532" s="72"/>
    </row>
    <row r="1017533" spans="17:17">
      <c r="Q1017533" s="72"/>
    </row>
    <row r="1017534" spans="17:17">
      <c r="Q1017534" s="72"/>
    </row>
    <row r="1017535" spans="17:17">
      <c r="Q1017535" s="72"/>
    </row>
    <row r="1017536" spans="17:17">
      <c r="Q1017536" s="72"/>
    </row>
    <row r="1017537" spans="17:17">
      <c r="Q1017537" s="72"/>
    </row>
    <row r="1017538" spans="17:17">
      <c r="Q1017538" s="72"/>
    </row>
    <row r="1017539" spans="17:17">
      <c r="Q1017539" s="72"/>
    </row>
    <row r="1017540" spans="17:17">
      <c r="Q1017540" s="72"/>
    </row>
    <row r="1017541" spans="17:17">
      <c r="Q1017541" s="72"/>
    </row>
    <row r="1017542" spans="17:17">
      <c r="Q1017542" s="72"/>
    </row>
    <row r="1017543" spans="17:17">
      <c r="Q1017543" s="72"/>
    </row>
    <row r="1017544" spans="17:17">
      <c r="Q1017544" s="72"/>
    </row>
    <row r="1017545" spans="17:17">
      <c r="Q1017545" s="72"/>
    </row>
    <row r="1017546" spans="17:17">
      <c r="Q1017546" s="72"/>
    </row>
    <row r="1017547" spans="17:17">
      <c r="Q1017547" s="72"/>
    </row>
    <row r="1017548" spans="17:17">
      <c r="Q1017548" s="72"/>
    </row>
    <row r="1017549" spans="17:17">
      <c r="Q1017549" s="72"/>
    </row>
    <row r="1017550" spans="17:17">
      <c r="Q1017550" s="72"/>
    </row>
    <row r="1017551" spans="17:17">
      <c r="Q1017551" s="72"/>
    </row>
    <row r="1017552" spans="17:17">
      <c r="Q1017552" s="72"/>
    </row>
    <row r="1017553" spans="17:17">
      <c r="Q1017553" s="72"/>
    </row>
    <row r="1017554" spans="17:17">
      <c r="Q1017554" s="72"/>
    </row>
    <row r="1017555" spans="17:17">
      <c r="Q1017555" s="72"/>
    </row>
    <row r="1017556" spans="17:17">
      <c r="Q1017556" s="72"/>
    </row>
    <row r="1017557" spans="17:17">
      <c r="Q1017557" s="72"/>
    </row>
    <row r="1017558" spans="17:17">
      <c r="Q1017558" s="72"/>
    </row>
    <row r="1017559" spans="17:17">
      <c r="Q1017559" s="72"/>
    </row>
    <row r="1017560" spans="17:17">
      <c r="Q1017560" s="72"/>
    </row>
    <row r="1017561" spans="17:17">
      <c r="Q1017561" s="72"/>
    </row>
    <row r="1017562" spans="17:17">
      <c r="Q1017562" s="72"/>
    </row>
    <row r="1017563" spans="17:17">
      <c r="Q1017563" s="72"/>
    </row>
    <row r="1017564" spans="17:17">
      <c r="Q1017564" s="72"/>
    </row>
    <row r="1017565" spans="17:17">
      <c r="Q1017565" s="72"/>
    </row>
    <row r="1017566" spans="17:17">
      <c r="Q1017566" s="72"/>
    </row>
    <row r="1017567" spans="17:17">
      <c r="Q1017567" s="72"/>
    </row>
    <row r="1017568" spans="17:17">
      <c r="Q1017568" s="72"/>
    </row>
    <row r="1017569" spans="17:17">
      <c r="Q1017569" s="72"/>
    </row>
    <row r="1017570" spans="17:17">
      <c r="Q1017570" s="72"/>
    </row>
    <row r="1017571" spans="17:17">
      <c r="Q1017571" s="72"/>
    </row>
    <row r="1017572" spans="17:17">
      <c r="Q1017572" s="72"/>
    </row>
    <row r="1017573" spans="17:17">
      <c r="Q1017573" s="72"/>
    </row>
    <row r="1017574" spans="17:17">
      <c r="Q1017574" s="72"/>
    </row>
    <row r="1017575" spans="17:17">
      <c r="Q1017575" s="72"/>
    </row>
    <row r="1017576" spans="17:17">
      <c r="Q1017576" s="72"/>
    </row>
    <row r="1017577" spans="17:17">
      <c r="Q1017577" s="72"/>
    </row>
    <row r="1017578" spans="17:17">
      <c r="Q1017578" s="72"/>
    </row>
    <row r="1017579" spans="17:17">
      <c r="Q1017579" s="72"/>
    </row>
    <row r="1017580" spans="17:17">
      <c r="Q1017580" s="72"/>
    </row>
    <row r="1017581" spans="17:17">
      <c r="Q1017581" s="72"/>
    </row>
    <row r="1017582" spans="17:17">
      <c r="Q1017582" s="72"/>
    </row>
    <row r="1017583" spans="17:17">
      <c r="Q1017583" s="72"/>
    </row>
    <row r="1017584" spans="17:17">
      <c r="Q1017584" s="72"/>
    </row>
    <row r="1017585" spans="17:17">
      <c r="Q1017585" s="72"/>
    </row>
    <row r="1017586" spans="17:17">
      <c r="Q1017586" s="72"/>
    </row>
    <row r="1017587" spans="17:17">
      <c r="Q1017587" s="72"/>
    </row>
    <row r="1017588" spans="17:17">
      <c r="Q1017588" s="72"/>
    </row>
    <row r="1017589" spans="17:17">
      <c r="Q1017589" s="72"/>
    </row>
    <row r="1017590" spans="17:17">
      <c r="Q1017590" s="72"/>
    </row>
    <row r="1017591" spans="17:17">
      <c r="Q1017591" s="72"/>
    </row>
    <row r="1017592" spans="17:17">
      <c r="Q1017592" s="72"/>
    </row>
    <row r="1017593" spans="17:17">
      <c r="Q1017593" s="72"/>
    </row>
    <row r="1017594" spans="17:17">
      <c r="Q1017594" s="72"/>
    </row>
    <row r="1017595" spans="17:17">
      <c r="Q1017595" s="72"/>
    </row>
    <row r="1017596" spans="17:17">
      <c r="Q1017596" s="72"/>
    </row>
    <row r="1017597" spans="17:17">
      <c r="Q1017597" s="72"/>
    </row>
    <row r="1017598" spans="17:17">
      <c r="Q1017598" s="72"/>
    </row>
    <row r="1017599" spans="17:17">
      <c r="Q1017599" s="72"/>
    </row>
    <row r="1017600" spans="17:17">
      <c r="Q1017600" s="72"/>
    </row>
    <row r="1017601" spans="17:17">
      <c r="Q1017601" s="72"/>
    </row>
    <row r="1017602" spans="17:17">
      <c r="Q1017602" s="72"/>
    </row>
    <row r="1017603" spans="17:17">
      <c r="Q1017603" s="72"/>
    </row>
    <row r="1017604" spans="17:17">
      <c r="Q1017604" s="72"/>
    </row>
    <row r="1017605" spans="17:17">
      <c r="Q1017605" s="72"/>
    </row>
    <row r="1017606" spans="17:17">
      <c r="Q1017606" s="72"/>
    </row>
    <row r="1017607" spans="17:17">
      <c r="Q1017607" s="72"/>
    </row>
    <row r="1017608" spans="17:17">
      <c r="Q1017608" s="72"/>
    </row>
    <row r="1017609" spans="17:17">
      <c r="Q1017609" s="72"/>
    </row>
    <row r="1017610" spans="17:17">
      <c r="Q1017610" s="72"/>
    </row>
    <row r="1017611" spans="17:17">
      <c r="Q1017611" s="72"/>
    </row>
    <row r="1017612" spans="17:17">
      <c r="Q1017612" s="72"/>
    </row>
    <row r="1017613" spans="17:17">
      <c r="Q1017613" s="72"/>
    </row>
    <row r="1017614" spans="17:17">
      <c r="Q1017614" s="72"/>
    </row>
    <row r="1017615" spans="17:17">
      <c r="Q1017615" s="72"/>
    </row>
    <row r="1017616" spans="17:17">
      <c r="Q1017616" s="72"/>
    </row>
    <row r="1017617" spans="17:17">
      <c r="Q1017617" s="72"/>
    </row>
    <row r="1017618" spans="17:17">
      <c r="Q1017618" s="72"/>
    </row>
    <row r="1017619" spans="17:17">
      <c r="Q1017619" s="72"/>
    </row>
    <row r="1017620" spans="17:17">
      <c r="Q1017620" s="72"/>
    </row>
    <row r="1017621" spans="17:17">
      <c r="Q1017621" s="72"/>
    </row>
    <row r="1017622" spans="17:17">
      <c r="Q1017622" s="72"/>
    </row>
    <row r="1017623" spans="17:17">
      <c r="Q1017623" s="72"/>
    </row>
    <row r="1017624" spans="17:17">
      <c r="Q1017624" s="72"/>
    </row>
    <row r="1017625" spans="17:17">
      <c r="Q1017625" s="72"/>
    </row>
    <row r="1017626" spans="17:17">
      <c r="Q1017626" s="72"/>
    </row>
    <row r="1017627" spans="17:17">
      <c r="Q1017627" s="72"/>
    </row>
    <row r="1017628" spans="17:17">
      <c r="Q1017628" s="72"/>
    </row>
    <row r="1017629" spans="17:17">
      <c r="Q1017629" s="72"/>
    </row>
    <row r="1017630" spans="17:17">
      <c r="Q1017630" s="72"/>
    </row>
    <row r="1017631" spans="17:17">
      <c r="Q1017631" s="72"/>
    </row>
    <row r="1017632" spans="17:17">
      <c r="Q1017632" s="72"/>
    </row>
    <row r="1017633" spans="17:17">
      <c r="Q1017633" s="72"/>
    </row>
    <row r="1017634" spans="17:17">
      <c r="Q1017634" s="72"/>
    </row>
    <row r="1017635" spans="17:17">
      <c r="Q1017635" s="72"/>
    </row>
    <row r="1017636" spans="17:17">
      <c r="Q1017636" s="72"/>
    </row>
    <row r="1017637" spans="17:17">
      <c r="Q1017637" s="72"/>
    </row>
    <row r="1017638" spans="17:17">
      <c r="Q1017638" s="72"/>
    </row>
    <row r="1017639" spans="17:17">
      <c r="Q1017639" s="72"/>
    </row>
    <row r="1017640" spans="17:17">
      <c r="Q1017640" s="72"/>
    </row>
    <row r="1017641" spans="17:17">
      <c r="Q1017641" s="72"/>
    </row>
    <row r="1017642" spans="17:17">
      <c r="Q1017642" s="72"/>
    </row>
    <row r="1017643" spans="17:17">
      <c r="Q1017643" s="72"/>
    </row>
    <row r="1017644" spans="17:17">
      <c r="Q1017644" s="72"/>
    </row>
    <row r="1017645" spans="17:17">
      <c r="Q1017645" s="72"/>
    </row>
    <row r="1017646" spans="17:17">
      <c r="Q1017646" s="72"/>
    </row>
    <row r="1017647" spans="17:17">
      <c r="Q1017647" s="72"/>
    </row>
    <row r="1017648" spans="17:17">
      <c r="Q1017648" s="72"/>
    </row>
    <row r="1017649" spans="17:17">
      <c r="Q1017649" s="72"/>
    </row>
    <row r="1017650" spans="17:17">
      <c r="Q1017650" s="72"/>
    </row>
    <row r="1017651" spans="17:17">
      <c r="Q1017651" s="72"/>
    </row>
    <row r="1017652" spans="17:17">
      <c r="Q1017652" s="72"/>
    </row>
    <row r="1017653" spans="17:17">
      <c r="Q1017653" s="72"/>
    </row>
    <row r="1017654" spans="17:17">
      <c r="Q1017654" s="72"/>
    </row>
    <row r="1017655" spans="17:17">
      <c r="Q1017655" s="72"/>
    </row>
    <row r="1017656" spans="17:17">
      <c r="Q1017656" s="72"/>
    </row>
    <row r="1017657" spans="17:17">
      <c r="Q1017657" s="72"/>
    </row>
    <row r="1017658" spans="17:17">
      <c r="Q1017658" s="72"/>
    </row>
    <row r="1017659" spans="17:17">
      <c r="Q1017659" s="72"/>
    </row>
    <row r="1017660" spans="17:17">
      <c r="Q1017660" s="72"/>
    </row>
    <row r="1017661" spans="17:17">
      <c r="Q1017661" s="72"/>
    </row>
    <row r="1017662" spans="17:17">
      <c r="Q1017662" s="72"/>
    </row>
    <row r="1017663" spans="17:17">
      <c r="Q1017663" s="72"/>
    </row>
    <row r="1017664" spans="17:17">
      <c r="Q1017664" s="72"/>
    </row>
    <row r="1017665" spans="17:17">
      <c r="Q1017665" s="72"/>
    </row>
    <row r="1017666" spans="17:17">
      <c r="Q1017666" s="72"/>
    </row>
    <row r="1017667" spans="17:17">
      <c r="Q1017667" s="72"/>
    </row>
    <row r="1017668" spans="17:17">
      <c r="Q1017668" s="72"/>
    </row>
    <row r="1017669" spans="17:17">
      <c r="Q1017669" s="72"/>
    </row>
    <row r="1017670" spans="17:17">
      <c r="Q1017670" s="72"/>
    </row>
    <row r="1017671" spans="17:17">
      <c r="Q1017671" s="72"/>
    </row>
    <row r="1017672" spans="17:17">
      <c r="Q1017672" s="72"/>
    </row>
    <row r="1017673" spans="17:17">
      <c r="Q1017673" s="72"/>
    </row>
    <row r="1017674" spans="17:17">
      <c r="Q1017674" s="72"/>
    </row>
    <row r="1017675" spans="17:17">
      <c r="Q1017675" s="72"/>
    </row>
    <row r="1017676" spans="17:17">
      <c r="Q1017676" s="72"/>
    </row>
    <row r="1017677" spans="17:17">
      <c r="Q1017677" s="72"/>
    </row>
    <row r="1017678" spans="17:17">
      <c r="Q1017678" s="72"/>
    </row>
    <row r="1017679" spans="17:17">
      <c r="Q1017679" s="72"/>
    </row>
    <row r="1017680" spans="17:17">
      <c r="Q1017680" s="72"/>
    </row>
    <row r="1017681" spans="17:17">
      <c r="Q1017681" s="72"/>
    </row>
    <row r="1017682" spans="17:17">
      <c r="Q1017682" s="72"/>
    </row>
    <row r="1017683" spans="17:17">
      <c r="Q1017683" s="72"/>
    </row>
    <row r="1017684" spans="17:17">
      <c r="Q1017684" s="72"/>
    </row>
    <row r="1017685" spans="17:17">
      <c r="Q1017685" s="72"/>
    </row>
    <row r="1017686" spans="17:17">
      <c r="Q1017686" s="72"/>
    </row>
    <row r="1017687" spans="17:17">
      <c r="Q1017687" s="72"/>
    </row>
    <row r="1017688" spans="17:17">
      <c r="Q1017688" s="72"/>
    </row>
    <row r="1017689" spans="17:17">
      <c r="Q1017689" s="72"/>
    </row>
    <row r="1017690" spans="17:17">
      <c r="Q1017690" s="72"/>
    </row>
    <row r="1017691" spans="17:17">
      <c r="Q1017691" s="72"/>
    </row>
    <row r="1017692" spans="17:17">
      <c r="Q1017692" s="72"/>
    </row>
    <row r="1017693" spans="17:17">
      <c r="Q1017693" s="72"/>
    </row>
    <row r="1017694" spans="17:17">
      <c r="Q1017694" s="72"/>
    </row>
    <row r="1017695" spans="17:17">
      <c r="Q1017695" s="72"/>
    </row>
    <row r="1017696" spans="17:17">
      <c r="Q1017696" s="72"/>
    </row>
    <row r="1017697" spans="17:17">
      <c r="Q1017697" s="72"/>
    </row>
    <row r="1017698" spans="17:17">
      <c r="Q1017698" s="72"/>
    </row>
    <row r="1017699" spans="17:17">
      <c r="Q1017699" s="72"/>
    </row>
    <row r="1017700" spans="17:17">
      <c r="Q1017700" s="72"/>
    </row>
    <row r="1017701" spans="17:17">
      <c r="Q1017701" s="72"/>
    </row>
    <row r="1017702" spans="17:17">
      <c r="Q1017702" s="72"/>
    </row>
    <row r="1017703" spans="17:17">
      <c r="Q1017703" s="72"/>
    </row>
    <row r="1017704" spans="17:17">
      <c r="Q1017704" s="72"/>
    </row>
    <row r="1017705" spans="17:17">
      <c r="Q1017705" s="72"/>
    </row>
    <row r="1017706" spans="17:17">
      <c r="Q1017706" s="72"/>
    </row>
    <row r="1017707" spans="17:17">
      <c r="Q1017707" s="72"/>
    </row>
    <row r="1017708" spans="17:17">
      <c r="Q1017708" s="72"/>
    </row>
    <row r="1017709" spans="17:17">
      <c r="Q1017709" s="72"/>
    </row>
    <row r="1017710" spans="17:17">
      <c r="Q1017710" s="72"/>
    </row>
    <row r="1017711" spans="17:17">
      <c r="Q1017711" s="72"/>
    </row>
    <row r="1017712" spans="17:17">
      <c r="Q1017712" s="72"/>
    </row>
    <row r="1017713" spans="17:17">
      <c r="Q1017713" s="72"/>
    </row>
    <row r="1017714" spans="17:17">
      <c r="Q1017714" s="72"/>
    </row>
    <row r="1017715" spans="17:17">
      <c r="Q1017715" s="72"/>
    </row>
    <row r="1017716" spans="17:17">
      <c r="Q1017716" s="72"/>
    </row>
    <row r="1017717" spans="17:17">
      <c r="Q1017717" s="72"/>
    </row>
    <row r="1017718" spans="17:17">
      <c r="Q1017718" s="72"/>
    </row>
    <row r="1017719" spans="17:17">
      <c r="Q1017719" s="72"/>
    </row>
    <row r="1017720" spans="17:17">
      <c r="Q1017720" s="72"/>
    </row>
    <row r="1017721" spans="17:17">
      <c r="Q1017721" s="72"/>
    </row>
    <row r="1017722" spans="17:17">
      <c r="Q1017722" s="72"/>
    </row>
    <row r="1017723" spans="17:17">
      <c r="Q1017723" s="72"/>
    </row>
    <row r="1017724" spans="17:17">
      <c r="Q1017724" s="72"/>
    </row>
    <row r="1017725" spans="17:17">
      <c r="Q1017725" s="72"/>
    </row>
    <row r="1017726" spans="17:17">
      <c r="Q1017726" s="72"/>
    </row>
    <row r="1017727" spans="17:17">
      <c r="Q1017727" s="72"/>
    </row>
    <row r="1017728" spans="17:17">
      <c r="Q1017728" s="72"/>
    </row>
    <row r="1017729" spans="17:17">
      <c r="Q1017729" s="72"/>
    </row>
    <row r="1017730" spans="17:17">
      <c r="Q1017730" s="72"/>
    </row>
    <row r="1017731" spans="17:17">
      <c r="Q1017731" s="72"/>
    </row>
    <row r="1017732" spans="17:17">
      <c r="Q1017732" s="72"/>
    </row>
    <row r="1017733" spans="17:17">
      <c r="Q1017733" s="72"/>
    </row>
    <row r="1017734" spans="17:17">
      <c r="Q1017734" s="72"/>
    </row>
    <row r="1017735" spans="17:17">
      <c r="Q1017735" s="72"/>
    </row>
    <row r="1017736" spans="17:17">
      <c r="Q1017736" s="72"/>
    </row>
    <row r="1017737" spans="17:17">
      <c r="Q1017737" s="72"/>
    </row>
    <row r="1017738" spans="17:17">
      <c r="Q1017738" s="72"/>
    </row>
    <row r="1017739" spans="17:17">
      <c r="Q1017739" s="72"/>
    </row>
    <row r="1017740" spans="17:17">
      <c r="Q1017740" s="72"/>
    </row>
    <row r="1017741" spans="17:17">
      <c r="Q1017741" s="72"/>
    </row>
    <row r="1017742" spans="17:17">
      <c r="Q1017742" s="72"/>
    </row>
    <row r="1017743" spans="17:17">
      <c r="Q1017743" s="72"/>
    </row>
    <row r="1017744" spans="17:17">
      <c r="Q1017744" s="72"/>
    </row>
    <row r="1017745" spans="17:17">
      <c r="Q1017745" s="72"/>
    </row>
    <row r="1017746" spans="17:17">
      <c r="Q1017746" s="72"/>
    </row>
    <row r="1017747" spans="17:17">
      <c r="Q1017747" s="72"/>
    </row>
    <row r="1017748" spans="17:17">
      <c r="Q1017748" s="72"/>
    </row>
    <row r="1017749" spans="17:17">
      <c r="Q1017749" s="72"/>
    </row>
    <row r="1017750" spans="17:17">
      <c r="Q1017750" s="72"/>
    </row>
    <row r="1017751" spans="17:17">
      <c r="Q1017751" s="72"/>
    </row>
    <row r="1017752" spans="17:17">
      <c r="Q1017752" s="72"/>
    </row>
    <row r="1017753" spans="17:17">
      <c r="Q1017753" s="72"/>
    </row>
    <row r="1017754" spans="17:17">
      <c r="Q1017754" s="72"/>
    </row>
    <row r="1017755" spans="17:17">
      <c r="Q1017755" s="72"/>
    </row>
    <row r="1017756" spans="17:17">
      <c r="Q1017756" s="72"/>
    </row>
    <row r="1017757" spans="17:17">
      <c r="Q1017757" s="72"/>
    </row>
    <row r="1017758" spans="17:17">
      <c r="Q1017758" s="72"/>
    </row>
    <row r="1017759" spans="17:17">
      <c r="Q1017759" s="72"/>
    </row>
    <row r="1017760" spans="17:17">
      <c r="Q1017760" s="72"/>
    </row>
    <row r="1017761" spans="17:17">
      <c r="Q1017761" s="72"/>
    </row>
    <row r="1017762" spans="17:17">
      <c r="Q1017762" s="72"/>
    </row>
    <row r="1017763" spans="17:17">
      <c r="Q1017763" s="72"/>
    </row>
    <row r="1017764" spans="17:17">
      <c r="Q1017764" s="72"/>
    </row>
    <row r="1017765" spans="17:17">
      <c r="Q1017765" s="72"/>
    </row>
    <row r="1017766" spans="17:17">
      <c r="Q1017766" s="72"/>
    </row>
    <row r="1017767" spans="17:17">
      <c r="Q1017767" s="72"/>
    </row>
    <row r="1017768" spans="17:17">
      <c r="Q1017768" s="72"/>
    </row>
    <row r="1017769" spans="17:17">
      <c r="Q1017769" s="72"/>
    </row>
    <row r="1017770" spans="17:17">
      <c r="Q1017770" s="72"/>
    </row>
    <row r="1017771" spans="17:17">
      <c r="Q1017771" s="72"/>
    </row>
    <row r="1017772" spans="17:17">
      <c r="Q1017772" s="72"/>
    </row>
    <row r="1017773" spans="17:17">
      <c r="Q1017773" s="72"/>
    </row>
    <row r="1017774" spans="17:17">
      <c r="Q1017774" s="72"/>
    </row>
    <row r="1017775" spans="17:17">
      <c r="Q1017775" s="72"/>
    </row>
    <row r="1017776" spans="17:17">
      <c r="Q1017776" s="72"/>
    </row>
    <row r="1017777" spans="17:17">
      <c r="Q1017777" s="72"/>
    </row>
    <row r="1017778" spans="17:17">
      <c r="Q1017778" s="72"/>
    </row>
    <row r="1017779" spans="17:17">
      <c r="Q1017779" s="72"/>
    </row>
    <row r="1017780" spans="17:17">
      <c r="Q1017780" s="72"/>
    </row>
    <row r="1017781" spans="17:17">
      <c r="Q1017781" s="72"/>
    </row>
    <row r="1017782" spans="17:17">
      <c r="Q1017782" s="72"/>
    </row>
    <row r="1017783" spans="17:17">
      <c r="Q1017783" s="72"/>
    </row>
    <row r="1017784" spans="17:17">
      <c r="Q1017784" s="72"/>
    </row>
    <row r="1017785" spans="17:17">
      <c r="Q1017785" s="72"/>
    </row>
    <row r="1017786" spans="17:17">
      <c r="Q1017786" s="72"/>
    </row>
    <row r="1017787" spans="17:17">
      <c r="Q1017787" s="72"/>
    </row>
    <row r="1017788" spans="17:17">
      <c r="Q1017788" s="72"/>
    </row>
    <row r="1017789" spans="17:17">
      <c r="Q1017789" s="72"/>
    </row>
    <row r="1017790" spans="17:17">
      <c r="Q1017790" s="72"/>
    </row>
    <row r="1017791" spans="17:17">
      <c r="Q1017791" s="72"/>
    </row>
    <row r="1017792" spans="17:17">
      <c r="Q1017792" s="72"/>
    </row>
    <row r="1017793" spans="17:17">
      <c r="Q1017793" s="72"/>
    </row>
    <row r="1017794" spans="17:17">
      <c r="Q1017794" s="72"/>
    </row>
    <row r="1017795" spans="17:17">
      <c r="Q1017795" s="72"/>
    </row>
    <row r="1017796" spans="17:17">
      <c r="Q1017796" s="72"/>
    </row>
    <row r="1017797" spans="17:17">
      <c r="Q1017797" s="72"/>
    </row>
    <row r="1017798" spans="17:17">
      <c r="Q1017798" s="72"/>
    </row>
    <row r="1017799" spans="17:17">
      <c r="Q1017799" s="72"/>
    </row>
    <row r="1017800" spans="17:17">
      <c r="Q1017800" s="72"/>
    </row>
    <row r="1017801" spans="17:17">
      <c r="Q1017801" s="72"/>
    </row>
    <row r="1017802" spans="17:17">
      <c r="Q1017802" s="72"/>
    </row>
    <row r="1017803" spans="17:17">
      <c r="Q1017803" s="72"/>
    </row>
    <row r="1017804" spans="17:17">
      <c r="Q1017804" s="72"/>
    </row>
    <row r="1017805" spans="17:17">
      <c r="Q1017805" s="72"/>
    </row>
    <row r="1017806" spans="17:17">
      <c r="Q1017806" s="72"/>
    </row>
    <row r="1017807" spans="17:17">
      <c r="Q1017807" s="72"/>
    </row>
    <row r="1017808" spans="17:17">
      <c r="Q1017808" s="72"/>
    </row>
    <row r="1017809" spans="17:17">
      <c r="Q1017809" s="72"/>
    </row>
    <row r="1017810" spans="17:17">
      <c r="Q1017810" s="72"/>
    </row>
    <row r="1017811" spans="17:17">
      <c r="Q1017811" s="72"/>
    </row>
    <row r="1017812" spans="17:17">
      <c r="Q1017812" s="72"/>
    </row>
    <row r="1017813" spans="17:17">
      <c r="Q1017813" s="72"/>
    </row>
    <row r="1017814" spans="17:17">
      <c r="Q1017814" s="72"/>
    </row>
    <row r="1017815" spans="17:17">
      <c r="Q1017815" s="72"/>
    </row>
    <row r="1017816" spans="17:17">
      <c r="Q1017816" s="72"/>
    </row>
    <row r="1017817" spans="17:17">
      <c r="Q1017817" s="72"/>
    </row>
    <row r="1017818" spans="17:17">
      <c r="Q1017818" s="72"/>
    </row>
    <row r="1017819" spans="17:17">
      <c r="Q1017819" s="72"/>
    </row>
    <row r="1017820" spans="17:17">
      <c r="Q1017820" s="72"/>
    </row>
    <row r="1017821" spans="17:17">
      <c r="Q1017821" s="72"/>
    </row>
    <row r="1017822" spans="17:17">
      <c r="Q1017822" s="72"/>
    </row>
    <row r="1017823" spans="17:17">
      <c r="Q1017823" s="72"/>
    </row>
    <row r="1017824" spans="17:17">
      <c r="Q1017824" s="72"/>
    </row>
    <row r="1017825" spans="17:17">
      <c r="Q1017825" s="72"/>
    </row>
    <row r="1017826" spans="17:17">
      <c r="Q1017826" s="72"/>
    </row>
    <row r="1017827" spans="17:17">
      <c r="Q1017827" s="72"/>
    </row>
    <row r="1017828" spans="17:17">
      <c r="Q1017828" s="72"/>
    </row>
    <row r="1017829" spans="17:17">
      <c r="Q1017829" s="72"/>
    </row>
    <row r="1017830" spans="17:17">
      <c r="Q1017830" s="72"/>
    </row>
    <row r="1017831" spans="17:17">
      <c r="Q1017831" s="72"/>
    </row>
    <row r="1017832" spans="17:17">
      <c r="Q1017832" s="72"/>
    </row>
    <row r="1017833" spans="17:17">
      <c r="Q1017833" s="72"/>
    </row>
    <row r="1017834" spans="17:17">
      <c r="Q1017834" s="72"/>
    </row>
    <row r="1017835" spans="17:17">
      <c r="Q1017835" s="72"/>
    </row>
    <row r="1017836" spans="17:17">
      <c r="Q1017836" s="72"/>
    </row>
    <row r="1017837" spans="17:17">
      <c r="Q1017837" s="72"/>
    </row>
    <row r="1017838" spans="17:17">
      <c r="Q1017838" s="72"/>
    </row>
    <row r="1017839" spans="17:17">
      <c r="Q1017839" s="72"/>
    </row>
    <row r="1017840" spans="17:17">
      <c r="Q1017840" s="72"/>
    </row>
    <row r="1017841" spans="17:17">
      <c r="Q1017841" s="72"/>
    </row>
    <row r="1017842" spans="17:17">
      <c r="Q1017842" s="72"/>
    </row>
    <row r="1017843" spans="17:17">
      <c r="Q1017843" s="72"/>
    </row>
    <row r="1017844" spans="17:17">
      <c r="Q1017844" s="72"/>
    </row>
    <row r="1017845" spans="17:17">
      <c r="Q1017845" s="72"/>
    </row>
    <row r="1017846" spans="17:17">
      <c r="Q1017846" s="72"/>
    </row>
    <row r="1017847" spans="17:17">
      <c r="Q1017847" s="72"/>
    </row>
    <row r="1017848" spans="17:17">
      <c r="Q1017848" s="72"/>
    </row>
    <row r="1017849" spans="17:17">
      <c r="Q1017849" s="72"/>
    </row>
    <row r="1017850" spans="17:17">
      <c r="Q1017850" s="72"/>
    </row>
    <row r="1017851" spans="17:17">
      <c r="Q1017851" s="72"/>
    </row>
    <row r="1017852" spans="17:17">
      <c r="Q1017852" s="72"/>
    </row>
    <row r="1017853" spans="17:17">
      <c r="Q1017853" s="72"/>
    </row>
    <row r="1017854" spans="17:17">
      <c r="Q1017854" s="72"/>
    </row>
    <row r="1017855" spans="17:17">
      <c r="Q1017855" s="72"/>
    </row>
    <row r="1017856" spans="17:17">
      <c r="Q1017856" s="72"/>
    </row>
    <row r="1017857" spans="17:17">
      <c r="Q1017857" s="72"/>
    </row>
    <row r="1017858" spans="17:17">
      <c r="Q1017858" s="72"/>
    </row>
    <row r="1017859" spans="17:17">
      <c r="Q1017859" s="72"/>
    </row>
    <row r="1017860" spans="17:17">
      <c r="Q1017860" s="72"/>
    </row>
    <row r="1017861" spans="17:17">
      <c r="Q1017861" s="72"/>
    </row>
    <row r="1017862" spans="17:17">
      <c r="Q1017862" s="72"/>
    </row>
    <row r="1017863" spans="17:17">
      <c r="Q1017863" s="72"/>
    </row>
    <row r="1017864" spans="17:17">
      <c r="Q1017864" s="72"/>
    </row>
    <row r="1017865" spans="17:17">
      <c r="Q1017865" s="72"/>
    </row>
    <row r="1017866" spans="17:17">
      <c r="Q1017866" s="72"/>
    </row>
    <row r="1017867" spans="17:17">
      <c r="Q1017867" s="72"/>
    </row>
    <row r="1017868" spans="17:17">
      <c r="Q1017868" s="72"/>
    </row>
    <row r="1017869" spans="17:17">
      <c r="Q1017869" s="72"/>
    </row>
    <row r="1017870" spans="17:17">
      <c r="Q1017870" s="72"/>
    </row>
    <row r="1017871" spans="17:17">
      <c r="Q1017871" s="72"/>
    </row>
    <row r="1017872" spans="17:17">
      <c r="Q1017872" s="72"/>
    </row>
    <row r="1017873" spans="17:17">
      <c r="Q1017873" s="72"/>
    </row>
    <row r="1017874" spans="17:17">
      <c r="Q1017874" s="72"/>
    </row>
    <row r="1017875" spans="17:17">
      <c r="Q1017875" s="72"/>
    </row>
    <row r="1017876" spans="17:17">
      <c r="Q1017876" s="72"/>
    </row>
    <row r="1017877" spans="17:17">
      <c r="Q1017877" s="72"/>
    </row>
    <row r="1017878" spans="17:17">
      <c r="Q1017878" s="72"/>
    </row>
    <row r="1017879" spans="17:17">
      <c r="Q1017879" s="72"/>
    </row>
    <row r="1017880" spans="17:17">
      <c r="Q1017880" s="72"/>
    </row>
    <row r="1017881" spans="17:17">
      <c r="Q1017881" s="72"/>
    </row>
    <row r="1017882" spans="17:17">
      <c r="Q1017882" s="72"/>
    </row>
    <row r="1017883" spans="17:17">
      <c r="Q1017883" s="72"/>
    </row>
    <row r="1017884" spans="17:17">
      <c r="Q1017884" s="72"/>
    </row>
    <row r="1017885" spans="17:17">
      <c r="Q1017885" s="72"/>
    </row>
    <row r="1017886" spans="17:17">
      <c r="Q1017886" s="72"/>
    </row>
    <row r="1017887" spans="17:17">
      <c r="Q1017887" s="72"/>
    </row>
    <row r="1017888" spans="17:17">
      <c r="Q1017888" s="72"/>
    </row>
    <row r="1017889" spans="17:17">
      <c r="Q1017889" s="72"/>
    </row>
    <row r="1017890" spans="17:17">
      <c r="Q1017890" s="72"/>
    </row>
    <row r="1017891" spans="17:17">
      <c r="Q1017891" s="72"/>
    </row>
    <row r="1017892" spans="17:17">
      <c r="Q1017892" s="72"/>
    </row>
    <row r="1017893" spans="17:17">
      <c r="Q1017893" s="72"/>
    </row>
    <row r="1017894" spans="17:17">
      <c r="Q1017894" s="72"/>
    </row>
    <row r="1017895" spans="17:17">
      <c r="Q1017895" s="72"/>
    </row>
    <row r="1017896" spans="17:17">
      <c r="Q1017896" s="72"/>
    </row>
    <row r="1017897" spans="17:17">
      <c r="Q1017897" s="72"/>
    </row>
    <row r="1017898" spans="17:17">
      <c r="Q1017898" s="72"/>
    </row>
    <row r="1017899" spans="17:17">
      <c r="Q1017899" s="72"/>
    </row>
    <row r="1017900" spans="17:17">
      <c r="Q1017900" s="72"/>
    </row>
    <row r="1017901" spans="17:17">
      <c r="Q1017901" s="72"/>
    </row>
    <row r="1017902" spans="17:17">
      <c r="Q1017902" s="72"/>
    </row>
    <row r="1017903" spans="17:17">
      <c r="Q1017903" s="72"/>
    </row>
    <row r="1017904" spans="17:17">
      <c r="Q1017904" s="72"/>
    </row>
    <row r="1017905" spans="17:17">
      <c r="Q1017905" s="72"/>
    </row>
    <row r="1017906" spans="17:17">
      <c r="Q1017906" s="72"/>
    </row>
    <row r="1017907" spans="17:17">
      <c r="Q1017907" s="72"/>
    </row>
    <row r="1017908" spans="17:17">
      <c r="Q1017908" s="72"/>
    </row>
    <row r="1017909" spans="17:17">
      <c r="Q1017909" s="72"/>
    </row>
    <row r="1017910" spans="17:17">
      <c r="Q1017910" s="72"/>
    </row>
    <row r="1017911" spans="17:17">
      <c r="Q1017911" s="72"/>
    </row>
    <row r="1017912" spans="17:17">
      <c r="Q1017912" s="72"/>
    </row>
    <row r="1017913" spans="17:17">
      <c r="Q1017913" s="72"/>
    </row>
    <row r="1017914" spans="17:17">
      <c r="Q1017914" s="72"/>
    </row>
    <row r="1017915" spans="17:17">
      <c r="Q1017915" s="72"/>
    </row>
    <row r="1017916" spans="17:17">
      <c r="Q1017916" s="72"/>
    </row>
    <row r="1017917" spans="17:17">
      <c r="Q1017917" s="72"/>
    </row>
    <row r="1017918" spans="17:17">
      <c r="Q1017918" s="72"/>
    </row>
    <row r="1017919" spans="17:17">
      <c r="Q1017919" s="72"/>
    </row>
    <row r="1017920" spans="17:17">
      <c r="Q1017920" s="72"/>
    </row>
    <row r="1017921" spans="17:17">
      <c r="Q1017921" s="72"/>
    </row>
    <row r="1017922" spans="17:17">
      <c r="Q1017922" s="72"/>
    </row>
    <row r="1017923" spans="17:17">
      <c r="Q1017923" s="72"/>
    </row>
    <row r="1017924" spans="17:17">
      <c r="Q1017924" s="72"/>
    </row>
    <row r="1017925" spans="17:17">
      <c r="Q1017925" s="72"/>
    </row>
    <row r="1017926" spans="17:17">
      <c r="Q1017926" s="72"/>
    </row>
    <row r="1017927" spans="17:17">
      <c r="Q1017927" s="72"/>
    </row>
    <row r="1017928" spans="17:17">
      <c r="Q1017928" s="72"/>
    </row>
    <row r="1017929" spans="17:17">
      <c r="Q1017929" s="72"/>
    </row>
    <row r="1017930" spans="17:17">
      <c r="Q1017930" s="72"/>
    </row>
    <row r="1017931" spans="17:17">
      <c r="Q1017931" s="72"/>
    </row>
    <row r="1017932" spans="17:17">
      <c r="Q1017932" s="72"/>
    </row>
    <row r="1017933" spans="17:17">
      <c r="Q1017933" s="72"/>
    </row>
    <row r="1017934" spans="17:17">
      <c r="Q1017934" s="72"/>
    </row>
    <row r="1017935" spans="17:17">
      <c r="Q1017935" s="72"/>
    </row>
    <row r="1017936" spans="17:17">
      <c r="Q1017936" s="72"/>
    </row>
    <row r="1017937" spans="17:17">
      <c r="Q1017937" s="72"/>
    </row>
    <row r="1017938" spans="17:17">
      <c r="Q1017938" s="72"/>
    </row>
    <row r="1017939" spans="17:17">
      <c r="Q1017939" s="72"/>
    </row>
    <row r="1017940" spans="17:17">
      <c r="Q1017940" s="72"/>
    </row>
    <row r="1017941" spans="17:17">
      <c r="Q1017941" s="72"/>
    </row>
    <row r="1017942" spans="17:17">
      <c r="Q1017942" s="72"/>
    </row>
    <row r="1017943" spans="17:17">
      <c r="Q1017943" s="72"/>
    </row>
    <row r="1017944" spans="17:17">
      <c r="Q1017944" s="72"/>
    </row>
    <row r="1017945" spans="17:17">
      <c r="Q1017945" s="72"/>
    </row>
    <row r="1017946" spans="17:17">
      <c r="Q1017946" s="72"/>
    </row>
    <row r="1017947" spans="17:17">
      <c r="Q1017947" s="72"/>
    </row>
    <row r="1017948" spans="17:17">
      <c r="Q1017948" s="72"/>
    </row>
    <row r="1017949" spans="17:17">
      <c r="Q1017949" s="72"/>
    </row>
    <row r="1017950" spans="17:17">
      <c r="Q1017950" s="72"/>
    </row>
    <row r="1017951" spans="17:17">
      <c r="Q1017951" s="72"/>
    </row>
    <row r="1017952" spans="17:17">
      <c r="Q1017952" s="72"/>
    </row>
    <row r="1017953" spans="17:17">
      <c r="Q1017953" s="72"/>
    </row>
    <row r="1017954" spans="17:17">
      <c r="Q1017954" s="72"/>
    </row>
    <row r="1017955" spans="17:17">
      <c r="Q1017955" s="72"/>
    </row>
    <row r="1017956" spans="17:17">
      <c r="Q1017956" s="72"/>
    </row>
    <row r="1017957" spans="17:17">
      <c r="Q1017957" s="72"/>
    </row>
    <row r="1017958" spans="17:17">
      <c r="Q1017958" s="72"/>
    </row>
    <row r="1017959" spans="17:17">
      <c r="Q1017959" s="72"/>
    </row>
    <row r="1017960" spans="17:17">
      <c r="Q1017960" s="72"/>
    </row>
    <row r="1017961" spans="17:17">
      <c r="Q1017961" s="72"/>
    </row>
    <row r="1017962" spans="17:17">
      <c r="Q1017962" s="72"/>
    </row>
    <row r="1017963" spans="17:17">
      <c r="Q1017963" s="72"/>
    </row>
    <row r="1017964" spans="17:17">
      <c r="Q1017964" s="72"/>
    </row>
    <row r="1017965" spans="17:17">
      <c r="Q1017965" s="72"/>
    </row>
    <row r="1017966" spans="17:17">
      <c r="Q1017966" s="72"/>
    </row>
    <row r="1017967" spans="17:17">
      <c r="Q1017967" s="72"/>
    </row>
    <row r="1017968" spans="17:17">
      <c r="Q1017968" s="72"/>
    </row>
    <row r="1017969" spans="17:17">
      <c r="Q1017969" s="72"/>
    </row>
    <row r="1017970" spans="17:17">
      <c r="Q1017970" s="72"/>
    </row>
    <row r="1017971" spans="17:17">
      <c r="Q1017971" s="72"/>
    </row>
    <row r="1017972" spans="17:17">
      <c r="Q1017972" s="72"/>
    </row>
    <row r="1017973" spans="17:17">
      <c r="Q1017973" s="72"/>
    </row>
    <row r="1017974" spans="17:17">
      <c r="Q1017974" s="72"/>
    </row>
    <row r="1017975" spans="17:17">
      <c r="Q1017975" s="72"/>
    </row>
    <row r="1017976" spans="17:17">
      <c r="Q1017976" s="72"/>
    </row>
    <row r="1017977" spans="17:17">
      <c r="Q1017977" s="72"/>
    </row>
    <row r="1017978" spans="17:17">
      <c r="Q1017978" s="72"/>
    </row>
    <row r="1017979" spans="17:17">
      <c r="Q1017979" s="72"/>
    </row>
    <row r="1017980" spans="17:17">
      <c r="Q1017980" s="72"/>
    </row>
    <row r="1017981" spans="17:17">
      <c r="Q1017981" s="72"/>
    </row>
    <row r="1017982" spans="17:17">
      <c r="Q1017982" s="72"/>
    </row>
    <row r="1017983" spans="17:17">
      <c r="Q1017983" s="72"/>
    </row>
    <row r="1017984" spans="17:17">
      <c r="Q1017984" s="72"/>
    </row>
    <row r="1017985" spans="17:17">
      <c r="Q1017985" s="72"/>
    </row>
    <row r="1017986" spans="17:17">
      <c r="Q1017986" s="72"/>
    </row>
    <row r="1017987" spans="17:17">
      <c r="Q1017987" s="72"/>
    </row>
    <row r="1017988" spans="17:17">
      <c r="Q1017988" s="72"/>
    </row>
    <row r="1017989" spans="17:17">
      <c r="Q1017989" s="72"/>
    </row>
    <row r="1017990" spans="17:17">
      <c r="Q1017990" s="72"/>
    </row>
    <row r="1017991" spans="17:17">
      <c r="Q1017991" s="72"/>
    </row>
    <row r="1017992" spans="17:17">
      <c r="Q1017992" s="72"/>
    </row>
    <row r="1017993" spans="17:17">
      <c r="Q1017993" s="72"/>
    </row>
    <row r="1017994" spans="17:17">
      <c r="Q1017994" s="72"/>
    </row>
    <row r="1017995" spans="17:17">
      <c r="Q1017995" s="72"/>
    </row>
    <row r="1017996" spans="17:17">
      <c r="Q1017996" s="72"/>
    </row>
    <row r="1017997" spans="17:17">
      <c r="Q1017997" s="72"/>
    </row>
    <row r="1017998" spans="17:17">
      <c r="Q1017998" s="72"/>
    </row>
    <row r="1017999" spans="17:17">
      <c r="Q1017999" s="72"/>
    </row>
    <row r="1018000" spans="17:17">
      <c r="Q1018000" s="72"/>
    </row>
    <row r="1018001" spans="17:17">
      <c r="Q1018001" s="72"/>
    </row>
    <row r="1018002" spans="17:17">
      <c r="Q1018002" s="72"/>
    </row>
    <row r="1018003" spans="17:17">
      <c r="Q1018003" s="72"/>
    </row>
    <row r="1018004" spans="17:17">
      <c r="Q1018004" s="72"/>
    </row>
    <row r="1018005" spans="17:17">
      <c r="Q1018005" s="72"/>
    </row>
    <row r="1018006" spans="17:17">
      <c r="Q1018006" s="72"/>
    </row>
    <row r="1018007" spans="17:17">
      <c r="Q1018007" s="72"/>
    </row>
    <row r="1018008" spans="17:17">
      <c r="Q1018008" s="72"/>
    </row>
    <row r="1018009" spans="17:17">
      <c r="Q1018009" s="72"/>
    </row>
    <row r="1018010" spans="17:17">
      <c r="Q1018010" s="72"/>
    </row>
    <row r="1018011" spans="17:17">
      <c r="Q1018011" s="72"/>
    </row>
    <row r="1018012" spans="17:17">
      <c r="Q1018012" s="72"/>
    </row>
    <row r="1018013" spans="17:17">
      <c r="Q1018013" s="72"/>
    </row>
    <row r="1018014" spans="17:17">
      <c r="Q1018014" s="72"/>
    </row>
    <row r="1018015" spans="17:17">
      <c r="Q1018015" s="72"/>
    </row>
    <row r="1018016" spans="17:17">
      <c r="Q1018016" s="72"/>
    </row>
    <row r="1018017" spans="17:17">
      <c r="Q1018017" s="72"/>
    </row>
    <row r="1018018" spans="17:17">
      <c r="Q1018018" s="72"/>
    </row>
    <row r="1018019" spans="17:17">
      <c r="Q1018019" s="72"/>
    </row>
    <row r="1018020" spans="17:17">
      <c r="Q1018020" s="72"/>
    </row>
    <row r="1018021" spans="17:17">
      <c r="Q1018021" s="72"/>
    </row>
    <row r="1018022" spans="17:17">
      <c r="Q1018022" s="72"/>
    </row>
    <row r="1018023" spans="17:17">
      <c r="Q1018023" s="72"/>
    </row>
    <row r="1018024" spans="17:17">
      <c r="Q1018024" s="72"/>
    </row>
    <row r="1018025" spans="17:17">
      <c r="Q1018025" s="72"/>
    </row>
    <row r="1018026" spans="17:17">
      <c r="Q1018026" s="72"/>
    </row>
    <row r="1018027" spans="17:17">
      <c r="Q1018027" s="72"/>
    </row>
    <row r="1018028" spans="17:17">
      <c r="Q1018028" s="72"/>
    </row>
    <row r="1018029" spans="17:17">
      <c r="Q1018029" s="72"/>
    </row>
    <row r="1018030" spans="17:17">
      <c r="Q1018030" s="72"/>
    </row>
    <row r="1018031" spans="17:17">
      <c r="Q1018031" s="72"/>
    </row>
    <row r="1018032" spans="17:17">
      <c r="Q1018032" s="72"/>
    </row>
    <row r="1018033" spans="17:17">
      <c r="Q1018033" s="72"/>
    </row>
    <row r="1018034" spans="17:17">
      <c r="Q1018034" s="72"/>
    </row>
    <row r="1018035" spans="17:17">
      <c r="Q1018035" s="72"/>
    </row>
    <row r="1018036" spans="17:17">
      <c r="Q1018036" s="72"/>
    </row>
    <row r="1018037" spans="17:17">
      <c r="Q1018037" s="72"/>
    </row>
    <row r="1018038" spans="17:17">
      <c r="Q1018038" s="72"/>
    </row>
    <row r="1018039" spans="17:17">
      <c r="Q1018039" s="72"/>
    </row>
    <row r="1018040" spans="17:17">
      <c r="Q1018040" s="72"/>
    </row>
    <row r="1018041" spans="17:17">
      <c r="Q1018041" s="72"/>
    </row>
    <row r="1018042" spans="17:17">
      <c r="Q1018042" s="72"/>
    </row>
    <row r="1018043" spans="17:17">
      <c r="Q1018043" s="72"/>
    </row>
    <row r="1018044" spans="17:17">
      <c r="Q1018044" s="72"/>
    </row>
    <row r="1018045" spans="17:17">
      <c r="Q1018045" s="72"/>
    </row>
    <row r="1018046" spans="17:17">
      <c r="Q1018046" s="72"/>
    </row>
    <row r="1018047" spans="17:17">
      <c r="Q1018047" s="72"/>
    </row>
    <row r="1018048" spans="17:17">
      <c r="Q1018048" s="72"/>
    </row>
    <row r="1018049" spans="17:17">
      <c r="Q1018049" s="72"/>
    </row>
    <row r="1018050" spans="17:17">
      <c r="Q1018050" s="72"/>
    </row>
    <row r="1018051" spans="17:17">
      <c r="Q1018051" s="72"/>
    </row>
    <row r="1018052" spans="17:17">
      <c r="Q1018052" s="72"/>
    </row>
    <row r="1018053" spans="17:17">
      <c r="Q1018053" s="72"/>
    </row>
    <row r="1018054" spans="17:17">
      <c r="Q1018054" s="72"/>
    </row>
    <row r="1018055" spans="17:17">
      <c r="Q1018055" s="72"/>
    </row>
    <row r="1018056" spans="17:17">
      <c r="Q1018056" s="72"/>
    </row>
    <row r="1018057" spans="17:17">
      <c r="Q1018057" s="72"/>
    </row>
    <row r="1018058" spans="17:17">
      <c r="Q1018058" s="72"/>
    </row>
    <row r="1018059" spans="17:17">
      <c r="Q1018059" s="72"/>
    </row>
    <row r="1018060" spans="17:17">
      <c r="Q1018060" s="72"/>
    </row>
    <row r="1018061" spans="17:17">
      <c r="Q1018061" s="72"/>
    </row>
    <row r="1018062" spans="17:17">
      <c r="Q1018062" s="72"/>
    </row>
    <row r="1018063" spans="17:17">
      <c r="Q1018063" s="72"/>
    </row>
    <row r="1018064" spans="17:17">
      <c r="Q1018064" s="72"/>
    </row>
    <row r="1018065" spans="17:17">
      <c r="Q1018065" s="72"/>
    </row>
    <row r="1018066" spans="17:17">
      <c r="Q1018066" s="72"/>
    </row>
    <row r="1018067" spans="17:17">
      <c r="Q1018067" s="72"/>
    </row>
    <row r="1018068" spans="17:17">
      <c r="Q1018068" s="72"/>
    </row>
    <row r="1018069" spans="17:17">
      <c r="Q1018069" s="72"/>
    </row>
    <row r="1018070" spans="17:17">
      <c r="Q1018070" s="72"/>
    </row>
    <row r="1018071" spans="17:17">
      <c r="Q1018071" s="72"/>
    </row>
    <row r="1018072" spans="17:17">
      <c r="Q1018072" s="72"/>
    </row>
    <row r="1018073" spans="17:17">
      <c r="Q1018073" s="72"/>
    </row>
    <row r="1018074" spans="17:17">
      <c r="Q1018074" s="72"/>
    </row>
    <row r="1018075" spans="17:17">
      <c r="Q1018075" s="72"/>
    </row>
    <row r="1018076" spans="17:17">
      <c r="Q1018076" s="72"/>
    </row>
    <row r="1018077" spans="17:17">
      <c r="Q1018077" s="72"/>
    </row>
    <row r="1018078" spans="17:17">
      <c r="Q1018078" s="72"/>
    </row>
    <row r="1018079" spans="17:17">
      <c r="Q1018079" s="72"/>
    </row>
    <row r="1018080" spans="17:17">
      <c r="Q1018080" s="72"/>
    </row>
    <row r="1018081" spans="17:17">
      <c r="Q1018081" s="72"/>
    </row>
    <row r="1018082" spans="17:17">
      <c r="Q1018082" s="72"/>
    </row>
    <row r="1018083" spans="17:17">
      <c r="Q1018083" s="72"/>
    </row>
    <row r="1018084" spans="17:17">
      <c r="Q1018084" s="72"/>
    </row>
    <row r="1018085" spans="17:17">
      <c r="Q1018085" s="72"/>
    </row>
    <row r="1018086" spans="17:17">
      <c r="Q1018086" s="72"/>
    </row>
    <row r="1018087" spans="17:17">
      <c r="Q1018087" s="72"/>
    </row>
    <row r="1018088" spans="17:17">
      <c r="Q1018088" s="72"/>
    </row>
    <row r="1018089" spans="17:17">
      <c r="Q1018089" s="72"/>
    </row>
    <row r="1018090" spans="17:17">
      <c r="Q1018090" s="72"/>
    </row>
    <row r="1018091" spans="17:17">
      <c r="Q1018091" s="72"/>
    </row>
    <row r="1018092" spans="17:17">
      <c r="Q1018092" s="72"/>
    </row>
    <row r="1018093" spans="17:17">
      <c r="Q1018093" s="72"/>
    </row>
    <row r="1018094" spans="17:17">
      <c r="Q1018094" s="72"/>
    </row>
    <row r="1018095" spans="17:17">
      <c r="Q1018095" s="72"/>
    </row>
    <row r="1018096" spans="17:17">
      <c r="Q1018096" s="72"/>
    </row>
    <row r="1018097" spans="17:17">
      <c r="Q1018097" s="72"/>
    </row>
    <row r="1018098" spans="17:17">
      <c r="Q1018098" s="72"/>
    </row>
    <row r="1018099" spans="17:17">
      <c r="Q1018099" s="72"/>
    </row>
    <row r="1018100" spans="17:17">
      <c r="Q1018100" s="72"/>
    </row>
    <row r="1018101" spans="17:17">
      <c r="Q1018101" s="72"/>
    </row>
    <row r="1018102" spans="17:17">
      <c r="Q1018102" s="72"/>
    </row>
    <row r="1018103" spans="17:17">
      <c r="Q1018103" s="72"/>
    </row>
    <row r="1018104" spans="17:17">
      <c r="Q1018104" s="72"/>
    </row>
    <row r="1018105" spans="17:17">
      <c r="Q1018105" s="72"/>
    </row>
    <row r="1018106" spans="17:17">
      <c r="Q1018106" s="72"/>
    </row>
    <row r="1018107" spans="17:17">
      <c r="Q1018107" s="72"/>
    </row>
    <row r="1018108" spans="17:17">
      <c r="Q1018108" s="72"/>
    </row>
    <row r="1018109" spans="17:17">
      <c r="Q1018109" s="72"/>
    </row>
    <row r="1018110" spans="17:17">
      <c r="Q1018110" s="72"/>
    </row>
    <row r="1018111" spans="17:17">
      <c r="Q1018111" s="72"/>
    </row>
    <row r="1018112" spans="17:17">
      <c r="Q1018112" s="72"/>
    </row>
    <row r="1018113" spans="17:17">
      <c r="Q1018113" s="72"/>
    </row>
    <row r="1018114" spans="17:17">
      <c r="Q1018114" s="72"/>
    </row>
    <row r="1018115" spans="17:17">
      <c r="Q1018115" s="72"/>
    </row>
    <row r="1018116" spans="17:17">
      <c r="Q1018116" s="72"/>
    </row>
    <row r="1018117" spans="17:17">
      <c r="Q1018117" s="72"/>
    </row>
    <row r="1018118" spans="17:17">
      <c r="Q1018118" s="72"/>
    </row>
    <row r="1018119" spans="17:17">
      <c r="Q1018119" s="72"/>
    </row>
    <row r="1018120" spans="17:17">
      <c r="Q1018120" s="72"/>
    </row>
    <row r="1018121" spans="17:17">
      <c r="Q1018121" s="72"/>
    </row>
    <row r="1018122" spans="17:17">
      <c r="Q1018122" s="72"/>
    </row>
    <row r="1018123" spans="17:17">
      <c r="Q1018123" s="72"/>
    </row>
    <row r="1018124" spans="17:17">
      <c r="Q1018124" s="72"/>
    </row>
    <row r="1018125" spans="17:17">
      <c r="Q1018125" s="72"/>
    </row>
    <row r="1018126" spans="17:17">
      <c r="Q1018126" s="72"/>
    </row>
    <row r="1018127" spans="17:17">
      <c r="Q1018127" s="72"/>
    </row>
    <row r="1018128" spans="17:17">
      <c r="Q1018128" s="72"/>
    </row>
    <row r="1018129" spans="17:17">
      <c r="Q1018129" s="72"/>
    </row>
    <row r="1018130" spans="17:17">
      <c r="Q1018130" s="72"/>
    </row>
    <row r="1018131" spans="17:17">
      <c r="Q1018131" s="72"/>
    </row>
    <row r="1018132" spans="17:17">
      <c r="Q1018132" s="72"/>
    </row>
    <row r="1018133" spans="17:17">
      <c r="Q1018133" s="72"/>
    </row>
    <row r="1018134" spans="17:17">
      <c r="Q1018134" s="72"/>
    </row>
    <row r="1018135" spans="17:17">
      <c r="Q1018135" s="72"/>
    </row>
    <row r="1018136" spans="17:17">
      <c r="Q1018136" s="72"/>
    </row>
    <row r="1018137" spans="17:17">
      <c r="Q1018137" s="72"/>
    </row>
    <row r="1018138" spans="17:17">
      <c r="Q1018138" s="72"/>
    </row>
    <row r="1018139" spans="17:17">
      <c r="Q1018139" s="72"/>
    </row>
    <row r="1018140" spans="17:17">
      <c r="Q1018140" s="72"/>
    </row>
    <row r="1018141" spans="17:17">
      <c r="Q1018141" s="72"/>
    </row>
    <row r="1018142" spans="17:17">
      <c r="Q1018142" s="72"/>
    </row>
    <row r="1018143" spans="17:17">
      <c r="Q1018143" s="72"/>
    </row>
    <row r="1018144" spans="17:17">
      <c r="Q1018144" s="72"/>
    </row>
    <row r="1018145" spans="17:17">
      <c r="Q1018145" s="72"/>
    </row>
    <row r="1018146" spans="17:17">
      <c r="Q1018146" s="72"/>
    </row>
    <row r="1018147" spans="17:17">
      <c r="Q1018147" s="72"/>
    </row>
    <row r="1018148" spans="17:17">
      <c r="Q1018148" s="72"/>
    </row>
    <row r="1018149" spans="17:17">
      <c r="Q1018149" s="72"/>
    </row>
    <row r="1018150" spans="17:17">
      <c r="Q1018150" s="72"/>
    </row>
    <row r="1018151" spans="17:17">
      <c r="Q1018151" s="72"/>
    </row>
    <row r="1018152" spans="17:17">
      <c r="Q1018152" s="72"/>
    </row>
    <row r="1018153" spans="17:17">
      <c r="Q1018153" s="72"/>
    </row>
    <row r="1018154" spans="17:17">
      <c r="Q1018154" s="72"/>
    </row>
    <row r="1018155" spans="17:17">
      <c r="Q1018155" s="72"/>
    </row>
    <row r="1018156" spans="17:17">
      <c r="Q1018156" s="72"/>
    </row>
    <row r="1018157" spans="17:17">
      <c r="Q1018157" s="72"/>
    </row>
    <row r="1018158" spans="17:17">
      <c r="Q1018158" s="72"/>
    </row>
    <row r="1018159" spans="17:17">
      <c r="Q1018159" s="72"/>
    </row>
    <row r="1018160" spans="17:17">
      <c r="Q1018160" s="72"/>
    </row>
    <row r="1018161" spans="17:17">
      <c r="Q1018161" s="72"/>
    </row>
    <row r="1018162" spans="17:17">
      <c r="Q1018162" s="72"/>
    </row>
    <row r="1018163" spans="17:17">
      <c r="Q1018163" s="72"/>
    </row>
    <row r="1018164" spans="17:17">
      <c r="Q1018164" s="72"/>
    </row>
    <row r="1018165" spans="17:17">
      <c r="Q1018165" s="72"/>
    </row>
    <row r="1018166" spans="17:17">
      <c r="Q1018166" s="72"/>
    </row>
    <row r="1018167" spans="17:17">
      <c r="Q1018167" s="72"/>
    </row>
    <row r="1018168" spans="17:17">
      <c r="Q1018168" s="72"/>
    </row>
    <row r="1018169" spans="17:17">
      <c r="Q1018169" s="72"/>
    </row>
    <row r="1018170" spans="17:17">
      <c r="Q1018170" s="72"/>
    </row>
    <row r="1018171" spans="17:17">
      <c r="Q1018171" s="72"/>
    </row>
    <row r="1018172" spans="17:17">
      <c r="Q1018172" s="72"/>
    </row>
    <row r="1018173" spans="17:17">
      <c r="Q1018173" s="72"/>
    </row>
    <row r="1018174" spans="17:17">
      <c r="Q1018174" s="72"/>
    </row>
    <row r="1018175" spans="17:17">
      <c r="Q1018175" s="72"/>
    </row>
    <row r="1018176" spans="17:17">
      <c r="Q1018176" s="72"/>
    </row>
    <row r="1018177" spans="17:17">
      <c r="Q1018177" s="72"/>
    </row>
    <row r="1018178" spans="17:17">
      <c r="Q1018178" s="72"/>
    </row>
    <row r="1018179" spans="17:17">
      <c r="Q1018179" s="72"/>
    </row>
    <row r="1018180" spans="17:17">
      <c r="Q1018180" s="72"/>
    </row>
    <row r="1018181" spans="17:17">
      <c r="Q1018181" s="72"/>
    </row>
    <row r="1018182" spans="17:17">
      <c r="Q1018182" s="72"/>
    </row>
    <row r="1018183" spans="17:17">
      <c r="Q1018183" s="72"/>
    </row>
    <row r="1018184" spans="17:17">
      <c r="Q1018184" s="72"/>
    </row>
    <row r="1018185" spans="17:17">
      <c r="Q1018185" s="72"/>
    </row>
    <row r="1018186" spans="17:17">
      <c r="Q1018186" s="72"/>
    </row>
    <row r="1018187" spans="17:17">
      <c r="Q1018187" s="72"/>
    </row>
    <row r="1018188" spans="17:17">
      <c r="Q1018188" s="72"/>
    </row>
    <row r="1018189" spans="17:17">
      <c r="Q1018189" s="72"/>
    </row>
    <row r="1018190" spans="17:17">
      <c r="Q1018190" s="72"/>
    </row>
    <row r="1018191" spans="17:17">
      <c r="Q1018191" s="72"/>
    </row>
    <row r="1018192" spans="17:17">
      <c r="Q1018192" s="72"/>
    </row>
    <row r="1018193" spans="17:17">
      <c r="Q1018193" s="72"/>
    </row>
    <row r="1018194" spans="17:17">
      <c r="Q1018194" s="72"/>
    </row>
    <row r="1018195" spans="17:17">
      <c r="Q1018195" s="72"/>
    </row>
    <row r="1018196" spans="17:17">
      <c r="Q1018196" s="72"/>
    </row>
    <row r="1018197" spans="17:17">
      <c r="Q1018197" s="72"/>
    </row>
    <row r="1018198" spans="17:17">
      <c r="Q1018198" s="72"/>
    </row>
    <row r="1018199" spans="17:17">
      <c r="Q1018199" s="72"/>
    </row>
    <row r="1018200" spans="17:17">
      <c r="Q1018200" s="72"/>
    </row>
    <row r="1018201" spans="17:17">
      <c r="Q1018201" s="72"/>
    </row>
    <row r="1018202" spans="17:17">
      <c r="Q1018202" s="72"/>
    </row>
    <row r="1018203" spans="17:17">
      <c r="Q1018203" s="72"/>
    </row>
    <row r="1018204" spans="17:17">
      <c r="Q1018204" s="72"/>
    </row>
    <row r="1018205" spans="17:17">
      <c r="Q1018205" s="72"/>
    </row>
    <row r="1018206" spans="17:17">
      <c r="Q1018206" s="72"/>
    </row>
    <row r="1018207" spans="17:17">
      <c r="Q1018207" s="72"/>
    </row>
    <row r="1018208" spans="17:17">
      <c r="Q1018208" s="72"/>
    </row>
    <row r="1018209" spans="17:17">
      <c r="Q1018209" s="72"/>
    </row>
    <row r="1018210" spans="17:17">
      <c r="Q1018210" s="72"/>
    </row>
    <row r="1018211" spans="17:17">
      <c r="Q1018211" s="72"/>
    </row>
    <row r="1018212" spans="17:17">
      <c r="Q1018212" s="72"/>
    </row>
    <row r="1018213" spans="17:17">
      <c r="Q1018213" s="72"/>
    </row>
    <row r="1018214" spans="17:17">
      <c r="Q1018214" s="72"/>
    </row>
    <row r="1018215" spans="17:17">
      <c r="Q1018215" s="72"/>
    </row>
    <row r="1018216" spans="17:17">
      <c r="Q1018216" s="72"/>
    </row>
    <row r="1018217" spans="17:17">
      <c r="Q1018217" s="72"/>
    </row>
    <row r="1018218" spans="17:17">
      <c r="Q1018218" s="72"/>
    </row>
    <row r="1018219" spans="17:17">
      <c r="Q1018219" s="72"/>
    </row>
    <row r="1018220" spans="17:17">
      <c r="Q1018220" s="72"/>
    </row>
    <row r="1018221" spans="17:17">
      <c r="Q1018221" s="72"/>
    </row>
    <row r="1018222" spans="17:17">
      <c r="Q1018222" s="72"/>
    </row>
    <row r="1018223" spans="17:17">
      <c r="Q1018223" s="72"/>
    </row>
    <row r="1018224" spans="17:17">
      <c r="Q1018224" s="72"/>
    </row>
    <row r="1018225" spans="17:17">
      <c r="Q1018225" s="72"/>
    </row>
    <row r="1018226" spans="17:17">
      <c r="Q1018226" s="72"/>
    </row>
    <row r="1018227" spans="17:17">
      <c r="Q1018227" s="72"/>
    </row>
    <row r="1018228" spans="17:17">
      <c r="Q1018228" s="72"/>
    </row>
    <row r="1018229" spans="17:17">
      <c r="Q1018229" s="72"/>
    </row>
    <row r="1018230" spans="17:17">
      <c r="Q1018230" s="72"/>
    </row>
    <row r="1018231" spans="17:17">
      <c r="Q1018231" s="72"/>
    </row>
    <row r="1018232" spans="17:17">
      <c r="Q1018232" s="72"/>
    </row>
    <row r="1018233" spans="17:17">
      <c r="Q1018233" s="72"/>
    </row>
    <row r="1018234" spans="17:17">
      <c r="Q1018234" s="72"/>
    </row>
    <row r="1018235" spans="17:17">
      <c r="Q1018235" s="72"/>
    </row>
    <row r="1018236" spans="17:17">
      <c r="Q1018236" s="72"/>
    </row>
    <row r="1018237" spans="17:17">
      <c r="Q1018237" s="72"/>
    </row>
    <row r="1018238" spans="17:17">
      <c r="Q1018238" s="72"/>
    </row>
    <row r="1018239" spans="17:17">
      <c r="Q1018239" s="72"/>
    </row>
    <row r="1018240" spans="17:17">
      <c r="Q1018240" s="72"/>
    </row>
    <row r="1018241" spans="17:17">
      <c r="Q1018241" s="72"/>
    </row>
    <row r="1018242" spans="17:17">
      <c r="Q1018242" s="72"/>
    </row>
    <row r="1018243" spans="17:17">
      <c r="Q1018243" s="72"/>
    </row>
    <row r="1018244" spans="17:17">
      <c r="Q1018244" s="72"/>
    </row>
    <row r="1018245" spans="17:17">
      <c r="Q1018245" s="72"/>
    </row>
    <row r="1018246" spans="17:17">
      <c r="Q1018246" s="72"/>
    </row>
    <row r="1018247" spans="17:17">
      <c r="Q1018247" s="72"/>
    </row>
    <row r="1018248" spans="17:17">
      <c r="Q1018248" s="72"/>
    </row>
    <row r="1018249" spans="17:17">
      <c r="Q1018249" s="72"/>
    </row>
    <row r="1018250" spans="17:17">
      <c r="Q1018250" s="72"/>
    </row>
    <row r="1018251" spans="17:17">
      <c r="Q1018251" s="72"/>
    </row>
    <row r="1018252" spans="17:17">
      <c r="Q1018252" s="72"/>
    </row>
    <row r="1018253" spans="17:17">
      <c r="Q1018253" s="72"/>
    </row>
    <row r="1018254" spans="17:17">
      <c r="Q1018254" s="72"/>
    </row>
    <row r="1018255" spans="17:17">
      <c r="Q1018255" s="72"/>
    </row>
    <row r="1018256" spans="17:17">
      <c r="Q1018256" s="72"/>
    </row>
    <row r="1018257" spans="17:17">
      <c r="Q1018257" s="72"/>
    </row>
    <row r="1018258" spans="17:17">
      <c r="Q1018258" s="72"/>
    </row>
    <row r="1018259" spans="17:17">
      <c r="Q1018259" s="72"/>
    </row>
    <row r="1018260" spans="17:17">
      <c r="Q1018260" s="72"/>
    </row>
    <row r="1018261" spans="17:17">
      <c r="Q1018261" s="72"/>
    </row>
    <row r="1018262" spans="17:17">
      <c r="Q1018262" s="72"/>
    </row>
    <row r="1018263" spans="17:17">
      <c r="Q1018263" s="72"/>
    </row>
    <row r="1018264" spans="17:17">
      <c r="Q1018264" s="72"/>
    </row>
    <row r="1018265" spans="17:17">
      <c r="Q1018265" s="72"/>
    </row>
    <row r="1018266" spans="17:17">
      <c r="Q1018266" s="72"/>
    </row>
    <row r="1018267" spans="17:17">
      <c r="Q1018267" s="72"/>
    </row>
    <row r="1018268" spans="17:17">
      <c r="Q1018268" s="72"/>
    </row>
    <row r="1018269" spans="17:17">
      <c r="Q1018269" s="72"/>
    </row>
    <row r="1018270" spans="17:17">
      <c r="Q1018270" s="72"/>
    </row>
    <row r="1018271" spans="17:17">
      <c r="Q1018271" s="72"/>
    </row>
    <row r="1018272" spans="17:17">
      <c r="Q1018272" s="72"/>
    </row>
    <row r="1018273" spans="17:17">
      <c r="Q1018273" s="72"/>
    </row>
    <row r="1018274" spans="17:17">
      <c r="Q1018274" s="72"/>
    </row>
    <row r="1018275" spans="17:17">
      <c r="Q1018275" s="72"/>
    </row>
    <row r="1018276" spans="17:17">
      <c r="Q1018276" s="72"/>
    </row>
    <row r="1018277" spans="17:17">
      <c r="Q1018277" s="72"/>
    </row>
    <row r="1018278" spans="17:17">
      <c r="Q1018278" s="72"/>
    </row>
    <row r="1018279" spans="17:17">
      <c r="Q1018279" s="72"/>
    </row>
    <row r="1018280" spans="17:17">
      <c r="Q1018280" s="72"/>
    </row>
    <row r="1018281" spans="17:17">
      <c r="Q1018281" s="72"/>
    </row>
    <row r="1018282" spans="17:17">
      <c r="Q1018282" s="72"/>
    </row>
    <row r="1018283" spans="17:17">
      <c r="Q1018283" s="72"/>
    </row>
    <row r="1018284" spans="17:17">
      <c r="Q1018284" s="72"/>
    </row>
    <row r="1018285" spans="17:17">
      <c r="Q1018285" s="72"/>
    </row>
    <row r="1018286" spans="17:17">
      <c r="Q1018286" s="72"/>
    </row>
    <row r="1018287" spans="17:17">
      <c r="Q1018287" s="72"/>
    </row>
    <row r="1018288" spans="17:17">
      <c r="Q1018288" s="72"/>
    </row>
    <row r="1018289" spans="17:17">
      <c r="Q1018289" s="72"/>
    </row>
    <row r="1018290" spans="17:17">
      <c r="Q1018290" s="72"/>
    </row>
    <row r="1018291" spans="17:17">
      <c r="Q1018291" s="72"/>
    </row>
    <row r="1018292" spans="17:17">
      <c r="Q1018292" s="72"/>
    </row>
    <row r="1018293" spans="17:17">
      <c r="Q1018293" s="72"/>
    </row>
    <row r="1018294" spans="17:17">
      <c r="Q1018294" s="72"/>
    </row>
    <row r="1018295" spans="17:17">
      <c r="Q1018295" s="72"/>
    </row>
    <row r="1018296" spans="17:17">
      <c r="Q1018296" s="72"/>
    </row>
    <row r="1018297" spans="17:17">
      <c r="Q1018297" s="72"/>
    </row>
    <row r="1018298" spans="17:17">
      <c r="Q1018298" s="72"/>
    </row>
    <row r="1018299" spans="17:17">
      <c r="Q1018299" s="72"/>
    </row>
    <row r="1018300" spans="17:17">
      <c r="Q1018300" s="72"/>
    </row>
    <row r="1018301" spans="17:17">
      <c r="Q1018301" s="72"/>
    </row>
    <row r="1018302" spans="17:17">
      <c r="Q1018302" s="72"/>
    </row>
    <row r="1018303" spans="17:17">
      <c r="Q1018303" s="72"/>
    </row>
    <row r="1018304" spans="17:17">
      <c r="Q1018304" s="72"/>
    </row>
    <row r="1018305" spans="17:17">
      <c r="Q1018305" s="72"/>
    </row>
    <row r="1018306" spans="17:17">
      <c r="Q1018306" s="72"/>
    </row>
    <row r="1018307" spans="17:17">
      <c r="Q1018307" s="72"/>
    </row>
    <row r="1018308" spans="17:17">
      <c r="Q1018308" s="72"/>
    </row>
    <row r="1018309" spans="17:17">
      <c r="Q1018309" s="72"/>
    </row>
    <row r="1018310" spans="17:17">
      <c r="Q1018310" s="72"/>
    </row>
    <row r="1018311" spans="17:17">
      <c r="Q1018311" s="72"/>
    </row>
    <row r="1018312" spans="17:17">
      <c r="Q1018312" s="72"/>
    </row>
    <row r="1018313" spans="17:17">
      <c r="Q1018313" s="72"/>
    </row>
    <row r="1018314" spans="17:17">
      <c r="Q1018314" s="72"/>
    </row>
    <row r="1018315" spans="17:17">
      <c r="Q1018315" s="72"/>
    </row>
    <row r="1018316" spans="17:17">
      <c r="Q1018316" s="72"/>
    </row>
    <row r="1018317" spans="17:17">
      <c r="Q1018317" s="72"/>
    </row>
    <row r="1018318" spans="17:17">
      <c r="Q1018318" s="72"/>
    </row>
    <row r="1018319" spans="17:17">
      <c r="Q1018319" s="72"/>
    </row>
    <row r="1018320" spans="17:17">
      <c r="Q1018320" s="72"/>
    </row>
    <row r="1018321" spans="17:17">
      <c r="Q1018321" s="72"/>
    </row>
    <row r="1018322" spans="17:17">
      <c r="Q1018322" s="72"/>
    </row>
    <row r="1018323" spans="17:17">
      <c r="Q1018323" s="72"/>
    </row>
    <row r="1018324" spans="17:17">
      <c r="Q1018324" s="72"/>
    </row>
    <row r="1018325" spans="17:17">
      <c r="Q1018325" s="72"/>
    </row>
    <row r="1018326" spans="17:17">
      <c r="Q1018326" s="72"/>
    </row>
    <row r="1018327" spans="17:17">
      <c r="Q1018327" s="72"/>
    </row>
    <row r="1018328" spans="17:17">
      <c r="Q1018328" s="72"/>
    </row>
    <row r="1018329" spans="17:17">
      <c r="Q1018329" s="72"/>
    </row>
    <row r="1018330" spans="17:17">
      <c r="Q1018330" s="72"/>
    </row>
    <row r="1018331" spans="17:17">
      <c r="Q1018331" s="72"/>
    </row>
    <row r="1018332" spans="17:17">
      <c r="Q1018332" s="72"/>
    </row>
    <row r="1018333" spans="17:17">
      <c r="Q1018333" s="72"/>
    </row>
    <row r="1018334" spans="17:17">
      <c r="Q1018334" s="72"/>
    </row>
    <row r="1018335" spans="17:17">
      <c r="Q1018335" s="72"/>
    </row>
    <row r="1018336" spans="17:17">
      <c r="Q1018336" s="72"/>
    </row>
    <row r="1018337" spans="17:17">
      <c r="Q1018337" s="72"/>
    </row>
    <row r="1018338" spans="17:17">
      <c r="Q1018338" s="72"/>
    </row>
    <row r="1018339" spans="17:17">
      <c r="Q1018339" s="72"/>
    </row>
    <row r="1018340" spans="17:17">
      <c r="Q1018340" s="72"/>
    </row>
    <row r="1018341" spans="17:17">
      <c r="Q1018341" s="72"/>
    </row>
    <row r="1018342" spans="17:17">
      <c r="Q1018342" s="72"/>
    </row>
    <row r="1018343" spans="17:17">
      <c r="Q1018343" s="72"/>
    </row>
    <row r="1018344" spans="17:17">
      <c r="Q1018344" s="72"/>
    </row>
    <row r="1018345" spans="17:17">
      <c r="Q1018345" s="72"/>
    </row>
    <row r="1018346" spans="17:17">
      <c r="Q1018346" s="72"/>
    </row>
    <row r="1018347" spans="17:17">
      <c r="Q1018347" s="72"/>
    </row>
    <row r="1018348" spans="17:17">
      <c r="Q1018348" s="72"/>
    </row>
    <row r="1018349" spans="17:17">
      <c r="Q1018349" s="72"/>
    </row>
    <row r="1018350" spans="17:17">
      <c r="Q1018350" s="72"/>
    </row>
    <row r="1018351" spans="17:17">
      <c r="Q1018351" s="72"/>
    </row>
    <row r="1018352" spans="17:17">
      <c r="Q1018352" s="72"/>
    </row>
    <row r="1018353" spans="17:17">
      <c r="Q1018353" s="72"/>
    </row>
    <row r="1018354" spans="17:17">
      <c r="Q1018354" s="72"/>
    </row>
    <row r="1018355" spans="17:17">
      <c r="Q1018355" s="72"/>
    </row>
    <row r="1018356" spans="17:17">
      <c r="Q1018356" s="72"/>
    </row>
    <row r="1018357" spans="17:17">
      <c r="Q1018357" s="72"/>
    </row>
    <row r="1018358" spans="17:17">
      <c r="Q1018358" s="72"/>
    </row>
    <row r="1018359" spans="17:17">
      <c r="Q1018359" s="72"/>
    </row>
    <row r="1018360" spans="17:17">
      <c r="Q1018360" s="72"/>
    </row>
    <row r="1018361" spans="17:17">
      <c r="Q1018361" s="72"/>
    </row>
    <row r="1018362" spans="17:17">
      <c r="Q1018362" s="72"/>
    </row>
    <row r="1018363" spans="17:17">
      <c r="Q1018363" s="72"/>
    </row>
    <row r="1018364" spans="17:17">
      <c r="Q1018364" s="72"/>
    </row>
    <row r="1018365" spans="17:17">
      <c r="Q1018365" s="72"/>
    </row>
    <row r="1018366" spans="17:17">
      <c r="Q1018366" s="72"/>
    </row>
    <row r="1018367" spans="17:17">
      <c r="Q1018367" s="72"/>
    </row>
    <row r="1018368" spans="17:17">
      <c r="Q1018368" s="72"/>
    </row>
    <row r="1018369" spans="17:17">
      <c r="Q1018369" s="72"/>
    </row>
    <row r="1018370" spans="17:17">
      <c r="Q1018370" s="72"/>
    </row>
    <row r="1018371" spans="17:17">
      <c r="Q1018371" s="72"/>
    </row>
    <row r="1018372" spans="17:17">
      <c r="Q1018372" s="72"/>
    </row>
    <row r="1018373" spans="17:17">
      <c r="Q1018373" s="72"/>
    </row>
    <row r="1018374" spans="17:17">
      <c r="Q1018374" s="72"/>
    </row>
    <row r="1018375" spans="17:17">
      <c r="Q1018375" s="72"/>
    </row>
    <row r="1018376" spans="17:17">
      <c r="Q1018376" s="72"/>
    </row>
    <row r="1018377" spans="17:17">
      <c r="Q1018377" s="72"/>
    </row>
    <row r="1018378" spans="17:17">
      <c r="Q1018378" s="72"/>
    </row>
    <row r="1018379" spans="17:17">
      <c r="Q1018379" s="72"/>
    </row>
    <row r="1018380" spans="17:17">
      <c r="Q1018380" s="72"/>
    </row>
    <row r="1018381" spans="17:17">
      <c r="Q1018381" s="72"/>
    </row>
    <row r="1018382" spans="17:17">
      <c r="Q1018382" s="72"/>
    </row>
    <row r="1018383" spans="17:17">
      <c r="Q1018383" s="72"/>
    </row>
    <row r="1018384" spans="17:17">
      <c r="Q1018384" s="72"/>
    </row>
    <row r="1018385" spans="17:17">
      <c r="Q1018385" s="72"/>
    </row>
    <row r="1018386" spans="17:17">
      <c r="Q1018386" s="72"/>
    </row>
    <row r="1018387" spans="17:17">
      <c r="Q1018387" s="72"/>
    </row>
    <row r="1018388" spans="17:17">
      <c r="Q1018388" s="72"/>
    </row>
    <row r="1018389" spans="17:17">
      <c r="Q1018389" s="72"/>
    </row>
    <row r="1018390" spans="17:17">
      <c r="Q1018390" s="72"/>
    </row>
    <row r="1018391" spans="17:17">
      <c r="Q1018391" s="72"/>
    </row>
    <row r="1018392" spans="17:17">
      <c r="Q1018392" s="72"/>
    </row>
    <row r="1018393" spans="17:17">
      <c r="Q1018393" s="72"/>
    </row>
    <row r="1018394" spans="17:17">
      <c r="Q1018394" s="72"/>
    </row>
    <row r="1018395" spans="17:17">
      <c r="Q1018395" s="72"/>
    </row>
    <row r="1018396" spans="17:17">
      <c r="Q1018396" s="72"/>
    </row>
    <row r="1018397" spans="17:17">
      <c r="Q1018397" s="72"/>
    </row>
    <row r="1018398" spans="17:17">
      <c r="Q1018398" s="72"/>
    </row>
    <row r="1018399" spans="17:17">
      <c r="Q1018399" s="72"/>
    </row>
    <row r="1018400" spans="17:17">
      <c r="Q1018400" s="72"/>
    </row>
    <row r="1018401" spans="17:17">
      <c r="Q1018401" s="72"/>
    </row>
    <row r="1018402" spans="17:17">
      <c r="Q1018402" s="72"/>
    </row>
    <row r="1018403" spans="17:17">
      <c r="Q1018403" s="72"/>
    </row>
    <row r="1018404" spans="17:17">
      <c r="Q1018404" s="72"/>
    </row>
    <row r="1018405" spans="17:17">
      <c r="Q1018405" s="72"/>
    </row>
    <row r="1018406" spans="17:17">
      <c r="Q1018406" s="72"/>
    </row>
    <row r="1018407" spans="17:17">
      <c r="Q1018407" s="72"/>
    </row>
    <row r="1018408" spans="17:17">
      <c r="Q1018408" s="72"/>
    </row>
    <row r="1018409" spans="17:17">
      <c r="Q1018409" s="72"/>
    </row>
    <row r="1018410" spans="17:17">
      <c r="Q1018410" s="72"/>
    </row>
    <row r="1018411" spans="17:17">
      <c r="Q1018411" s="72"/>
    </row>
    <row r="1018412" spans="17:17">
      <c r="Q1018412" s="72"/>
    </row>
    <row r="1018413" spans="17:17">
      <c r="Q1018413" s="72"/>
    </row>
    <row r="1018414" spans="17:17">
      <c r="Q1018414" s="72"/>
    </row>
    <row r="1018415" spans="17:17">
      <c r="Q1018415" s="72"/>
    </row>
    <row r="1018416" spans="17:17">
      <c r="Q1018416" s="72"/>
    </row>
    <row r="1018417" spans="17:17">
      <c r="Q1018417" s="72"/>
    </row>
    <row r="1018418" spans="17:17">
      <c r="Q1018418" s="72"/>
    </row>
    <row r="1018419" spans="17:17">
      <c r="Q1018419" s="72"/>
    </row>
    <row r="1018420" spans="17:17">
      <c r="Q1018420" s="72"/>
    </row>
    <row r="1018421" spans="17:17">
      <c r="Q1018421" s="72"/>
    </row>
    <row r="1018422" spans="17:17">
      <c r="Q1018422" s="72"/>
    </row>
    <row r="1018423" spans="17:17">
      <c r="Q1018423" s="72"/>
    </row>
    <row r="1018424" spans="17:17">
      <c r="Q1018424" s="72"/>
    </row>
    <row r="1018425" spans="17:17">
      <c r="Q1018425" s="72"/>
    </row>
    <row r="1018426" spans="17:17">
      <c r="Q1018426" s="72"/>
    </row>
    <row r="1018427" spans="17:17">
      <c r="Q1018427" s="72"/>
    </row>
    <row r="1018428" spans="17:17">
      <c r="Q1018428" s="72"/>
    </row>
    <row r="1018429" spans="17:17">
      <c r="Q1018429" s="72"/>
    </row>
    <row r="1018430" spans="17:17">
      <c r="Q1018430" s="72"/>
    </row>
    <row r="1018431" spans="17:17">
      <c r="Q1018431" s="72"/>
    </row>
    <row r="1018432" spans="17:17">
      <c r="Q1018432" s="72"/>
    </row>
    <row r="1018433" spans="17:17">
      <c r="Q1018433" s="72"/>
    </row>
    <row r="1018434" spans="17:17">
      <c r="Q1018434" s="72"/>
    </row>
    <row r="1018435" spans="17:17">
      <c r="Q1018435" s="72"/>
    </row>
    <row r="1018436" spans="17:17">
      <c r="Q1018436" s="72"/>
    </row>
    <row r="1018437" spans="17:17">
      <c r="Q1018437" s="72"/>
    </row>
    <row r="1018438" spans="17:17">
      <c r="Q1018438" s="72"/>
    </row>
    <row r="1018439" spans="17:17">
      <c r="Q1018439" s="72"/>
    </row>
    <row r="1018440" spans="17:17">
      <c r="Q1018440" s="72"/>
    </row>
    <row r="1018441" spans="17:17">
      <c r="Q1018441" s="72"/>
    </row>
    <row r="1018442" spans="17:17">
      <c r="Q1018442" s="72"/>
    </row>
    <row r="1018443" spans="17:17">
      <c r="Q1018443" s="72"/>
    </row>
    <row r="1018444" spans="17:17">
      <c r="Q1018444" s="72"/>
    </row>
    <row r="1018445" spans="17:17">
      <c r="Q1018445" s="72"/>
    </row>
    <row r="1018446" spans="17:17">
      <c r="Q1018446" s="72"/>
    </row>
    <row r="1018447" spans="17:17">
      <c r="Q1018447" s="72"/>
    </row>
    <row r="1018448" spans="17:17">
      <c r="Q1018448" s="72"/>
    </row>
    <row r="1018449" spans="17:17">
      <c r="Q1018449" s="72"/>
    </row>
    <row r="1018450" spans="17:17">
      <c r="Q1018450" s="72"/>
    </row>
    <row r="1018451" spans="17:17">
      <c r="Q1018451" s="72"/>
    </row>
    <row r="1018452" spans="17:17">
      <c r="Q1018452" s="72"/>
    </row>
    <row r="1018453" spans="17:17">
      <c r="Q1018453" s="72"/>
    </row>
    <row r="1018454" spans="17:17">
      <c r="Q1018454" s="72"/>
    </row>
    <row r="1018455" spans="17:17">
      <c r="Q1018455" s="72"/>
    </row>
    <row r="1018456" spans="17:17">
      <c r="Q1018456" s="72"/>
    </row>
    <row r="1018457" spans="17:17">
      <c r="Q1018457" s="72"/>
    </row>
    <row r="1018458" spans="17:17">
      <c r="Q1018458" s="72"/>
    </row>
    <row r="1018459" spans="17:17">
      <c r="Q1018459" s="72"/>
    </row>
    <row r="1018460" spans="17:17">
      <c r="Q1018460" s="72"/>
    </row>
    <row r="1018461" spans="17:17">
      <c r="Q1018461" s="72"/>
    </row>
    <row r="1018462" spans="17:17">
      <c r="Q1018462" s="72"/>
    </row>
    <row r="1018463" spans="17:17">
      <c r="Q1018463" s="72"/>
    </row>
    <row r="1018464" spans="17:17">
      <c r="Q1018464" s="72"/>
    </row>
    <row r="1018465" spans="17:17">
      <c r="Q1018465" s="72"/>
    </row>
    <row r="1018466" spans="17:17">
      <c r="Q1018466" s="72"/>
    </row>
    <row r="1018467" spans="17:17">
      <c r="Q1018467" s="72"/>
    </row>
    <row r="1018468" spans="17:17">
      <c r="Q1018468" s="72"/>
    </row>
    <row r="1018469" spans="17:17">
      <c r="Q1018469" s="72"/>
    </row>
    <row r="1018470" spans="17:17">
      <c r="Q1018470" s="72"/>
    </row>
    <row r="1018471" spans="17:17">
      <c r="Q1018471" s="72"/>
    </row>
    <row r="1018472" spans="17:17">
      <c r="Q1018472" s="72"/>
    </row>
    <row r="1018473" spans="17:17">
      <c r="Q1018473" s="72"/>
    </row>
    <row r="1018474" spans="17:17">
      <c r="Q1018474" s="72"/>
    </row>
    <row r="1018475" spans="17:17">
      <c r="Q1018475" s="72"/>
    </row>
    <row r="1018476" spans="17:17">
      <c r="Q1018476" s="72"/>
    </row>
    <row r="1018477" spans="17:17">
      <c r="Q1018477" s="72"/>
    </row>
    <row r="1018478" spans="17:17">
      <c r="Q1018478" s="72"/>
    </row>
    <row r="1018479" spans="17:17">
      <c r="Q1018479" s="72"/>
    </row>
    <row r="1018480" spans="17:17">
      <c r="Q1018480" s="72"/>
    </row>
    <row r="1018481" spans="17:17">
      <c r="Q1018481" s="72"/>
    </row>
    <row r="1018482" spans="17:17">
      <c r="Q1018482" s="72"/>
    </row>
    <row r="1018483" spans="17:17">
      <c r="Q1018483" s="72"/>
    </row>
    <row r="1018484" spans="17:17">
      <c r="Q1018484" s="72"/>
    </row>
    <row r="1018485" spans="17:17">
      <c r="Q1018485" s="72"/>
    </row>
    <row r="1018486" spans="17:17">
      <c r="Q1018486" s="72"/>
    </row>
    <row r="1018487" spans="17:17">
      <c r="Q1018487" s="72"/>
    </row>
    <row r="1018488" spans="17:17">
      <c r="Q1018488" s="72"/>
    </row>
    <row r="1018489" spans="17:17">
      <c r="Q1018489" s="72"/>
    </row>
    <row r="1018490" spans="17:17">
      <c r="Q1018490" s="72"/>
    </row>
    <row r="1018491" spans="17:17">
      <c r="Q1018491" s="72"/>
    </row>
    <row r="1018492" spans="17:17">
      <c r="Q1018492" s="72"/>
    </row>
    <row r="1018493" spans="17:17">
      <c r="Q1018493" s="72"/>
    </row>
    <row r="1018494" spans="17:17">
      <c r="Q1018494" s="72"/>
    </row>
    <row r="1018495" spans="17:17">
      <c r="Q1018495" s="72"/>
    </row>
    <row r="1018496" spans="17:17">
      <c r="Q1018496" s="72"/>
    </row>
    <row r="1018497" spans="17:17">
      <c r="Q1018497" s="72"/>
    </row>
    <row r="1018498" spans="17:17">
      <c r="Q1018498" s="72"/>
    </row>
    <row r="1018499" spans="17:17">
      <c r="Q1018499" s="72"/>
    </row>
    <row r="1018500" spans="17:17">
      <c r="Q1018500" s="72"/>
    </row>
    <row r="1018501" spans="17:17">
      <c r="Q1018501" s="72"/>
    </row>
    <row r="1018502" spans="17:17">
      <c r="Q1018502" s="72"/>
    </row>
    <row r="1018503" spans="17:17">
      <c r="Q1018503" s="72"/>
    </row>
    <row r="1018504" spans="17:17">
      <c r="Q1018504" s="72"/>
    </row>
    <row r="1018505" spans="17:17">
      <c r="Q1018505" s="72"/>
    </row>
    <row r="1018506" spans="17:17">
      <c r="Q1018506" s="72"/>
    </row>
    <row r="1018507" spans="17:17">
      <c r="Q1018507" s="72"/>
    </row>
    <row r="1018508" spans="17:17">
      <c r="Q1018508" s="72"/>
    </row>
    <row r="1018509" spans="17:17">
      <c r="Q1018509" s="72"/>
    </row>
    <row r="1018510" spans="17:17">
      <c r="Q1018510" s="72"/>
    </row>
    <row r="1018511" spans="17:17">
      <c r="Q1018511" s="72"/>
    </row>
    <row r="1018512" spans="17:17">
      <c r="Q1018512" s="72"/>
    </row>
    <row r="1018513" spans="17:17">
      <c r="Q1018513" s="72"/>
    </row>
    <row r="1018514" spans="17:17">
      <c r="Q1018514" s="72"/>
    </row>
    <row r="1018515" spans="17:17">
      <c r="Q1018515" s="72"/>
    </row>
    <row r="1018516" spans="17:17">
      <c r="Q1018516" s="72"/>
    </row>
    <row r="1018517" spans="17:17">
      <c r="Q1018517" s="72"/>
    </row>
    <row r="1018518" spans="17:17">
      <c r="Q1018518" s="72"/>
    </row>
    <row r="1018519" spans="17:17">
      <c r="Q1018519" s="72"/>
    </row>
    <row r="1018520" spans="17:17">
      <c r="Q1018520" s="72"/>
    </row>
    <row r="1018521" spans="17:17">
      <c r="Q1018521" s="72"/>
    </row>
    <row r="1018522" spans="17:17">
      <c r="Q1018522" s="72"/>
    </row>
    <row r="1018523" spans="17:17">
      <c r="Q1018523" s="72"/>
    </row>
    <row r="1018524" spans="17:17">
      <c r="Q1018524" s="72"/>
    </row>
    <row r="1018525" spans="17:17">
      <c r="Q1018525" s="72"/>
    </row>
    <row r="1018526" spans="17:17">
      <c r="Q1018526" s="72"/>
    </row>
    <row r="1018527" spans="17:17">
      <c r="Q1018527" s="72"/>
    </row>
    <row r="1018528" spans="17:17">
      <c r="Q1018528" s="72"/>
    </row>
    <row r="1018529" spans="17:17">
      <c r="Q1018529" s="72"/>
    </row>
    <row r="1018530" spans="17:17">
      <c r="Q1018530" s="72"/>
    </row>
    <row r="1018531" spans="17:17">
      <c r="Q1018531" s="72"/>
    </row>
    <row r="1018532" spans="17:17">
      <c r="Q1018532" s="72"/>
    </row>
    <row r="1018533" spans="17:17">
      <c r="Q1018533" s="72"/>
    </row>
    <row r="1018534" spans="17:17">
      <c r="Q1018534" s="72"/>
    </row>
    <row r="1018535" spans="17:17">
      <c r="Q1018535" s="72"/>
    </row>
    <row r="1018536" spans="17:17">
      <c r="Q1018536" s="72"/>
    </row>
    <row r="1018537" spans="17:17">
      <c r="Q1018537" s="72"/>
    </row>
    <row r="1018538" spans="17:17">
      <c r="Q1018538" s="72"/>
    </row>
    <row r="1018539" spans="17:17">
      <c r="Q1018539" s="72"/>
    </row>
    <row r="1018540" spans="17:17">
      <c r="Q1018540" s="72"/>
    </row>
    <row r="1018541" spans="17:17">
      <c r="Q1018541" s="72"/>
    </row>
    <row r="1018542" spans="17:17">
      <c r="Q1018542" s="72"/>
    </row>
    <row r="1018543" spans="17:17">
      <c r="Q1018543" s="72"/>
    </row>
    <row r="1018544" spans="17:17">
      <c r="Q1018544" s="72"/>
    </row>
    <row r="1018545" spans="17:17">
      <c r="Q1018545" s="72"/>
    </row>
    <row r="1018546" spans="17:17">
      <c r="Q1018546" s="72"/>
    </row>
    <row r="1018547" spans="17:17">
      <c r="Q1018547" s="72"/>
    </row>
    <row r="1018548" spans="17:17">
      <c r="Q1018548" s="72"/>
    </row>
    <row r="1018549" spans="17:17">
      <c r="Q1018549" s="72"/>
    </row>
    <row r="1018550" spans="17:17">
      <c r="Q1018550" s="72"/>
    </row>
    <row r="1018551" spans="17:17">
      <c r="Q1018551" s="72"/>
    </row>
    <row r="1018552" spans="17:17">
      <c r="Q1018552" s="72"/>
    </row>
    <row r="1018553" spans="17:17">
      <c r="Q1018553" s="72"/>
    </row>
    <row r="1018554" spans="17:17">
      <c r="Q1018554" s="72"/>
    </row>
    <row r="1018555" spans="17:17">
      <c r="Q1018555" s="72"/>
    </row>
    <row r="1018556" spans="17:17">
      <c r="Q1018556" s="72"/>
    </row>
    <row r="1018557" spans="17:17">
      <c r="Q1018557" s="72"/>
    </row>
    <row r="1018558" spans="17:17">
      <c r="Q1018558" s="72"/>
    </row>
    <row r="1018559" spans="17:17">
      <c r="Q1018559" s="72"/>
    </row>
    <row r="1018560" spans="17:17">
      <c r="Q1018560" s="72"/>
    </row>
    <row r="1018561" spans="17:17">
      <c r="Q1018561" s="72"/>
    </row>
    <row r="1018562" spans="17:17">
      <c r="Q1018562" s="72"/>
    </row>
    <row r="1018563" spans="17:17">
      <c r="Q1018563" s="72"/>
    </row>
    <row r="1018564" spans="17:17">
      <c r="Q1018564" s="72"/>
    </row>
    <row r="1018565" spans="17:17">
      <c r="Q1018565" s="72"/>
    </row>
    <row r="1018566" spans="17:17">
      <c r="Q1018566" s="72"/>
    </row>
    <row r="1018567" spans="17:17">
      <c r="Q1018567" s="72"/>
    </row>
    <row r="1018568" spans="17:17">
      <c r="Q1018568" s="72"/>
    </row>
    <row r="1018569" spans="17:17">
      <c r="Q1018569" s="72"/>
    </row>
    <row r="1018570" spans="17:17">
      <c r="Q1018570" s="72"/>
    </row>
    <row r="1018571" spans="17:17">
      <c r="Q1018571" s="72"/>
    </row>
    <row r="1018572" spans="17:17">
      <c r="Q1018572" s="72"/>
    </row>
    <row r="1018573" spans="17:17">
      <c r="Q1018573" s="72"/>
    </row>
    <row r="1018574" spans="17:17">
      <c r="Q1018574" s="72"/>
    </row>
    <row r="1018575" spans="17:17">
      <c r="Q1018575" s="72"/>
    </row>
    <row r="1018576" spans="17:17">
      <c r="Q1018576" s="72"/>
    </row>
    <row r="1018577" spans="17:17">
      <c r="Q1018577" s="72"/>
    </row>
    <row r="1018578" spans="17:17">
      <c r="Q1018578" s="72"/>
    </row>
    <row r="1018579" spans="17:17">
      <c r="Q1018579" s="72"/>
    </row>
    <row r="1018580" spans="17:17">
      <c r="Q1018580" s="72"/>
    </row>
    <row r="1018581" spans="17:17">
      <c r="Q1018581" s="72"/>
    </row>
    <row r="1018582" spans="17:17">
      <c r="Q1018582" s="72"/>
    </row>
    <row r="1018583" spans="17:17">
      <c r="Q1018583" s="72"/>
    </row>
    <row r="1018584" spans="17:17">
      <c r="Q1018584" s="72"/>
    </row>
    <row r="1018585" spans="17:17">
      <c r="Q1018585" s="72"/>
    </row>
    <row r="1018586" spans="17:17">
      <c r="Q1018586" s="72"/>
    </row>
    <row r="1018587" spans="17:17">
      <c r="Q1018587" s="72"/>
    </row>
    <row r="1018588" spans="17:17">
      <c r="Q1018588" s="72"/>
    </row>
    <row r="1018589" spans="17:17">
      <c r="Q1018589" s="72"/>
    </row>
    <row r="1018590" spans="17:17">
      <c r="Q1018590" s="72"/>
    </row>
    <row r="1018591" spans="17:17">
      <c r="Q1018591" s="72"/>
    </row>
    <row r="1018592" spans="17:17">
      <c r="Q1018592" s="72"/>
    </row>
    <row r="1018593" spans="17:17">
      <c r="Q1018593" s="72"/>
    </row>
    <row r="1018594" spans="17:17">
      <c r="Q1018594" s="72"/>
    </row>
    <row r="1018595" spans="17:17">
      <c r="Q1018595" s="72"/>
    </row>
    <row r="1018596" spans="17:17">
      <c r="Q1018596" s="72"/>
    </row>
    <row r="1018597" spans="17:17">
      <c r="Q1018597" s="72"/>
    </row>
    <row r="1018598" spans="17:17">
      <c r="Q1018598" s="72"/>
    </row>
    <row r="1018599" spans="17:17">
      <c r="Q1018599" s="72"/>
    </row>
    <row r="1018600" spans="17:17">
      <c r="Q1018600" s="72"/>
    </row>
    <row r="1018601" spans="17:17">
      <c r="Q1018601" s="72"/>
    </row>
    <row r="1018602" spans="17:17">
      <c r="Q1018602" s="72"/>
    </row>
    <row r="1018603" spans="17:17">
      <c r="Q1018603" s="72"/>
    </row>
    <row r="1018604" spans="17:17">
      <c r="Q1018604" s="72"/>
    </row>
    <row r="1018605" spans="17:17">
      <c r="Q1018605" s="72"/>
    </row>
    <row r="1018606" spans="17:17">
      <c r="Q1018606" s="72"/>
    </row>
    <row r="1018607" spans="17:17">
      <c r="Q1018607" s="72"/>
    </row>
    <row r="1018608" spans="17:17">
      <c r="Q1018608" s="72"/>
    </row>
    <row r="1018609" spans="17:17">
      <c r="Q1018609" s="72"/>
    </row>
    <row r="1018610" spans="17:17">
      <c r="Q1018610" s="72"/>
    </row>
    <row r="1018611" spans="17:17">
      <c r="Q1018611" s="72"/>
    </row>
    <row r="1018612" spans="17:17">
      <c r="Q1018612" s="72"/>
    </row>
    <row r="1018613" spans="17:17">
      <c r="Q1018613" s="72"/>
    </row>
    <row r="1018614" spans="17:17">
      <c r="Q1018614" s="72"/>
    </row>
    <row r="1018615" spans="17:17">
      <c r="Q1018615" s="72"/>
    </row>
    <row r="1018616" spans="17:17">
      <c r="Q1018616" s="72"/>
    </row>
    <row r="1018617" spans="17:17">
      <c r="Q1018617" s="72"/>
    </row>
    <row r="1018618" spans="17:17">
      <c r="Q1018618" s="72"/>
    </row>
    <row r="1018619" spans="17:17">
      <c r="Q1018619" s="72"/>
    </row>
    <row r="1018620" spans="17:17">
      <c r="Q1018620" s="72"/>
    </row>
    <row r="1018621" spans="17:17">
      <c r="Q1018621" s="72"/>
    </row>
    <row r="1018622" spans="17:17">
      <c r="Q1018622" s="72"/>
    </row>
    <row r="1018623" spans="17:17">
      <c r="Q1018623" s="72"/>
    </row>
    <row r="1018624" spans="17:17">
      <c r="Q1018624" s="72"/>
    </row>
    <row r="1018625" spans="17:17">
      <c r="Q1018625" s="72"/>
    </row>
    <row r="1018626" spans="17:17">
      <c r="Q1018626" s="72"/>
    </row>
    <row r="1018627" spans="17:17">
      <c r="Q1018627" s="72"/>
    </row>
    <row r="1018628" spans="17:17">
      <c r="Q1018628" s="72"/>
    </row>
    <row r="1018629" spans="17:17">
      <c r="Q1018629" s="72"/>
    </row>
    <row r="1018630" spans="17:17">
      <c r="Q1018630" s="72"/>
    </row>
    <row r="1018631" spans="17:17">
      <c r="Q1018631" s="72"/>
    </row>
    <row r="1018632" spans="17:17">
      <c r="Q1018632" s="72"/>
    </row>
    <row r="1018633" spans="17:17">
      <c r="Q1018633" s="72"/>
    </row>
    <row r="1018634" spans="17:17">
      <c r="Q1018634" s="72"/>
    </row>
    <row r="1018635" spans="17:17">
      <c r="Q1018635" s="72"/>
    </row>
    <row r="1018636" spans="17:17">
      <c r="Q1018636" s="72"/>
    </row>
    <row r="1018637" spans="17:17">
      <c r="Q1018637" s="72"/>
    </row>
    <row r="1018638" spans="17:17">
      <c r="Q1018638" s="72"/>
    </row>
    <row r="1018639" spans="17:17">
      <c r="Q1018639" s="72"/>
    </row>
    <row r="1018640" spans="17:17">
      <c r="Q1018640" s="72"/>
    </row>
    <row r="1018641" spans="17:17">
      <c r="Q1018641" s="72"/>
    </row>
    <row r="1018642" spans="17:17">
      <c r="Q1018642" s="72"/>
    </row>
    <row r="1018643" spans="17:17">
      <c r="Q1018643" s="72"/>
    </row>
    <row r="1018644" spans="17:17">
      <c r="Q1018644" s="72"/>
    </row>
    <row r="1018645" spans="17:17">
      <c r="Q1018645" s="72"/>
    </row>
    <row r="1018646" spans="17:17">
      <c r="Q1018646" s="72"/>
    </row>
    <row r="1018647" spans="17:17">
      <c r="Q1018647" s="72"/>
    </row>
    <row r="1018648" spans="17:17">
      <c r="Q1018648" s="72"/>
    </row>
    <row r="1018649" spans="17:17">
      <c r="Q1018649" s="72"/>
    </row>
    <row r="1018650" spans="17:17">
      <c r="Q1018650" s="72"/>
    </row>
    <row r="1018651" spans="17:17">
      <c r="Q1018651" s="72"/>
    </row>
    <row r="1018652" spans="17:17">
      <c r="Q1018652" s="72"/>
    </row>
    <row r="1018653" spans="17:17">
      <c r="Q1018653" s="72"/>
    </row>
    <row r="1018654" spans="17:17">
      <c r="Q1018654" s="72"/>
    </row>
    <row r="1018655" spans="17:17">
      <c r="Q1018655" s="72"/>
    </row>
    <row r="1018656" spans="17:17">
      <c r="Q1018656" s="72"/>
    </row>
    <row r="1018657" spans="17:17">
      <c r="Q1018657" s="72"/>
    </row>
    <row r="1018658" spans="17:17">
      <c r="Q1018658" s="72"/>
    </row>
    <row r="1018659" spans="17:17">
      <c r="Q1018659" s="72"/>
    </row>
    <row r="1018660" spans="17:17">
      <c r="Q1018660" s="72"/>
    </row>
    <row r="1018661" spans="17:17">
      <c r="Q1018661" s="72"/>
    </row>
    <row r="1018662" spans="17:17">
      <c r="Q1018662" s="72"/>
    </row>
    <row r="1018663" spans="17:17">
      <c r="Q1018663" s="72"/>
    </row>
    <row r="1018664" spans="17:17">
      <c r="Q1018664" s="72"/>
    </row>
    <row r="1018665" spans="17:17">
      <c r="Q1018665" s="72"/>
    </row>
    <row r="1018666" spans="17:17">
      <c r="Q1018666" s="72"/>
    </row>
    <row r="1018667" spans="17:17">
      <c r="Q1018667" s="72"/>
    </row>
    <row r="1018668" spans="17:17">
      <c r="Q1018668" s="72"/>
    </row>
    <row r="1018669" spans="17:17">
      <c r="Q1018669" s="72"/>
    </row>
    <row r="1018670" spans="17:17">
      <c r="Q1018670" s="72"/>
    </row>
    <row r="1018671" spans="17:17">
      <c r="Q1018671" s="72"/>
    </row>
    <row r="1018672" spans="17:17">
      <c r="Q1018672" s="72"/>
    </row>
    <row r="1018673" spans="17:17">
      <c r="Q1018673" s="72"/>
    </row>
    <row r="1018674" spans="17:17">
      <c r="Q1018674" s="72"/>
    </row>
    <row r="1018675" spans="17:17">
      <c r="Q1018675" s="72"/>
    </row>
    <row r="1018676" spans="17:17">
      <c r="Q1018676" s="72"/>
    </row>
    <row r="1018677" spans="17:17">
      <c r="Q1018677" s="72"/>
    </row>
    <row r="1018678" spans="17:17">
      <c r="Q1018678" s="72"/>
    </row>
    <row r="1018679" spans="17:17">
      <c r="Q1018679" s="72"/>
    </row>
    <row r="1018680" spans="17:17">
      <c r="Q1018680" s="72"/>
    </row>
    <row r="1018681" spans="17:17">
      <c r="Q1018681" s="72"/>
    </row>
    <row r="1018682" spans="17:17">
      <c r="Q1018682" s="72"/>
    </row>
    <row r="1018683" spans="17:17">
      <c r="Q1018683" s="72"/>
    </row>
    <row r="1018684" spans="17:17">
      <c r="Q1018684" s="72"/>
    </row>
    <row r="1018685" spans="17:17">
      <c r="Q1018685" s="72"/>
    </row>
    <row r="1018686" spans="17:17">
      <c r="Q1018686" s="72"/>
    </row>
    <row r="1018687" spans="17:17">
      <c r="Q1018687" s="72"/>
    </row>
    <row r="1018688" spans="17:17">
      <c r="Q1018688" s="72"/>
    </row>
    <row r="1018689" spans="17:17">
      <c r="Q1018689" s="72"/>
    </row>
    <row r="1018690" spans="17:17">
      <c r="Q1018690" s="72"/>
    </row>
    <row r="1018691" spans="17:17">
      <c r="Q1018691" s="72"/>
    </row>
    <row r="1018692" spans="17:17">
      <c r="Q1018692" s="72"/>
    </row>
    <row r="1018693" spans="17:17">
      <c r="Q1018693" s="72"/>
    </row>
    <row r="1018694" spans="17:17">
      <c r="Q1018694" s="72"/>
    </row>
    <row r="1018695" spans="17:17">
      <c r="Q1018695" s="72"/>
    </row>
    <row r="1018696" spans="17:17">
      <c r="Q1018696" s="72"/>
    </row>
    <row r="1018697" spans="17:17">
      <c r="Q1018697" s="72"/>
    </row>
    <row r="1018698" spans="17:17">
      <c r="Q1018698" s="72"/>
    </row>
    <row r="1018699" spans="17:17">
      <c r="Q1018699" s="72"/>
    </row>
    <row r="1018700" spans="17:17">
      <c r="Q1018700" s="72"/>
    </row>
    <row r="1018701" spans="17:17">
      <c r="Q1018701" s="72"/>
    </row>
    <row r="1018702" spans="17:17">
      <c r="Q1018702" s="72"/>
    </row>
    <row r="1018703" spans="17:17">
      <c r="Q1018703" s="72"/>
    </row>
    <row r="1018704" spans="17:17">
      <c r="Q1018704" s="72"/>
    </row>
    <row r="1018705" spans="17:17">
      <c r="Q1018705" s="72"/>
    </row>
    <row r="1018706" spans="17:17">
      <c r="Q1018706" s="72"/>
    </row>
    <row r="1018707" spans="17:17">
      <c r="Q1018707" s="72"/>
    </row>
    <row r="1018708" spans="17:17">
      <c r="Q1018708" s="72"/>
    </row>
    <row r="1018709" spans="17:17">
      <c r="Q1018709" s="72"/>
    </row>
    <row r="1018710" spans="17:17">
      <c r="Q1018710" s="72"/>
    </row>
    <row r="1018711" spans="17:17">
      <c r="Q1018711" s="72"/>
    </row>
    <row r="1018712" spans="17:17">
      <c r="Q1018712" s="72"/>
    </row>
    <row r="1018713" spans="17:17">
      <c r="Q1018713" s="72"/>
    </row>
    <row r="1018714" spans="17:17">
      <c r="Q1018714" s="72"/>
    </row>
    <row r="1018715" spans="17:17">
      <c r="Q1018715" s="72"/>
    </row>
    <row r="1018716" spans="17:17">
      <c r="Q1018716" s="72"/>
    </row>
    <row r="1018717" spans="17:17">
      <c r="Q1018717" s="72"/>
    </row>
    <row r="1018718" spans="17:17">
      <c r="Q1018718" s="72"/>
    </row>
    <row r="1018719" spans="17:17">
      <c r="Q1018719" s="72"/>
    </row>
    <row r="1018720" spans="17:17">
      <c r="Q1018720" s="72"/>
    </row>
    <row r="1018721" spans="17:17">
      <c r="Q1018721" s="72"/>
    </row>
    <row r="1018722" spans="17:17">
      <c r="Q1018722" s="72"/>
    </row>
    <row r="1018723" spans="17:17">
      <c r="Q1018723" s="72"/>
    </row>
    <row r="1018724" spans="17:17">
      <c r="Q1018724" s="72"/>
    </row>
    <row r="1018725" spans="17:17">
      <c r="Q1018725" s="72"/>
    </row>
    <row r="1018726" spans="17:17">
      <c r="Q1018726" s="72"/>
    </row>
    <row r="1018727" spans="17:17">
      <c r="Q1018727" s="72"/>
    </row>
    <row r="1018728" spans="17:17">
      <c r="Q1018728" s="72"/>
    </row>
    <row r="1018729" spans="17:17">
      <c r="Q1018729" s="72"/>
    </row>
    <row r="1018730" spans="17:17">
      <c r="Q1018730" s="72"/>
    </row>
    <row r="1018731" spans="17:17">
      <c r="Q1018731" s="72"/>
    </row>
    <row r="1018732" spans="17:17">
      <c r="Q1018732" s="72"/>
    </row>
    <row r="1018733" spans="17:17">
      <c r="Q1018733" s="72"/>
    </row>
    <row r="1018734" spans="17:17">
      <c r="Q1018734" s="72"/>
    </row>
    <row r="1018735" spans="17:17">
      <c r="Q1018735" s="72"/>
    </row>
    <row r="1018736" spans="17:17">
      <c r="Q1018736" s="72"/>
    </row>
    <row r="1018737" spans="17:17">
      <c r="Q1018737" s="72"/>
    </row>
    <row r="1018738" spans="17:17">
      <c r="Q1018738" s="72"/>
    </row>
    <row r="1018739" spans="17:17">
      <c r="Q1018739" s="72"/>
    </row>
    <row r="1018740" spans="17:17">
      <c r="Q1018740" s="72"/>
    </row>
    <row r="1018741" spans="17:17">
      <c r="Q1018741" s="72"/>
    </row>
    <row r="1018742" spans="17:17">
      <c r="Q1018742" s="72"/>
    </row>
    <row r="1018743" spans="17:17">
      <c r="Q1018743" s="72"/>
    </row>
    <row r="1018744" spans="17:17">
      <c r="Q1018744" s="72"/>
    </row>
    <row r="1018745" spans="17:17">
      <c r="Q1018745" s="72"/>
    </row>
    <row r="1018746" spans="17:17">
      <c r="Q1018746" s="72"/>
    </row>
    <row r="1018747" spans="17:17">
      <c r="Q1018747" s="72"/>
    </row>
    <row r="1018748" spans="17:17">
      <c r="Q1018748" s="72"/>
    </row>
    <row r="1018749" spans="17:17">
      <c r="Q1018749" s="72"/>
    </row>
    <row r="1018750" spans="17:17">
      <c r="Q1018750" s="72"/>
    </row>
    <row r="1018751" spans="17:17">
      <c r="Q1018751" s="72"/>
    </row>
    <row r="1018752" spans="17:17">
      <c r="Q1018752" s="72"/>
    </row>
    <row r="1018753" spans="17:17">
      <c r="Q1018753" s="72"/>
    </row>
    <row r="1018754" spans="17:17">
      <c r="Q1018754" s="72"/>
    </row>
    <row r="1018755" spans="17:17">
      <c r="Q1018755" s="72"/>
    </row>
    <row r="1018756" spans="17:17">
      <c r="Q1018756" s="72"/>
    </row>
    <row r="1018757" spans="17:17">
      <c r="Q1018757" s="72"/>
    </row>
    <row r="1018758" spans="17:17">
      <c r="Q1018758" s="72"/>
    </row>
    <row r="1018759" spans="17:17">
      <c r="Q1018759" s="72"/>
    </row>
    <row r="1018760" spans="17:17">
      <c r="Q1018760" s="72"/>
    </row>
    <row r="1018761" spans="17:17">
      <c r="Q1018761" s="72"/>
    </row>
    <row r="1018762" spans="17:17">
      <c r="Q1018762" s="72"/>
    </row>
    <row r="1018763" spans="17:17">
      <c r="Q1018763" s="72"/>
    </row>
    <row r="1018764" spans="17:17">
      <c r="Q1018764" s="72"/>
    </row>
    <row r="1018765" spans="17:17">
      <c r="Q1018765" s="72"/>
    </row>
    <row r="1018766" spans="17:17">
      <c r="Q1018766" s="72"/>
    </row>
    <row r="1018767" spans="17:17">
      <c r="Q1018767" s="72"/>
    </row>
    <row r="1018768" spans="17:17">
      <c r="Q1018768" s="72"/>
    </row>
    <row r="1018769" spans="17:17">
      <c r="Q1018769" s="72"/>
    </row>
    <row r="1018770" spans="17:17">
      <c r="Q1018770" s="72"/>
    </row>
    <row r="1018771" spans="17:17">
      <c r="Q1018771" s="72"/>
    </row>
    <row r="1018772" spans="17:17">
      <c r="Q1018772" s="72"/>
    </row>
    <row r="1018773" spans="17:17">
      <c r="Q1018773" s="72"/>
    </row>
    <row r="1018774" spans="17:17">
      <c r="Q1018774" s="72"/>
    </row>
    <row r="1018775" spans="17:17">
      <c r="Q1018775" s="72"/>
    </row>
    <row r="1018776" spans="17:17">
      <c r="Q1018776" s="72"/>
    </row>
    <row r="1018777" spans="17:17">
      <c r="Q1018777" s="72"/>
    </row>
    <row r="1018778" spans="17:17">
      <c r="Q1018778" s="72"/>
    </row>
    <row r="1018779" spans="17:17">
      <c r="Q1018779" s="72"/>
    </row>
    <row r="1018780" spans="17:17">
      <c r="Q1018780" s="72"/>
    </row>
    <row r="1018781" spans="17:17">
      <c r="Q1018781" s="72"/>
    </row>
    <row r="1018782" spans="17:17">
      <c r="Q1018782" s="72"/>
    </row>
    <row r="1018783" spans="17:17">
      <c r="Q1018783" s="72"/>
    </row>
    <row r="1018784" spans="17:17">
      <c r="Q1018784" s="72"/>
    </row>
    <row r="1018785" spans="17:17">
      <c r="Q1018785" s="72"/>
    </row>
    <row r="1018786" spans="17:17">
      <c r="Q1018786" s="72"/>
    </row>
    <row r="1018787" spans="17:17">
      <c r="Q1018787" s="72"/>
    </row>
    <row r="1018788" spans="17:17">
      <c r="Q1018788" s="72"/>
    </row>
    <row r="1018789" spans="17:17">
      <c r="Q1018789" s="72"/>
    </row>
    <row r="1018790" spans="17:17">
      <c r="Q1018790" s="72"/>
    </row>
    <row r="1018791" spans="17:17">
      <c r="Q1018791" s="72"/>
    </row>
    <row r="1018792" spans="17:17">
      <c r="Q1018792" s="72"/>
    </row>
    <row r="1018793" spans="17:17">
      <c r="Q1018793" s="72"/>
    </row>
    <row r="1018794" spans="17:17">
      <c r="Q1018794" s="72"/>
    </row>
    <row r="1018795" spans="17:17">
      <c r="Q1018795" s="72"/>
    </row>
    <row r="1018796" spans="17:17">
      <c r="Q1018796" s="72"/>
    </row>
    <row r="1018797" spans="17:17">
      <c r="Q1018797" s="72"/>
    </row>
    <row r="1018798" spans="17:17">
      <c r="Q1018798" s="72"/>
    </row>
    <row r="1018799" spans="17:17">
      <c r="Q1018799" s="72"/>
    </row>
    <row r="1018800" spans="17:17">
      <c r="Q1018800" s="72"/>
    </row>
    <row r="1018801" spans="17:17">
      <c r="Q1018801" s="72"/>
    </row>
    <row r="1018802" spans="17:17">
      <c r="Q1018802" s="72"/>
    </row>
    <row r="1018803" spans="17:17">
      <c r="Q1018803" s="72"/>
    </row>
    <row r="1018804" spans="17:17">
      <c r="Q1018804" s="72"/>
    </row>
    <row r="1018805" spans="17:17">
      <c r="Q1018805" s="72"/>
    </row>
    <row r="1018806" spans="17:17">
      <c r="Q1018806" s="72"/>
    </row>
    <row r="1018807" spans="17:17">
      <c r="Q1018807" s="72"/>
    </row>
    <row r="1018808" spans="17:17">
      <c r="Q1018808" s="72"/>
    </row>
    <row r="1018809" spans="17:17">
      <c r="Q1018809" s="72"/>
    </row>
    <row r="1018810" spans="17:17">
      <c r="Q1018810" s="72"/>
    </row>
    <row r="1018811" spans="17:17">
      <c r="Q1018811" s="72"/>
    </row>
    <row r="1018812" spans="17:17">
      <c r="Q1018812" s="72"/>
    </row>
    <row r="1018813" spans="17:17">
      <c r="Q1018813" s="72"/>
    </row>
    <row r="1018814" spans="17:17">
      <c r="Q1018814" s="72"/>
    </row>
    <row r="1018815" spans="17:17">
      <c r="Q1018815" s="72"/>
    </row>
    <row r="1018816" spans="17:17">
      <c r="Q1018816" s="72"/>
    </row>
    <row r="1018817" spans="17:17">
      <c r="Q1018817" s="72"/>
    </row>
    <row r="1018818" spans="17:17">
      <c r="Q1018818" s="72"/>
    </row>
    <row r="1018819" spans="17:17">
      <c r="Q1018819" s="72"/>
    </row>
    <row r="1018820" spans="17:17">
      <c r="Q1018820" s="72"/>
    </row>
    <row r="1018821" spans="17:17">
      <c r="Q1018821" s="72"/>
    </row>
    <row r="1018822" spans="17:17">
      <c r="Q1018822" s="72"/>
    </row>
    <row r="1018823" spans="17:17">
      <c r="Q1018823" s="72"/>
    </row>
    <row r="1018824" spans="17:17">
      <c r="Q1018824" s="72"/>
    </row>
    <row r="1018825" spans="17:17">
      <c r="Q1018825" s="72"/>
    </row>
    <row r="1018826" spans="17:17">
      <c r="Q1018826" s="72"/>
    </row>
    <row r="1018827" spans="17:17">
      <c r="Q1018827" s="72"/>
    </row>
    <row r="1018828" spans="17:17">
      <c r="Q1018828" s="72"/>
    </row>
    <row r="1018829" spans="17:17">
      <c r="Q1018829" s="72"/>
    </row>
    <row r="1018830" spans="17:17">
      <c r="Q1018830" s="72"/>
    </row>
    <row r="1018831" spans="17:17">
      <c r="Q1018831" s="72"/>
    </row>
    <row r="1018832" spans="17:17">
      <c r="Q1018832" s="72"/>
    </row>
    <row r="1018833" spans="17:17">
      <c r="Q1018833" s="72"/>
    </row>
    <row r="1018834" spans="17:17">
      <c r="Q1018834" s="72"/>
    </row>
    <row r="1018835" spans="17:17">
      <c r="Q1018835" s="72"/>
    </row>
    <row r="1018836" spans="17:17">
      <c r="Q1018836" s="72"/>
    </row>
    <row r="1018837" spans="17:17">
      <c r="Q1018837" s="72"/>
    </row>
    <row r="1018838" spans="17:17">
      <c r="Q1018838" s="72"/>
    </row>
    <row r="1018839" spans="17:17">
      <c r="Q1018839" s="72"/>
    </row>
    <row r="1018840" spans="17:17">
      <c r="Q1018840" s="72"/>
    </row>
    <row r="1018841" spans="17:17">
      <c r="Q1018841" s="72"/>
    </row>
    <row r="1018842" spans="17:17">
      <c r="Q1018842" s="72"/>
    </row>
    <row r="1018843" spans="17:17">
      <c r="Q1018843" s="72"/>
    </row>
    <row r="1018844" spans="17:17">
      <c r="Q1018844" s="72"/>
    </row>
    <row r="1018845" spans="17:17">
      <c r="Q1018845" s="72"/>
    </row>
    <row r="1018846" spans="17:17">
      <c r="Q1018846" s="72"/>
    </row>
    <row r="1018847" spans="17:17">
      <c r="Q1018847" s="72"/>
    </row>
    <row r="1018848" spans="17:17">
      <c r="Q1018848" s="72"/>
    </row>
    <row r="1018849" spans="17:17">
      <c r="Q1018849" s="72"/>
    </row>
    <row r="1018850" spans="17:17">
      <c r="Q1018850" s="72"/>
    </row>
    <row r="1018851" spans="17:17">
      <c r="Q1018851" s="72"/>
    </row>
    <row r="1018852" spans="17:17">
      <c r="Q1018852" s="72"/>
    </row>
    <row r="1018853" spans="17:17">
      <c r="Q1018853" s="72"/>
    </row>
    <row r="1018854" spans="17:17">
      <c r="Q1018854" s="72"/>
    </row>
    <row r="1018855" spans="17:17">
      <c r="Q1018855" s="72"/>
    </row>
    <row r="1018856" spans="17:17">
      <c r="Q1018856" s="72"/>
    </row>
    <row r="1018857" spans="17:17">
      <c r="Q1018857" s="72"/>
    </row>
    <row r="1018858" spans="17:17">
      <c r="Q1018858" s="72"/>
    </row>
    <row r="1018859" spans="17:17">
      <c r="Q1018859" s="72"/>
    </row>
    <row r="1018860" spans="17:17">
      <c r="Q1018860" s="72"/>
    </row>
    <row r="1018861" spans="17:17">
      <c r="Q1018861" s="72"/>
    </row>
    <row r="1018862" spans="17:17">
      <c r="Q1018862" s="72"/>
    </row>
    <row r="1018863" spans="17:17">
      <c r="Q1018863" s="72"/>
    </row>
    <row r="1018864" spans="17:17">
      <c r="Q1018864" s="72"/>
    </row>
    <row r="1018865" spans="17:17">
      <c r="Q1018865" s="72"/>
    </row>
    <row r="1018866" spans="17:17">
      <c r="Q1018866" s="72"/>
    </row>
    <row r="1018867" spans="17:17">
      <c r="Q1018867" s="72"/>
    </row>
    <row r="1018868" spans="17:17">
      <c r="Q1018868" s="72"/>
    </row>
    <row r="1018869" spans="17:17">
      <c r="Q1018869" s="72"/>
    </row>
    <row r="1018870" spans="17:17">
      <c r="Q1018870" s="72"/>
    </row>
    <row r="1018871" spans="17:17">
      <c r="Q1018871" s="72"/>
    </row>
    <row r="1018872" spans="17:17">
      <c r="Q1018872" s="72"/>
    </row>
    <row r="1018873" spans="17:17">
      <c r="Q1018873" s="72"/>
    </row>
    <row r="1018874" spans="17:17">
      <c r="Q1018874" s="72"/>
    </row>
    <row r="1018875" spans="17:17">
      <c r="Q1018875" s="72"/>
    </row>
    <row r="1018876" spans="17:17">
      <c r="Q1018876" s="72"/>
    </row>
    <row r="1018877" spans="17:17">
      <c r="Q1018877" s="72"/>
    </row>
    <row r="1018878" spans="17:17">
      <c r="Q1018878" s="72"/>
    </row>
    <row r="1018879" spans="17:17">
      <c r="Q1018879" s="72"/>
    </row>
    <row r="1018880" spans="17:17">
      <c r="Q1018880" s="72"/>
    </row>
    <row r="1018881" spans="17:17">
      <c r="Q1018881" s="72"/>
    </row>
    <row r="1018882" spans="17:17">
      <c r="Q1018882" s="72"/>
    </row>
    <row r="1018883" spans="17:17">
      <c r="Q1018883" s="72"/>
    </row>
    <row r="1018884" spans="17:17">
      <c r="Q1018884" s="72"/>
    </row>
    <row r="1018885" spans="17:17">
      <c r="Q1018885" s="72"/>
    </row>
    <row r="1018886" spans="17:17">
      <c r="Q1018886" s="72"/>
    </row>
    <row r="1018887" spans="17:17">
      <c r="Q1018887" s="72"/>
    </row>
    <row r="1018888" spans="17:17">
      <c r="Q1018888" s="72"/>
    </row>
    <row r="1018889" spans="17:17">
      <c r="Q1018889" s="72"/>
    </row>
    <row r="1018890" spans="17:17">
      <c r="Q1018890" s="72"/>
    </row>
    <row r="1018891" spans="17:17">
      <c r="Q1018891" s="72"/>
    </row>
    <row r="1018892" spans="17:17">
      <c r="Q1018892" s="72"/>
    </row>
    <row r="1018893" spans="17:17">
      <c r="Q1018893" s="72"/>
    </row>
    <row r="1018894" spans="17:17">
      <c r="Q1018894" s="72"/>
    </row>
    <row r="1018895" spans="17:17">
      <c r="Q1018895" s="72"/>
    </row>
    <row r="1018896" spans="17:17">
      <c r="Q1018896" s="72"/>
    </row>
    <row r="1018897" spans="17:17">
      <c r="Q1018897" s="72"/>
    </row>
    <row r="1018898" spans="17:17">
      <c r="Q1018898" s="72"/>
    </row>
    <row r="1018899" spans="17:17">
      <c r="Q1018899" s="72"/>
    </row>
    <row r="1018900" spans="17:17">
      <c r="Q1018900" s="72"/>
    </row>
    <row r="1018901" spans="17:17">
      <c r="Q1018901" s="72"/>
    </row>
    <row r="1018902" spans="17:17">
      <c r="Q1018902" s="72"/>
    </row>
    <row r="1018903" spans="17:17">
      <c r="Q1018903" s="72"/>
    </row>
    <row r="1018904" spans="17:17">
      <c r="Q1018904" s="72"/>
    </row>
    <row r="1018905" spans="17:17">
      <c r="Q1018905" s="72"/>
    </row>
    <row r="1018906" spans="17:17">
      <c r="Q1018906" s="72"/>
    </row>
    <row r="1018907" spans="17:17">
      <c r="Q1018907" s="72"/>
    </row>
    <row r="1018908" spans="17:17">
      <c r="Q1018908" s="72"/>
    </row>
    <row r="1018909" spans="17:17">
      <c r="Q1018909" s="72"/>
    </row>
    <row r="1018910" spans="17:17">
      <c r="Q1018910" s="72"/>
    </row>
    <row r="1018911" spans="17:17">
      <c r="Q1018911" s="72"/>
    </row>
    <row r="1018912" spans="17:17">
      <c r="Q1018912" s="72"/>
    </row>
    <row r="1018913" spans="17:17">
      <c r="Q1018913" s="72"/>
    </row>
    <row r="1018914" spans="17:17">
      <c r="Q1018914" s="72"/>
    </row>
    <row r="1018915" spans="17:17">
      <c r="Q1018915" s="72"/>
    </row>
    <row r="1018916" spans="17:17">
      <c r="Q1018916" s="72"/>
    </row>
    <row r="1018917" spans="17:17">
      <c r="Q1018917" s="72"/>
    </row>
    <row r="1018918" spans="17:17">
      <c r="Q1018918" s="72"/>
    </row>
    <row r="1018919" spans="17:17">
      <c r="Q1018919" s="72"/>
    </row>
    <row r="1018920" spans="17:17">
      <c r="Q1018920" s="72"/>
    </row>
    <row r="1018921" spans="17:17">
      <c r="Q1018921" s="72"/>
    </row>
    <row r="1018922" spans="17:17">
      <c r="Q1018922" s="72"/>
    </row>
    <row r="1018923" spans="17:17">
      <c r="Q1018923" s="72"/>
    </row>
    <row r="1018924" spans="17:17">
      <c r="Q1018924" s="72"/>
    </row>
    <row r="1018925" spans="17:17">
      <c r="Q1018925" s="72"/>
    </row>
    <row r="1018926" spans="17:17">
      <c r="Q1018926" s="72"/>
    </row>
    <row r="1018927" spans="17:17">
      <c r="Q1018927" s="72"/>
    </row>
    <row r="1018928" spans="17:17">
      <c r="Q1018928" s="72"/>
    </row>
    <row r="1018929" spans="17:17">
      <c r="Q1018929" s="72"/>
    </row>
    <row r="1018930" spans="17:17">
      <c r="Q1018930" s="72"/>
    </row>
    <row r="1018931" spans="17:17">
      <c r="Q1018931" s="72"/>
    </row>
    <row r="1018932" spans="17:17">
      <c r="Q1018932" s="72"/>
    </row>
    <row r="1018933" spans="17:17">
      <c r="Q1018933" s="72"/>
    </row>
    <row r="1018934" spans="17:17">
      <c r="Q1018934" s="72"/>
    </row>
    <row r="1018935" spans="17:17">
      <c r="Q1018935" s="72"/>
    </row>
    <row r="1018936" spans="17:17">
      <c r="Q1018936" s="72"/>
    </row>
    <row r="1018937" spans="17:17">
      <c r="Q1018937" s="72"/>
    </row>
    <row r="1018938" spans="17:17">
      <c r="Q1018938" s="72"/>
    </row>
    <row r="1018939" spans="17:17">
      <c r="Q1018939" s="72"/>
    </row>
    <row r="1018940" spans="17:17">
      <c r="Q1018940" s="72"/>
    </row>
    <row r="1018941" spans="17:17">
      <c r="Q1018941" s="72"/>
    </row>
    <row r="1018942" spans="17:17">
      <c r="Q1018942" s="72"/>
    </row>
    <row r="1018943" spans="17:17">
      <c r="Q1018943" s="72"/>
    </row>
    <row r="1018944" spans="17:17">
      <c r="Q1018944" s="72"/>
    </row>
    <row r="1018945" spans="17:17">
      <c r="Q1018945" s="72"/>
    </row>
    <row r="1018946" spans="17:17">
      <c r="Q1018946" s="72"/>
    </row>
    <row r="1018947" spans="17:17">
      <c r="Q1018947" s="72"/>
    </row>
    <row r="1018948" spans="17:17">
      <c r="Q1018948" s="72"/>
    </row>
    <row r="1018949" spans="17:17">
      <c r="Q1018949" s="72"/>
    </row>
    <row r="1018950" spans="17:17">
      <c r="Q1018950" s="72"/>
    </row>
    <row r="1018951" spans="17:17">
      <c r="Q1018951" s="72"/>
    </row>
    <row r="1018952" spans="17:17">
      <c r="Q1018952" s="72"/>
    </row>
    <row r="1018953" spans="17:17">
      <c r="Q1018953" s="72"/>
    </row>
    <row r="1018954" spans="17:17">
      <c r="Q1018954" s="72"/>
    </row>
    <row r="1018955" spans="17:17">
      <c r="Q1018955" s="72"/>
    </row>
    <row r="1018956" spans="17:17">
      <c r="Q1018956" s="72"/>
    </row>
    <row r="1018957" spans="17:17">
      <c r="Q1018957" s="72"/>
    </row>
    <row r="1018958" spans="17:17">
      <c r="Q1018958" s="72"/>
    </row>
    <row r="1018959" spans="17:17">
      <c r="Q1018959" s="72"/>
    </row>
    <row r="1018960" spans="17:17">
      <c r="Q1018960" s="72"/>
    </row>
    <row r="1018961" spans="17:17">
      <c r="Q1018961" s="72"/>
    </row>
    <row r="1018962" spans="17:17">
      <c r="Q1018962" s="72"/>
    </row>
    <row r="1018963" spans="17:17">
      <c r="Q1018963" s="72"/>
    </row>
    <row r="1018964" spans="17:17">
      <c r="Q1018964" s="72"/>
    </row>
    <row r="1018965" spans="17:17">
      <c r="Q1018965" s="72"/>
    </row>
    <row r="1018966" spans="17:17">
      <c r="Q1018966" s="72"/>
    </row>
    <row r="1018967" spans="17:17">
      <c r="Q1018967" s="72"/>
    </row>
    <row r="1018968" spans="17:17">
      <c r="Q1018968" s="72"/>
    </row>
    <row r="1018969" spans="17:17">
      <c r="Q1018969" s="72"/>
    </row>
    <row r="1018970" spans="17:17">
      <c r="Q1018970" s="72"/>
    </row>
    <row r="1018971" spans="17:17">
      <c r="Q1018971" s="72"/>
    </row>
    <row r="1018972" spans="17:17">
      <c r="Q1018972" s="72"/>
    </row>
    <row r="1018973" spans="17:17">
      <c r="Q1018973" s="72"/>
    </row>
    <row r="1018974" spans="17:17">
      <c r="Q1018974" s="72"/>
    </row>
    <row r="1018975" spans="17:17">
      <c r="Q1018975" s="72"/>
    </row>
    <row r="1018976" spans="17:17">
      <c r="Q1018976" s="72"/>
    </row>
    <row r="1018977" spans="17:17">
      <c r="Q1018977" s="72"/>
    </row>
    <row r="1018978" spans="17:17">
      <c r="Q1018978" s="72"/>
    </row>
    <row r="1018979" spans="17:17">
      <c r="Q1018979" s="72"/>
    </row>
    <row r="1018980" spans="17:17">
      <c r="Q1018980" s="72"/>
    </row>
    <row r="1018981" spans="17:17">
      <c r="Q1018981" s="72"/>
    </row>
    <row r="1018982" spans="17:17">
      <c r="Q1018982" s="72"/>
    </row>
    <row r="1018983" spans="17:17">
      <c r="Q1018983" s="72"/>
    </row>
    <row r="1018984" spans="17:17">
      <c r="Q1018984" s="72"/>
    </row>
    <row r="1018985" spans="17:17">
      <c r="Q1018985" s="72"/>
    </row>
    <row r="1018986" spans="17:17">
      <c r="Q1018986" s="72"/>
    </row>
    <row r="1018987" spans="17:17">
      <c r="Q1018987" s="72"/>
    </row>
    <row r="1018988" spans="17:17">
      <c r="Q1018988" s="72"/>
    </row>
    <row r="1018989" spans="17:17">
      <c r="Q1018989" s="72"/>
    </row>
    <row r="1018990" spans="17:17">
      <c r="Q1018990" s="72"/>
    </row>
    <row r="1018991" spans="17:17">
      <c r="Q1018991" s="72"/>
    </row>
    <row r="1018992" spans="17:17">
      <c r="Q1018992" s="72"/>
    </row>
    <row r="1018993" spans="17:17">
      <c r="Q1018993" s="72"/>
    </row>
    <row r="1018994" spans="17:17">
      <c r="Q1018994" s="72"/>
    </row>
    <row r="1018995" spans="17:17">
      <c r="Q1018995" s="72"/>
    </row>
    <row r="1018996" spans="17:17">
      <c r="Q1018996" s="72"/>
    </row>
    <row r="1018997" spans="17:17">
      <c r="Q1018997" s="72"/>
    </row>
    <row r="1018998" spans="17:17">
      <c r="Q1018998" s="72"/>
    </row>
    <row r="1018999" spans="17:17">
      <c r="Q1018999" s="72"/>
    </row>
    <row r="1019000" spans="17:17">
      <c r="Q1019000" s="72"/>
    </row>
    <row r="1019001" spans="17:17">
      <c r="Q1019001" s="72"/>
    </row>
    <row r="1019002" spans="17:17">
      <c r="Q1019002" s="72"/>
    </row>
    <row r="1019003" spans="17:17">
      <c r="Q1019003" s="72"/>
    </row>
    <row r="1019004" spans="17:17">
      <c r="Q1019004" s="72"/>
    </row>
    <row r="1019005" spans="17:17">
      <c r="Q1019005" s="72"/>
    </row>
    <row r="1019006" spans="17:17">
      <c r="Q1019006" s="72"/>
    </row>
    <row r="1019007" spans="17:17">
      <c r="Q1019007" s="72"/>
    </row>
    <row r="1019008" spans="17:17">
      <c r="Q1019008" s="72"/>
    </row>
    <row r="1019009" spans="17:17">
      <c r="Q1019009" s="72"/>
    </row>
    <row r="1019010" spans="17:17">
      <c r="Q1019010" s="72"/>
    </row>
    <row r="1019011" spans="17:17">
      <c r="Q1019011" s="72"/>
    </row>
    <row r="1019012" spans="17:17">
      <c r="Q1019012" s="72"/>
    </row>
    <row r="1019013" spans="17:17">
      <c r="Q1019013" s="72"/>
    </row>
    <row r="1019014" spans="17:17">
      <c r="Q1019014" s="72"/>
    </row>
    <row r="1019015" spans="17:17">
      <c r="Q1019015" s="72"/>
    </row>
    <row r="1019016" spans="17:17">
      <c r="Q1019016" s="72"/>
    </row>
    <row r="1019017" spans="17:17">
      <c r="Q1019017" s="72"/>
    </row>
    <row r="1019018" spans="17:17">
      <c r="Q1019018" s="72"/>
    </row>
    <row r="1019019" spans="17:17">
      <c r="Q1019019" s="72"/>
    </row>
    <row r="1019020" spans="17:17">
      <c r="Q1019020" s="72"/>
    </row>
    <row r="1019021" spans="17:17">
      <c r="Q1019021" s="72"/>
    </row>
    <row r="1019022" spans="17:17">
      <c r="Q1019022" s="72"/>
    </row>
    <row r="1019023" spans="17:17">
      <c r="Q1019023" s="72"/>
    </row>
    <row r="1019024" spans="17:17">
      <c r="Q1019024" s="72"/>
    </row>
    <row r="1019025" spans="17:17">
      <c r="Q1019025" s="72"/>
    </row>
    <row r="1019026" spans="17:17">
      <c r="Q1019026" s="72"/>
    </row>
    <row r="1019027" spans="17:17">
      <c r="Q1019027" s="72"/>
    </row>
    <row r="1019028" spans="17:17">
      <c r="Q1019028" s="72"/>
    </row>
    <row r="1019029" spans="17:17">
      <c r="Q1019029" s="72"/>
    </row>
    <row r="1019030" spans="17:17">
      <c r="Q1019030" s="72"/>
    </row>
    <row r="1019031" spans="17:17">
      <c r="Q1019031" s="72"/>
    </row>
    <row r="1019032" spans="17:17">
      <c r="Q1019032" s="72"/>
    </row>
    <row r="1019033" spans="17:17">
      <c r="Q1019033" s="72"/>
    </row>
    <row r="1019034" spans="17:17">
      <c r="Q1019034" s="72"/>
    </row>
    <row r="1019035" spans="17:17">
      <c r="Q1019035" s="72"/>
    </row>
    <row r="1019036" spans="17:17">
      <c r="Q1019036" s="72"/>
    </row>
    <row r="1019037" spans="17:17">
      <c r="Q1019037" s="72"/>
    </row>
    <row r="1019038" spans="17:17">
      <c r="Q1019038" s="72"/>
    </row>
    <row r="1019039" spans="17:17">
      <c r="Q1019039" s="72"/>
    </row>
    <row r="1019040" spans="17:17">
      <c r="Q1019040" s="72"/>
    </row>
    <row r="1019041" spans="17:17">
      <c r="Q1019041" s="72"/>
    </row>
    <row r="1019042" spans="17:17">
      <c r="Q1019042" s="72"/>
    </row>
    <row r="1019043" spans="17:17">
      <c r="Q1019043" s="72"/>
    </row>
    <row r="1019044" spans="17:17">
      <c r="Q1019044" s="72"/>
    </row>
    <row r="1019045" spans="17:17">
      <c r="Q1019045" s="72"/>
    </row>
    <row r="1019046" spans="17:17">
      <c r="Q1019046" s="72"/>
    </row>
    <row r="1019047" spans="17:17">
      <c r="Q1019047" s="72"/>
    </row>
    <row r="1019048" spans="17:17">
      <c r="Q1019048" s="72"/>
    </row>
    <row r="1019049" spans="17:17">
      <c r="Q1019049" s="72"/>
    </row>
    <row r="1019050" spans="17:17">
      <c r="Q1019050" s="72"/>
    </row>
    <row r="1019051" spans="17:17">
      <c r="Q1019051" s="72"/>
    </row>
    <row r="1019052" spans="17:17">
      <c r="Q1019052" s="72"/>
    </row>
    <row r="1019053" spans="17:17">
      <c r="Q1019053" s="72"/>
    </row>
    <row r="1019054" spans="17:17">
      <c r="Q1019054" s="72"/>
    </row>
    <row r="1019055" spans="17:17">
      <c r="Q1019055" s="72"/>
    </row>
    <row r="1019056" spans="17:17">
      <c r="Q1019056" s="72"/>
    </row>
    <row r="1019057" spans="17:17">
      <c r="Q1019057" s="72"/>
    </row>
    <row r="1019058" spans="17:17">
      <c r="Q1019058" s="72"/>
    </row>
    <row r="1019059" spans="17:17">
      <c r="Q1019059" s="72"/>
    </row>
    <row r="1019060" spans="17:17">
      <c r="Q1019060" s="72"/>
    </row>
    <row r="1019061" spans="17:17">
      <c r="Q1019061" s="72"/>
    </row>
    <row r="1019062" spans="17:17">
      <c r="Q1019062" s="72"/>
    </row>
    <row r="1019063" spans="17:17">
      <c r="Q1019063" s="72"/>
    </row>
    <row r="1019064" spans="17:17">
      <c r="Q1019064" s="72"/>
    </row>
    <row r="1019065" spans="17:17">
      <c r="Q1019065" s="72"/>
    </row>
    <row r="1019066" spans="17:17">
      <c r="Q1019066" s="72"/>
    </row>
    <row r="1019067" spans="17:17">
      <c r="Q1019067" s="72"/>
    </row>
    <row r="1019068" spans="17:17">
      <c r="Q1019068" s="72"/>
    </row>
    <row r="1019069" spans="17:17">
      <c r="Q1019069" s="72"/>
    </row>
    <row r="1019070" spans="17:17">
      <c r="Q1019070" s="72"/>
    </row>
    <row r="1019071" spans="17:17">
      <c r="Q1019071" s="72"/>
    </row>
    <row r="1019072" spans="17:17">
      <c r="Q1019072" s="72"/>
    </row>
    <row r="1019073" spans="17:17">
      <c r="Q1019073" s="72"/>
    </row>
    <row r="1019074" spans="17:17">
      <c r="Q1019074" s="72"/>
    </row>
    <row r="1019075" spans="17:17">
      <c r="Q1019075" s="72"/>
    </row>
    <row r="1019076" spans="17:17">
      <c r="Q1019076" s="72"/>
    </row>
    <row r="1019077" spans="17:17">
      <c r="Q1019077" s="72"/>
    </row>
    <row r="1019078" spans="17:17">
      <c r="Q1019078" s="72"/>
    </row>
    <row r="1019079" spans="17:17">
      <c r="Q1019079" s="72"/>
    </row>
    <row r="1019080" spans="17:17">
      <c r="Q1019080" s="72"/>
    </row>
    <row r="1019081" spans="17:17">
      <c r="Q1019081" s="72"/>
    </row>
    <row r="1019082" spans="17:17">
      <c r="Q1019082" s="72"/>
    </row>
    <row r="1019083" spans="17:17">
      <c r="Q1019083" s="72"/>
    </row>
    <row r="1019084" spans="17:17">
      <c r="Q1019084" s="72"/>
    </row>
    <row r="1019085" spans="17:17">
      <c r="Q1019085" s="72"/>
    </row>
    <row r="1019086" spans="17:17">
      <c r="Q1019086" s="72"/>
    </row>
    <row r="1019087" spans="17:17">
      <c r="Q1019087" s="72"/>
    </row>
    <row r="1019088" spans="17:17">
      <c r="Q1019088" s="72"/>
    </row>
    <row r="1019089" spans="17:17">
      <c r="Q1019089" s="72"/>
    </row>
    <row r="1019090" spans="17:17">
      <c r="Q1019090" s="72"/>
    </row>
    <row r="1019091" spans="17:17">
      <c r="Q1019091" s="72"/>
    </row>
    <row r="1019092" spans="17:17">
      <c r="Q1019092" s="72"/>
    </row>
    <row r="1019093" spans="17:17">
      <c r="Q1019093" s="72"/>
    </row>
    <row r="1019094" spans="17:17">
      <c r="Q1019094" s="72"/>
    </row>
    <row r="1019095" spans="17:17">
      <c r="Q1019095" s="72"/>
    </row>
    <row r="1019096" spans="17:17">
      <c r="Q1019096" s="72"/>
    </row>
    <row r="1019097" spans="17:17">
      <c r="Q1019097" s="72"/>
    </row>
    <row r="1019098" spans="17:17">
      <c r="Q1019098" s="72"/>
    </row>
    <row r="1019099" spans="17:17">
      <c r="Q1019099" s="72"/>
    </row>
    <row r="1019100" spans="17:17">
      <c r="Q1019100" s="72"/>
    </row>
    <row r="1019101" spans="17:17">
      <c r="Q1019101" s="72"/>
    </row>
    <row r="1019102" spans="17:17">
      <c r="Q1019102" s="72"/>
    </row>
    <row r="1019103" spans="17:17">
      <c r="Q1019103" s="72"/>
    </row>
    <row r="1019104" spans="17:17">
      <c r="Q1019104" s="72"/>
    </row>
    <row r="1019105" spans="17:17">
      <c r="Q1019105" s="72"/>
    </row>
    <row r="1019106" spans="17:17">
      <c r="Q1019106" s="72"/>
    </row>
    <row r="1019107" spans="17:17">
      <c r="Q1019107" s="72"/>
    </row>
    <row r="1019108" spans="17:17">
      <c r="Q1019108" s="72"/>
    </row>
    <row r="1019109" spans="17:17">
      <c r="Q1019109" s="72"/>
    </row>
    <row r="1019110" spans="17:17">
      <c r="Q1019110" s="72"/>
    </row>
    <row r="1019111" spans="17:17">
      <c r="Q1019111" s="72"/>
    </row>
    <row r="1019112" spans="17:17">
      <c r="Q1019112" s="72"/>
    </row>
    <row r="1019113" spans="17:17">
      <c r="Q1019113" s="72"/>
    </row>
    <row r="1019114" spans="17:17">
      <c r="Q1019114" s="72"/>
    </row>
    <row r="1019115" spans="17:17">
      <c r="Q1019115" s="72"/>
    </row>
    <row r="1019116" spans="17:17">
      <c r="Q1019116" s="72"/>
    </row>
    <row r="1019117" spans="17:17">
      <c r="Q1019117" s="72"/>
    </row>
    <row r="1019118" spans="17:17">
      <c r="Q1019118" s="72"/>
    </row>
    <row r="1019119" spans="17:17">
      <c r="Q1019119" s="72"/>
    </row>
    <row r="1019120" spans="17:17">
      <c r="Q1019120" s="72"/>
    </row>
    <row r="1019121" spans="17:17">
      <c r="Q1019121" s="72"/>
    </row>
    <row r="1019122" spans="17:17">
      <c r="Q1019122" s="72"/>
    </row>
    <row r="1019123" spans="17:17">
      <c r="Q1019123" s="72"/>
    </row>
    <row r="1019124" spans="17:17">
      <c r="Q1019124" s="72"/>
    </row>
    <row r="1019125" spans="17:17">
      <c r="Q1019125" s="72"/>
    </row>
    <row r="1019126" spans="17:17">
      <c r="Q1019126" s="72"/>
    </row>
    <row r="1019127" spans="17:17">
      <c r="Q1019127" s="72"/>
    </row>
    <row r="1019128" spans="17:17">
      <c r="Q1019128" s="72"/>
    </row>
    <row r="1019129" spans="17:17">
      <c r="Q1019129" s="72"/>
    </row>
    <row r="1019130" spans="17:17">
      <c r="Q1019130" s="72"/>
    </row>
    <row r="1019131" spans="17:17">
      <c r="Q1019131" s="72"/>
    </row>
    <row r="1019132" spans="17:17">
      <c r="Q1019132" s="72"/>
    </row>
    <row r="1019133" spans="17:17">
      <c r="Q1019133" s="72"/>
    </row>
    <row r="1019134" spans="17:17">
      <c r="Q1019134" s="72"/>
    </row>
    <row r="1019135" spans="17:17">
      <c r="Q1019135" s="72"/>
    </row>
    <row r="1019136" spans="17:17">
      <c r="Q1019136" s="72"/>
    </row>
    <row r="1019137" spans="17:17">
      <c r="Q1019137" s="72"/>
    </row>
    <row r="1019138" spans="17:17">
      <c r="Q1019138" s="72"/>
    </row>
    <row r="1019139" spans="17:17">
      <c r="Q1019139" s="72"/>
    </row>
    <row r="1019140" spans="17:17">
      <c r="Q1019140" s="72"/>
    </row>
    <row r="1019141" spans="17:17">
      <c r="Q1019141" s="72"/>
    </row>
    <row r="1019142" spans="17:17">
      <c r="Q1019142" s="72"/>
    </row>
    <row r="1019143" spans="17:17">
      <c r="Q1019143" s="72"/>
    </row>
    <row r="1019144" spans="17:17">
      <c r="Q1019144" s="72"/>
    </row>
    <row r="1019145" spans="17:17">
      <c r="Q1019145" s="72"/>
    </row>
    <row r="1019146" spans="17:17">
      <c r="Q1019146" s="72"/>
    </row>
    <row r="1019147" spans="17:17">
      <c r="Q1019147" s="72"/>
    </row>
    <row r="1019148" spans="17:17">
      <c r="Q1019148" s="72"/>
    </row>
    <row r="1019149" spans="17:17">
      <c r="Q1019149" s="72"/>
    </row>
    <row r="1019150" spans="17:17">
      <c r="Q1019150" s="72"/>
    </row>
    <row r="1019151" spans="17:17">
      <c r="Q1019151" s="72"/>
    </row>
    <row r="1019152" spans="17:17">
      <c r="Q1019152" s="72"/>
    </row>
    <row r="1019153" spans="17:17">
      <c r="Q1019153" s="72"/>
    </row>
    <row r="1019154" spans="17:17">
      <c r="Q1019154" s="72"/>
    </row>
    <row r="1019155" spans="17:17">
      <c r="Q1019155" s="72"/>
    </row>
    <row r="1019156" spans="17:17">
      <c r="Q1019156" s="72"/>
    </row>
    <row r="1019157" spans="17:17">
      <c r="Q1019157" s="72"/>
    </row>
    <row r="1019158" spans="17:17">
      <c r="Q1019158" s="72"/>
    </row>
    <row r="1019159" spans="17:17">
      <c r="Q1019159" s="72"/>
    </row>
    <row r="1019160" spans="17:17">
      <c r="Q1019160" s="72"/>
    </row>
    <row r="1019161" spans="17:17">
      <c r="Q1019161" s="72"/>
    </row>
    <row r="1019162" spans="17:17">
      <c r="Q1019162" s="72"/>
    </row>
    <row r="1019163" spans="17:17">
      <c r="Q1019163" s="72"/>
    </row>
    <row r="1019164" spans="17:17">
      <c r="Q1019164" s="72"/>
    </row>
    <row r="1019165" spans="17:17">
      <c r="Q1019165" s="72"/>
    </row>
    <row r="1019166" spans="17:17">
      <c r="Q1019166" s="72"/>
    </row>
    <row r="1019167" spans="17:17">
      <c r="Q1019167" s="72"/>
    </row>
    <row r="1019168" spans="17:17">
      <c r="Q1019168" s="72"/>
    </row>
    <row r="1019169" spans="17:17">
      <c r="Q1019169" s="72"/>
    </row>
    <row r="1019170" spans="17:17">
      <c r="Q1019170" s="72"/>
    </row>
    <row r="1019171" spans="17:17">
      <c r="Q1019171" s="72"/>
    </row>
    <row r="1019172" spans="17:17">
      <c r="Q1019172" s="72"/>
    </row>
    <row r="1019173" spans="17:17">
      <c r="Q1019173" s="72"/>
    </row>
    <row r="1019174" spans="17:17">
      <c r="Q1019174" s="72"/>
    </row>
    <row r="1019175" spans="17:17">
      <c r="Q1019175" s="72"/>
    </row>
    <row r="1019176" spans="17:17">
      <c r="Q1019176" s="72"/>
    </row>
    <row r="1019177" spans="17:17">
      <c r="Q1019177" s="72"/>
    </row>
    <row r="1019178" spans="17:17">
      <c r="Q1019178" s="72"/>
    </row>
    <row r="1019179" spans="17:17">
      <c r="Q1019179" s="72"/>
    </row>
    <row r="1019180" spans="17:17">
      <c r="Q1019180" s="72"/>
    </row>
    <row r="1019181" spans="17:17">
      <c r="Q1019181" s="72"/>
    </row>
    <row r="1019182" spans="17:17">
      <c r="Q1019182" s="72"/>
    </row>
    <row r="1019183" spans="17:17">
      <c r="Q1019183" s="72"/>
    </row>
    <row r="1019184" spans="17:17">
      <c r="Q1019184" s="72"/>
    </row>
    <row r="1019185" spans="17:17">
      <c r="Q1019185" s="72"/>
    </row>
    <row r="1019186" spans="17:17">
      <c r="Q1019186" s="72"/>
    </row>
    <row r="1019187" spans="17:17">
      <c r="Q1019187" s="72"/>
    </row>
    <row r="1019188" spans="17:17">
      <c r="Q1019188" s="72"/>
    </row>
    <row r="1019189" spans="17:17">
      <c r="Q1019189" s="72"/>
    </row>
    <row r="1019190" spans="17:17">
      <c r="Q1019190" s="72"/>
    </row>
    <row r="1019191" spans="17:17">
      <c r="Q1019191" s="72"/>
    </row>
    <row r="1019192" spans="17:17">
      <c r="Q1019192" s="72"/>
    </row>
    <row r="1019193" spans="17:17">
      <c r="Q1019193" s="72"/>
    </row>
    <row r="1019194" spans="17:17">
      <c r="Q1019194" s="72"/>
    </row>
    <row r="1019195" spans="17:17">
      <c r="Q1019195" s="72"/>
    </row>
    <row r="1019196" spans="17:17">
      <c r="Q1019196" s="72"/>
    </row>
    <row r="1019197" spans="17:17">
      <c r="Q1019197" s="72"/>
    </row>
    <row r="1019198" spans="17:17">
      <c r="Q1019198" s="72"/>
    </row>
    <row r="1019199" spans="17:17">
      <c r="Q1019199" s="72"/>
    </row>
    <row r="1019200" spans="17:17">
      <c r="Q1019200" s="72"/>
    </row>
    <row r="1019201" spans="17:17">
      <c r="Q1019201" s="72"/>
    </row>
    <row r="1019202" spans="17:17">
      <c r="Q1019202" s="72"/>
    </row>
    <row r="1019203" spans="17:17">
      <c r="Q1019203" s="72"/>
    </row>
    <row r="1019204" spans="17:17">
      <c r="Q1019204" s="72"/>
    </row>
    <row r="1019205" spans="17:17">
      <c r="Q1019205" s="72"/>
    </row>
    <row r="1019206" spans="17:17">
      <c r="Q1019206" s="72"/>
    </row>
    <row r="1019207" spans="17:17">
      <c r="Q1019207" s="72"/>
    </row>
    <row r="1019208" spans="17:17">
      <c r="Q1019208" s="72"/>
    </row>
    <row r="1019209" spans="17:17">
      <c r="Q1019209" s="72"/>
    </row>
    <row r="1019210" spans="17:17">
      <c r="Q1019210" s="72"/>
    </row>
    <row r="1019211" spans="17:17">
      <c r="Q1019211" s="72"/>
    </row>
    <row r="1019212" spans="17:17">
      <c r="Q1019212" s="72"/>
    </row>
    <row r="1019213" spans="17:17">
      <c r="Q1019213" s="72"/>
    </row>
    <row r="1019214" spans="17:17">
      <c r="Q1019214" s="72"/>
    </row>
    <row r="1019215" spans="17:17">
      <c r="Q1019215" s="72"/>
    </row>
    <row r="1019216" spans="17:17">
      <c r="Q1019216" s="72"/>
    </row>
    <row r="1019217" spans="17:17">
      <c r="Q1019217" s="72"/>
    </row>
    <row r="1019218" spans="17:17">
      <c r="Q1019218" s="72"/>
    </row>
    <row r="1019219" spans="17:17">
      <c r="Q1019219" s="72"/>
    </row>
    <row r="1019220" spans="17:17">
      <c r="Q1019220" s="72"/>
    </row>
    <row r="1019221" spans="17:17">
      <c r="Q1019221" s="72"/>
    </row>
    <row r="1019222" spans="17:17">
      <c r="Q1019222" s="72"/>
    </row>
    <row r="1019223" spans="17:17">
      <c r="Q1019223" s="72"/>
    </row>
    <row r="1019224" spans="17:17">
      <c r="Q1019224" s="72"/>
    </row>
    <row r="1019225" spans="17:17">
      <c r="Q1019225" s="72"/>
    </row>
    <row r="1019226" spans="17:17">
      <c r="Q1019226" s="72"/>
    </row>
    <row r="1019227" spans="17:17">
      <c r="Q1019227" s="72"/>
    </row>
    <row r="1019228" spans="17:17">
      <c r="Q1019228" s="72"/>
    </row>
    <row r="1019229" spans="17:17">
      <c r="Q1019229" s="72"/>
    </row>
    <row r="1019230" spans="17:17">
      <c r="Q1019230" s="72"/>
    </row>
    <row r="1019231" spans="17:17">
      <c r="Q1019231" s="72"/>
    </row>
    <row r="1019232" spans="17:17">
      <c r="Q1019232" s="72"/>
    </row>
    <row r="1019233" spans="17:17">
      <c r="Q1019233" s="72"/>
    </row>
    <row r="1019234" spans="17:17">
      <c r="Q1019234" s="72"/>
    </row>
    <row r="1019235" spans="17:17">
      <c r="Q1019235" s="72"/>
    </row>
    <row r="1019236" spans="17:17">
      <c r="Q1019236" s="72"/>
    </row>
    <row r="1019237" spans="17:17">
      <c r="Q1019237" s="72"/>
    </row>
    <row r="1019238" spans="17:17">
      <c r="Q1019238" s="72"/>
    </row>
    <row r="1019239" spans="17:17">
      <c r="Q1019239" s="72"/>
    </row>
    <row r="1019240" spans="17:17">
      <c r="Q1019240" s="72"/>
    </row>
    <row r="1019241" spans="17:17">
      <c r="Q1019241" s="72"/>
    </row>
    <row r="1019242" spans="17:17">
      <c r="Q1019242" s="72"/>
    </row>
    <row r="1019243" spans="17:17">
      <c r="Q1019243" s="72"/>
    </row>
    <row r="1019244" spans="17:17">
      <c r="Q1019244" s="72"/>
    </row>
    <row r="1019245" spans="17:17">
      <c r="Q1019245" s="72"/>
    </row>
    <row r="1019246" spans="17:17">
      <c r="Q1019246" s="72"/>
    </row>
    <row r="1019247" spans="17:17">
      <c r="Q1019247" s="72"/>
    </row>
    <row r="1019248" spans="17:17">
      <c r="Q1019248" s="72"/>
    </row>
    <row r="1019249" spans="17:17">
      <c r="Q1019249" s="72"/>
    </row>
    <row r="1019250" spans="17:17">
      <c r="Q1019250" s="72"/>
    </row>
    <row r="1019251" spans="17:17">
      <c r="Q1019251" s="72"/>
    </row>
    <row r="1019252" spans="17:17">
      <c r="Q1019252" s="72"/>
    </row>
    <row r="1019253" spans="17:17">
      <c r="Q1019253" s="72"/>
    </row>
    <row r="1019254" spans="17:17">
      <c r="Q1019254" s="72"/>
    </row>
    <row r="1019255" spans="17:17">
      <c r="Q1019255" s="72"/>
    </row>
    <row r="1019256" spans="17:17">
      <c r="Q1019256" s="72"/>
    </row>
    <row r="1019257" spans="17:17">
      <c r="Q1019257" s="72"/>
    </row>
    <row r="1019258" spans="17:17">
      <c r="Q1019258" s="72"/>
    </row>
    <row r="1019259" spans="17:17">
      <c r="Q1019259" s="72"/>
    </row>
    <row r="1019260" spans="17:17">
      <c r="Q1019260" s="72"/>
    </row>
    <row r="1019261" spans="17:17">
      <c r="Q1019261" s="72"/>
    </row>
    <row r="1019262" spans="17:17">
      <c r="Q1019262" s="72"/>
    </row>
    <row r="1019263" spans="17:17">
      <c r="Q1019263" s="72"/>
    </row>
    <row r="1019264" spans="17:17">
      <c r="Q1019264" s="72"/>
    </row>
    <row r="1019265" spans="17:17">
      <c r="Q1019265" s="72"/>
    </row>
    <row r="1019266" spans="17:17">
      <c r="Q1019266" s="72"/>
    </row>
    <row r="1019267" spans="17:17">
      <c r="Q1019267" s="72"/>
    </row>
    <row r="1019268" spans="17:17">
      <c r="Q1019268" s="72"/>
    </row>
    <row r="1019269" spans="17:17">
      <c r="Q1019269" s="72"/>
    </row>
    <row r="1019270" spans="17:17">
      <c r="Q1019270" s="72"/>
    </row>
    <row r="1019271" spans="17:17">
      <c r="Q1019271" s="72"/>
    </row>
    <row r="1019272" spans="17:17">
      <c r="Q1019272" s="72"/>
    </row>
    <row r="1019273" spans="17:17">
      <c r="Q1019273" s="72"/>
    </row>
    <row r="1019274" spans="17:17">
      <c r="Q1019274" s="72"/>
    </row>
    <row r="1019275" spans="17:17">
      <c r="Q1019275" s="72"/>
    </row>
    <row r="1019276" spans="17:17">
      <c r="Q1019276" s="72"/>
    </row>
    <row r="1019277" spans="17:17">
      <c r="Q1019277" s="72"/>
    </row>
    <row r="1019278" spans="17:17">
      <c r="Q1019278" s="72"/>
    </row>
    <row r="1019279" spans="17:17">
      <c r="Q1019279" s="72"/>
    </row>
    <row r="1019280" spans="17:17">
      <c r="Q1019280" s="72"/>
    </row>
    <row r="1019281" spans="17:17">
      <c r="Q1019281" s="72"/>
    </row>
    <row r="1019282" spans="17:17">
      <c r="Q1019282" s="72"/>
    </row>
    <row r="1019283" spans="17:17">
      <c r="Q1019283" s="72"/>
    </row>
    <row r="1019284" spans="17:17">
      <c r="Q1019284" s="72"/>
    </row>
    <row r="1019285" spans="17:17">
      <c r="Q1019285" s="72"/>
    </row>
    <row r="1019286" spans="17:17">
      <c r="Q1019286" s="72"/>
    </row>
    <row r="1019287" spans="17:17">
      <c r="Q1019287" s="72"/>
    </row>
    <row r="1019288" spans="17:17">
      <c r="Q1019288" s="72"/>
    </row>
    <row r="1019289" spans="17:17">
      <c r="Q1019289" s="72"/>
    </row>
    <row r="1019290" spans="17:17">
      <c r="Q1019290" s="72"/>
    </row>
    <row r="1019291" spans="17:17">
      <c r="Q1019291" s="72"/>
    </row>
    <row r="1019292" spans="17:17">
      <c r="Q1019292" s="72"/>
    </row>
    <row r="1019293" spans="17:17">
      <c r="Q1019293" s="72"/>
    </row>
    <row r="1019294" spans="17:17">
      <c r="Q1019294" s="72"/>
    </row>
    <row r="1019295" spans="17:17">
      <c r="Q1019295" s="72"/>
    </row>
    <row r="1019296" spans="17:17">
      <c r="Q1019296" s="72"/>
    </row>
    <row r="1019297" spans="17:17">
      <c r="Q1019297" s="72"/>
    </row>
    <row r="1019298" spans="17:17">
      <c r="Q1019298" s="72"/>
    </row>
    <row r="1019299" spans="17:17">
      <c r="Q1019299" s="72"/>
    </row>
    <row r="1019300" spans="17:17">
      <c r="Q1019300" s="72"/>
    </row>
    <row r="1019301" spans="17:17">
      <c r="Q1019301" s="72"/>
    </row>
    <row r="1019302" spans="17:17">
      <c r="Q1019302" s="72"/>
    </row>
    <row r="1019303" spans="17:17">
      <c r="Q1019303" s="72"/>
    </row>
    <row r="1019304" spans="17:17">
      <c r="Q1019304" s="72"/>
    </row>
    <row r="1019305" spans="17:17">
      <c r="Q1019305" s="72"/>
    </row>
    <row r="1019306" spans="17:17">
      <c r="Q1019306" s="72"/>
    </row>
    <row r="1019307" spans="17:17">
      <c r="Q1019307" s="72"/>
    </row>
    <row r="1019308" spans="17:17">
      <c r="Q1019308" s="72"/>
    </row>
    <row r="1019309" spans="17:17">
      <c r="Q1019309" s="72"/>
    </row>
    <row r="1019310" spans="17:17">
      <c r="Q1019310" s="72"/>
    </row>
    <row r="1019311" spans="17:17">
      <c r="Q1019311" s="72"/>
    </row>
    <row r="1019312" spans="17:17">
      <c r="Q1019312" s="72"/>
    </row>
    <row r="1019313" spans="17:17">
      <c r="Q1019313" s="72"/>
    </row>
    <row r="1019314" spans="17:17">
      <c r="Q1019314" s="72"/>
    </row>
    <row r="1019315" spans="17:17">
      <c r="Q1019315" s="72"/>
    </row>
    <row r="1019316" spans="17:17">
      <c r="Q1019316" s="72"/>
    </row>
    <row r="1019317" spans="17:17">
      <c r="Q1019317" s="72"/>
    </row>
    <row r="1019318" spans="17:17">
      <c r="Q1019318" s="72"/>
    </row>
    <row r="1019319" spans="17:17">
      <c r="Q1019319" s="72"/>
    </row>
    <row r="1019320" spans="17:17">
      <c r="Q1019320" s="72"/>
    </row>
    <row r="1019321" spans="17:17">
      <c r="Q1019321" s="72"/>
    </row>
    <row r="1019322" spans="17:17">
      <c r="Q1019322" s="72"/>
    </row>
    <row r="1019323" spans="17:17">
      <c r="Q1019323" s="72"/>
    </row>
    <row r="1019324" spans="17:17">
      <c r="Q1019324" s="72"/>
    </row>
    <row r="1019325" spans="17:17">
      <c r="Q1019325" s="72"/>
    </row>
    <row r="1019326" spans="17:17">
      <c r="Q1019326" s="72"/>
    </row>
    <row r="1019327" spans="17:17">
      <c r="Q1019327" s="72"/>
    </row>
    <row r="1019328" spans="17:17">
      <c r="Q1019328" s="72"/>
    </row>
    <row r="1019329" spans="17:17">
      <c r="Q1019329" s="72"/>
    </row>
    <row r="1019330" spans="17:17">
      <c r="Q1019330" s="72"/>
    </row>
    <row r="1019331" spans="17:17">
      <c r="Q1019331" s="72"/>
    </row>
    <row r="1019332" spans="17:17">
      <c r="Q1019332" s="72"/>
    </row>
    <row r="1019333" spans="17:17">
      <c r="Q1019333" s="72"/>
    </row>
    <row r="1019334" spans="17:17">
      <c r="Q1019334" s="72"/>
    </row>
    <row r="1019335" spans="17:17">
      <c r="Q1019335" s="72"/>
    </row>
    <row r="1019336" spans="17:17">
      <c r="Q1019336" s="72"/>
    </row>
    <row r="1019337" spans="17:17">
      <c r="Q1019337" s="72"/>
    </row>
    <row r="1019338" spans="17:17">
      <c r="Q1019338" s="72"/>
    </row>
    <row r="1019339" spans="17:17">
      <c r="Q1019339" s="72"/>
    </row>
    <row r="1019340" spans="17:17">
      <c r="Q1019340" s="72"/>
    </row>
    <row r="1019341" spans="17:17">
      <c r="Q1019341" s="72"/>
    </row>
    <row r="1019342" spans="17:17">
      <c r="Q1019342" s="72"/>
    </row>
    <row r="1019343" spans="17:17">
      <c r="Q1019343" s="72"/>
    </row>
    <row r="1019344" spans="17:17">
      <c r="Q1019344" s="72"/>
    </row>
    <row r="1019345" spans="17:17">
      <c r="Q1019345" s="72"/>
    </row>
    <row r="1019346" spans="17:17">
      <c r="Q1019346" s="72"/>
    </row>
    <row r="1019347" spans="17:17">
      <c r="Q1019347" s="72"/>
    </row>
    <row r="1019348" spans="17:17">
      <c r="Q1019348" s="72"/>
    </row>
    <row r="1019349" spans="17:17">
      <c r="Q1019349" s="72"/>
    </row>
    <row r="1019350" spans="17:17">
      <c r="Q1019350" s="72"/>
    </row>
    <row r="1019351" spans="17:17">
      <c r="Q1019351" s="72"/>
    </row>
    <row r="1019352" spans="17:17">
      <c r="Q1019352" s="72"/>
    </row>
    <row r="1019353" spans="17:17">
      <c r="Q1019353" s="72"/>
    </row>
    <row r="1019354" spans="17:17">
      <c r="Q1019354" s="72"/>
    </row>
    <row r="1019355" spans="17:17">
      <c r="Q1019355" s="72"/>
    </row>
    <row r="1019356" spans="17:17">
      <c r="Q1019356" s="72"/>
    </row>
    <row r="1019357" spans="17:17">
      <c r="Q1019357" s="72"/>
    </row>
    <row r="1019358" spans="17:17">
      <c r="Q1019358" s="72"/>
    </row>
    <row r="1019359" spans="17:17">
      <c r="Q1019359" s="72"/>
    </row>
    <row r="1019360" spans="17:17">
      <c r="Q1019360" s="72"/>
    </row>
    <row r="1019361" spans="17:17">
      <c r="Q1019361" s="72"/>
    </row>
    <row r="1019362" spans="17:17">
      <c r="Q1019362" s="72"/>
    </row>
    <row r="1019363" spans="17:17">
      <c r="Q1019363" s="72"/>
    </row>
    <row r="1019364" spans="17:17">
      <c r="Q1019364" s="72"/>
    </row>
    <row r="1019365" spans="17:17">
      <c r="Q1019365" s="72"/>
    </row>
    <row r="1019366" spans="17:17">
      <c r="Q1019366" s="72"/>
    </row>
    <row r="1019367" spans="17:17">
      <c r="Q1019367" s="72"/>
    </row>
    <row r="1019368" spans="17:17">
      <c r="Q1019368" s="72"/>
    </row>
    <row r="1019369" spans="17:17">
      <c r="Q1019369" s="72"/>
    </row>
    <row r="1019370" spans="17:17">
      <c r="Q1019370" s="72"/>
    </row>
    <row r="1019371" spans="17:17">
      <c r="Q1019371" s="72"/>
    </row>
    <row r="1019372" spans="17:17">
      <c r="Q1019372" s="72"/>
    </row>
    <row r="1019373" spans="17:17">
      <c r="Q1019373" s="72"/>
    </row>
    <row r="1019374" spans="17:17">
      <c r="Q1019374" s="72"/>
    </row>
    <row r="1019375" spans="17:17">
      <c r="Q1019375" s="72"/>
    </row>
    <row r="1019376" spans="17:17">
      <c r="Q1019376" s="72"/>
    </row>
    <row r="1019377" spans="17:17">
      <c r="Q1019377" s="72"/>
    </row>
    <row r="1019378" spans="17:17">
      <c r="Q1019378" s="72"/>
    </row>
    <row r="1019379" spans="17:17">
      <c r="Q1019379" s="72"/>
    </row>
    <row r="1019380" spans="17:17">
      <c r="Q1019380" s="72"/>
    </row>
    <row r="1019381" spans="17:17">
      <c r="Q1019381" s="72"/>
    </row>
    <row r="1019382" spans="17:17">
      <c r="Q1019382" s="72"/>
    </row>
    <row r="1019383" spans="17:17">
      <c r="Q1019383" s="72"/>
    </row>
    <row r="1019384" spans="17:17">
      <c r="Q1019384" s="72"/>
    </row>
    <row r="1019385" spans="17:17">
      <c r="Q1019385" s="72"/>
    </row>
    <row r="1019386" spans="17:17">
      <c r="Q1019386" s="72"/>
    </row>
    <row r="1019387" spans="17:17">
      <c r="Q1019387" s="72"/>
    </row>
    <row r="1019388" spans="17:17">
      <c r="Q1019388" s="72"/>
    </row>
    <row r="1019389" spans="17:17">
      <c r="Q1019389" s="72"/>
    </row>
    <row r="1019390" spans="17:17">
      <c r="Q1019390" s="72"/>
    </row>
    <row r="1019391" spans="17:17">
      <c r="Q1019391" s="72"/>
    </row>
    <row r="1019392" spans="17:17">
      <c r="Q1019392" s="72"/>
    </row>
    <row r="1019393" spans="17:17">
      <c r="Q1019393" s="72"/>
    </row>
    <row r="1019394" spans="17:17">
      <c r="Q1019394" s="72"/>
    </row>
    <row r="1019395" spans="17:17">
      <c r="Q1019395" s="72"/>
    </row>
    <row r="1019396" spans="17:17">
      <c r="Q1019396" s="72"/>
    </row>
    <row r="1019397" spans="17:17">
      <c r="Q1019397" s="72"/>
    </row>
    <row r="1019398" spans="17:17">
      <c r="Q1019398" s="72"/>
    </row>
    <row r="1019399" spans="17:17">
      <c r="Q1019399" s="72"/>
    </row>
    <row r="1019400" spans="17:17">
      <c r="Q1019400" s="72"/>
    </row>
    <row r="1019401" spans="17:17">
      <c r="Q1019401" s="72"/>
    </row>
    <row r="1019402" spans="17:17">
      <c r="Q1019402" s="72"/>
    </row>
    <row r="1019403" spans="17:17">
      <c r="Q1019403" s="72"/>
    </row>
    <row r="1019404" spans="17:17">
      <c r="Q1019404" s="72"/>
    </row>
    <row r="1019405" spans="17:17">
      <c r="Q1019405" s="72"/>
    </row>
    <row r="1019406" spans="17:17">
      <c r="Q1019406" s="72"/>
    </row>
    <row r="1019407" spans="17:17">
      <c r="Q1019407" s="72"/>
    </row>
    <row r="1019408" spans="17:17">
      <c r="Q1019408" s="72"/>
    </row>
    <row r="1019409" spans="17:17">
      <c r="Q1019409" s="72"/>
    </row>
    <row r="1019410" spans="17:17">
      <c r="Q1019410" s="72"/>
    </row>
    <row r="1019411" spans="17:17">
      <c r="Q1019411" s="72"/>
    </row>
    <row r="1019412" spans="17:17">
      <c r="Q1019412" s="72"/>
    </row>
    <row r="1019413" spans="17:17">
      <c r="Q1019413" s="72"/>
    </row>
    <row r="1019414" spans="17:17">
      <c r="Q1019414" s="72"/>
    </row>
    <row r="1019415" spans="17:17">
      <c r="Q1019415" s="72"/>
    </row>
    <row r="1019416" spans="17:17">
      <c r="Q1019416" s="72"/>
    </row>
    <row r="1019417" spans="17:17">
      <c r="Q1019417" s="72"/>
    </row>
    <row r="1019418" spans="17:17">
      <c r="Q1019418" s="72"/>
    </row>
    <row r="1019419" spans="17:17">
      <c r="Q1019419" s="72"/>
    </row>
    <row r="1019420" spans="17:17">
      <c r="Q1019420" s="72"/>
    </row>
    <row r="1019421" spans="17:17">
      <c r="Q1019421" s="72"/>
    </row>
    <row r="1019422" spans="17:17">
      <c r="Q1019422" s="72"/>
    </row>
    <row r="1019423" spans="17:17">
      <c r="Q1019423" s="72"/>
    </row>
    <row r="1019424" spans="17:17">
      <c r="Q1019424" s="72"/>
    </row>
    <row r="1019425" spans="17:17">
      <c r="Q1019425" s="72"/>
    </row>
    <row r="1019426" spans="17:17">
      <c r="Q1019426" s="72"/>
    </row>
    <row r="1019427" spans="17:17">
      <c r="Q1019427" s="72"/>
    </row>
    <row r="1019428" spans="17:17">
      <c r="Q1019428" s="72"/>
    </row>
    <row r="1019429" spans="17:17">
      <c r="Q1019429" s="72"/>
    </row>
    <row r="1019430" spans="17:17">
      <c r="Q1019430" s="72"/>
    </row>
    <row r="1019431" spans="17:17">
      <c r="Q1019431" s="72"/>
    </row>
    <row r="1019432" spans="17:17">
      <c r="Q1019432" s="72"/>
    </row>
    <row r="1019433" spans="17:17">
      <c r="Q1019433" s="72"/>
    </row>
    <row r="1019434" spans="17:17">
      <c r="Q1019434" s="72"/>
    </row>
    <row r="1019435" spans="17:17">
      <c r="Q1019435" s="72"/>
    </row>
    <row r="1019436" spans="17:17">
      <c r="Q1019436" s="72"/>
    </row>
    <row r="1019437" spans="17:17">
      <c r="Q1019437" s="72"/>
    </row>
    <row r="1019438" spans="17:17">
      <c r="Q1019438" s="72"/>
    </row>
    <row r="1019439" spans="17:17">
      <c r="Q1019439" s="72"/>
    </row>
    <row r="1019440" spans="17:17">
      <c r="Q1019440" s="72"/>
    </row>
    <row r="1019441" spans="17:17">
      <c r="Q1019441" s="72"/>
    </row>
    <row r="1019442" spans="17:17">
      <c r="Q1019442" s="72"/>
    </row>
    <row r="1019443" spans="17:17">
      <c r="Q1019443" s="72"/>
    </row>
    <row r="1019444" spans="17:17">
      <c r="Q1019444" s="72"/>
    </row>
    <row r="1019445" spans="17:17">
      <c r="Q1019445" s="72"/>
    </row>
    <row r="1019446" spans="17:17">
      <c r="Q1019446" s="72"/>
    </row>
    <row r="1019447" spans="17:17">
      <c r="Q1019447" s="72"/>
    </row>
    <row r="1019448" spans="17:17">
      <c r="Q1019448" s="72"/>
    </row>
    <row r="1019449" spans="17:17">
      <c r="Q1019449" s="72"/>
    </row>
    <row r="1019450" spans="17:17">
      <c r="Q1019450" s="72"/>
    </row>
    <row r="1019451" spans="17:17">
      <c r="Q1019451" s="72"/>
    </row>
    <row r="1019452" spans="17:17">
      <c r="Q1019452" s="72"/>
    </row>
    <row r="1019453" spans="17:17">
      <c r="Q1019453" s="72"/>
    </row>
    <row r="1019454" spans="17:17">
      <c r="Q1019454" s="72"/>
    </row>
    <row r="1019455" spans="17:17">
      <c r="Q1019455" s="72"/>
    </row>
    <row r="1019456" spans="17:17">
      <c r="Q1019456" s="72"/>
    </row>
    <row r="1019457" spans="17:17">
      <c r="Q1019457" s="72"/>
    </row>
    <row r="1019458" spans="17:17">
      <c r="Q1019458" s="72"/>
    </row>
    <row r="1019459" spans="17:17">
      <c r="Q1019459" s="72"/>
    </row>
    <row r="1019460" spans="17:17">
      <c r="Q1019460" s="72"/>
    </row>
    <row r="1019461" spans="17:17">
      <c r="Q1019461" s="72"/>
    </row>
    <row r="1019462" spans="17:17">
      <c r="Q1019462" s="72"/>
    </row>
    <row r="1019463" spans="17:17">
      <c r="Q1019463" s="72"/>
    </row>
    <row r="1019464" spans="17:17">
      <c r="Q1019464" s="72"/>
    </row>
    <row r="1019465" spans="17:17">
      <c r="Q1019465" s="72"/>
    </row>
    <row r="1019466" spans="17:17">
      <c r="Q1019466" s="72"/>
    </row>
    <row r="1019467" spans="17:17">
      <c r="Q1019467" s="72"/>
    </row>
    <row r="1019468" spans="17:17">
      <c r="Q1019468" s="72"/>
    </row>
    <row r="1019469" spans="17:17">
      <c r="Q1019469" s="72"/>
    </row>
    <row r="1019470" spans="17:17">
      <c r="Q1019470" s="72"/>
    </row>
    <row r="1019471" spans="17:17">
      <c r="Q1019471" s="72"/>
    </row>
    <row r="1019472" spans="17:17">
      <c r="Q1019472" s="72"/>
    </row>
    <row r="1019473" spans="17:17">
      <c r="Q1019473" s="72"/>
    </row>
    <row r="1019474" spans="17:17">
      <c r="Q1019474" s="72"/>
    </row>
    <row r="1019475" spans="17:17">
      <c r="Q1019475" s="72"/>
    </row>
    <row r="1019476" spans="17:17">
      <c r="Q1019476" s="72"/>
    </row>
    <row r="1019477" spans="17:17">
      <c r="Q1019477" s="72"/>
    </row>
    <row r="1019478" spans="17:17">
      <c r="Q1019478" s="72"/>
    </row>
    <row r="1019479" spans="17:17">
      <c r="Q1019479" s="72"/>
    </row>
    <row r="1019480" spans="17:17">
      <c r="Q1019480" s="72"/>
    </row>
    <row r="1019481" spans="17:17">
      <c r="Q1019481" s="72"/>
    </row>
    <row r="1019482" spans="17:17">
      <c r="Q1019482" s="72"/>
    </row>
    <row r="1019483" spans="17:17">
      <c r="Q1019483" s="72"/>
    </row>
    <row r="1019484" spans="17:17">
      <c r="Q1019484" s="72"/>
    </row>
    <row r="1019485" spans="17:17">
      <c r="Q1019485" s="72"/>
    </row>
    <row r="1019486" spans="17:17">
      <c r="Q1019486" s="72"/>
    </row>
    <row r="1019487" spans="17:17">
      <c r="Q1019487" s="72"/>
    </row>
    <row r="1019488" spans="17:17">
      <c r="Q1019488" s="72"/>
    </row>
    <row r="1019489" spans="17:17">
      <c r="Q1019489" s="72"/>
    </row>
    <row r="1019490" spans="17:17">
      <c r="Q1019490" s="72"/>
    </row>
    <row r="1019491" spans="17:17">
      <c r="Q1019491" s="72"/>
    </row>
    <row r="1019492" spans="17:17">
      <c r="Q1019492" s="72"/>
    </row>
    <row r="1019493" spans="17:17">
      <c r="Q1019493" s="72"/>
    </row>
    <row r="1019494" spans="17:17">
      <c r="Q1019494" s="72"/>
    </row>
    <row r="1019495" spans="17:17">
      <c r="Q1019495" s="72"/>
    </row>
    <row r="1019496" spans="17:17">
      <c r="Q1019496" s="72"/>
    </row>
    <row r="1019497" spans="17:17">
      <c r="Q1019497" s="72"/>
    </row>
    <row r="1019498" spans="17:17">
      <c r="Q1019498" s="72"/>
    </row>
    <row r="1019499" spans="17:17">
      <c r="Q1019499" s="72"/>
    </row>
    <row r="1019500" spans="17:17">
      <c r="Q1019500" s="72"/>
    </row>
    <row r="1019501" spans="17:17">
      <c r="Q1019501" s="72"/>
    </row>
    <row r="1019502" spans="17:17">
      <c r="Q1019502" s="72"/>
    </row>
    <row r="1019503" spans="17:17">
      <c r="Q1019503" s="72"/>
    </row>
    <row r="1019504" spans="17:17">
      <c r="Q1019504" s="72"/>
    </row>
    <row r="1019505" spans="17:17">
      <c r="Q1019505" s="72"/>
    </row>
    <row r="1019506" spans="17:17">
      <c r="Q1019506" s="72"/>
    </row>
    <row r="1019507" spans="17:17">
      <c r="Q1019507" s="72"/>
    </row>
    <row r="1019508" spans="17:17">
      <c r="Q1019508" s="72"/>
    </row>
    <row r="1019509" spans="17:17">
      <c r="Q1019509" s="72"/>
    </row>
    <row r="1019510" spans="17:17">
      <c r="Q1019510" s="72"/>
    </row>
    <row r="1019511" spans="17:17">
      <c r="Q1019511" s="72"/>
    </row>
    <row r="1019512" spans="17:17">
      <c r="Q1019512" s="72"/>
    </row>
    <row r="1019513" spans="17:17">
      <c r="Q1019513" s="72"/>
    </row>
    <row r="1019514" spans="17:17">
      <c r="Q1019514" s="72"/>
    </row>
    <row r="1019515" spans="17:17">
      <c r="Q1019515" s="72"/>
    </row>
    <row r="1019516" spans="17:17">
      <c r="Q1019516" s="72"/>
    </row>
    <row r="1019517" spans="17:17">
      <c r="Q1019517" s="72"/>
    </row>
    <row r="1019518" spans="17:17">
      <c r="Q1019518" s="72"/>
    </row>
    <row r="1019519" spans="17:17">
      <c r="Q1019519" s="72"/>
    </row>
    <row r="1019520" spans="17:17">
      <c r="Q1019520" s="72"/>
    </row>
    <row r="1019521" spans="17:17">
      <c r="Q1019521" s="72"/>
    </row>
    <row r="1019522" spans="17:17">
      <c r="Q1019522" s="72"/>
    </row>
    <row r="1019523" spans="17:17">
      <c r="Q1019523" s="72"/>
    </row>
    <row r="1019524" spans="17:17">
      <c r="Q1019524" s="72"/>
    </row>
    <row r="1019525" spans="17:17">
      <c r="Q1019525" s="72"/>
    </row>
    <row r="1019526" spans="17:17">
      <c r="Q1019526" s="72"/>
    </row>
    <row r="1019527" spans="17:17">
      <c r="Q1019527" s="72"/>
    </row>
    <row r="1019528" spans="17:17">
      <c r="Q1019528" s="72"/>
    </row>
    <row r="1019529" spans="17:17">
      <c r="Q1019529" s="72"/>
    </row>
    <row r="1019530" spans="17:17">
      <c r="Q1019530" s="72"/>
    </row>
    <row r="1019531" spans="17:17">
      <c r="Q1019531" s="72"/>
    </row>
    <row r="1019532" spans="17:17">
      <c r="Q1019532" s="72"/>
    </row>
    <row r="1019533" spans="17:17">
      <c r="Q1019533" s="72"/>
    </row>
    <row r="1019534" spans="17:17">
      <c r="Q1019534" s="72"/>
    </row>
    <row r="1019535" spans="17:17">
      <c r="Q1019535" s="72"/>
    </row>
    <row r="1019536" spans="17:17">
      <c r="Q1019536" s="72"/>
    </row>
    <row r="1019537" spans="17:17">
      <c r="Q1019537" s="72"/>
    </row>
    <row r="1019538" spans="17:17">
      <c r="Q1019538" s="72"/>
    </row>
    <row r="1019539" spans="17:17">
      <c r="Q1019539" s="72"/>
    </row>
    <row r="1019540" spans="17:17">
      <c r="Q1019540" s="72"/>
    </row>
    <row r="1019541" spans="17:17">
      <c r="Q1019541" s="72"/>
    </row>
    <row r="1019542" spans="17:17">
      <c r="Q1019542" s="72"/>
    </row>
    <row r="1019543" spans="17:17">
      <c r="Q1019543" s="72"/>
    </row>
    <row r="1019544" spans="17:17">
      <c r="Q1019544" s="72"/>
    </row>
    <row r="1019545" spans="17:17">
      <c r="Q1019545" s="72"/>
    </row>
    <row r="1019546" spans="17:17">
      <c r="Q1019546" s="72"/>
    </row>
    <row r="1019547" spans="17:17">
      <c r="Q1019547" s="72"/>
    </row>
    <row r="1019548" spans="17:17">
      <c r="Q1019548" s="72"/>
    </row>
    <row r="1019549" spans="17:17">
      <c r="Q1019549" s="72"/>
    </row>
    <row r="1019550" spans="17:17">
      <c r="Q1019550" s="72"/>
    </row>
    <row r="1019551" spans="17:17">
      <c r="Q1019551" s="72"/>
    </row>
    <row r="1019552" spans="17:17">
      <c r="Q1019552" s="72"/>
    </row>
    <row r="1019553" spans="17:17">
      <c r="Q1019553" s="72"/>
    </row>
    <row r="1019554" spans="17:17">
      <c r="Q1019554" s="72"/>
    </row>
    <row r="1019555" spans="17:17">
      <c r="Q1019555" s="72"/>
    </row>
    <row r="1019556" spans="17:17">
      <c r="Q1019556" s="72"/>
    </row>
    <row r="1019557" spans="17:17">
      <c r="Q1019557" s="72"/>
    </row>
    <row r="1019558" spans="17:17">
      <c r="Q1019558" s="72"/>
    </row>
    <row r="1019559" spans="17:17">
      <c r="Q1019559" s="72"/>
    </row>
    <row r="1019560" spans="17:17">
      <c r="Q1019560" s="72"/>
    </row>
    <row r="1019561" spans="17:17">
      <c r="Q1019561" s="72"/>
    </row>
    <row r="1019562" spans="17:17">
      <c r="Q1019562" s="72"/>
    </row>
    <row r="1019563" spans="17:17">
      <c r="Q1019563" s="72"/>
    </row>
    <row r="1019564" spans="17:17">
      <c r="Q1019564" s="72"/>
    </row>
    <row r="1019565" spans="17:17">
      <c r="Q1019565" s="72"/>
    </row>
    <row r="1019566" spans="17:17">
      <c r="Q1019566" s="72"/>
    </row>
    <row r="1019567" spans="17:17">
      <c r="Q1019567" s="72"/>
    </row>
    <row r="1019568" spans="17:17">
      <c r="Q1019568" s="72"/>
    </row>
    <row r="1019569" spans="17:17">
      <c r="Q1019569" s="72"/>
    </row>
    <row r="1019570" spans="17:17">
      <c r="Q1019570" s="72"/>
    </row>
    <row r="1019571" spans="17:17">
      <c r="Q1019571" s="72"/>
    </row>
    <row r="1019572" spans="17:17">
      <c r="Q1019572" s="72"/>
    </row>
    <row r="1019573" spans="17:17">
      <c r="Q1019573" s="72"/>
    </row>
    <row r="1019574" spans="17:17">
      <c r="Q1019574" s="72"/>
    </row>
    <row r="1019575" spans="17:17">
      <c r="Q1019575" s="72"/>
    </row>
    <row r="1019576" spans="17:17">
      <c r="Q1019576" s="72"/>
    </row>
    <row r="1019577" spans="17:17">
      <c r="Q1019577" s="72"/>
    </row>
    <row r="1019578" spans="17:17">
      <c r="Q1019578" s="72"/>
    </row>
    <row r="1019579" spans="17:17">
      <c r="Q1019579" s="72"/>
    </row>
    <row r="1019580" spans="17:17">
      <c r="Q1019580" s="72"/>
    </row>
    <row r="1019581" spans="17:17">
      <c r="Q1019581" s="72"/>
    </row>
    <row r="1019582" spans="17:17">
      <c r="Q1019582" s="72"/>
    </row>
    <row r="1019583" spans="17:17">
      <c r="Q1019583" s="72"/>
    </row>
    <row r="1019584" spans="17:17">
      <c r="Q1019584" s="72"/>
    </row>
    <row r="1019585" spans="17:17">
      <c r="Q1019585" s="72"/>
    </row>
    <row r="1019586" spans="17:17">
      <c r="Q1019586" s="72"/>
    </row>
    <row r="1019587" spans="17:17">
      <c r="Q1019587" s="72"/>
    </row>
    <row r="1019588" spans="17:17">
      <c r="Q1019588" s="72"/>
    </row>
    <row r="1019589" spans="17:17">
      <c r="Q1019589" s="72"/>
    </row>
    <row r="1019590" spans="17:17">
      <c r="Q1019590" s="72"/>
    </row>
    <row r="1019591" spans="17:17">
      <c r="Q1019591" s="72"/>
    </row>
    <row r="1019592" spans="17:17">
      <c r="Q1019592" s="72"/>
    </row>
    <row r="1019593" spans="17:17">
      <c r="Q1019593" s="72"/>
    </row>
    <row r="1019594" spans="17:17">
      <c r="Q1019594" s="72"/>
    </row>
    <row r="1019595" spans="17:17">
      <c r="Q1019595" s="72"/>
    </row>
    <row r="1019596" spans="17:17">
      <c r="Q1019596" s="72"/>
    </row>
    <row r="1019597" spans="17:17">
      <c r="Q1019597" s="72"/>
    </row>
    <row r="1019598" spans="17:17">
      <c r="Q1019598" s="72"/>
    </row>
    <row r="1019599" spans="17:17">
      <c r="Q1019599" s="72"/>
    </row>
    <row r="1019600" spans="17:17">
      <c r="Q1019600" s="72"/>
    </row>
    <row r="1019601" spans="17:17">
      <c r="Q1019601" s="72"/>
    </row>
    <row r="1019602" spans="17:17">
      <c r="Q1019602" s="72"/>
    </row>
    <row r="1019603" spans="17:17">
      <c r="Q1019603" s="72"/>
    </row>
    <row r="1019604" spans="17:17">
      <c r="Q1019604" s="72"/>
    </row>
    <row r="1019605" spans="17:17">
      <c r="Q1019605" s="72"/>
    </row>
    <row r="1019606" spans="17:17">
      <c r="Q1019606" s="72"/>
    </row>
    <row r="1019607" spans="17:17">
      <c r="Q1019607" s="72"/>
    </row>
    <row r="1019608" spans="17:17">
      <c r="Q1019608" s="72"/>
    </row>
    <row r="1019609" spans="17:17">
      <c r="Q1019609" s="72"/>
    </row>
    <row r="1019610" spans="17:17">
      <c r="Q1019610" s="72"/>
    </row>
    <row r="1019611" spans="17:17">
      <c r="Q1019611" s="72"/>
    </row>
    <row r="1019612" spans="17:17">
      <c r="Q1019612" s="72"/>
    </row>
    <row r="1019613" spans="17:17">
      <c r="Q1019613" s="72"/>
    </row>
    <row r="1019614" spans="17:17">
      <c r="Q1019614" s="72"/>
    </row>
    <row r="1019615" spans="17:17">
      <c r="Q1019615" s="72"/>
    </row>
    <row r="1019616" spans="17:17">
      <c r="Q1019616" s="72"/>
    </row>
    <row r="1019617" spans="17:17">
      <c r="Q1019617" s="72"/>
    </row>
    <row r="1019618" spans="17:17">
      <c r="Q1019618" s="72"/>
    </row>
    <row r="1019619" spans="17:17">
      <c r="Q1019619" s="72"/>
    </row>
    <row r="1019620" spans="17:17">
      <c r="Q1019620" s="72"/>
    </row>
    <row r="1019621" spans="17:17">
      <c r="Q1019621" s="72"/>
    </row>
    <row r="1019622" spans="17:17">
      <c r="Q1019622" s="72"/>
    </row>
    <row r="1019623" spans="17:17">
      <c r="Q1019623" s="72"/>
    </row>
    <row r="1019624" spans="17:17">
      <c r="Q1019624" s="72"/>
    </row>
    <row r="1019625" spans="17:17">
      <c r="Q1019625" s="72"/>
    </row>
    <row r="1019626" spans="17:17">
      <c r="Q1019626" s="72"/>
    </row>
    <row r="1019627" spans="17:17">
      <c r="Q1019627" s="72"/>
    </row>
    <row r="1019628" spans="17:17">
      <c r="Q1019628" s="72"/>
    </row>
    <row r="1019629" spans="17:17">
      <c r="Q1019629" s="72"/>
    </row>
    <row r="1019630" spans="17:17">
      <c r="Q1019630" s="72"/>
    </row>
    <row r="1019631" spans="17:17">
      <c r="Q1019631" s="72"/>
    </row>
    <row r="1019632" spans="17:17">
      <c r="Q1019632" s="72"/>
    </row>
    <row r="1019633" spans="17:17">
      <c r="Q1019633" s="72"/>
    </row>
    <row r="1019634" spans="17:17">
      <c r="Q1019634" s="72"/>
    </row>
    <row r="1019635" spans="17:17">
      <c r="Q1019635" s="72"/>
    </row>
    <row r="1019636" spans="17:17">
      <c r="Q1019636" s="72"/>
    </row>
    <row r="1019637" spans="17:17">
      <c r="Q1019637" s="72"/>
    </row>
    <row r="1019638" spans="17:17">
      <c r="Q1019638" s="72"/>
    </row>
    <row r="1019639" spans="17:17">
      <c r="Q1019639" s="72"/>
    </row>
    <row r="1019640" spans="17:17">
      <c r="Q1019640" s="72"/>
    </row>
    <row r="1019641" spans="17:17">
      <c r="Q1019641" s="72"/>
    </row>
    <row r="1019642" spans="17:17">
      <c r="Q1019642" s="72"/>
    </row>
    <row r="1019643" spans="17:17">
      <c r="Q1019643" s="72"/>
    </row>
    <row r="1019644" spans="17:17">
      <c r="Q1019644" s="72"/>
    </row>
    <row r="1019645" spans="17:17">
      <c r="Q1019645" s="72"/>
    </row>
    <row r="1019646" spans="17:17">
      <c r="Q1019646" s="72"/>
    </row>
    <row r="1019647" spans="17:17">
      <c r="Q1019647" s="72"/>
    </row>
    <row r="1019648" spans="17:17">
      <c r="Q1019648" s="72"/>
    </row>
    <row r="1019649" spans="17:17">
      <c r="Q1019649" s="72"/>
    </row>
    <row r="1019650" spans="17:17">
      <c r="Q1019650" s="72"/>
    </row>
    <row r="1019651" spans="17:17">
      <c r="Q1019651" s="72"/>
    </row>
    <row r="1019652" spans="17:17">
      <c r="Q1019652" s="72"/>
    </row>
    <row r="1019653" spans="17:17">
      <c r="Q1019653" s="72"/>
    </row>
    <row r="1019654" spans="17:17">
      <c r="Q1019654" s="72"/>
    </row>
    <row r="1019655" spans="17:17">
      <c r="Q1019655" s="72"/>
    </row>
    <row r="1019656" spans="17:17">
      <c r="Q1019656" s="72"/>
    </row>
    <row r="1019657" spans="17:17">
      <c r="Q1019657" s="72"/>
    </row>
    <row r="1019658" spans="17:17">
      <c r="Q1019658" s="72"/>
    </row>
    <row r="1019659" spans="17:17">
      <c r="Q1019659" s="72"/>
    </row>
    <row r="1019660" spans="17:17">
      <c r="Q1019660" s="72"/>
    </row>
    <row r="1019661" spans="17:17">
      <c r="Q1019661" s="72"/>
    </row>
    <row r="1019662" spans="17:17">
      <c r="Q1019662" s="72"/>
    </row>
    <row r="1019663" spans="17:17">
      <c r="Q1019663" s="72"/>
    </row>
    <row r="1019664" spans="17:17">
      <c r="Q1019664" s="72"/>
    </row>
    <row r="1019665" spans="17:17">
      <c r="Q1019665" s="72"/>
    </row>
    <row r="1019666" spans="17:17">
      <c r="Q1019666" s="72"/>
    </row>
    <row r="1019667" spans="17:17">
      <c r="Q1019667" s="72"/>
    </row>
    <row r="1019668" spans="17:17">
      <c r="Q1019668" s="72"/>
    </row>
    <row r="1019669" spans="17:17">
      <c r="Q1019669" s="72"/>
    </row>
    <row r="1019670" spans="17:17">
      <c r="Q1019670" s="72"/>
    </row>
    <row r="1019671" spans="17:17">
      <c r="Q1019671" s="72"/>
    </row>
    <row r="1019672" spans="17:17">
      <c r="Q1019672" s="72"/>
    </row>
    <row r="1019673" spans="17:17">
      <c r="Q1019673" s="72"/>
    </row>
    <row r="1019674" spans="17:17">
      <c r="Q1019674" s="72"/>
    </row>
    <row r="1019675" spans="17:17">
      <c r="Q1019675" s="72"/>
    </row>
    <row r="1019676" spans="17:17">
      <c r="Q1019676" s="72"/>
    </row>
    <row r="1019677" spans="17:17">
      <c r="Q1019677" s="72"/>
    </row>
    <row r="1019678" spans="17:17">
      <c r="Q1019678" s="72"/>
    </row>
    <row r="1019679" spans="17:17">
      <c r="Q1019679" s="72"/>
    </row>
    <row r="1019680" spans="17:17">
      <c r="Q1019680" s="72"/>
    </row>
    <row r="1019681" spans="17:17">
      <c r="Q1019681" s="72"/>
    </row>
    <row r="1019682" spans="17:17">
      <c r="Q1019682" s="72"/>
    </row>
    <row r="1019683" spans="17:17">
      <c r="Q1019683" s="72"/>
    </row>
    <row r="1019684" spans="17:17">
      <c r="Q1019684" s="72"/>
    </row>
    <row r="1019685" spans="17:17">
      <c r="Q1019685" s="72"/>
    </row>
    <row r="1019686" spans="17:17">
      <c r="Q1019686" s="72"/>
    </row>
    <row r="1019687" spans="17:17">
      <c r="Q1019687" s="72"/>
    </row>
    <row r="1019688" spans="17:17">
      <c r="Q1019688" s="72"/>
    </row>
    <row r="1019689" spans="17:17">
      <c r="Q1019689" s="72"/>
    </row>
    <row r="1019690" spans="17:17">
      <c r="Q1019690" s="72"/>
    </row>
    <row r="1019691" spans="17:17">
      <c r="Q1019691" s="72"/>
    </row>
    <row r="1019692" spans="17:17">
      <c r="Q1019692" s="72"/>
    </row>
    <row r="1019693" spans="17:17">
      <c r="Q1019693" s="72"/>
    </row>
    <row r="1019694" spans="17:17">
      <c r="Q1019694" s="72"/>
    </row>
    <row r="1019695" spans="17:17">
      <c r="Q1019695" s="72"/>
    </row>
    <row r="1019696" spans="17:17">
      <c r="Q1019696" s="72"/>
    </row>
    <row r="1019697" spans="17:17">
      <c r="Q1019697" s="72"/>
    </row>
    <row r="1019698" spans="17:17">
      <c r="Q1019698" s="72"/>
    </row>
    <row r="1019699" spans="17:17">
      <c r="Q1019699" s="72"/>
    </row>
    <row r="1019700" spans="17:17">
      <c r="Q1019700" s="72"/>
    </row>
    <row r="1019701" spans="17:17">
      <c r="Q1019701" s="72"/>
    </row>
    <row r="1019702" spans="17:17">
      <c r="Q1019702" s="72"/>
    </row>
    <row r="1019703" spans="17:17">
      <c r="Q1019703" s="72"/>
    </row>
    <row r="1019704" spans="17:17">
      <c r="Q1019704" s="72"/>
    </row>
    <row r="1019705" spans="17:17">
      <c r="Q1019705" s="72"/>
    </row>
    <row r="1019706" spans="17:17">
      <c r="Q1019706" s="72"/>
    </row>
    <row r="1019707" spans="17:17">
      <c r="Q1019707" s="72"/>
    </row>
    <row r="1019708" spans="17:17">
      <c r="Q1019708" s="72"/>
    </row>
    <row r="1019709" spans="17:17">
      <c r="Q1019709" s="72"/>
    </row>
    <row r="1019710" spans="17:17">
      <c r="Q1019710" s="72"/>
    </row>
    <row r="1019711" spans="17:17">
      <c r="Q1019711" s="72"/>
    </row>
    <row r="1019712" spans="17:17">
      <c r="Q1019712" s="72"/>
    </row>
    <row r="1019713" spans="17:17">
      <c r="Q1019713" s="72"/>
    </row>
    <row r="1019714" spans="17:17">
      <c r="Q1019714" s="72"/>
    </row>
    <row r="1019715" spans="17:17">
      <c r="Q1019715" s="72"/>
    </row>
    <row r="1019716" spans="17:17">
      <c r="Q1019716" s="72"/>
    </row>
    <row r="1019717" spans="17:17">
      <c r="Q1019717" s="72"/>
    </row>
    <row r="1019718" spans="17:17">
      <c r="Q1019718" s="72"/>
    </row>
    <row r="1019719" spans="17:17">
      <c r="Q1019719" s="72"/>
    </row>
    <row r="1019720" spans="17:17">
      <c r="Q1019720" s="72"/>
    </row>
    <row r="1019721" spans="17:17">
      <c r="Q1019721" s="72"/>
    </row>
    <row r="1019722" spans="17:17">
      <c r="Q1019722" s="72"/>
    </row>
    <row r="1019723" spans="17:17">
      <c r="Q1019723" s="72"/>
    </row>
    <row r="1019724" spans="17:17">
      <c r="Q1019724" s="72"/>
    </row>
    <row r="1019725" spans="17:17">
      <c r="Q1019725" s="72"/>
    </row>
    <row r="1019726" spans="17:17">
      <c r="Q1019726" s="72"/>
    </row>
    <row r="1019727" spans="17:17">
      <c r="Q1019727" s="72"/>
    </row>
    <row r="1019728" spans="17:17">
      <c r="Q1019728" s="72"/>
    </row>
    <row r="1019729" spans="17:17">
      <c r="Q1019729" s="72"/>
    </row>
    <row r="1019730" spans="17:17">
      <c r="Q1019730" s="72"/>
    </row>
    <row r="1019731" spans="17:17">
      <c r="Q1019731" s="72"/>
    </row>
    <row r="1019732" spans="17:17">
      <c r="Q1019732" s="72"/>
    </row>
    <row r="1019733" spans="17:17">
      <c r="Q1019733" s="72"/>
    </row>
    <row r="1019734" spans="17:17">
      <c r="Q1019734" s="72"/>
    </row>
    <row r="1019735" spans="17:17">
      <c r="Q1019735" s="72"/>
    </row>
    <row r="1019736" spans="17:17">
      <c r="Q1019736" s="72"/>
    </row>
    <row r="1019737" spans="17:17">
      <c r="Q1019737" s="72"/>
    </row>
    <row r="1019738" spans="17:17">
      <c r="Q1019738" s="72"/>
    </row>
    <row r="1019739" spans="17:17">
      <c r="Q1019739" s="72"/>
    </row>
    <row r="1019740" spans="17:17">
      <c r="Q1019740" s="72"/>
    </row>
    <row r="1019741" spans="17:17">
      <c r="Q1019741" s="72"/>
    </row>
    <row r="1019742" spans="17:17">
      <c r="Q1019742" s="72"/>
    </row>
    <row r="1019743" spans="17:17">
      <c r="Q1019743" s="72"/>
    </row>
    <row r="1019744" spans="17:17">
      <c r="Q1019744" s="72"/>
    </row>
    <row r="1019745" spans="17:17">
      <c r="Q1019745" s="72"/>
    </row>
    <row r="1019746" spans="17:17">
      <c r="Q1019746" s="72"/>
    </row>
    <row r="1019747" spans="17:17">
      <c r="Q1019747" s="72"/>
    </row>
    <row r="1019748" spans="17:17">
      <c r="Q1019748" s="72"/>
    </row>
    <row r="1019749" spans="17:17">
      <c r="Q1019749" s="72"/>
    </row>
    <row r="1019750" spans="17:17">
      <c r="Q1019750" s="72"/>
    </row>
    <row r="1019751" spans="17:17">
      <c r="Q1019751" s="72"/>
    </row>
    <row r="1019752" spans="17:17">
      <c r="Q1019752" s="72"/>
    </row>
    <row r="1019753" spans="17:17">
      <c r="Q1019753" s="72"/>
    </row>
    <row r="1019754" spans="17:17">
      <c r="Q1019754" s="72"/>
    </row>
    <row r="1019755" spans="17:17">
      <c r="Q1019755" s="72"/>
    </row>
    <row r="1019756" spans="17:17">
      <c r="Q1019756" s="72"/>
    </row>
    <row r="1019757" spans="17:17">
      <c r="Q1019757" s="72"/>
    </row>
    <row r="1019758" spans="17:17">
      <c r="Q1019758" s="72"/>
    </row>
    <row r="1019759" spans="17:17">
      <c r="Q1019759" s="72"/>
    </row>
    <row r="1019760" spans="17:17">
      <c r="Q1019760" s="72"/>
    </row>
    <row r="1019761" spans="17:17">
      <c r="Q1019761" s="72"/>
    </row>
    <row r="1019762" spans="17:17">
      <c r="Q1019762" s="72"/>
    </row>
    <row r="1019763" spans="17:17">
      <c r="Q1019763" s="72"/>
    </row>
    <row r="1019764" spans="17:17">
      <c r="Q1019764" s="72"/>
    </row>
    <row r="1019765" spans="17:17">
      <c r="Q1019765" s="72"/>
    </row>
    <row r="1019766" spans="17:17">
      <c r="Q1019766" s="72"/>
    </row>
    <row r="1019767" spans="17:17">
      <c r="Q1019767" s="72"/>
    </row>
    <row r="1019768" spans="17:17">
      <c r="Q1019768" s="72"/>
    </row>
    <row r="1019769" spans="17:17">
      <c r="Q1019769" s="72"/>
    </row>
    <row r="1019770" spans="17:17">
      <c r="Q1019770" s="72"/>
    </row>
    <row r="1019771" spans="17:17">
      <c r="Q1019771" s="72"/>
    </row>
    <row r="1019772" spans="17:17">
      <c r="Q1019772" s="72"/>
    </row>
    <row r="1019773" spans="17:17">
      <c r="Q1019773" s="72"/>
    </row>
    <row r="1019774" spans="17:17">
      <c r="Q1019774" s="72"/>
    </row>
    <row r="1019775" spans="17:17">
      <c r="Q1019775" s="72"/>
    </row>
    <row r="1019776" spans="17:17">
      <c r="Q1019776" s="72"/>
    </row>
    <row r="1019777" spans="17:17">
      <c r="Q1019777" s="72"/>
    </row>
    <row r="1019778" spans="17:17">
      <c r="Q1019778" s="72"/>
    </row>
    <row r="1019779" spans="17:17">
      <c r="Q1019779" s="72"/>
    </row>
    <row r="1019780" spans="17:17">
      <c r="Q1019780" s="72"/>
    </row>
    <row r="1019781" spans="17:17">
      <c r="Q1019781" s="72"/>
    </row>
    <row r="1019782" spans="17:17">
      <c r="Q1019782" s="72"/>
    </row>
    <row r="1019783" spans="17:17">
      <c r="Q1019783" s="72"/>
    </row>
    <row r="1019784" spans="17:17">
      <c r="Q1019784" s="72"/>
    </row>
    <row r="1019785" spans="17:17">
      <c r="Q1019785" s="72"/>
    </row>
    <row r="1019786" spans="17:17">
      <c r="Q1019786" s="72"/>
    </row>
    <row r="1019787" spans="17:17">
      <c r="Q1019787" s="72"/>
    </row>
    <row r="1019788" spans="17:17">
      <c r="Q1019788" s="72"/>
    </row>
    <row r="1019789" spans="17:17">
      <c r="Q1019789" s="72"/>
    </row>
    <row r="1019790" spans="17:17">
      <c r="Q1019790" s="72"/>
    </row>
    <row r="1019791" spans="17:17">
      <c r="Q1019791" s="72"/>
    </row>
    <row r="1019792" spans="17:17">
      <c r="Q1019792" s="72"/>
    </row>
    <row r="1019793" spans="17:17">
      <c r="Q1019793" s="72"/>
    </row>
    <row r="1019794" spans="17:17">
      <c r="Q1019794" s="72"/>
    </row>
    <row r="1019795" spans="17:17">
      <c r="Q1019795" s="72"/>
    </row>
    <row r="1019796" spans="17:17">
      <c r="Q1019796" s="72"/>
    </row>
    <row r="1019797" spans="17:17">
      <c r="Q1019797" s="72"/>
    </row>
    <row r="1019798" spans="17:17">
      <c r="Q1019798" s="72"/>
    </row>
    <row r="1019799" spans="17:17">
      <c r="Q1019799" s="72"/>
    </row>
    <row r="1019800" spans="17:17">
      <c r="Q1019800" s="72"/>
    </row>
    <row r="1019801" spans="17:17">
      <c r="Q1019801" s="72"/>
    </row>
    <row r="1019802" spans="17:17">
      <c r="Q1019802" s="72"/>
    </row>
    <row r="1019803" spans="17:17">
      <c r="Q1019803" s="72"/>
    </row>
    <row r="1019804" spans="17:17">
      <c r="Q1019804" s="72"/>
    </row>
    <row r="1019805" spans="17:17">
      <c r="Q1019805" s="72"/>
    </row>
    <row r="1019806" spans="17:17">
      <c r="Q1019806" s="72"/>
    </row>
    <row r="1019807" spans="17:17">
      <c r="Q1019807" s="72"/>
    </row>
    <row r="1019808" spans="17:17">
      <c r="Q1019808" s="72"/>
    </row>
    <row r="1019809" spans="17:17">
      <c r="Q1019809" s="72"/>
    </row>
    <row r="1019810" spans="17:17">
      <c r="Q1019810" s="72"/>
    </row>
    <row r="1019811" spans="17:17">
      <c r="Q1019811" s="72"/>
    </row>
    <row r="1019812" spans="17:17">
      <c r="Q1019812" s="72"/>
    </row>
    <row r="1019813" spans="17:17">
      <c r="Q1019813" s="72"/>
    </row>
    <row r="1019814" spans="17:17">
      <c r="Q1019814" s="72"/>
    </row>
    <row r="1019815" spans="17:17">
      <c r="Q1019815" s="72"/>
    </row>
    <row r="1019816" spans="17:17">
      <c r="Q1019816" s="72"/>
    </row>
    <row r="1019817" spans="17:17">
      <c r="Q1019817" s="72"/>
    </row>
    <row r="1019818" spans="17:17">
      <c r="Q1019818" s="72"/>
    </row>
    <row r="1019819" spans="17:17">
      <c r="Q1019819" s="72"/>
    </row>
    <row r="1019820" spans="17:17">
      <c r="Q1019820" s="72"/>
    </row>
    <row r="1019821" spans="17:17">
      <c r="Q1019821" s="72"/>
    </row>
    <row r="1019822" spans="17:17">
      <c r="Q1019822" s="72"/>
    </row>
    <row r="1019823" spans="17:17">
      <c r="Q1019823" s="72"/>
    </row>
    <row r="1019824" spans="17:17">
      <c r="Q1019824" s="72"/>
    </row>
    <row r="1019825" spans="17:17">
      <c r="Q1019825" s="72"/>
    </row>
    <row r="1019826" spans="17:17">
      <c r="Q1019826" s="72"/>
    </row>
    <row r="1019827" spans="17:17">
      <c r="Q1019827" s="72"/>
    </row>
    <row r="1019828" spans="17:17">
      <c r="Q1019828" s="72"/>
    </row>
    <row r="1019829" spans="17:17">
      <c r="Q1019829" s="72"/>
    </row>
    <row r="1019830" spans="17:17">
      <c r="Q1019830" s="72"/>
    </row>
    <row r="1019831" spans="17:17">
      <c r="Q1019831" s="72"/>
    </row>
    <row r="1019832" spans="17:17">
      <c r="Q1019832" s="72"/>
    </row>
    <row r="1019833" spans="17:17">
      <c r="Q1019833" s="72"/>
    </row>
    <row r="1019834" spans="17:17">
      <c r="Q1019834" s="72"/>
    </row>
    <row r="1019835" spans="17:17">
      <c r="Q1019835" s="72"/>
    </row>
    <row r="1019836" spans="17:17">
      <c r="Q1019836" s="72"/>
    </row>
    <row r="1019837" spans="17:17">
      <c r="Q1019837" s="72"/>
    </row>
    <row r="1019838" spans="17:17">
      <c r="Q1019838" s="72"/>
    </row>
    <row r="1019839" spans="17:17">
      <c r="Q1019839" s="72"/>
    </row>
    <row r="1019840" spans="17:17">
      <c r="Q1019840" s="72"/>
    </row>
    <row r="1019841" spans="17:17">
      <c r="Q1019841" s="72"/>
    </row>
    <row r="1019842" spans="17:17">
      <c r="Q1019842" s="72"/>
    </row>
    <row r="1019843" spans="17:17">
      <c r="Q1019843" s="72"/>
    </row>
    <row r="1019844" spans="17:17">
      <c r="Q1019844" s="72"/>
    </row>
    <row r="1019845" spans="17:17">
      <c r="Q1019845" s="72"/>
    </row>
    <row r="1019846" spans="17:17">
      <c r="Q1019846" s="72"/>
    </row>
    <row r="1019847" spans="17:17">
      <c r="Q1019847" s="72"/>
    </row>
    <row r="1019848" spans="17:17">
      <c r="Q1019848" s="72"/>
    </row>
    <row r="1019849" spans="17:17">
      <c r="Q1019849" s="72"/>
    </row>
    <row r="1019850" spans="17:17">
      <c r="Q1019850" s="72"/>
    </row>
    <row r="1019851" spans="17:17">
      <c r="Q1019851" s="72"/>
    </row>
    <row r="1019852" spans="17:17">
      <c r="Q1019852" s="72"/>
    </row>
    <row r="1019853" spans="17:17">
      <c r="Q1019853" s="72"/>
    </row>
    <row r="1019854" spans="17:17">
      <c r="Q1019854" s="72"/>
    </row>
    <row r="1019855" spans="17:17">
      <c r="Q1019855" s="72"/>
    </row>
    <row r="1019856" spans="17:17">
      <c r="Q1019856" s="72"/>
    </row>
    <row r="1019857" spans="17:17">
      <c r="Q1019857" s="72"/>
    </row>
    <row r="1019858" spans="17:17">
      <c r="Q1019858" s="72"/>
    </row>
    <row r="1019859" spans="17:17">
      <c r="Q1019859" s="72"/>
    </row>
    <row r="1019860" spans="17:17">
      <c r="Q1019860" s="72"/>
    </row>
    <row r="1019861" spans="17:17">
      <c r="Q1019861" s="72"/>
    </row>
    <row r="1019862" spans="17:17">
      <c r="Q1019862" s="72"/>
    </row>
    <row r="1019863" spans="17:17">
      <c r="Q1019863" s="72"/>
    </row>
    <row r="1019864" spans="17:17">
      <c r="Q1019864" s="72"/>
    </row>
    <row r="1019865" spans="17:17">
      <c r="Q1019865" s="72"/>
    </row>
    <row r="1019866" spans="17:17">
      <c r="Q1019866" s="72"/>
    </row>
    <row r="1019867" spans="17:17">
      <c r="Q1019867" s="72"/>
    </row>
    <row r="1019868" spans="17:17">
      <c r="Q1019868" s="72"/>
    </row>
    <row r="1019869" spans="17:17">
      <c r="Q1019869" s="72"/>
    </row>
    <row r="1019870" spans="17:17">
      <c r="Q1019870" s="72"/>
    </row>
    <row r="1019871" spans="17:17">
      <c r="Q1019871" s="72"/>
    </row>
    <row r="1019872" spans="17:17">
      <c r="Q1019872" s="72"/>
    </row>
    <row r="1019873" spans="17:17">
      <c r="Q1019873" s="72"/>
    </row>
    <row r="1019874" spans="17:17">
      <c r="Q1019874" s="72"/>
    </row>
    <row r="1019875" spans="17:17">
      <c r="Q1019875" s="72"/>
    </row>
    <row r="1019876" spans="17:17">
      <c r="Q1019876" s="72"/>
    </row>
    <row r="1019877" spans="17:17">
      <c r="Q1019877" s="72"/>
    </row>
    <row r="1019878" spans="17:17">
      <c r="Q1019878" s="72"/>
    </row>
    <row r="1019879" spans="17:17">
      <c r="Q1019879" s="72"/>
    </row>
    <row r="1019880" spans="17:17">
      <c r="Q1019880" s="72"/>
    </row>
    <row r="1019881" spans="17:17">
      <c r="Q1019881" s="72"/>
    </row>
    <row r="1019882" spans="17:17">
      <c r="Q1019882" s="72"/>
    </row>
    <row r="1019883" spans="17:17">
      <c r="Q1019883" s="72"/>
    </row>
    <row r="1019884" spans="17:17">
      <c r="Q1019884" s="72"/>
    </row>
    <row r="1019885" spans="17:17">
      <c r="Q1019885" s="72"/>
    </row>
    <row r="1019886" spans="17:17">
      <c r="Q1019886" s="72"/>
    </row>
    <row r="1019887" spans="17:17">
      <c r="Q1019887" s="72"/>
    </row>
    <row r="1019888" spans="17:17">
      <c r="Q1019888" s="72"/>
    </row>
    <row r="1019889" spans="17:17">
      <c r="Q1019889" s="72"/>
    </row>
    <row r="1019890" spans="17:17">
      <c r="Q1019890" s="72"/>
    </row>
    <row r="1019891" spans="17:17">
      <c r="Q1019891" s="72"/>
    </row>
    <row r="1019892" spans="17:17">
      <c r="Q1019892" s="72"/>
    </row>
    <row r="1019893" spans="17:17">
      <c r="Q1019893" s="72"/>
    </row>
    <row r="1019894" spans="17:17">
      <c r="Q1019894" s="72"/>
    </row>
    <row r="1019895" spans="17:17">
      <c r="Q1019895" s="72"/>
    </row>
    <row r="1019896" spans="17:17">
      <c r="Q1019896" s="72"/>
    </row>
    <row r="1019897" spans="17:17">
      <c r="Q1019897" s="72"/>
    </row>
    <row r="1019898" spans="17:17">
      <c r="Q1019898" s="72"/>
    </row>
    <row r="1019899" spans="17:17">
      <c r="Q1019899" s="72"/>
    </row>
    <row r="1019900" spans="17:17">
      <c r="Q1019900" s="72"/>
    </row>
    <row r="1019901" spans="17:17">
      <c r="Q1019901" s="72"/>
    </row>
    <row r="1019902" spans="17:17">
      <c r="Q1019902" s="72"/>
    </row>
    <row r="1019903" spans="17:17">
      <c r="Q1019903" s="72"/>
    </row>
    <row r="1019904" spans="17:17">
      <c r="Q1019904" s="72"/>
    </row>
    <row r="1019905" spans="17:17">
      <c r="Q1019905" s="72"/>
    </row>
    <row r="1019906" spans="17:17">
      <c r="Q1019906" s="72"/>
    </row>
    <row r="1019907" spans="17:17">
      <c r="Q1019907" s="72"/>
    </row>
    <row r="1019908" spans="17:17">
      <c r="Q1019908" s="72"/>
    </row>
    <row r="1019909" spans="17:17">
      <c r="Q1019909" s="72"/>
    </row>
    <row r="1019910" spans="17:17">
      <c r="Q1019910" s="72"/>
    </row>
    <row r="1019911" spans="17:17">
      <c r="Q1019911" s="72"/>
    </row>
    <row r="1019912" spans="17:17">
      <c r="Q1019912" s="72"/>
    </row>
    <row r="1019913" spans="17:17">
      <c r="Q1019913" s="72"/>
    </row>
    <row r="1019914" spans="17:17">
      <c r="Q1019914" s="72"/>
    </row>
    <row r="1019915" spans="17:17">
      <c r="Q1019915" s="72"/>
    </row>
    <row r="1019916" spans="17:17">
      <c r="Q1019916" s="72"/>
    </row>
    <row r="1019917" spans="17:17">
      <c r="Q1019917" s="72"/>
    </row>
    <row r="1019918" spans="17:17">
      <c r="Q1019918" s="72"/>
    </row>
    <row r="1019919" spans="17:17">
      <c r="Q1019919" s="72"/>
    </row>
    <row r="1019920" spans="17:17">
      <c r="Q1019920" s="72"/>
    </row>
    <row r="1019921" spans="17:17">
      <c r="Q1019921" s="72"/>
    </row>
    <row r="1019922" spans="17:17">
      <c r="Q1019922" s="72"/>
    </row>
    <row r="1019923" spans="17:17">
      <c r="Q1019923" s="72"/>
    </row>
    <row r="1019924" spans="17:17">
      <c r="Q1019924" s="72"/>
    </row>
    <row r="1019925" spans="17:17">
      <c r="Q1019925" s="72"/>
    </row>
    <row r="1019926" spans="17:17">
      <c r="Q1019926" s="72"/>
    </row>
    <row r="1019927" spans="17:17">
      <c r="Q1019927" s="72"/>
    </row>
    <row r="1019928" spans="17:17">
      <c r="Q1019928" s="72"/>
    </row>
    <row r="1019929" spans="17:17">
      <c r="Q1019929" s="72"/>
    </row>
    <row r="1019930" spans="17:17">
      <c r="Q1019930" s="72"/>
    </row>
    <row r="1019931" spans="17:17">
      <c r="Q1019931" s="72"/>
    </row>
    <row r="1019932" spans="17:17">
      <c r="Q1019932" s="72"/>
    </row>
    <row r="1019933" spans="17:17">
      <c r="Q1019933" s="72"/>
    </row>
    <row r="1019934" spans="17:17">
      <c r="Q1019934" s="72"/>
    </row>
    <row r="1019935" spans="17:17">
      <c r="Q1019935" s="72"/>
    </row>
    <row r="1019936" spans="17:17">
      <c r="Q1019936" s="72"/>
    </row>
    <row r="1019937" spans="17:17">
      <c r="Q1019937" s="72"/>
    </row>
    <row r="1019938" spans="17:17">
      <c r="Q1019938" s="72"/>
    </row>
    <row r="1019939" spans="17:17">
      <c r="Q1019939" s="72"/>
    </row>
    <row r="1019940" spans="17:17">
      <c r="Q1019940" s="72"/>
    </row>
    <row r="1019941" spans="17:17">
      <c r="Q1019941" s="72"/>
    </row>
    <row r="1019942" spans="17:17">
      <c r="Q1019942" s="72"/>
    </row>
    <row r="1019943" spans="17:17">
      <c r="Q1019943" s="72"/>
    </row>
    <row r="1019944" spans="17:17">
      <c r="Q1019944" s="72"/>
    </row>
    <row r="1019945" spans="17:17">
      <c r="Q1019945" s="72"/>
    </row>
    <row r="1019946" spans="17:17">
      <c r="Q1019946" s="72"/>
    </row>
    <row r="1019947" spans="17:17">
      <c r="Q1019947" s="72"/>
    </row>
    <row r="1019948" spans="17:17">
      <c r="Q1019948" s="72"/>
    </row>
    <row r="1019949" spans="17:17">
      <c r="Q1019949" s="72"/>
    </row>
    <row r="1019950" spans="17:17">
      <c r="Q1019950" s="72"/>
    </row>
    <row r="1019951" spans="17:17">
      <c r="Q1019951" s="72"/>
    </row>
    <row r="1019952" spans="17:17">
      <c r="Q1019952" s="72"/>
    </row>
    <row r="1019953" spans="17:17">
      <c r="Q1019953" s="72"/>
    </row>
    <row r="1019954" spans="17:17">
      <c r="Q1019954" s="72"/>
    </row>
    <row r="1019955" spans="17:17">
      <c r="Q1019955" s="72"/>
    </row>
    <row r="1019956" spans="17:17">
      <c r="Q1019956" s="72"/>
    </row>
    <row r="1019957" spans="17:17">
      <c r="Q1019957" s="72"/>
    </row>
    <row r="1019958" spans="17:17">
      <c r="Q1019958" s="72"/>
    </row>
    <row r="1019959" spans="17:17">
      <c r="Q1019959" s="72"/>
    </row>
    <row r="1019960" spans="17:17">
      <c r="Q1019960" s="72"/>
    </row>
    <row r="1019961" spans="17:17">
      <c r="Q1019961" s="72"/>
    </row>
    <row r="1019962" spans="17:17">
      <c r="Q1019962" s="72"/>
    </row>
    <row r="1019963" spans="17:17">
      <c r="Q1019963" s="72"/>
    </row>
    <row r="1019964" spans="17:17">
      <c r="Q1019964" s="72"/>
    </row>
    <row r="1019965" spans="17:17">
      <c r="Q1019965" s="72"/>
    </row>
    <row r="1019966" spans="17:17">
      <c r="Q1019966" s="72"/>
    </row>
    <row r="1019967" spans="17:17">
      <c r="Q1019967" s="72"/>
    </row>
    <row r="1019968" spans="17:17">
      <c r="Q1019968" s="72"/>
    </row>
    <row r="1019969" spans="17:17">
      <c r="Q1019969" s="72"/>
    </row>
    <row r="1019970" spans="17:17">
      <c r="Q1019970" s="72"/>
    </row>
    <row r="1019971" spans="17:17">
      <c r="Q1019971" s="72"/>
    </row>
    <row r="1019972" spans="17:17">
      <c r="Q1019972" s="72"/>
    </row>
    <row r="1019973" spans="17:17">
      <c r="Q1019973" s="72"/>
    </row>
    <row r="1019974" spans="17:17">
      <c r="Q1019974" s="72"/>
    </row>
    <row r="1019975" spans="17:17">
      <c r="Q1019975" s="72"/>
    </row>
    <row r="1019976" spans="17:17">
      <c r="Q1019976" s="72"/>
    </row>
    <row r="1019977" spans="17:17">
      <c r="Q1019977" s="72"/>
    </row>
    <row r="1019978" spans="17:17">
      <c r="Q1019978" s="72"/>
    </row>
    <row r="1019979" spans="17:17">
      <c r="Q1019979" s="72"/>
    </row>
    <row r="1019980" spans="17:17">
      <c r="Q1019980" s="72"/>
    </row>
    <row r="1019981" spans="17:17">
      <c r="Q1019981" s="72"/>
    </row>
    <row r="1019982" spans="17:17">
      <c r="Q1019982" s="72"/>
    </row>
    <row r="1019983" spans="17:17">
      <c r="Q1019983" s="72"/>
    </row>
    <row r="1019984" spans="17:17">
      <c r="Q1019984" s="72"/>
    </row>
    <row r="1019985" spans="17:17">
      <c r="Q1019985" s="72"/>
    </row>
    <row r="1019986" spans="17:17">
      <c r="Q1019986" s="72"/>
    </row>
    <row r="1019987" spans="17:17">
      <c r="Q1019987" s="72"/>
    </row>
    <row r="1019988" spans="17:17">
      <c r="Q1019988" s="72"/>
    </row>
    <row r="1019989" spans="17:17">
      <c r="Q1019989" s="72"/>
    </row>
    <row r="1019990" spans="17:17">
      <c r="Q1019990" s="72"/>
    </row>
    <row r="1019991" spans="17:17">
      <c r="Q1019991" s="72"/>
    </row>
    <row r="1019992" spans="17:17">
      <c r="Q1019992" s="72"/>
    </row>
    <row r="1019993" spans="17:17">
      <c r="Q1019993" s="72"/>
    </row>
    <row r="1019994" spans="17:17">
      <c r="Q1019994" s="72"/>
    </row>
    <row r="1019995" spans="17:17">
      <c r="Q1019995" s="72"/>
    </row>
    <row r="1019996" spans="17:17">
      <c r="Q1019996" s="72"/>
    </row>
    <row r="1019997" spans="17:17">
      <c r="Q1019997" s="72"/>
    </row>
    <row r="1019998" spans="17:17">
      <c r="Q1019998" s="72"/>
    </row>
    <row r="1019999" spans="17:17">
      <c r="Q1019999" s="72"/>
    </row>
    <row r="1020000" spans="17:17">
      <c r="Q1020000" s="72"/>
    </row>
    <row r="1020001" spans="17:17">
      <c r="Q1020001" s="72"/>
    </row>
    <row r="1020002" spans="17:17">
      <c r="Q1020002" s="72"/>
    </row>
    <row r="1020003" spans="17:17">
      <c r="Q1020003" s="72"/>
    </row>
    <row r="1020004" spans="17:17">
      <c r="Q1020004" s="72"/>
    </row>
    <row r="1020005" spans="17:17">
      <c r="Q1020005" s="72"/>
    </row>
    <row r="1020006" spans="17:17">
      <c r="Q1020006" s="72"/>
    </row>
    <row r="1020007" spans="17:17">
      <c r="Q1020007" s="72"/>
    </row>
    <row r="1020008" spans="17:17">
      <c r="Q1020008" s="72"/>
    </row>
    <row r="1020009" spans="17:17">
      <c r="Q1020009" s="72"/>
    </row>
    <row r="1020010" spans="17:17">
      <c r="Q1020010" s="72"/>
    </row>
    <row r="1020011" spans="17:17">
      <c r="Q1020011" s="72"/>
    </row>
    <row r="1020012" spans="17:17">
      <c r="Q1020012" s="72"/>
    </row>
    <row r="1020013" spans="17:17">
      <c r="Q1020013" s="72"/>
    </row>
    <row r="1020014" spans="17:17">
      <c r="Q1020014" s="72"/>
    </row>
    <row r="1020015" spans="17:17">
      <c r="Q1020015" s="72"/>
    </row>
    <row r="1020016" spans="17:17">
      <c r="Q1020016" s="72"/>
    </row>
    <row r="1020017" spans="17:17">
      <c r="Q1020017" s="72"/>
    </row>
    <row r="1020018" spans="17:17">
      <c r="Q1020018" s="72"/>
    </row>
    <row r="1020019" spans="17:17">
      <c r="Q1020019" s="72"/>
    </row>
    <row r="1020020" spans="17:17">
      <c r="Q1020020" s="72"/>
    </row>
    <row r="1020021" spans="17:17">
      <c r="Q1020021" s="72"/>
    </row>
    <row r="1020022" spans="17:17">
      <c r="Q1020022" s="72"/>
    </row>
    <row r="1020023" spans="17:17">
      <c r="Q1020023" s="72"/>
    </row>
    <row r="1020024" spans="17:17">
      <c r="Q1020024" s="72"/>
    </row>
    <row r="1020025" spans="17:17">
      <c r="Q1020025" s="72"/>
    </row>
    <row r="1020026" spans="17:17">
      <c r="Q1020026" s="72"/>
    </row>
    <row r="1020027" spans="17:17">
      <c r="Q1020027" s="72"/>
    </row>
    <row r="1020028" spans="17:17">
      <c r="Q1020028" s="72"/>
    </row>
    <row r="1020029" spans="17:17">
      <c r="Q1020029" s="72"/>
    </row>
    <row r="1020030" spans="17:17">
      <c r="Q1020030" s="72"/>
    </row>
    <row r="1020031" spans="17:17">
      <c r="Q1020031" s="72"/>
    </row>
    <row r="1020032" spans="17:17">
      <c r="Q1020032" s="72"/>
    </row>
    <row r="1020033" spans="17:17">
      <c r="Q1020033" s="72"/>
    </row>
    <row r="1020034" spans="17:17">
      <c r="Q1020034" s="72"/>
    </row>
    <row r="1020035" spans="17:17">
      <c r="Q1020035" s="72"/>
    </row>
    <row r="1020036" spans="17:17">
      <c r="Q1020036" s="72"/>
    </row>
    <row r="1020037" spans="17:17">
      <c r="Q1020037" s="72"/>
    </row>
    <row r="1020038" spans="17:17">
      <c r="Q1020038" s="72"/>
    </row>
    <row r="1020039" spans="17:17">
      <c r="Q1020039" s="72"/>
    </row>
    <row r="1020040" spans="17:17">
      <c r="Q1020040" s="72"/>
    </row>
    <row r="1020041" spans="17:17">
      <c r="Q1020041" s="72"/>
    </row>
    <row r="1020042" spans="17:17">
      <c r="Q1020042" s="72"/>
    </row>
    <row r="1020043" spans="17:17">
      <c r="Q1020043" s="72"/>
    </row>
    <row r="1020044" spans="17:17">
      <c r="Q1020044" s="72"/>
    </row>
    <row r="1020045" spans="17:17">
      <c r="Q1020045" s="72"/>
    </row>
    <row r="1020046" spans="17:17">
      <c r="Q1020046" s="72"/>
    </row>
    <row r="1020047" spans="17:17">
      <c r="Q1020047" s="72"/>
    </row>
    <row r="1020048" spans="17:17">
      <c r="Q1020048" s="72"/>
    </row>
    <row r="1020049" spans="17:17">
      <c r="Q1020049" s="72"/>
    </row>
    <row r="1020050" spans="17:17">
      <c r="Q1020050" s="72"/>
    </row>
    <row r="1020051" spans="17:17">
      <c r="Q1020051" s="72"/>
    </row>
    <row r="1020052" spans="17:17">
      <c r="Q1020052" s="72"/>
    </row>
    <row r="1020053" spans="17:17">
      <c r="Q1020053" s="72"/>
    </row>
    <row r="1020054" spans="17:17">
      <c r="Q1020054" s="72"/>
    </row>
    <row r="1020055" spans="17:17">
      <c r="Q1020055" s="72"/>
    </row>
    <row r="1020056" spans="17:17">
      <c r="Q1020056" s="72"/>
    </row>
    <row r="1020057" spans="17:17">
      <c r="Q1020057" s="72"/>
    </row>
    <row r="1020058" spans="17:17">
      <c r="Q1020058" s="72"/>
    </row>
    <row r="1020059" spans="17:17">
      <c r="Q1020059" s="72"/>
    </row>
    <row r="1020060" spans="17:17">
      <c r="Q1020060" s="72"/>
    </row>
    <row r="1020061" spans="17:17">
      <c r="Q1020061" s="72"/>
    </row>
    <row r="1020062" spans="17:17">
      <c r="Q1020062" s="72"/>
    </row>
    <row r="1020063" spans="17:17">
      <c r="Q1020063" s="72"/>
    </row>
    <row r="1020064" spans="17:17">
      <c r="Q1020064" s="72"/>
    </row>
    <row r="1020065" spans="17:17">
      <c r="Q1020065" s="72"/>
    </row>
    <row r="1020066" spans="17:17">
      <c r="Q1020066" s="72"/>
    </row>
    <row r="1020067" spans="17:17">
      <c r="Q1020067" s="72"/>
    </row>
    <row r="1020068" spans="17:17">
      <c r="Q1020068" s="72"/>
    </row>
    <row r="1020069" spans="17:17">
      <c r="Q1020069" s="72"/>
    </row>
    <row r="1020070" spans="17:17">
      <c r="Q1020070" s="72"/>
    </row>
    <row r="1020071" spans="17:17">
      <c r="Q1020071" s="72"/>
    </row>
    <row r="1020072" spans="17:17">
      <c r="Q1020072" s="72"/>
    </row>
    <row r="1020073" spans="17:17">
      <c r="Q1020073" s="72"/>
    </row>
    <row r="1020074" spans="17:17">
      <c r="Q1020074" s="72"/>
    </row>
    <row r="1020075" spans="17:17">
      <c r="Q1020075" s="72"/>
    </row>
    <row r="1020076" spans="17:17">
      <c r="Q1020076" s="72"/>
    </row>
    <row r="1020077" spans="17:17">
      <c r="Q1020077" s="72"/>
    </row>
    <row r="1020078" spans="17:17">
      <c r="Q1020078" s="72"/>
    </row>
    <row r="1020079" spans="17:17">
      <c r="Q1020079" s="72"/>
    </row>
    <row r="1020080" spans="17:17">
      <c r="Q1020080" s="72"/>
    </row>
    <row r="1020081" spans="17:17">
      <c r="Q1020081" s="72"/>
    </row>
    <row r="1020082" spans="17:17">
      <c r="Q1020082" s="72"/>
    </row>
    <row r="1020083" spans="17:17">
      <c r="Q1020083" s="72"/>
    </row>
    <row r="1020084" spans="17:17">
      <c r="Q1020084" s="72"/>
    </row>
    <row r="1020085" spans="17:17">
      <c r="Q1020085" s="72"/>
    </row>
    <row r="1020086" spans="17:17">
      <c r="Q1020086" s="72"/>
    </row>
    <row r="1020087" spans="17:17">
      <c r="Q1020087" s="72"/>
    </row>
    <row r="1020088" spans="17:17">
      <c r="Q1020088" s="72"/>
    </row>
    <row r="1020089" spans="17:17">
      <c r="Q1020089" s="72"/>
    </row>
    <row r="1020090" spans="17:17">
      <c r="Q1020090" s="72"/>
    </row>
    <row r="1020091" spans="17:17">
      <c r="Q1020091" s="72"/>
    </row>
    <row r="1020092" spans="17:17">
      <c r="Q1020092" s="72"/>
    </row>
    <row r="1020093" spans="17:17">
      <c r="Q1020093" s="72"/>
    </row>
    <row r="1020094" spans="17:17">
      <c r="Q1020094" s="72"/>
    </row>
    <row r="1020095" spans="17:17">
      <c r="Q1020095" s="72"/>
    </row>
    <row r="1020096" spans="17:17">
      <c r="Q1020096" s="72"/>
    </row>
    <row r="1020097" spans="17:17">
      <c r="Q1020097" s="72"/>
    </row>
    <row r="1020098" spans="17:17">
      <c r="Q1020098" s="72"/>
    </row>
    <row r="1020099" spans="17:17">
      <c r="Q1020099" s="72"/>
    </row>
    <row r="1020100" spans="17:17">
      <c r="Q1020100" s="72"/>
    </row>
    <row r="1020101" spans="17:17">
      <c r="Q1020101" s="72"/>
    </row>
    <row r="1020102" spans="17:17">
      <c r="Q1020102" s="72"/>
    </row>
    <row r="1020103" spans="17:17">
      <c r="Q1020103" s="72"/>
    </row>
    <row r="1020104" spans="17:17">
      <c r="Q1020104" s="72"/>
    </row>
    <row r="1020105" spans="17:17">
      <c r="Q1020105" s="72"/>
    </row>
    <row r="1020106" spans="17:17">
      <c r="Q1020106" s="72"/>
    </row>
    <row r="1020107" spans="17:17">
      <c r="Q1020107" s="72"/>
    </row>
    <row r="1020108" spans="17:17">
      <c r="Q1020108" s="72"/>
    </row>
    <row r="1020109" spans="17:17">
      <c r="Q1020109" s="72"/>
    </row>
    <row r="1020110" spans="17:17">
      <c r="Q1020110" s="72"/>
    </row>
    <row r="1020111" spans="17:17">
      <c r="Q1020111" s="72"/>
    </row>
    <row r="1020112" spans="17:17">
      <c r="Q1020112" s="72"/>
    </row>
    <row r="1020113" spans="17:17">
      <c r="Q1020113" s="72"/>
    </row>
    <row r="1020114" spans="17:17">
      <c r="Q1020114" s="72"/>
    </row>
    <row r="1020115" spans="17:17">
      <c r="Q1020115" s="72"/>
    </row>
    <row r="1020116" spans="17:17">
      <c r="Q1020116" s="72"/>
    </row>
    <row r="1020117" spans="17:17">
      <c r="Q1020117" s="72"/>
    </row>
    <row r="1020118" spans="17:17">
      <c r="Q1020118" s="72"/>
    </row>
    <row r="1020119" spans="17:17">
      <c r="Q1020119" s="72"/>
    </row>
    <row r="1020120" spans="17:17">
      <c r="Q1020120" s="72"/>
    </row>
    <row r="1020121" spans="17:17">
      <c r="Q1020121" s="72"/>
    </row>
    <row r="1020122" spans="17:17">
      <c r="Q1020122" s="72"/>
    </row>
    <row r="1020123" spans="17:17">
      <c r="Q1020123" s="72"/>
    </row>
    <row r="1020124" spans="17:17">
      <c r="Q1020124" s="72"/>
    </row>
    <row r="1020125" spans="17:17">
      <c r="Q1020125" s="72"/>
    </row>
    <row r="1020126" spans="17:17">
      <c r="Q1020126" s="72"/>
    </row>
    <row r="1020127" spans="17:17">
      <c r="Q1020127" s="72"/>
    </row>
    <row r="1020128" spans="17:17">
      <c r="Q1020128" s="72"/>
    </row>
    <row r="1020129" spans="17:17">
      <c r="Q1020129" s="72"/>
    </row>
    <row r="1020130" spans="17:17">
      <c r="Q1020130" s="72"/>
    </row>
    <row r="1020131" spans="17:17">
      <c r="Q1020131" s="72"/>
    </row>
    <row r="1020132" spans="17:17">
      <c r="Q1020132" s="72"/>
    </row>
    <row r="1020133" spans="17:17">
      <c r="Q1020133" s="72"/>
    </row>
    <row r="1020134" spans="17:17">
      <c r="Q1020134" s="72"/>
    </row>
    <row r="1020135" spans="17:17">
      <c r="Q1020135" s="72"/>
    </row>
    <row r="1020136" spans="17:17">
      <c r="Q1020136" s="72"/>
    </row>
    <row r="1020137" spans="17:17">
      <c r="Q1020137" s="72"/>
    </row>
    <row r="1020138" spans="17:17">
      <c r="Q1020138" s="72"/>
    </row>
    <row r="1020139" spans="17:17">
      <c r="Q1020139" s="72"/>
    </row>
    <row r="1020140" spans="17:17">
      <c r="Q1020140" s="72"/>
    </row>
    <row r="1020141" spans="17:17">
      <c r="Q1020141" s="72"/>
    </row>
    <row r="1020142" spans="17:17">
      <c r="Q1020142" s="72"/>
    </row>
    <row r="1020143" spans="17:17">
      <c r="Q1020143" s="72"/>
    </row>
    <row r="1020144" spans="17:17">
      <c r="Q1020144" s="72"/>
    </row>
    <row r="1020145" spans="17:17">
      <c r="Q1020145" s="72"/>
    </row>
    <row r="1020146" spans="17:17">
      <c r="Q1020146" s="72"/>
    </row>
    <row r="1020147" spans="17:17">
      <c r="Q1020147" s="72"/>
    </row>
    <row r="1020148" spans="17:17">
      <c r="Q1020148" s="72"/>
    </row>
    <row r="1020149" spans="17:17">
      <c r="Q1020149" s="72"/>
    </row>
    <row r="1020150" spans="17:17">
      <c r="Q1020150" s="72"/>
    </row>
    <row r="1020151" spans="17:17">
      <c r="Q1020151" s="72"/>
    </row>
    <row r="1020152" spans="17:17">
      <c r="Q1020152" s="72"/>
    </row>
    <row r="1020153" spans="17:17">
      <c r="Q1020153" s="72"/>
    </row>
    <row r="1020154" spans="17:17">
      <c r="Q1020154" s="72"/>
    </row>
    <row r="1020155" spans="17:17">
      <c r="Q1020155" s="72"/>
    </row>
    <row r="1020156" spans="17:17">
      <c r="Q1020156" s="72"/>
    </row>
    <row r="1020157" spans="17:17">
      <c r="Q1020157" s="72"/>
    </row>
    <row r="1020158" spans="17:17">
      <c r="Q1020158" s="72"/>
    </row>
    <row r="1020159" spans="17:17">
      <c r="Q1020159" s="72"/>
    </row>
    <row r="1020160" spans="17:17">
      <c r="Q1020160" s="72"/>
    </row>
    <row r="1020161" spans="17:17">
      <c r="Q1020161" s="72"/>
    </row>
    <row r="1020162" spans="17:17">
      <c r="Q1020162" s="72"/>
    </row>
    <row r="1020163" spans="17:17">
      <c r="Q1020163" s="72"/>
    </row>
    <row r="1020164" spans="17:17">
      <c r="Q1020164" s="72"/>
    </row>
    <row r="1020165" spans="17:17">
      <c r="Q1020165" s="72"/>
    </row>
    <row r="1020166" spans="17:17">
      <c r="Q1020166" s="72"/>
    </row>
    <row r="1020167" spans="17:17">
      <c r="Q1020167" s="72"/>
    </row>
    <row r="1020168" spans="17:17">
      <c r="Q1020168" s="72"/>
    </row>
    <row r="1020169" spans="17:17">
      <c r="Q1020169" s="72"/>
    </row>
    <row r="1020170" spans="17:17">
      <c r="Q1020170" s="72"/>
    </row>
    <row r="1020171" spans="17:17">
      <c r="Q1020171" s="72"/>
    </row>
    <row r="1020172" spans="17:17">
      <c r="Q1020172" s="72"/>
    </row>
    <row r="1020173" spans="17:17">
      <c r="Q1020173" s="72"/>
    </row>
    <row r="1020174" spans="17:17">
      <c r="Q1020174" s="72"/>
    </row>
    <row r="1020175" spans="17:17">
      <c r="Q1020175" s="72"/>
    </row>
    <row r="1020176" spans="17:17">
      <c r="Q1020176" s="72"/>
    </row>
    <row r="1020177" spans="17:17">
      <c r="Q1020177" s="72"/>
    </row>
    <row r="1020178" spans="17:17">
      <c r="Q1020178" s="72"/>
    </row>
    <row r="1020179" spans="17:17">
      <c r="Q1020179" s="72"/>
    </row>
    <row r="1020180" spans="17:17">
      <c r="Q1020180" s="72"/>
    </row>
    <row r="1020181" spans="17:17">
      <c r="Q1020181" s="72"/>
    </row>
    <row r="1020182" spans="17:17">
      <c r="Q1020182" s="72"/>
    </row>
    <row r="1020183" spans="17:17">
      <c r="Q1020183" s="72"/>
    </row>
    <row r="1020184" spans="17:17">
      <c r="Q1020184" s="72"/>
    </row>
    <row r="1020185" spans="17:17">
      <c r="Q1020185" s="72"/>
    </row>
    <row r="1020186" spans="17:17">
      <c r="Q1020186" s="72"/>
    </row>
    <row r="1020187" spans="17:17">
      <c r="Q1020187" s="72"/>
    </row>
    <row r="1020188" spans="17:17">
      <c r="Q1020188" s="72"/>
    </row>
    <row r="1020189" spans="17:17">
      <c r="Q1020189" s="72"/>
    </row>
    <row r="1020190" spans="17:17">
      <c r="Q1020190" s="72"/>
    </row>
    <row r="1020191" spans="17:17">
      <c r="Q1020191" s="72"/>
    </row>
    <row r="1020192" spans="17:17">
      <c r="Q1020192" s="72"/>
    </row>
    <row r="1020193" spans="17:17">
      <c r="Q1020193" s="72"/>
    </row>
    <row r="1020194" spans="17:17">
      <c r="Q1020194" s="72"/>
    </row>
    <row r="1020195" spans="17:17">
      <c r="Q1020195" s="72"/>
    </row>
    <row r="1020196" spans="17:17">
      <c r="Q1020196" s="72"/>
    </row>
    <row r="1020197" spans="17:17">
      <c r="Q1020197" s="72"/>
    </row>
    <row r="1020198" spans="17:17">
      <c r="Q1020198" s="72"/>
    </row>
    <row r="1020199" spans="17:17">
      <c r="Q1020199" s="72"/>
    </row>
    <row r="1020200" spans="17:17">
      <c r="Q1020200" s="72"/>
    </row>
    <row r="1020201" spans="17:17">
      <c r="Q1020201" s="72"/>
    </row>
    <row r="1020202" spans="17:17">
      <c r="Q1020202" s="72"/>
    </row>
    <row r="1020203" spans="17:17">
      <c r="Q1020203" s="72"/>
    </row>
    <row r="1020204" spans="17:17">
      <c r="Q1020204" s="72"/>
    </row>
    <row r="1020205" spans="17:17">
      <c r="Q1020205" s="72"/>
    </row>
    <row r="1020206" spans="17:17">
      <c r="Q1020206" s="72"/>
    </row>
    <row r="1020207" spans="17:17">
      <c r="Q1020207" s="72"/>
    </row>
    <row r="1020208" spans="17:17">
      <c r="Q1020208" s="72"/>
    </row>
    <row r="1020209" spans="17:17">
      <c r="Q1020209" s="72"/>
    </row>
    <row r="1020210" spans="17:17">
      <c r="Q1020210" s="72"/>
    </row>
    <row r="1020211" spans="17:17">
      <c r="Q1020211" s="72"/>
    </row>
    <row r="1020212" spans="17:17">
      <c r="Q1020212" s="72"/>
    </row>
    <row r="1020213" spans="17:17">
      <c r="Q1020213" s="72"/>
    </row>
    <row r="1020214" spans="17:17">
      <c r="Q1020214" s="72"/>
    </row>
    <row r="1020215" spans="17:17">
      <c r="Q1020215" s="72"/>
    </row>
    <row r="1020216" spans="17:17">
      <c r="Q1020216" s="72"/>
    </row>
    <row r="1020217" spans="17:17">
      <c r="Q1020217" s="72"/>
    </row>
    <row r="1020218" spans="17:17">
      <c r="Q1020218" s="72"/>
    </row>
    <row r="1020219" spans="17:17">
      <c r="Q1020219" s="72"/>
    </row>
    <row r="1020220" spans="17:17">
      <c r="Q1020220" s="72"/>
    </row>
    <row r="1020221" spans="17:17">
      <c r="Q1020221" s="72"/>
    </row>
    <row r="1020222" spans="17:17">
      <c r="Q1020222" s="72"/>
    </row>
    <row r="1020223" spans="17:17">
      <c r="Q1020223" s="72"/>
    </row>
    <row r="1020224" spans="17:17">
      <c r="Q1020224" s="72"/>
    </row>
    <row r="1020225" spans="17:17">
      <c r="Q1020225" s="72"/>
    </row>
    <row r="1020226" spans="17:17">
      <c r="Q1020226" s="72"/>
    </row>
    <row r="1020227" spans="17:17">
      <c r="Q1020227" s="72"/>
    </row>
    <row r="1020228" spans="17:17">
      <c r="Q1020228" s="72"/>
    </row>
    <row r="1020229" spans="17:17">
      <c r="Q1020229" s="72"/>
    </row>
    <row r="1020230" spans="17:17">
      <c r="Q1020230" s="72"/>
    </row>
    <row r="1020231" spans="17:17">
      <c r="Q1020231" s="72"/>
    </row>
    <row r="1020232" spans="17:17">
      <c r="Q1020232" s="72"/>
    </row>
    <row r="1020233" spans="17:17">
      <c r="Q1020233" s="72"/>
    </row>
    <row r="1020234" spans="17:17">
      <c r="Q1020234" s="72"/>
    </row>
    <row r="1020235" spans="17:17">
      <c r="Q1020235" s="72"/>
    </row>
    <row r="1020236" spans="17:17">
      <c r="Q1020236" s="72"/>
    </row>
    <row r="1020237" spans="17:17">
      <c r="Q1020237" s="72"/>
    </row>
    <row r="1020238" spans="17:17">
      <c r="Q1020238" s="72"/>
    </row>
    <row r="1020239" spans="17:17">
      <c r="Q1020239" s="72"/>
    </row>
    <row r="1020240" spans="17:17">
      <c r="Q1020240" s="72"/>
    </row>
    <row r="1020241" spans="17:17">
      <c r="Q1020241" s="72"/>
    </row>
    <row r="1020242" spans="17:17">
      <c r="Q1020242" s="72"/>
    </row>
    <row r="1020243" spans="17:17">
      <c r="Q1020243" s="72"/>
    </row>
    <row r="1020244" spans="17:17">
      <c r="Q1020244" s="72"/>
    </row>
    <row r="1020245" spans="17:17">
      <c r="Q1020245" s="72"/>
    </row>
    <row r="1020246" spans="17:17">
      <c r="Q1020246" s="72"/>
    </row>
    <row r="1020247" spans="17:17">
      <c r="Q1020247" s="72"/>
    </row>
    <row r="1020248" spans="17:17">
      <c r="Q1020248" s="72"/>
    </row>
    <row r="1020249" spans="17:17">
      <c r="Q1020249" s="72"/>
    </row>
    <row r="1020250" spans="17:17">
      <c r="Q1020250" s="72"/>
    </row>
    <row r="1020251" spans="17:17">
      <c r="Q1020251" s="72"/>
    </row>
    <row r="1020252" spans="17:17">
      <c r="Q1020252" s="72"/>
    </row>
    <row r="1020253" spans="17:17">
      <c r="Q1020253" s="72"/>
    </row>
    <row r="1020254" spans="17:17">
      <c r="Q1020254" s="72"/>
    </row>
    <row r="1020255" spans="17:17">
      <c r="Q1020255" s="72"/>
    </row>
    <row r="1020256" spans="17:17">
      <c r="Q1020256" s="72"/>
    </row>
    <row r="1020257" spans="17:17">
      <c r="Q1020257" s="72"/>
    </row>
    <row r="1020258" spans="17:17">
      <c r="Q1020258" s="72"/>
    </row>
    <row r="1020259" spans="17:17">
      <c r="Q1020259" s="72"/>
    </row>
    <row r="1020260" spans="17:17">
      <c r="Q1020260" s="72"/>
    </row>
    <row r="1020261" spans="17:17">
      <c r="Q1020261" s="72"/>
    </row>
    <row r="1020262" spans="17:17">
      <c r="Q1020262" s="72"/>
    </row>
    <row r="1020263" spans="17:17">
      <c r="Q1020263" s="72"/>
    </row>
    <row r="1020264" spans="17:17">
      <c r="Q1020264" s="72"/>
    </row>
    <row r="1020265" spans="17:17">
      <c r="Q1020265" s="72"/>
    </row>
    <row r="1020266" spans="17:17">
      <c r="Q1020266" s="72"/>
    </row>
    <row r="1020267" spans="17:17">
      <c r="Q1020267" s="72"/>
    </row>
    <row r="1020268" spans="17:17">
      <c r="Q1020268" s="72"/>
    </row>
    <row r="1020269" spans="17:17">
      <c r="Q1020269" s="72"/>
    </row>
    <row r="1020270" spans="17:17">
      <c r="Q1020270" s="72"/>
    </row>
    <row r="1020271" spans="17:17">
      <c r="Q1020271" s="72"/>
    </row>
    <row r="1020272" spans="17:17">
      <c r="Q1020272" s="72"/>
    </row>
    <row r="1020273" spans="17:17">
      <c r="Q1020273" s="72"/>
    </row>
    <row r="1020274" spans="17:17">
      <c r="Q1020274" s="72"/>
    </row>
    <row r="1020275" spans="17:17">
      <c r="Q1020275" s="72"/>
    </row>
    <row r="1020276" spans="17:17">
      <c r="Q1020276" s="72"/>
    </row>
    <row r="1020277" spans="17:17">
      <c r="Q1020277" s="72"/>
    </row>
    <row r="1020278" spans="17:17">
      <c r="Q1020278" s="72"/>
    </row>
    <row r="1020279" spans="17:17">
      <c r="Q1020279" s="72"/>
    </row>
    <row r="1020280" spans="17:17">
      <c r="Q1020280" s="72"/>
    </row>
    <row r="1020281" spans="17:17">
      <c r="Q1020281" s="72"/>
    </row>
    <row r="1020282" spans="17:17">
      <c r="Q1020282" s="72"/>
    </row>
    <row r="1020283" spans="17:17">
      <c r="Q1020283" s="72"/>
    </row>
    <row r="1020284" spans="17:17">
      <c r="Q1020284" s="72"/>
    </row>
    <row r="1020285" spans="17:17">
      <c r="Q1020285" s="72"/>
    </row>
    <row r="1020286" spans="17:17">
      <c r="Q1020286" s="72"/>
    </row>
    <row r="1020287" spans="17:17">
      <c r="Q1020287" s="72"/>
    </row>
    <row r="1020288" spans="17:17">
      <c r="Q1020288" s="72"/>
    </row>
    <row r="1020289" spans="17:17">
      <c r="Q1020289" s="72"/>
    </row>
    <row r="1020290" spans="17:17">
      <c r="Q1020290" s="72"/>
    </row>
    <row r="1020291" spans="17:17">
      <c r="Q1020291" s="72"/>
    </row>
    <row r="1020292" spans="17:17">
      <c r="Q1020292" s="72"/>
    </row>
    <row r="1020293" spans="17:17">
      <c r="Q1020293" s="72"/>
    </row>
    <row r="1020294" spans="17:17">
      <c r="Q1020294" s="72"/>
    </row>
    <row r="1020295" spans="17:17">
      <c r="Q1020295" s="72"/>
    </row>
    <row r="1020296" spans="17:17">
      <c r="Q1020296" s="72"/>
    </row>
    <row r="1020297" spans="17:17">
      <c r="Q1020297" s="72"/>
    </row>
    <row r="1020298" spans="17:17">
      <c r="Q1020298" s="72"/>
    </row>
    <row r="1020299" spans="17:17">
      <c r="Q1020299" s="72"/>
    </row>
    <row r="1020300" spans="17:17">
      <c r="Q1020300" s="72"/>
    </row>
    <row r="1020301" spans="17:17">
      <c r="Q1020301" s="72"/>
    </row>
    <row r="1020302" spans="17:17">
      <c r="Q1020302" s="72"/>
    </row>
    <row r="1020303" spans="17:17">
      <c r="Q1020303" s="72"/>
    </row>
    <row r="1020304" spans="17:17">
      <c r="Q1020304" s="72"/>
    </row>
    <row r="1020305" spans="17:17">
      <c r="Q1020305" s="72"/>
    </row>
    <row r="1020306" spans="17:17">
      <c r="Q1020306" s="72"/>
    </row>
    <row r="1020307" spans="17:17">
      <c r="Q1020307" s="72"/>
    </row>
    <row r="1020308" spans="17:17">
      <c r="Q1020308" s="72"/>
    </row>
    <row r="1020309" spans="17:17">
      <c r="Q1020309" s="72"/>
    </row>
    <row r="1020310" spans="17:17">
      <c r="Q1020310" s="72"/>
    </row>
    <row r="1020311" spans="17:17">
      <c r="Q1020311" s="72"/>
    </row>
    <row r="1020312" spans="17:17">
      <c r="Q1020312" s="72"/>
    </row>
    <row r="1020313" spans="17:17">
      <c r="Q1020313" s="72"/>
    </row>
    <row r="1020314" spans="17:17">
      <c r="Q1020314" s="72"/>
    </row>
    <row r="1020315" spans="17:17">
      <c r="Q1020315" s="72"/>
    </row>
    <row r="1020316" spans="17:17">
      <c r="Q1020316" s="72"/>
    </row>
    <row r="1020317" spans="17:17">
      <c r="Q1020317" s="72"/>
    </row>
    <row r="1020318" spans="17:17">
      <c r="Q1020318" s="72"/>
    </row>
    <row r="1020319" spans="17:17">
      <c r="Q1020319" s="72"/>
    </row>
    <row r="1020320" spans="17:17">
      <c r="Q1020320" s="72"/>
    </row>
    <row r="1020321" spans="17:17">
      <c r="Q1020321" s="72"/>
    </row>
    <row r="1020322" spans="17:17">
      <c r="Q1020322" s="72"/>
    </row>
    <row r="1020323" spans="17:17">
      <c r="Q1020323" s="72"/>
    </row>
    <row r="1020324" spans="17:17">
      <c r="Q1020324" s="72"/>
    </row>
    <row r="1020325" spans="17:17">
      <c r="Q1020325" s="72"/>
    </row>
    <row r="1020326" spans="17:17">
      <c r="Q1020326" s="72"/>
    </row>
    <row r="1020327" spans="17:17">
      <c r="Q1020327" s="72"/>
    </row>
    <row r="1020328" spans="17:17">
      <c r="Q1020328" s="72"/>
    </row>
    <row r="1020329" spans="17:17">
      <c r="Q1020329" s="72"/>
    </row>
    <row r="1020330" spans="17:17">
      <c r="Q1020330" s="72"/>
    </row>
    <row r="1020331" spans="17:17">
      <c r="Q1020331" s="72"/>
    </row>
    <row r="1020332" spans="17:17">
      <c r="Q1020332" s="72"/>
    </row>
    <row r="1020333" spans="17:17">
      <c r="Q1020333" s="72"/>
    </row>
    <row r="1020334" spans="17:17">
      <c r="Q1020334" s="72"/>
    </row>
    <row r="1020335" spans="17:17">
      <c r="Q1020335" s="72"/>
    </row>
    <row r="1020336" spans="17:17">
      <c r="Q1020336" s="72"/>
    </row>
    <row r="1020337" spans="17:17">
      <c r="Q1020337" s="72"/>
    </row>
    <row r="1020338" spans="17:17">
      <c r="Q1020338" s="72"/>
    </row>
    <row r="1020339" spans="17:17">
      <c r="Q1020339" s="72"/>
    </row>
    <row r="1020340" spans="17:17">
      <c r="Q1020340" s="72"/>
    </row>
    <row r="1020341" spans="17:17">
      <c r="Q1020341" s="72"/>
    </row>
    <row r="1020342" spans="17:17">
      <c r="Q1020342" s="72"/>
    </row>
    <row r="1020343" spans="17:17">
      <c r="Q1020343" s="72"/>
    </row>
    <row r="1020344" spans="17:17">
      <c r="Q1020344" s="72"/>
    </row>
    <row r="1020345" spans="17:17">
      <c r="Q1020345" s="72"/>
    </row>
    <row r="1020346" spans="17:17">
      <c r="Q1020346" s="72"/>
    </row>
    <row r="1020347" spans="17:17">
      <c r="Q1020347" s="72"/>
    </row>
    <row r="1020348" spans="17:17">
      <c r="Q1020348" s="72"/>
    </row>
    <row r="1020349" spans="17:17">
      <c r="Q1020349" s="72"/>
    </row>
    <row r="1020350" spans="17:17">
      <c r="Q1020350" s="72"/>
    </row>
    <row r="1020351" spans="17:17">
      <c r="Q1020351" s="72"/>
    </row>
    <row r="1020352" spans="17:17">
      <c r="Q1020352" s="72"/>
    </row>
    <row r="1020353" spans="17:17">
      <c r="Q1020353" s="72"/>
    </row>
    <row r="1020354" spans="17:17">
      <c r="Q1020354" s="72"/>
    </row>
    <row r="1020355" spans="17:17">
      <c r="Q1020355" s="72"/>
    </row>
    <row r="1020356" spans="17:17">
      <c r="Q1020356" s="72"/>
    </row>
    <row r="1020357" spans="17:17">
      <c r="Q1020357" s="72"/>
    </row>
    <row r="1020358" spans="17:17">
      <c r="Q1020358" s="72"/>
    </row>
    <row r="1020359" spans="17:17">
      <c r="Q1020359" s="72"/>
    </row>
    <row r="1020360" spans="17:17">
      <c r="Q1020360" s="72"/>
    </row>
    <row r="1020361" spans="17:17">
      <c r="Q1020361" s="72"/>
    </row>
    <row r="1020362" spans="17:17">
      <c r="Q1020362" s="72"/>
    </row>
    <row r="1020363" spans="17:17">
      <c r="Q1020363" s="72"/>
    </row>
    <row r="1020364" spans="17:17">
      <c r="Q1020364" s="72"/>
    </row>
    <row r="1020365" spans="17:17">
      <c r="Q1020365" s="72"/>
    </row>
    <row r="1020366" spans="17:17">
      <c r="Q1020366" s="72"/>
    </row>
    <row r="1020367" spans="17:17">
      <c r="Q1020367" s="72"/>
    </row>
    <row r="1020368" spans="17:17">
      <c r="Q1020368" s="72"/>
    </row>
    <row r="1020369" spans="17:17">
      <c r="Q1020369" s="72"/>
    </row>
    <row r="1020370" spans="17:17">
      <c r="Q1020370" s="72"/>
    </row>
    <row r="1020371" spans="17:17">
      <c r="Q1020371" s="72"/>
    </row>
    <row r="1020372" spans="17:17">
      <c r="Q1020372" s="72"/>
    </row>
    <row r="1020373" spans="17:17">
      <c r="Q1020373" s="72"/>
    </row>
    <row r="1020374" spans="17:17">
      <c r="Q1020374" s="72"/>
    </row>
    <row r="1020375" spans="17:17">
      <c r="Q1020375" s="72"/>
    </row>
    <row r="1020376" spans="17:17">
      <c r="Q1020376" s="72"/>
    </row>
    <row r="1020377" spans="17:17">
      <c r="Q1020377" s="72"/>
    </row>
    <row r="1020378" spans="17:17">
      <c r="Q1020378" s="72"/>
    </row>
    <row r="1020379" spans="17:17">
      <c r="Q1020379" s="72"/>
    </row>
    <row r="1020380" spans="17:17">
      <c r="Q1020380" s="72"/>
    </row>
    <row r="1020381" spans="17:17">
      <c r="Q1020381" s="72"/>
    </row>
    <row r="1020382" spans="17:17">
      <c r="Q1020382" s="72"/>
    </row>
    <row r="1020383" spans="17:17">
      <c r="Q1020383" s="72"/>
    </row>
    <row r="1020384" spans="17:17">
      <c r="Q1020384" s="72"/>
    </row>
    <row r="1020385" spans="17:17">
      <c r="Q1020385" s="72"/>
    </row>
    <row r="1020386" spans="17:17">
      <c r="Q1020386" s="72"/>
    </row>
    <row r="1020387" spans="17:17">
      <c r="Q1020387" s="72"/>
    </row>
    <row r="1020388" spans="17:17">
      <c r="Q1020388" s="72"/>
    </row>
    <row r="1020389" spans="17:17">
      <c r="Q1020389" s="72"/>
    </row>
    <row r="1020390" spans="17:17">
      <c r="Q1020390" s="72"/>
    </row>
    <row r="1020391" spans="17:17">
      <c r="Q1020391" s="72"/>
    </row>
    <row r="1020392" spans="17:17">
      <c r="Q1020392" s="72"/>
    </row>
    <row r="1020393" spans="17:17">
      <c r="Q1020393" s="72"/>
    </row>
    <row r="1020394" spans="17:17">
      <c r="Q1020394" s="72"/>
    </row>
    <row r="1020395" spans="17:17">
      <c r="Q1020395" s="72"/>
    </row>
    <row r="1020396" spans="17:17">
      <c r="Q1020396" s="72"/>
    </row>
    <row r="1020397" spans="17:17">
      <c r="Q1020397" s="72"/>
    </row>
    <row r="1020398" spans="17:17">
      <c r="Q1020398" s="72"/>
    </row>
    <row r="1020399" spans="17:17">
      <c r="Q1020399" s="72"/>
    </row>
    <row r="1020400" spans="17:17">
      <c r="Q1020400" s="72"/>
    </row>
    <row r="1020401" spans="17:17">
      <c r="Q1020401" s="72"/>
    </row>
    <row r="1020402" spans="17:17">
      <c r="Q1020402" s="72"/>
    </row>
    <row r="1020403" spans="17:17">
      <c r="Q1020403" s="72"/>
    </row>
    <row r="1020404" spans="17:17">
      <c r="Q1020404" s="72"/>
    </row>
    <row r="1020405" spans="17:17">
      <c r="Q1020405" s="72"/>
    </row>
    <row r="1020406" spans="17:17">
      <c r="Q1020406" s="72"/>
    </row>
    <row r="1020407" spans="17:17">
      <c r="Q1020407" s="72"/>
    </row>
    <row r="1020408" spans="17:17">
      <c r="Q1020408" s="72"/>
    </row>
    <row r="1020409" spans="17:17">
      <c r="Q1020409" s="72"/>
    </row>
    <row r="1020410" spans="17:17">
      <c r="Q1020410" s="72"/>
    </row>
    <row r="1020411" spans="17:17">
      <c r="Q1020411" s="72"/>
    </row>
    <row r="1020412" spans="17:17">
      <c r="Q1020412" s="72"/>
    </row>
    <row r="1020413" spans="17:17">
      <c r="Q1020413" s="72"/>
    </row>
    <row r="1020414" spans="17:17">
      <c r="Q1020414" s="72"/>
    </row>
    <row r="1020415" spans="17:17">
      <c r="Q1020415" s="72"/>
    </row>
    <row r="1020416" spans="17:17">
      <c r="Q1020416" s="72"/>
    </row>
    <row r="1020417" spans="17:17">
      <c r="Q1020417" s="72"/>
    </row>
    <row r="1020418" spans="17:17">
      <c r="Q1020418" s="72"/>
    </row>
    <row r="1020419" spans="17:17">
      <c r="Q1020419" s="72"/>
    </row>
    <row r="1020420" spans="17:17">
      <c r="Q1020420" s="72"/>
    </row>
    <row r="1020421" spans="17:17">
      <c r="Q1020421" s="72"/>
    </row>
    <row r="1020422" spans="17:17">
      <c r="Q1020422" s="72"/>
    </row>
    <row r="1020423" spans="17:17">
      <c r="Q1020423" s="72"/>
    </row>
    <row r="1020424" spans="17:17">
      <c r="Q1020424" s="72"/>
    </row>
    <row r="1020425" spans="17:17">
      <c r="Q1020425" s="72"/>
    </row>
    <row r="1020426" spans="17:17">
      <c r="Q1020426" s="72"/>
    </row>
    <row r="1020427" spans="17:17">
      <c r="Q1020427" s="72"/>
    </row>
    <row r="1020428" spans="17:17">
      <c r="Q1020428" s="72"/>
    </row>
    <row r="1020429" spans="17:17">
      <c r="Q1020429" s="72"/>
    </row>
    <row r="1020430" spans="17:17">
      <c r="Q1020430" s="72"/>
    </row>
    <row r="1020431" spans="17:17">
      <c r="Q1020431" s="72"/>
    </row>
    <row r="1020432" spans="17:17">
      <c r="Q1020432" s="72"/>
    </row>
    <row r="1020433" spans="17:17">
      <c r="Q1020433" s="72"/>
    </row>
    <row r="1020434" spans="17:17">
      <c r="Q1020434" s="72"/>
    </row>
    <row r="1020435" spans="17:17">
      <c r="Q1020435" s="72"/>
    </row>
    <row r="1020436" spans="17:17">
      <c r="Q1020436" s="72"/>
    </row>
    <row r="1020437" spans="17:17">
      <c r="Q1020437" s="72"/>
    </row>
    <row r="1020438" spans="17:17">
      <c r="Q1020438" s="72"/>
    </row>
    <row r="1020439" spans="17:17">
      <c r="Q1020439" s="72"/>
    </row>
    <row r="1020440" spans="17:17">
      <c r="Q1020440" s="72"/>
    </row>
    <row r="1020441" spans="17:17">
      <c r="Q1020441" s="72"/>
    </row>
    <row r="1020442" spans="17:17">
      <c r="Q1020442" s="72"/>
    </row>
    <row r="1020443" spans="17:17">
      <c r="Q1020443" s="72"/>
    </row>
    <row r="1020444" spans="17:17">
      <c r="Q1020444" s="72"/>
    </row>
    <row r="1020445" spans="17:17">
      <c r="Q1020445" s="72"/>
    </row>
    <row r="1020446" spans="17:17">
      <c r="Q1020446" s="72"/>
    </row>
    <row r="1020447" spans="17:17">
      <c r="Q1020447" s="72"/>
    </row>
    <row r="1020448" spans="17:17">
      <c r="Q1020448" s="72"/>
    </row>
    <row r="1020449" spans="17:17">
      <c r="Q1020449" s="72"/>
    </row>
    <row r="1020450" spans="17:17">
      <c r="Q1020450" s="72"/>
    </row>
    <row r="1020451" spans="17:17">
      <c r="Q1020451" s="72"/>
    </row>
    <row r="1020452" spans="17:17">
      <c r="Q1020452" s="72"/>
    </row>
    <row r="1020453" spans="17:17">
      <c r="Q1020453" s="72"/>
    </row>
    <row r="1020454" spans="17:17">
      <c r="Q1020454" s="72"/>
    </row>
    <row r="1020455" spans="17:17">
      <c r="Q1020455" s="72"/>
    </row>
    <row r="1020456" spans="17:17">
      <c r="Q1020456" s="72"/>
    </row>
    <row r="1020457" spans="17:17">
      <c r="Q1020457" s="72"/>
    </row>
    <row r="1020458" spans="17:17">
      <c r="Q1020458" s="72"/>
    </row>
    <row r="1020459" spans="17:17">
      <c r="Q1020459" s="72"/>
    </row>
    <row r="1020460" spans="17:17">
      <c r="Q1020460" s="72"/>
    </row>
    <row r="1020461" spans="17:17">
      <c r="Q1020461" s="72"/>
    </row>
    <row r="1020462" spans="17:17">
      <c r="Q1020462" s="72"/>
    </row>
    <row r="1020463" spans="17:17">
      <c r="Q1020463" s="72"/>
    </row>
    <row r="1020464" spans="17:17">
      <c r="Q1020464" s="72"/>
    </row>
    <row r="1020465" spans="17:17">
      <c r="Q1020465" s="72"/>
    </row>
    <row r="1020466" spans="17:17">
      <c r="Q1020466" s="72"/>
    </row>
    <row r="1020467" spans="17:17">
      <c r="Q1020467" s="72"/>
    </row>
    <row r="1020468" spans="17:17">
      <c r="Q1020468" s="72"/>
    </row>
    <row r="1020469" spans="17:17">
      <c r="Q1020469" s="72"/>
    </row>
    <row r="1020470" spans="17:17">
      <c r="Q1020470" s="72"/>
    </row>
    <row r="1020471" spans="17:17">
      <c r="Q1020471" s="72"/>
    </row>
    <row r="1020472" spans="17:17">
      <c r="Q1020472" s="72"/>
    </row>
    <row r="1020473" spans="17:17">
      <c r="Q1020473" s="72"/>
    </row>
    <row r="1020474" spans="17:17">
      <c r="Q1020474" s="72"/>
    </row>
    <row r="1020475" spans="17:17">
      <c r="Q1020475" s="72"/>
    </row>
    <row r="1020476" spans="17:17">
      <c r="Q1020476" s="72"/>
    </row>
    <row r="1020477" spans="17:17">
      <c r="Q1020477" s="72"/>
    </row>
    <row r="1020478" spans="17:17">
      <c r="Q1020478" s="72"/>
    </row>
    <row r="1020479" spans="17:17">
      <c r="Q1020479" s="72"/>
    </row>
    <row r="1020480" spans="17:17">
      <c r="Q1020480" s="72"/>
    </row>
    <row r="1020481" spans="17:17">
      <c r="Q1020481" s="72"/>
    </row>
    <row r="1020482" spans="17:17">
      <c r="Q1020482" s="72"/>
    </row>
    <row r="1020483" spans="17:17">
      <c r="Q1020483" s="72"/>
    </row>
    <row r="1020484" spans="17:17">
      <c r="Q1020484" s="72"/>
    </row>
    <row r="1020485" spans="17:17">
      <c r="Q1020485" s="72"/>
    </row>
    <row r="1020486" spans="17:17">
      <c r="Q1020486" s="72"/>
    </row>
    <row r="1020487" spans="17:17">
      <c r="Q1020487" s="72"/>
    </row>
    <row r="1020488" spans="17:17">
      <c r="Q1020488" s="72"/>
    </row>
    <row r="1020489" spans="17:17">
      <c r="Q1020489" s="72"/>
    </row>
    <row r="1020490" spans="17:17">
      <c r="Q1020490" s="72"/>
    </row>
    <row r="1020491" spans="17:17">
      <c r="Q1020491" s="72"/>
    </row>
    <row r="1020492" spans="17:17">
      <c r="Q1020492" s="72"/>
    </row>
    <row r="1020493" spans="17:17">
      <c r="Q1020493" s="72"/>
    </row>
    <row r="1020494" spans="17:17">
      <c r="Q1020494" s="72"/>
    </row>
    <row r="1020495" spans="17:17">
      <c r="Q1020495" s="72"/>
    </row>
    <row r="1020496" spans="17:17">
      <c r="Q1020496" s="72"/>
    </row>
    <row r="1020497" spans="17:17">
      <c r="Q1020497" s="72"/>
    </row>
    <row r="1020498" spans="17:17">
      <c r="Q1020498" s="72"/>
    </row>
    <row r="1020499" spans="17:17">
      <c r="Q1020499" s="72"/>
    </row>
    <row r="1020500" spans="17:17">
      <c r="Q1020500" s="72"/>
    </row>
    <row r="1020501" spans="17:17">
      <c r="Q1020501" s="72"/>
    </row>
    <row r="1020502" spans="17:17">
      <c r="Q1020502" s="72"/>
    </row>
    <row r="1020503" spans="17:17">
      <c r="Q1020503" s="72"/>
    </row>
    <row r="1020504" spans="17:17">
      <c r="Q1020504" s="72"/>
    </row>
    <row r="1020505" spans="17:17">
      <c r="Q1020505" s="72"/>
    </row>
    <row r="1020506" spans="17:17">
      <c r="Q1020506" s="72"/>
    </row>
    <row r="1020507" spans="17:17">
      <c r="Q1020507" s="72"/>
    </row>
    <row r="1020508" spans="17:17">
      <c r="Q1020508" s="72"/>
    </row>
    <row r="1020509" spans="17:17">
      <c r="Q1020509" s="72"/>
    </row>
    <row r="1020510" spans="17:17">
      <c r="Q1020510" s="72"/>
    </row>
    <row r="1020511" spans="17:17">
      <c r="Q1020511" s="72"/>
    </row>
    <row r="1020512" spans="17:17">
      <c r="Q1020512" s="72"/>
    </row>
    <row r="1020513" spans="17:17">
      <c r="Q1020513" s="72"/>
    </row>
    <row r="1020514" spans="17:17">
      <c r="Q1020514" s="72"/>
    </row>
    <row r="1020515" spans="17:17">
      <c r="Q1020515" s="72"/>
    </row>
    <row r="1020516" spans="17:17">
      <c r="Q1020516" s="72"/>
    </row>
    <row r="1020517" spans="17:17">
      <c r="Q1020517" s="72"/>
    </row>
    <row r="1020518" spans="17:17">
      <c r="Q1020518" s="72"/>
    </row>
    <row r="1020519" spans="17:17">
      <c r="Q1020519" s="72"/>
    </row>
    <row r="1020520" spans="17:17">
      <c r="Q1020520" s="72"/>
    </row>
    <row r="1020521" spans="17:17">
      <c r="Q1020521" s="72"/>
    </row>
    <row r="1020522" spans="17:17">
      <c r="Q1020522" s="72"/>
    </row>
    <row r="1020523" spans="17:17">
      <c r="Q1020523" s="72"/>
    </row>
    <row r="1020524" spans="17:17">
      <c r="Q1020524" s="72"/>
    </row>
    <row r="1020525" spans="17:17">
      <c r="Q1020525" s="72"/>
    </row>
    <row r="1020526" spans="17:17">
      <c r="Q1020526" s="72"/>
    </row>
    <row r="1020527" spans="17:17">
      <c r="Q1020527" s="72"/>
    </row>
    <row r="1020528" spans="17:17">
      <c r="Q1020528" s="72"/>
    </row>
    <row r="1020529" spans="17:17">
      <c r="Q1020529" s="72"/>
    </row>
    <row r="1020530" spans="17:17">
      <c r="Q1020530" s="72"/>
    </row>
    <row r="1020531" spans="17:17">
      <c r="Q1020531" s="72"/>
    </row>
    <row r="1020532" spans="17:17">
      <c r="Q1020532" s="72"/>
    </row>
    <row r="1020533" spans="17:17">
      <c r="Q1020533" s="72"/>
    </row>
    <row r="1020534" spans="17:17">
      <c r="Q1020534" s="72"/>
    </row>
    <row r="1020535" spans="17:17">
      <c r="Q1020535" s="72"/>
    </row>
    <row r="1020536" spans="17:17">
      <c r="Q1020536" s="72"/>
    </row>
    <row r="1020537" spans="17:17">
      <c r="Q1020537" s="72"/>
    </row>
    <row r="1020538" spans="17:17">
      <c r="Q1020538" s="72"/>
    </row>
    <row r="1020539" spans="17:17">
      <c r="Q1020539" s="72"/>
    </row>
    <row r="1020540" spans="17:17">
      <c r="Q1020540" s="72"/>
    </row>
    <row r="1020541" spans="17:17">
      <c r="Q1020541" s="72"/>
    </row>
    <row r="1020542" spans="17:17">
      <c r="Q1020542" s="72"/>
    </row>
    <row r="1020543" spans="17:17">
      <c r="Q1020543" s="72"/>
    </row>
    <row r="1020544" spans="17:17">
      <c r="Q1020544" s="72"/>
    </row>
    <row r="1020545" spans="17:17">
      <c r="Q1020545" s="72"/>
    </row>
    <row r="1020546" spans="17:17">
      <c r="Q1020546" s="72"/>
    </row>
    <row r="1020547" spans="17:17">
      <c r="Q1020547" s="72"/>
    </row>
    <row r="1020548" spans="17:17">
      <c r="Q1020548" s="72"/>
    </row>
    <row r="1020549" spans="17:17">
      <c r="Q1020549" s="72"/>
    </row>
    <row r="1020550" spans="17:17">
      <c r="Q1020550" s="72"/>
    </row>
    <row r="1020551" spans="17:17">
      <c r="Q1020551" s="72"/>
    </row>
    <row r="1020552" spans="17:17">
      <c r="Q1020552" s="72"/>
    </row>
    <row r="1020553" spans="17:17">
      <c r="Q1020553" s="72"/>
    </row>
    <row r="1020554" spans="17:17">
      <c r="Q1020554" s="72"/>
    </row>
    <row r="1020555" spans="17:17">
      <c r="Q1020555" s="72"/>
    </row>
    <row r="1020556" spans="17:17">
      <c r="Q1020556" s="72"/>
    </row>
    <row r="1020557" spans="17:17">
      <c r="Q1020557" s="72"/>
    </row>
    <row r="1020558" spans="17:17">
      <c r="Q1020558" s="72"/>
    </row>
    <row r="1020559" spans="17:17">
      <c r="Q1020559" s="72"/>
    </row>
    <row r="1020560" spans="17:17">
      <c r="Q1020560" s="72"/>
    </row>
    <row r="1020561" spans="17:17">
      <c r="Q1020561" s="72"/>
    </row>
    <row r="1020562" spans="17:17">
      <c r="Q1020562" s="72"/>
    </row>
    <row r="1020563" spans="17:17">
      <c r="Q1020563" s="72"/>
    </row>
    <row r="1020564" spans="17:17">
      <c r="Q1020564" s="72"/>
    </row>
    <row r="1020565" spans="17:17">
      <c r="Q1020565" s="72"/>
    </row>
    <row r="1020566" spans="17:17">
      <c r="Q1020566" s="72"/>
    </row>
    <row r="1020567" spans="17:17">
      <c r="Q1020567" s="72"/>
    </row>
    <row r="1020568" spans="17:17">
      <c r="Q1020568" s="72"/>
    </row>
    <row r="1020569" spans="17:17">
      <c r="Q1020569" s="72"/>
    </row>
    <row r="1020570" spans="17:17">
      <c r="Q1020570" s="72"/>
    </row>
    <row r="1020571" spans="17:17">
      <c r="Q1020571" s="72"/>
    </row>
    <row r="1020572" spans="17:17">
      <c r="Q1020572" s="72"/>
    </row>
    <row r="1020573" spans="17:17">
      <c r="Q1020573" s="72"/>
    </row>
    <row r="1020574" spans="17:17">
      <c r="Q1020574" s="72"/>
    </row>
    <row r="1020575" spans="17:17">
      <c r="Q1020575" s="72"/>
    </row>
    <row r="1020576" spans="17:17">
      <c r="Q1020576" s="72"/>
    </row>
    <row r="1020577" spans="17:17">
      <c r="Q1020577" s="72"/>
    </row>
    <row r="1020578" spans="17:17">
      <c r="Q1020578" s="72"/>
    </row>
    <row r="1020579" spans="17:17">
      <c r="Q1020579" s="72"/>
    </row>
    <row r="1020580" spans="17:17">
      <c r="Q1020580" s="72"/>
    </row>
    <row r="1020581" spans="17:17">
      <c r="Q1020581" s="72"/>
    </row>
    <row r="1020582" spans="17:17">
      <c r="Q1020582" s="72"/>
    </row>
    <row r="1020583" spans="17:17">
      <c r="Q1020583" s="72"/>
    </row>
    <row r="1020584" spans="17:17">
      <c r="Q1020584" s="72"/>
    </row>
    <row r="1020585" spans="17:17">
      <c r="Q1020585" s="72"/>
    </row>
    <row r="1020586" spans="17:17">
      <c r="Q1020586" s="72"/>
    </row>
    <row r="1020587" spans="17:17">
      <c r="Q1020587" s="72"/>
    </row>
    <row r="1020588" spans="17:17">
      <c r="Q1020588" s="72"/>
    </row>
    <row r="1020589" spans="17:17">
      <c r="Q1020589" s="72"/>
    </row>
    <row r="1020590" spans="17:17">
      <c r="Q1020590" s="72"/>
    </row>
    <row r="1020591" spans="17:17">
      <c r="Q1020591" s="72"/>
    </row>
    <row r="1020592" spans="17:17">
      <c r="Q1020592" s="72"/>
    </row>
    <row r="1020593" spans="17:17">
      <c r="Q1020593" s="72"/>
    </row>
    <row r="1020594" spans="17:17">
      <c r="Q1020594" s="72"/>
    </row>
    <row r="1020595" spans="17:17">
      <c r="Q1020595" s="72"/>
    </row>
    <row r="1020596" spans="17:17">
      <c r="Q1020596" s="72"/>
    </row>
    <row r="1020597" spans="17:17">
      <c r="Q1020597" s="72"/>
    </row>
    <row r="1020598" spans="17:17">
      <c r="Q1020598" s="72"/>
    </row>
    <row r="1020599" spans="17:17">
      <c r="Q1020599" s="72"/>
    </row>
    <row r="1020600" spans="17:17">
      <c r="Q1020600" s="72"/>
    </row>
    <row r="1020601" spans="17:17">
      <c r="Q1020601" s="72"/>
    </row>
    <row r="1020602" spans="17:17">
      <c r="Q1020602" s="72"/>
    </row>
    <row r="1020603" spans="17:17">
      <c r="Q1020603" s="72"/>
    </row>
    <row r="1020604" spans="17:17">
      <c r="Q1020604" s="72"/>
    </row>
    <row r="1020605" spans="17:17">
      <c r="Q1020605" s="72"/>
    </row>
    <row r="1020606" spans="17:17">
      <c r="Q1020606" s="72"/>
    </row>
    <row r="1020607" spans="17:17">
      <c r="Q1020607" s="72"/>
    </row>
    <row r="1020608" spans="17:17">
      <c r="Q1020608" s="72"/>
    </row>
    <row r="1020609" spans="17:17">
      <c r="Q1020609" s="72"/>
    </row>
    <row r="1020610" spans="17:17">
      <c r="Q1020610" s="72"/>
    </row>
    <row r="1020611" spans="17:17">
      <c r="Q1020611" s="72"/>
    </row>
    <row r="1020612" spans="17:17">
      <c r="Q1020612" s="72"/>
    </row>
    <row r="1020613" spans="17:17">
      <c r="Q1020613" s="72"/>
    </row>
    <row r="1020614" spans="17:17">
      <c r="Q1020614" s="72"/>
    </row>
    <row r="1020615" spans="17:17">
      <c r="Q1020615" s="72"/>
    </row>
    <row r="1020616" spans="17:17">
      <c r="Q1020616" s="72"/>
    </row>
    <row r="1020617" spans="17:17">
      <c r="Q1020617" s="72"/>
    </row>
    <row r="1020618" spans="17:17">
      <c r="Q1020618" s="72"/>
    </row>
    <row r="1020619" spans="17:17">
      <c r="Q1020619" s="72"/>
    </row>
    <row r="1020620" spans="17:17">
      <c r="Q1020620" s="72"/>
    </row>
    <row r="1020621" spans="17:17">
      <c r="Q1020621" s="72"/>
    </row>
    <row r="1020622" spans="17:17">
      <c r="Q1020622" s="72"/>
    </row>
    <row r="1020623" spans="17:17">
      <c r="Q1020623" s="72"/>
    </row>
    <row r="1020624" spans="17:17">
      <c r="Q1020624" s="72"/>
    </row>
    <row r="1020625" spans="17:17">
      <c r="Q1020625" s="72"/>
    </row>
    <row r="1020626" spans="17:17">
      <c r="Q1020626" s="72"/>
    </row>
    <row r="1020627" spans="17:17">
      <c r="Q1020627" s="72"/>
    </row>
    <row r="1020628" spans="17:17">
      <c r="Q1020628" s="72"/>
    </row>
    <row r="1020629" spans="17:17">
      <c r="Q1020629" s="72"/>
    </row>
    <row r="1020630" spans="17:17">
      <c r="Q1020630" s="72"/>
    </row>
    <row r="1020631" spans="17:17">
      <c r="Q1020631" s="72"/>
    </row>
    <row r="1020632" spans="17:17">
      <c r="Q1020632" s="72"/>
    </row>
    <row r="1020633" spans="17:17">
      <c r="Q1020633" s="72"/>
    </row>
    <row r="1020634" spans="17:17">
      <c r="Q1020634" s="72"/>
    </row>
    <row r="1020635" spans="17:17">
      <c r="Q1020635" s="72"/>
    </row>
    <row r="1020636" spans="17:17">
      <c r="Q1020636" s="72"/>
    </row>
    <row r="1020637" spans="17:17">
      <c r="Q1020637" s="72"/>
    </row>
    <row r="1020638" spans="17:17">
      <c r="Q1020638" s="72"/>
    </row>
    <row r="1020639" spans="17:17">
      <c r="Q1020639" s="72"/>
    </row>
    <row r="1020640" spans="17:17">
      <c r="Q1020640" s="72"/>
    </row>
    <row r="1020641" spans="17:17">
      <c r="Q1020641" s="72"/>
    </row>
    <row r="1020642" spans="17:17">
      <c r="Q1020642" s="72"/>
    </row>
    <row r="1020643" spans="17:17">
      <c r="Q1020643" s="72"/>
    </row>
    <row r="1020644" spans="17:17">
      <c r="Q1020644" s="72"/>
    </row>
    <row r="1020645" spans="17:17">
      <c r="Q1020645" s="72"/>
    </row>
    <row r="1020646" spans="17:17">
      <c r="Q1020646" s="72"/>
    </row>
    <row r="1020647" spans="17:17">
      <c r="Q1020647" s="72"/>
    </row>
    <row r="1020648" spans="17:17">
      <c r="Q1020648" s="72"/>
    </row>
    <row r="1020649" spans="17:17">
      <c r="Q1020649" s="72"/>
    </row>
    <row r="1020650" spans="17:17">
      <c r="Q1020650" s="72"/>
    </row>
    <row r="1020651" spans="17:17">
      <c r="Q1020651" s="72"/>
    </row>
    <row r="1020652" spans="17:17">
      <c r="Q1020652" s="72"/>
    </row>
    <row r="1020653" spans="17:17">
      <c r="Q1020653" s="72"/>
    </row>
    <row r="1020654" spans="17:17">
      <c r="Q1020654" s="72"/>
    </row>
    <row r="1020655" spans="17:17">
      <c r="Q1020655" s="72"/>
    </row>
    <row r="1020656" spans="17:17">
      <c r="Q1020656" s="72"/>
    </row>
    <row r="1020657" spans="17:17">
      <c r="Q1020657" s="72"/>
    </row>
    <row r="1020658" spans="17:17">
      <c r="Q1020658" s="72"/>
    </row>
    <row r="1020659" spans="17:17">
      <c r="Q1020659" s="72"/>
    </row>
    <row r="1020660" spans="17:17">
      <c r="Q1020660" s="72"/>
    </row>
    <row r="1020661" spans="17:17">
      <c r="Q1020661" s="72"/>
    </row>
    <row r="1020662" spans="17:17">
      <c r="Q1020662" s="72"/>
    </row>
    <row r="1020663" spans="17:17">
      <c r="Q1020663" s="72"/>
    </row>
    <row r="1020664" spans="17:17">
      <c r="Q1020664" s="72"/>
    </row>
    <row r="1020665" spans="17:17">
      <c r="Q1020665" s="72"/>
    </row>
    <row r="1020666" spans="17:17">
      <c r="Q1020666" s="72"/>
    </row>
    <row r="1020667" spans="17:17">
      <c r="Q1020667" s="72"/>
    </row>
    <row r="1020668" spans="17:17">
      <c r="Q1020668" s="72"/>
    </row>
    <row r="1020669" spans="17:17">
      <c r="Q1020669" s="72"/>
    </row>
    <row r="1020670" spans="17:17">
      <c r="Q1020670" s="72"/>
    </row>
    <row r="1020671" spans="17:17">
      <c r="Q1020671" s="72"/>
    </row>
    <row r="1020672" spans="17:17">
      <c r="Q1020672" s="72"/>
    </row>
    <row r="1020673" spans="17:17">
      <c r="Q1020673" s="72"/>
    </row>
    <row r="1020674" spans="17:17">
      <c r="Q1020674" s="72"/>
    </row>
    <row r="1020675" spans="17:17">
      <c r="Q1020675" s="72"/>
    </row>
    <row r="1020676" spans="17:17">
      <c r="Q1020676" s="72"/>
    </row>
    <row r="1020677" spans="17:17">
      <c r="Q1020677" s="72"/>
    </row>
    <row r="1020678" spans="17:17">
      <c r="Q1020678" s="72"/>
    </row>
    <row r="1020679" spans="17:17">
      <c r="Q1020679" s="72"/>
    </row>
    <row r="1020680" spans="17:17">
      <c r="Q1020680" s="72"/>
    </row>
    <row r="1020681" spans="17:17">
      <c r="Q1020681" s="72"/>
    </row>
    <row r="1020682" spans="17:17">
      <c r="Q1020682" s="72"/>
    </row>
    <row r="1020683" spans="17:17">
      <c r="Q1020683" s="72"/>
    </row>
    <row r="1020684" spans="17:17">
      <c r="Q1020684" s="72"/>
    </row>
    <row r="1020685" spans="17:17">
      <c r="Q1020685" s="72"/>
    </row>
    <row r="1020686" spans="17:17">
      <c r="Q1020686" s="72"/>
    </row>
    <row r="1020687" spans="17:17">
      <c r="Q1020687" s="72"/>
    </row>
    <row r="1020688" spans="17:17">
      <c r="Q1020688" s="72"/>
    </row>
    <row r="1020689" spans="17:17">
      <c r="Q1020689" s="72"/>
    </row>
    <row r="1020690" spans="17:17">
      <c r="Q1020690" s="72"/>
    </row>
    <row r="1020691" spans="17:17">
      <c r="Q1020691" s="72"/>
    </row>
    <row r="1020692" spans="17:17">
      <c r="Q1020692" s="72"/>
    </row>
    <row r="1020693" spans="17:17">
      <c r="Q1020693" s="72"/>
    </row>
    <row r="1020694" spans="17:17">
      <c r="Q1020694" s="72"/>
    </row>
    <row r="1020695" spans="17:17">
      <c r="Q1020695" s="72"/>
    </row>
    <row r="1020696" spans="17:17">
      <c r="Q1020696" s="72"/>
    </row>
    <row r="1020697" spans="17:17">
      <c r="Q1020697" s="72"/>
    </row>
    <row r="1020698" spans="17:17">
      <c r="Q1020698" s="72"/>
    </row>
    <row r="1020699" spans="17:17">
      <c r="Q1020699" s="72"/>
    </row>
    <row r="1020700" spans="17:17">
      <c r="Q1020700" s="72"/>
    </row>
    <row r="1020701" spans="17:17">
      <c r="Q1020701" s="72"/>
    </row>
    <row r="1020702" spans="17:17">
      <c r="Q1020702" s="72"/>
    </row>
    <row r="1020703" spans="17:17">
      <c r="Q1020703" s="72"/>
    </row>
    <row r="1020704" spans="17:17">
      <c r="Q1020704" s="72"/>
    </row>
    <row r="1020705" spans="17:17">
      <c r="Q1020705" s="72"/>
    </row>
    <row r="1020706" spans="17:17">
      <c r="Q1020706" s="72"/>
    </row>
    <row r="1020707" spans="17:17">
      <c r="Q1020707" s="72"/>
    </row>
    <row r="1020708" spans="17:17">
      <c r="Q1020708" s="72"/>
    </row>
    <row r="1020709" spans="17:17">
      <c r="Q1020709" s="72"/>
    </row>
    <row r="1020710" spans="17:17">
      <c r="Q1020710" s="72"/>
    </row>
    <row r="1020711" spans="17:17">
      <c r="Q1020711" s="72"/>
    </row>
    <row r="1020712" spans="17:17">
      <c r="Q1020712" s="72"/>
    </row>
    <row r="1020713" spans="17:17">
      <c r="Q1020713" s="72"/>
    </row>
    <row r="1020714" spans="17:17">
      <c r="Q1020714" s="72"/>
    </row>
    <row r="1020715" spans="17:17">
      <c r="Q1020715" s="72"/>
    </row>
    <row r="1020716" spans="17:17">
      <c r="Q1020716" s="72"/>
    </row>
    <row r="1020717" spans="17:17">
      <c r="Q1020717" s="72"/>
    </row>
    <row r="1020718" spans="17:17">
      <c r="Q1020718" s="72"/>
    </row>
    <row r="1020719" spans="17:17">
      <c r="Q1020719" s="72"/>
    </row>
    <row r="1020720" spans="17:17">
      <c r="Q1020720" s="72"/>
    </row>
    <row r="1020721" spans="17:17">
      <c r="Q1020721" s="72"/>
    </row>
    <row r="1020722" spans="17:17">
      <c r="Q1020722" s="72"/>
    </row>
    <row r="1020723" spans="17:17">
      <c r="Q1020723" s="72"/>
    </row>
    <row r="1020724" spans="17:17">
      <c r="Q1020724" s="72"/>
    </row>
    <row r="1020725" spans="17:17">
      <c r="Q1020725" s="72"/>
    </row>
    <row r="1020726" spans="17:17">
      <c r="Q1020726" s="72"/>
    </row>
    <row r="1020727" spans="17:17">
      <c r="Q1020727" s="72"/>
    </row>
    <row r="1020728" spans="17:17">
      <c r="Q1020728" s="72"/>
    </row>
    <row r="1020729" spans="17:17">
      <c r="Q1020729" s="72"/>
    </row>
    <row r="1020730" spans="17:17">
      <c r="Q1020730" s="72"/>
    </row>
    <row r="1020731" spans="17:17">
      <c r="Q1020731" s="72"/>
    </row>
    <row r="1020732" spans="17:17">
      <c r="Q1020732" s="72"/>
    </row>
    <row r="1020733" spans="17:17">
      <c r="Q1020733" s="72"/>
    </row>
    <row r="1020734" spans="17:17">
      <c r="Q1020734" s="72"/>
    </row>
    <row r="1020735" spans="17:17">
      <c r="Q1020735" s="72"/>
    </row>
    <row r="1020736" spans="17:17">
      <c r="Q1020736" s="72"/>
    </row>
    <row r="1020737" spans="17:17">
      <c r="Q1020737" s="72"/>
    </row>
    <row r="1020738" spans="17:17">
      <c r="Q1020738" s="72"/>
    </row>
    <row r="1020739" spans="17:17">
      <c r="Q1020739" s="72"/>
    </row>
    <row r="1020740" spans="17:17">
      <c r="Q1020740" s="72"/>
    </row>
    <row r="1020741" spans="17:17">
      <c r="Q1020741" s="72"/>
    </row>
    <row r="1020742" spans="17:17">
      <c r="Q1020742" s="72"/>
    </row>
    <row r="1020743" spans="17:17">
      <c r="Q1020743" s="72"/>
    </row>
    <row r="1020744" spans="17:17">
      <c r="Q1020744" s="72"/>
    </row>
    <row r="1020745" spans="17:17">
      <c r="Q1020745" s="72"/>
    </row>
    <row r="1020746" spans="17:17">
      <c r="Q1020746" s="72"/>
    </row>
    <row r="1020747" spans="17:17">
      <c r="Q1020747" s="72"/>
    </row>
    <row r="1020748" spans="17:17">
      <c r="Q1020748" s="72"/>
    </row>
    <row r="1020749" spans="17:17">
      <c r="Q1020749" s="72"/>
    </row>
    <row r="1020750" spans="17:17">
      <c r="Q1020750" s="72"/>
    </row>
    <row r="1020751" spans="17:17">
      <c r="Q1020751" s="72"/>
    </row>
    <row r="1020752" spans="17:17">
      <c r="Q1020752" s="72"/>
    </row>
    <row r="1020753" spans="17:17">
      <c r="Q1020753" s="72"/>
    </row>
    <row r="1020754" spans="17:17">
      <c r="Q1020754" s="72"/>
    </row>
    <row r="1020755" spans="17:17">
      <c r="Q1020755" s="72"/>
    </row>
    <row r="1020756" spans="17:17">
      <c r="Q1020756" s="72"/>
    </row>
    <row r="1020757" spans="17:17">
      <c r="Q1020757" s="72"/>
    </row>
    <row r="1020758" spans="17:17">
      <c r="Q1020758" s="72"/>
    </row>
    <row r="1020759" spans="17:17">
      <c r="Q1020759" s="72"/>
    </row>
    <row r="1020760" spans="17:17">
      <c r="Q1020760" s="72"/>
    </row>
    <row r="1020761" spans="17:17">
      <c r="Q1020761" s="72"/>
    </row>
    <row r="1020762" spans="17:17">
      <c r="Q1020762" s="72"/>
    </row>
    <row r="1020763" spans="17:17">
      <c r="Q1020763" s="72"/>
    </row>
    <row r="1020764" spans="17:17">
      <c r="Q1020764" s="72"/>
    </row>
    <row r="1020765" spans="17:17">
      <c r="Q1020765" s="72"/>
    </row>
    <row r="1020766" spans="17:17">
      <c r="Q1020766" s="72"/>
    </row>
    <row r="1020767" spans="17:17">
      <c r="Q1020767" s="72"/>
    </row>
    <row r="1020768" spans="17:17">
      <c r="Q1020768" s="72"/>
    </row>
    <row r="1020769" spans="17:17">
      <c r="Q1020769" s="72"/>
    </row>
    <row r="1020770" spans="17:17">
      <c r="Q1020770" s="72"/>
    </row>
    <row r="1020771" spans="17:17">
      <c r="Q1020771" s="72"/>
    </row>
    <row r="1020772" spans="17:17">
      <c r="Q1020772" s="72"/>
    </row>
    <row r="1020773" spans="17:17">
      <c r="Q1020773" s="72"/>
    </row>
    <row r="1020774" spans="17:17">
      <c r="Q1020774" s="72"/>
    </row>
    <row r="1020775" spans="17:17">
      <c r="Q1020775" s="72"/>
    </row>
    <row r="1020776" spans="17:17">
      <c r="Q1020776" s="72"/>
    </row>
    <row r="1020777" spans="17:17">
      <c r="Q1020777" s="72"/>
    </row>
    <row r="1020778" spans="17:17">
      <c r="Q1020778" s="72"/>
    </row>
    <row r="1020779" spans="17:17">
      <c r="Q1020779" s="72"/>
    </row>
    <row r="1020780" spans="17:17">
      <c r="Q1020780" s="72"/>
    </row>
    <row r="1020781" spans="17:17">
      <c r="Q1020781" s="72"/>
    </row>
    <row r="1020782" spans="17:17">
      <c r="Q1020782" s="72"/>
    </row>
    <row r="1020783" spans="17:17">
      <c r="Q1020783" s="72"/>
    </row>
    <row r="1020784" spans="17:17">
      <c r="Q1020784" s="72"/>
    </row>
    <row r="1020785" spans="17:17">
      <c r="Q1020785" s="72"/>
    </row>
    <row r="1020786" spans="17:17">
      <c r="Q1020786" s="72"/>
    </row>
    <row r="1020787" spans="17:17">
      <c r="Q1020787" s="72"/>
    </row>
    <row r="1020788" spans="17:17">
      <c r="Q1020788" s="72"/>
    </row>
    <row r="1020789" spans="17:17">
      <c r="Q1020789" s="72"/>
    </row>
    <row r="1020790" spans="17:17">
      <c r="Q1020790" s="72"/>
    </row>
    <row r="1020791" spans="17:17">
      <c r="Q1020791" s="72"/>
    </row>
    <row r="1020792" spans="17:17">
      <c r="Q1020792" s="72"/>
    </row>
    <row r="1020793" spans="17:17">
      <c r="Q1020793" s="72"/>
    </row>
    <row r="1020794" spans="17:17">
      <c r="Q1020794" s="72"/>
    </row>
    <row r="1020795" spans="17:17">
      <c r="Q1020795" s="72"/>
    </row>
    <row r="1020796" spans="17:17">
      <c r="Q1020796" s="72"/>
    </row>
    <row r="1020797" spans="17:17">
      <c r="Q1020797" s="72"/>
    </row>
    <row r="1020798" spans="17:17">
      <c r="Q1020798" s="72"/>
    </row>
    <row r="1020799" spans="17:17">
      <c r="Q1020799" s="72"/>
    </row>
    <row r="1020800" spans="17:17">
      <c r="Q1020800" s="72"/>
    </row>
    <row r="1020801" spans="17:17">
      <c r="Q1020801" s="72"/>
    </row>
    <row r="1020802" spans="17:17">
      <c r="Q1020802" s="72"/>
    </row>
    <row r="1020803" spans="17:17">
      <c r="Q1020803" s="72"/>
    </row>
    <row r="1020804" spans="17:17">
      <c r="Q1020804" s="72"/>
    </row>
    <row r="1020805" spans="17:17">
      <c r="Q1020805" s="72"/>
    </row>
    <row r="1020806" spans="17:17">
      <c r="Q1020806" s="72"/>
    </row>
    <row r="1020807" spans="17:17">
      <c r="Q1020807" s="72"/>
    </row>
    <row r="1020808" spans="17:17">
      <c r="Q1020808" s="72"/>
    </row>
    <row r="1020809" spans="17:17">
      <c r="Q1020809" s="72"/>
    </row>
    <row r="1020810" spans="17:17">
      <c r="Q1020810" s="72"/>
    </row>
    <row r="1020811" spans="17:17">
      <c r="Q1020811" s="72"/>
    </row>
    <row r="1020812" spans="17:17">
      <c r="Q1020812" s="72"/>
    </row>
    <row r="1020813" spans="17:17">
      <c r="Q1020813" s="72"/>
    </row>
    <row r="1020814" spans="17:17">
      <c r="Q1020814" s="72"/>
    </row>
    <row r="1020815" spans="17:17">
      <c r="Q1020815" s="72"/>
    </row>
    <row r="1020816" spans="17:17">
      <c r="Q1020816" s="72"/>
    </row>
    <row r="1020817" spans="17:17">
      <c r="Q1020817" s="72"/>
    </row>
    <row r="1020818" spans="17:17">
      <c r="Q1020818" s="72"/>
    </row>
    <row r="1020819" spans="17:17">
      <c r="Q1020819" s="72"/>
    </row>
    <row r="1020820" spans="17:17">
      <c r="Q1020820" s="72"/>
    </row>
    <row r="1020821" spans="17:17">
      <c r="Q1020821" s="72"/>
    </row>
    <row r="1020822" spans="17:17">
      <c r="Q1020822" s="72"/>
    </row>
    <row r="1020823" spans="17:17">
      <c r="Q1020823" s="72"/>
    </row>
    <row r="1020824" spans="17:17">
      <c r="Q1020824" s="72"/>
    </row>
    <row r="1020825" spans="17:17">
      <c r="Q1020825" s="72"/>
    </row>
    <row r="1020826" spans="17:17">
      <c r="Q1020826" s="72"/>
    </row>
    <row r="1020827" spans="17:17">
      <c r="Q1020827" s="72"/>
    </row>
    <row r="1020828" spans="17:17">
      <c r="Q1020828" s="72"/>
    </row>
    <row r="1020829" spans="17:17">
      <c r="Q1020829" s="72"/>
    </row>
    <row r="1020830" spans="17:17">
      <c r="Q1020830" s="72"/>
    </row>
    <row r="1020831" spans="17:17">
      <c r="Q1020831" s="72"/>
    </row>
    <row r="1020832" spans="17:17">
      <c r="Q1020832" s="72"/>
    </row>
    <row r="1020833" spans="17:17">
      <c r="Q1020833" s="72"/>
    </row>
    <row r="1020834" spans="17:17">
      <c r="Q1020834" s="72"/>
    </row>
    <row r="1020835" spans="17:17">
      <c r="Q1020835" s="72"/>
    </row>
    <row r="1020836" spans="17:17">
      <c r="Q1020836" s="72"/>
    </row>
    <row r="1020837" spans="17:17">
      <c r="Q1020837" s="72"/>
    </row>
    <row r="1020838" spans="17:17">
      <c r="Q1020838" s="72"/>
    </row>
    <row r="1020839" spans="17:17">
      <c r="Q1020839" s="72"/>
    </row>
    <row r="1020840" spans="17:17">
      <c r="Q1020840" s="72"/>
    </row>
    <row r="1020841" spans="17:17">
      <c r="Q1020841" s="72"/>
    </row>
    <row r="1020842" spans="17:17">
      <c r="Q1020842" s="72"/>
    </row>
    <row r="1020843" spans="17:17">
      <c r="Q1020843" s="72"/>
    </row>
    <row r="1020844" spans="17:17">
      <c r="Q1020844" s="72"/>
    </row>
    <row r="1020845" spans="17:17">
      <c r="Q1020845" s="72"/>
    </row>
    <row r="1020846" spans="17:17">
      <c r="Q1020846" s="72"/>
    </row>
    <row r="1020847" spans="17:17">
      <c r="Q1020847" s="72"/>
    </row>
    <row r="1020848" spans="17:17">
      <c r="Q1020848" s="72"/>
    </row>
    <row r="1020849" spans="17:17">
      <c r="Q1020849" s="72"/>
    </row>
    <row r="1020850" spans="17:17">
      <c r="Q1020850" s="72"/>
    </row>
    <row r="1020851" spans="17:17">
      <c r="Q1020851" s="72"/>
    </row>
    <row r="1020852" spans="17:17">
      <c r="Q1020852" s="72"/>
    </row>
    <row r="1020853" spans="17:17">
      <c r="Q1020853" s="72"/>
    </row>
    <row r="1020854" spans="17:17">
      <c r="Q1020854" s="72"/>
    </row>
    <row r="1020855" spans="17:17">
      <c r="Q1020855" s="72"/>
    </row>
    <row r="1020856" spans="17:17">
      <c r="Q1020856" s="72"/>
    </row>
    <row r="1020857" spans="17:17">
      <c r="Q1020857" s="72"/>
    </row>
    <row r="1020858" spans="17:17">
      <c r="Q1020858" s="72"/>
    </row>
    <row r="1020859" spans="17:17">
      <c r="Q1020859" s="72"/>
    </row>
    <row r="1020860" spans="17:17">
      <c r="Q1020860" s="72"/>
    </row>
    <row r="1020861" spans="17:17">
      <c r="Q1020861" s="72"/>
    </row>
    <row r="1020862" spans="17:17">
      <c r="Q1020862" s="72"/>
    </row>
    <row r="1020863" spans="17:17">
      <c r="Q1020863" s="72"/>
    </row>
    <row r="1020864" spans="17:17">
      <c r="Q1020864" s="72"/>
    </row>
    <row r="1020865" spans="17:17">
      <c r="Q1020865" s="72"/>
    </row>
    <row r="1020866" spans="17:17">
      <c r="Q1020866" s="72"/>
    </row>
    <row r="1020867" spans="17:17">
      <c r="Q1020867" s="72"/>
    </row>
    <row r="1020868" spans="17:17">
      <c r="Q1020868" s="72"/>
    </row>
    <row r="1020869" spans="17:17">
      <c r="Q1020869" s="72"/>
    </row>
    <row r="1020870" spans="17:17">
      <c r="Q1020870" s="72"/>
    </row>
    <row r="1020871" spans="17:17">
      <c r="Q1020871" s="72"/>
    </row>
    <row r="1020872" spans="17:17">
      <c r="Q1020872" s="72"/>
    </row>
    <row r="1020873" spans="17:17">
      <c r="Q1020873" s="72"/>
    </row>
    <row r="1020874" spans="17:17">
      <c r="Q1020874" s="72"/>
    </row>
    <row r="1020875" spans="17:17">
      <c r="Q1020875" s="72"/>
    </row>
    <row r="1020876" spans="17:17">
      <c r="Q1020876" s="72"/>
    </row>
    <row r="1020877" spans="17:17">
      <c r="Q1020877" s="72"/>
    </row>
    <row r="1020878" spans="17:17">
      <c r="Q1020878" s="72"/>
    </row>
    <row r="1020879" spans="17:17">
      <c r="Q1020879" s="72"/>
    </row>
    <row r="1020880" spans="17:17">
      <c r="Q1020880" s="72"/>
    </row>
    <row r="1020881" spans="17:17">
      <c r="Q1020881" s="72"/>
    </row>
    <row r="1020882" spans="17:17">
      <c r="Q1020882" s="72"/>
    </row>
    <row r="1020883" spans="17:17">
      <c r="Q1020883" s="72"/>
    </row>
    <row r="1020884" spans="17:17">
      <c r="Q1020884" s="72"/>
    </row>
    <row r="1020885" spans="17:17">
      <c r="Q1020885" s="72"/>
    </row>
    <row r="1020886" spans="17:17">
      <c r="Q1020886" s="72"/>
    </row>
    <row r="1020887" spans="17:17">
      <c r="Q1020887" s="72"/>
    </row>
    <row r="1020888" spans="17:17">
      <c r="Q1020888" s="72"/>
    </row>
    <row r="1020889" spans="17:17">
      <c r="Q1020889" s="72"/>
    </row>
    <row r="1020890" spans="17:17">
      <c r="Q1020890" s="72"/>
    </row>
    <row r="1020891" spans="17:17">
      <c r="Q1020891" s="72"/>
    </row>
    <row r="1020892" spans="17:17">
      <c r="Q1020892" s="72"/>
    </row>
    <row r="1020893" spans="17:17">
      <c r="Q1020893" s="72"/>
    </row>
    <row r="1020894" spans="17:17">
      <c r="Q1020894" s="72"/>
    </row>
    <row r="1020895" spans="17:17">
      <c r="Q1020895" s="72"/>
    </row>
    <row r="1020896" spans="17:17">
      <c r="Q1020896" s="72"/>
    </row>
    <row r="1020897" spans="17:17">
      <c r="Q1020897" s="72"/>
    </row>
    <row r="1020898" spans="17:17">
      <c r="Q1020898" s="72"/>
    </row>
    <row r="1020899" spans="17:17">
      <c r="Q1020899" s="72"/>
    </row>
    <row r="1020900" spans="17:17">
      <c r="Q1020900" s="72"/>
    </row>
    <row r="1020901" spans="17:17">
      <c r="Q1020901" s="72"/>
    </row>
    <row r="1020902" spans="17:17">
      <c r="Q1020902" s="72"/>
    </row>
    <row r="1020903" spans="17:17">
      <c r="Q1020903" s="72"/>
    </row>
    <row r="1020904" spans="17:17">
      <c r="Q1020904" s="72"/>
    </row>
    <row r="1020905" spans="17:17">
      <c r="Q1020905" s="72"/>
    </row>
    <row r="1020906" spans="17:17">
      <c r="Q1020906" s="72"/>
    </row>
    <row r="1020907" spans="17:17">
      <c r="Q1020907" s="72"/>
    </row>
    <row r="1020908" spans="17:17">
      <c r="Q1020908" s="72"/>
    </row>
    <row r="1020909" spans="17:17">
      <c r="Q1020909" s="72"/>
    </row>
    <row r="1020910" spans="17:17">
      <c r="Q1020910" s="72"/>
    </row>
    <row r="1020911" spans="17:17">
      <c r="Q1020911" s="72"/>
    </row>
    <row r="1020912" spans="17:17">
      <c r="Q1020912" s="72"/>
    </row>
    <row r="1020913" spans="17:17">
      <c r="Q1020913" s="72"/>
    </row>
    <row r="1020914" spans="17:17">
      <c r="Q1020914" s="72"/>
    </row>
    <row r="1020915" spans="17:17">
      <c r="Q1020915" s="72"/>
    </row>
    <row r="1020916" spans="17:17">
      <c r="Q1020916" s="72"/>
    </row>
    <row r="1020917" spans="17:17">
      <c r="Q1020917" s="72"/>
    </row>
    <row r="1020918" spans="17:17">
      <c r="Q1020918" s="72"/>
    </row>
    <row r="1020919" spans="17:17">
      <c r="Q1020919" s="72"/>
    </row>
    <row r="1020920" spans="17:17">
      <c r="Q1020920" s="72"/>
    </row>
    <row r="1020921" spans="17:17">
      <c r="Q1020921" s="72"/>
    </row>
    <row r="1020922" spans="17:17">
      <c r="Q1020922" s="72"/>
    </row>
    <row r="1020923" spans="17:17">
      <c r="Q1020923" s="72"/>
    </row>
    <row r="1020924" spans="17:17">
      <c r="Q1020924" s="72"/>
    </row>
    <row r="1020925" spans="17:17">
      <c r="Q1020925" s="72"/>
    </row>
    <row r="1020926" spans="17:17">
      <c r="Q1020926" s="72"/>
    </row>
    <row r="1020927" spans="17:17">
      <c r="Q1020927" s="72"/>
    </row>
    <row r="1020928" spans="17:17">
      <c r="Q1020928" s="72"/>
    </row>
    <row r="1020929" spans="17:17">
      <c r="Q1020929" s="72"/>
    </row>
    <row r="1020930" spans="17:17">
      <c r="Q1020930" s="72"/>
    </row>
    <row r="1020931" spans="17:17">
      <c r="Q1020931" s="72"/>
    </row>
    <row r="1020932" spans="17:17">
      <c r="Q1020932" s="72"/>
    </row>
    <row r="1020933" spans="17:17">
      <c r="Q1020933" s="72"/>
    </row>
    <row r="1020934" spans="17:17">
      <c r="Q1020934" s="72"/>
    </row>
    <row r="1020935" spans="17:17">
      <c r="Q1020935" s="72"/>
    </row>
    <row r="1020936" spans="17:17">
      <c r="Q1020936" s="72"/>
    </row>
    <row r="1020937" spans="17:17">
      <c r="Q1020937" s="72"/>
    </row>
    <row r="1020938" spans="17:17">
      <c r="Q1020938" s="72"/>
    </row>
    <row r="1020939" spans="17:17">
      <c r="Q1020939" s="72"/>
    </row>
    <row r="1020940" spans="17:17">
      <c r="Q1020940" s="72"/>
    </row>
    <row r="1020941" spans="17:17">
      <c r="Q1020941" s="72"/>
    </row>
    <row r="1020942" spans="17:17">
      <c r="Q1020942" s="72"/>
    </row>
    <row r="1020943" spans="17:17">
      <c r="Q1020943" s="72"/>
    </row>
    <row r="1020944" spans="17:17">
      <c r="Q1020944" s="72"/>
    </row>
    <row r="1020945" spans="17:17">
      <c r="Q1020945" s="72"/>
    </row>
    <row r="1020946" spans="17:17">
      <c r="Q1020946" s="72"/>
    </row>
    <row r="1020947" spans="17:17">
      <c r="Q1020947" s="72"/>
    </row>
    <row r="1020948" spans="17:17">
      <c r="Q1020948" s="72"/>
    </row>
    <row r="1020949" spans="17:17">
      <c r="Q1020949" s="72"/>
    </row>
    <row r="1020950" spans="17:17">
      <c r="Q1020950" s="72"/>
    </row>
    <row r="1020951" spans="17:17">
      <c r="Q1020951" s="72"/>
    </row>
    <row r="1020952" spans="17:17">
      <c r="Q1020952" s="72"/>
    </row>
    <row r="1020953" spans="17:17">
      <c r="Q1020953" s="72"/>
    </row>
    <row r="1020954" spans="17:17">
      <c r="Q1020954" s="72"/>
    </row>
    <row r="1020955" spans="17:17">
      <c r="Q1020955" s="72"/>
    </row>
    <row r="1020956" spans="17:17">
      <c r="Q1020956" s="72"/>
    </row>
    <row r="1020957" spans="17:17">
      <c r="Q1020957" s="72"/>
    </row>
    <row r="1020958" spans="17:17">
      <c r="Q1020958" s="72"/>
    </row>
    <row r="1020959" spans="17:17">
      <c r="Q1020959" s="72"/>
    </row>
    <row r="1020960" spans="17:17">
      <c r="Q1020960" s="72"/>
    </row>
    <row r="1020961" spans="17:17">
      <c r="Q1020961" s="72"/>
    </row>
    <row r="1020962" spans="17:17">
      <c r="Q1020962" s="72"/>
    </row>
    <row r="1020963" spans="17:17">
      <c r="Q1020963" s="72"/>
    </row>
    <row r="1020964" spans="17:17">
      <c r="Q1020964" s="72"/>
    </row>
    <row r="1020965" spans="17:17">
      <c r="Q1020965" s="72"/>
    </row>
    <row r="1020966" spans="17:17">
      <c r="Q1020966" s="72"/>
    </row>
    <row r="1020967" spans="17:17">
      <c r="Q1020967" s="72"/>
    </row>
    <row r="1020968" spans="17:17">
      <c r="Q1020968" s="72"/>
    </row>
    <row r="1020969" spans="17:17">
      <c r="Q1020969" s="72"/>
    </row>
    <row r="1020970" spans="17:17">
      <c r="Q1020970" s="72"/>
    </row>
    <row r="1020971" spans="17:17">
      <c r="Q1020971" s="72"/>
    </row>
    <row r="1020972" spans="17:17">
      <c r="Q1020972" s="72"/>
    </row>
    <row r="1020973" spans="17:17">
      <c r="Q1020973" s="72"/>
    </row>
    <row r="1020974" spans="17:17">
      <c r="Q1020974" s="72"/>
    </row>
    <row r="1020975" spans="17:17">
      <c r="Q1020975" s="72"/>
    </row>
    <row r="1020976" spans="17:17">
      <c r="Q1020976" s="72"/>
    </row>
    <row r="1020977" spans="17:17">
      <c r="Q1020977" s="72"/>
    </row>
    <row r="1020978" spans="17:17">
      <c r="Q1020978" s="72"/>
    </row>
    <row r="1020979" spans="17:17">
      <c r="Q1020979" s="72"/>
    </row>
    <row r="1020980" spans="17:17">
      <c r="Q1020980" s="72"/>
    </row>
    <row r="1020981" spans="17:17">
      <c r="Q1020981" s="72"/>
    </row>
    <row r="1020982" spans="17:17">
      <c r="Q1020982" s="72"/>
    </row>
    <row r="1020983" spans="17:17">
      <c r="Q1020983" s="72"/>
    </row>
    <row r="1020984" spans="17:17">
      <c r="Q1020984" s="72"/>
    </row>
    <row r="1020985" spans="17:17">
      <c r="Q1020985" s="72"/>
    </row>
    <row r="1020986" spans="17:17">
      <c r="Q1020986" s="72"/>
    </row>
    <row r="1020987" spans="17:17">
      <c r="Q1020987" s="72"/>
    </row>
    <row r="1020988" spans="17:17">
      <c r="Q1020988" s="72"/>
    </row>
    <row r="1020989" spans="17:17">
      <c r="Q1020989" s="72"/>
    </row>
    <row r="1020990" spans="17:17">
      <c r="Q1020990" s="72"/>
    </row>
    <row r="1020991" spans="17:17">
      <c r="Q1020991" s="72"/>
    </row>
    <row r="1020992" spans="17:17">
      <c r="Q1020992" s="72"/>
    </row>
    <row r="1020993" spans="17:17">
      <c r="Q1020993" s="72"/>
    </row>
    <row r="1020994" spans="17:17">
      <c r="Q1020994" s="72"/>
    </row>
    <row r="1020995" spans="17:17">
      <c r="Q1020995" s="72"/>
    </row>
    <row r="1020996" spans="17:17">
      <c r="Q1020996" s="72"/>
    </row>
    <row r="1020997" spans="17:17">
      <c r="Q1020997" s="72"/>
    </row>
    <row r="1020998" spans="17:17">
      <c r="Q1020998" s="72"/>
    </row>
    <row r="1020999" spans="17:17">
      <c r="Q1020999" s="72"/>
    </row>
    <row r="1021000" spans="17:17">
      <c r="Q1021000" s="72"/>
    </row>
    <row r="1021001" spans="17:17">
      <c r="Q1021001" s="72"/>
    </row>
    <row r="1021002" spans="17:17">
      <c r="Q1021002" s="72"/>
    </row>
    <row r="1021003" spans="17:17">
      <c r="Q1021003" s="72"/>
    </row>
    <row r="1021004" spans="17:17">
      <c r="Q1021004" s="72"/>
    </row>
    <row r="1021005" spans="17:17">
      <c r="Q1021005" s="72"/>
    </row>
    <row r="1021006" spans="17:17">
      <c r="Q1021006" s="72"/>
    </row>
    <row r="1021007" spans="17:17">
      <c r="Q1021007" s="72"/>
    </row>
    <row r="1021008" spans="17:17">
      <c r="Q1021008" s="72"/>
    </row>
    <row r="1021009" spans="17:17">
      <c r="Q1021009" s="72"/>
    </row>
    <row r="1021010" spans="17:17">
      <c r="Q1021010" s="72"/>
    </row>
    <row r="1021011" spans="17:17">
      <c r="Q1021011" s="72"/>
    </row>
    <row r="1021012" spans="17:17">
      <c r="Q1021012" s="72"/>
    </row>
    <row r="1021013" spans="17:17">
      <c r="Q1021013" s="72"/>
    </row>
    <row r="1021014" spans="17:17">
      <c r="Q1021014" s="72"/>
    </row>
    <row r="1021015" spans="17:17">
      <c r="Q1021015" s="72"/>
    </row>
    <row r="1021016" spans="17:17">
      <c r="Q1021016" s="72"/>
    </row>
    <row r="1021017" spans="17:17">
      <c r="Q1021017" s="72"/>
    </row>
    <row r="1021018" spans="17:17">
      <c r="Q1021018" s="72"/>
    </row>
    <row r="1021019" spans="17:17">
      <c r="Q1021019" s="72"/>
    </row>
    <row r="1021020" spans="17:17">
      <c r="Q1021020" s="72"/>
    </row>
    <row r="1021021" spans="17:17">
      <c r="Q1021021" s="72"/>
    </row>
    <row r="1021022" spans="17:17">
      <c r="Q1021022" s="72"/>
    </row>
    <row r="1021023" spans="17:17">
      <c r="Q1021023" s="72"/>
    </row>
    <row r="1021024" spans="17:17">
      <c r="Q1021024" s="72"/>
    </row>
    <row r="1021025" spans="17:17">
      <c r="Q1021025" s="72"/>
    </row>
    <row r="1021026" spans="17:17">
      <c r="Q1021026" s="72"/>
    </row>
    <row r="1021027" spans="17:17">
      <c r="Q1021027" s="72"/>
    </row>
    <row r="1021028" spans="17:17">
      <c r="Q1021028" s="72"/>
    </row>
    <row r="1021029" spans="17:17">
      <c r="Q1021029" s="72"/>
    </row>
    <row r="1021030" spans="17:17">
      <c r="Q1021030" s="72"/>
    </row>
    <row r="1021031" spans="17:17">
      <c r="Q1021031" s="72"/>
    </row>
    <row r="1021032" spans="17:17">
      <c r="Q1021032" s="72"/>
    </row>
    <row r="1021033" spans="17:17">
      <c r="Q1021033" s="72"/>
    </row>
    <row r="1021034" spans="17:17">
      <c r="Q1021034" s="72"/>
    </row>
    <row r="1021035" spans="17:17">
      <c r="Q1021035" s="72"/>
    </row>
    <row r="1021036" spans="17:17">
      <c r="Q1021036" s="72"/>
    </row>
    <row r="1021037" spans="17:17">
      <c r="Q1021037" s="72"/>
    </row>
    <row r="1021038" spans="17:17">
      <c r="Q1021038" s="72"/>
    </row>
    <row r="1021039" spans="17:17">
      <c r="Q1021039" s="72"/>
    </row>
    <row r="1021040" spans="17:17">
      <c r="Q1021040" s="72"/>
    </row>
    <row r="1021041" spans="17:17">
      <c r="Q1021041" s="72"/>
    </row>
    <row r="1021042" spans="17:17">
      <c r="Q1021042" s="72"/>
    </row>
    <row r="1021043" spans="17:17">
      <c r="Q1021043" s="72"/>
    </row>
    <row r="1021044" spans="17:17">
      <c r="Q1021044" s="72"/>
    </row>
    <row r="1021045" spans="17:17">
      <c r="Q1021045" s="72"/>
    </row>
    <row r="1021046" spans="17:17">
      <c r="Q1021046" s="72"/>
    </row>
    <row r="1021047" spans="17:17">
      <c r="Q1021047" s="72"/>
    </row>
    <row r="1021048" spans="17:17">
      <c r="Q1021048" s="72"/>
    </row>
    <row r="1021049" spans="17:17">
      <c r="Q1021049" s="72"/>
    </row>
    <row r="1021050" spans="17:17">
      <c r="Q1021050" s="72"/>
    </row>
    <row r="1021051" spans="17:17">
      <c r="Q1021051" s="72"/>
    </row>
    <row r="1021052" spans="17:17">
      <c r="Q1021052" s="72"/>
    </row>
    <row r="1021053" spans="17:17">
      <c r="Q1021053" s="72"/>
    </row>
    <row r="1021054" spans="17:17">
      <c r="Q1021054" s="72"/>
    </row>
    <row r="1021055" spans="17:17">
      <c r="Q1021055" s="72"/>
    </row>
    <row r="1021056" spans="17:17">
      <c r="Q1021056" s="72"/>
    </row>
    <row r="1021057" spans="17:17">
      <c r="Q1021057" s="72"/>
    </row>
    <row r="1021058" spans="17:17">
      <c r="Q1021058" s="72"/>
    </row>
    <row r="1021059" spans="17:17">
      <c r="Q1021059" s="72"/>
    </row>
    <row r="1021060" spans="17:17">
      <c r="Q1021060" s="72"/>
    </row>
    <row r="1021061" spans="17:17">
      <c r="Q1021061" s="72"/>
    </row>
    <row r="1021062" spans="17:17">
      <c r="Q1021062" s="72"/>
    </row>
    <row r="1021063" spans="17:17">
      <c r="Q1021063" s="72"/>
    </row>
    <row r="1021064" spans="17:17">
      <c r="Q1021064" s="72"/>
    </row>
    <row r="1021065" spans="17:17">
      <c r="Q1021065" s="72"/>
    </row>
    <row r="1021066" spans="17:17">
      <c r="Q1021066" s="72"/>
    </row>
    <row r="1021067" spans="17:17">
      <c r="Q1021067" s="72"/>
    </row>
    <row r="1021068" spans="17:17">
      <c r="Q1021068" s="72"/>
    </row>
    <row r="1021069" spans="17:17">
      <c r="Q1021069" s="72"/>
    </row>
    <row r="1021070" spans="17:17">
      <c r="Q1021070" s="72"/>
    </row>
    <row r="1021071" spans="17:17">
      <c r="Q1021071" s="72"/>
    </row>
    <row r="1021072" spans="17:17">
      <c r="Q1021072" s="72"/>
    </row>
    <row r="1021073" spans="17:17">
      <c r="Q1021073" s="72"/>
    </row>
    <row r="1021074" spans="17:17">
      <c r="Q1021074" s="72"/>
    </row>
    <row r="1021075" spans="17:17">
      <c r="Q1021075" s="72"/>
    </row>
    <row r="1021076" spans="17:17">
      <c r="Q1021076" s="72"/>
    </row>
    <row r="1021077" spans="17:17">
      <c r="Q1021077" s="72"/>
    </row>
    <row r="1021078" spans="17:17">
      <c r="Q1021078" s="72"/>
    </row>
    <row r="1021079" spans="17:17">
      <c r="Q1021079" s="72"/>
    </row>
    <row r="1021080" spans="17:17">
      <c r="Q1021080" s="72"/>
    </row>
    <row r="1021081" spans="17:17">
      <c r="Q1021081" s="72"/>
    </row>
    <row r="1021082" spans="17:17">
      <c r="Q1021082" s="72"/>
    </row>
    <row r="1021083" spans="17:17">
      <c r="Q1021083" s="72"/>
    </row>
    <row r="1021084" spans="17:17">
      <c r="Q1021084" s="72"/>
    </row>
    <row r="1021085" spans="17:17">
      <c r="Q1021085" s="72"/>
    </row>
    <row r="1021086" spans="17:17">
      <c r="Q1021086" s="72"/>
    </row>
    <row r="1021087" spans="17:17">
      <c r="Q1021087" s="72"/>
    </row>
    <row r="1021088" spans="17:17">
      <c r="Q1021088" s="72"/>
    </row>
    <row r="1021089" spans="17:17">
      <c r="Q1021089" s="72"/>
    </row>
    <row r="1021090" spans="17:17">
      <c r="Q1021090" s="72"/>
    </row>
    <row r="1021091" spans="17:17">
      <c r="Q1021091" s="72"/>
    </row>
    <row r="1021092" spans="17:17">
      <c r="Q1021092" s="72"/>
    </row>
    <row r="1021093" spans="17:17">
      <c r="Q1021093" s="72"/>
    </row>
    <row r="1021094" spans="17:17">
      <c r="Q1021094" s="72"/>
    </row>
    <row r="1021095" spans="17:17">
      <c r="Q1021095" s="72"/>
    </row>
    <row r="1021096" spans="17:17">
      <c r="Q1021096" s="72"/>
    </row>
    <row r="1021097" spans="17:17">
      <c r="Q1021097" s="72"/>
    </row>
    <row r="1021098" spans="17:17">
      <c r="Q1021098" s="72"/>
    </row>
    <row r="1021099" spans="17:17">
      <c r="Q1021099" s="72"/>
    </row>
    <row r="1021100" spans="17:17">
      <c r="Q1021100" s="72"/>
    </row>
    <row r="1021101" spans="17:17">
      <c r="Q1021101" s="72"/>
    </row>
    <row r="1021102" spans="17:17">
      <c r="Q1021102" s="72"/>
    </row>
    <row r="1021103" spans="17:17">
      <c r="Q1021103" s="72"/>
    </row>
    <row r="1021104" spans="17:17">
      <c r="Q1021104" s="72"/>
    </row>
    <row r="1021105" spans="17:17">
      <c r="Q1021105" s="72"/>
    </row>
    <row r="1021106" spans="17:17">
      <c r="Q1021106" s="72"/>
    </row>
    <row r="1021107" spans="17:17">
      <c r="Q1021107" s="72"/>
    </row>
    <row r="1021108" spans="17:17">
      <c r="Q1021108" s="72"/>
    </row>
    <row r="1021109" spans="17:17">
      <c r="Q1021109" s="72"/>
    </row>
    <row r="1021110" spans="17:17">
      <c r="Q1021110" s="72"/>
    </row>
    <row r="1021111" spans="17:17">
      <c r="Q1021111" s="72"/>
    </row>
    <row r="1021112" spans="17:17">
      <c r="Q1021112" s="72"/>
    </row>
    <row r="1021113" spans="17:17">
      <c r="Q1021113" s="72"/>
    </row>
    <row r="1021114" spans="17:17">
      <c r="Q1021114" s="72"/>
    </row>
    <row r="1021115" spans="17:17">
      <c r="Q1021115" s="72"/>
    </row>
    <row r="1021116" spans="17:17">
      <c r="Q1021116" s="72"/>
    </row>
    <row r="1021117" spans="17:17">
      <c r="Q1021117" s="72"/>
    </row>
    <row r="1021118" spans="17:17">
      <c r="Q1021118" s="72"/>
    </row>
    <row r="1021119" spans="17:17">
      <c r="Q1021119" s="72"/>
    </row>
    <row r="1021120" spans="17:17">
      <c r="Q1021120" s="72"/>
    </row>
    <row r="1021121" spans="17:17">
      <c r="Q1021121" s="72"/>
    </row>
    <row r="1021122" spans="17:17">
      <c r="Q1021122" s="72"/>
    </row>
    <row r="1021123" spans="17:17">
      <c r="Q1021123" s="72"/>
    </row>
    <row r="1021124" spans="17:17">
      <c r="Q1021124" s="72"/>
    </row>
    <row r="1021125" spans="17:17">
      <c r="Q1021125" s="72"/>
    </row>
    <row r="1021126" spans="17:17">
      <c r="Q1021126" s="72"/>
    </row>
    <row r="1021127" spans="17:17">
      <c r="Q1021127" s="72"/>
    </row>
    <row r="1021128" spans="17:17">
      <c r="Q1021128" s="72"/>
    </row>
    <row r="1021129" spans="17:17">
      <c r="Q1021129" s="72"/>
    </row>
    <row r="1021130" spans="17:17">
      <c r="Q1021130" s="72"/>
    </row>
    <row r="1021131" spans="17:17">
      <c r="Q1021131" s="72"/>
    </row>
    <row r="1021132" spans="17:17">
      <c r="Q1021132" s="72"/>
    </row>
    <row r="1021133" spans="17:17">
      <c r="Q1021133" s="72"/>
    </row>
    <row r="1021134" spans="17:17">
      <c r="Q1021134" s="72"/>
    </row>
    <row r="1021135" spans="17:17">
      <c r="Q1021135" s="72"/>
    </row>
    <row r="1021136" spans="17:17">
      <c r="Q1021136" s="72"/>
    </row>
    <row r="1021137" spans="17:17">
      <c r="Q1021137" s="72"/>
    </row>
    <row r="1021138" spans="17:17">
      <c r="Q1021138" s="72"/>
    </row>
    <row r="1021139" spans="17:17">
      <c r="Q1021139" s="72"/>
    </row>
    <row r="1021140" spans="17:17">
      <c r="Q1021140" s="72"/>
    </row>
    <row r="1021141" spans="17:17">
      <c r="Q1021141" s="72"/>
    </row>
    <row r="1021142" spans="17:17">
      <c r="Q1021142" s="72"/>
    </row>
    <row r="1021143" spans="17:17">
      <c r="Q1021143" s="72"/>
    </row>
    <row r="1021144" spans="17:17">
      <c r="Q1021144" s="72"/>
    </row>
    <row r="1021145" spans="17:17">
      <c r="Q1021145" s="72"/>
    </row>
    <row r="1021146" spans="17:17">
      <c r="Q1021146" s="72"/>
    </row>
    <row r="1021147" spans="17:17">
      <c r="Q1021147" s="72"/>
    </row>
    <row r="1021148" spans="17:17">
      <c r="Q1021148" s="72"/>
    </row>
    <row r="1021149" spans="17:17">
      <c r="Q1021149" s="72"/>
    </row>
    <row r="1021150" spans="17:17">
      <c r="Q1021150" s="72"/>
    </row>
    <row r="1021151" spans="17:17">
      <c r="Q1021151" s="72"/>
    </row>
    <row r="1021152" spans="17:17">
      <c r="Q1021152" s="72"/>
    </row>
    <row r="1021153" spans="17:17">
      <c r="Q1021153" s="72"/>
    </row>
    <row r="1021154" spans="17:17">
      <c r="Q1021154" s="72"/>
    </row>
    <row r="1021155" spans="17:17">
      <c r="Q1021155" s="72"/>
    </row>
    <row r="1021156" spans="17:17">
      <c r="Q1021156" s="72"/>
    </row>
    <row r="1021157" spans="17:17">
      <c r="Q1021157" s="72"/>
    </row>
    <row r="1021158" spans="17:17">
      <c r="Q1021158" s="72"/>
    </row>
    <row r="1021159" spans="17:17">
      <c r="Q1021159" s="72"/>
    </row>
    <row r="1021160" spans="17:17">
      <c r="Q1021160" s="72"/>
    </row>
    <row r="1021161" spans="17:17">
      <c r="Q1021161" s="72"/>
    </row>
    <row r="1021162" spans="17:17">
      <c r="Q1021162" s="72"/>
    </row>
    <row r="1021163" spans="17:17">
      <c r="Q1021163" s="72"/>
    </row>
    <row r="1021164" spans="17:17">
      <c r="Q1021164" s="72"/>
    </row>
    <row r="1021165" spans="17:17">
      <c r="Q1021165" s="72"/>
    </row>
    <row r="1021166" spans="17:17">
      <c r="Q1021166" s="72"/>
    </row>
    <row r="1021167" spans="17:17">
      <c r="Q1021167" s="72"/>
    </row>
    <row r="1021168" spans="17:17">
      <c r="Q1021168" s="72"/>
    </row>
    <row r="1021169" spans="17:17">
      <c r="Q1021169" s="72"/>
    </row>
    <row r="1021170" spans="17:17">
      <c r="Q1021170" s="72"/>
    </row>
    <row r="1021171" spans="17:17">
      <c r="Q1021171" s="72"/>
    </row>
    <row r="1021172" spans="17:17">
      <c r="Q1021172" s="72"/>
    </row>
    <row r="1021173" spans="17:17">
      <c r="Q1021173" s="72"/>
    </row>
    <row r="1021174" spans="17:17">
      <c r="Q1021174" s="72"/>
    </row>
    <row r="1021175" spans="17:17">
      <c r="Q1021175" s="72"/>
    </row>
    <row r="1021176" spans="17:17">
      <c r="Q1021176" s="72"/>
    </row>
    <row r="1021177" spans="17:17">
      <c r="Q1021177" s="72"/>
    </row>
    <row r="1021178" spans="17:17">
      <c r="Q1021178" s="72"/>
    </row>
    <row r="1021179" spans="17:17">
      <c r="Q1021179" s="72"/>
    </row>
    <row r="1021180" spans="17:17">
      <c r="Q1021180" s="72"/>
    </row>
    <row r="1021181" spans="17:17">
      <c r="Q1021181" s="72"/>
    </row>
    <row r="1021182" spans="17:17">
      <c r="Q1021182" s="72"/>
    </row>
    <row r="1021183" spans="17:17">
      <c r="Q1021183" s="72"/>
    </row>
    <row r="1021184" spans="17:17">
      <c r="Q1021184" s="72"/>
    </row>
    <row r="1021185" spans="17:17">
      <c r="Q1021185" s="72"/>
    </row>
    <row r="1021186" spans="17:17">
      <c r="Q1021186" s="72"/>
    </row>
    <row r="1021187" spans="17:17">
      <c r="Q1021187" s="72"/>
    </row>
    <row r="1021188" spans="17:17">
      <c r="Q1021188" s="72"/>
    </row>
    <row r="1021189" spans="17:17">
      <c r="Q1021189" s="72"/>
    </row>
    <row r="1021190" spans="17:17">
      <c r="Q1021190" s="72"/>
    </row>
    <row r="1021191" spans="17:17">
      <c r="Q1021191" s="72"/>
    </row>
    <row r="1021192" spans="17:17">
      <c r="Q1021192" s="72"/>
    </row>
    <row r="1021193" spans="17:17">
      <c r="Q1021193" s="72"/>
    </row>
    <row r="1021194" spans="17:17">
      <c r="Q1021194" s="72"/>
    </row>
    <row r="1021195" spans="17:17">
      <c r="Q1021195" s="72"/>
    </row>
    <row r="1021196" spans="17:17">
      <c r="Q1021196" s="72"/>
    </row>
    <row r="1021197" spans="17:17">
      <c r="Q1021197" s="72"/>
    </row>
    <row r="1021198" spans="17:17">
      <c r="Q1021198" s="72"/>
    </row>
    <row r="1021199" spans="17:17">
      <c r="Q1021199" s="72"/>
    </row>
    <row r="1021200" spans="17:17">
      <c r="Q1021200" s="72"/>
    </row>
    <row r="1021201" spans="17:17">
      <c r="Q1021201" s="72"/>
    </row>
    <row r="1021202" spans="17:17">
      <c r="Q1021202" s="72"/>
    </row>
    <row r="1021203" spans="17:17">
      <c r="Q1021203" s="72"/>
    </row>
    <row r="1021204" spans="17:17">
      <c r="Q1021204" s="72"/>
    </row>
    <row r="1021205" spans="17:17">
      <c r="Q1021205" s="72"/>
    </row>
    <row r="1021206" spans="17:17">
      <c r="Q1021206" s="72"/>
    </row>
    <row r="1021207" spans="17:17">
      <c r="Q1021207" s="72"/>
    </row>
    <row r="1021208" spans="17:17">
      <c r="Q1021208" s="72"/>
    </row>
    <row r="1021209" spans="17:17">
      <c r="Q1021209" s="72"/>
    </row>
    <row r="1021210" spans="17:17">
      <c r="Q1021210" s="72"/>
    </row>
    <row r="1021211" spans="17:17">
      <c r="Q1021211" s="72"/>
    </row>
    <row r="1021212" spans="17:17">
      <c r="Q1021212" s="72"/>
    </row>
    <row r="1021213" spans="17:17">
      <c r="Q1021213" s="72"/>
    </row>
    <row r="1021214" spans="17:17">
      <c r="Q1021214" s="72"/>
    </row>
    <row r="1021215" spans="17:17">
      <c r="Q1021215" s="72"/>
    </row>
    <row r="1021216" spans="17:17">
      <c r="Q1021216" s="72"/>
    </row>
    <row r="1021217" spans="17:17">
      <c r="Q1021217" s="72"/>
    </row>
    <row r="1021218" spans="17:17">
      <c r="Q1021218" s="72"/>
    </row>
    <row r="1021219" spans="17:17">
      <c r="Q1021219" s="72"/>
    </row>
    <row r="1021220" spans="17:17">
      <c r="Q1021220" s="72"/>
    </row>
    <row r="1021221" spans="17:17">
      <c r="Q1021221" s="72"/>
    </row>
    <row r="1021222" spans="17:17">
      <c r="Q1021222" s="72"/>
    </row>
    <row r="1021223" spans="17:17">
      <c r="Q1021223" s="72"/>
    </row>
    <row r="1021224" spans="17:17">
      <c r="Q1021224" s="72"/>
    </row>
    <row r="1021225" spans="17:17">
      <c r="Q1021225" s="72"/>
    </row>
    <row r="1021226" spans="17:17">
      <c r="Q1021226" s="72"/>
    </row>
    <row r="1021227" spans="17:17">
      <c r="Q1021227" s="72"/>
    </row>
    <row r="1021228" spans="17:17">
      <c r="Q1021228" s="72"/>
    </row>
    <row r="1021229" spans="17:17">
      <c r="Q1021229" s="72"/>
    </row>
    <row r="1021230" spans="17:17">
      <c r="Q1021230" s="72"/>
    </row>
    <row r="1021231" spans="17:17">
      <c r="Q1021231" s="72"/>
    </row>
    <row r="1021232" spans="17:17">
      <c r="Q1021232" s="72"/>
    </row>
    <row r="1021233" spans="17:17">
      <c r="Q1021233" s="72"/>
    </row>
    <row r="1021234" spans="17:17">
      <c r="Q1021234" s="72"/>
    </row>
    <row r="1021235" spans="17:17">
      <c r="Q1021235" s="72"/>
    </row>
    <row r="1021236" spans="17:17">
      <c r="Q1021236" s="72"/>
    </row>
    <row r="1021237" spans="17:17">
      <c r="Q1021237" s="72"/>
    </row>
    <row r="1021238" spans="17:17">
      <c r="Q1021238" s="72"/>
    </row>
    <row r="1021239" spans="17:17">
      <c r="Q1021239" s="72"/>
    </row>
    <row r="1021240" spans="17:17">
      <c r="Q1021240" s="72"/>
    </row>
    <row r="1021241" spans="17:17">
      <c r="Q1021241" s="72"/>
    </row>
    <row r="1021242" spans="17:17">
      <c r="Q1021242" s="72"/>
    </row>
    <row r="1021243" spans="17:17">
      <c r="Q1021243" s="72"/>
    </row>
    <row r="1021244" spans="17:17">
      <c r="Q1021244" s="72"/>
    </row>
    <row r="1021245" spans="17:17">
      <c r="Q1021245" s="72"/>
    </row>
    <row r="1021246" spans="17:17">
      <c r="Q1021246" s="72"/>
    </row>
    <row r="1021247" spans="17:17">
      <c r="Q1021247" s="72"/>
    </row>
    <row r="1021248" spans="17:17">
      <c r="Q1021248" s="72"/>
    </row>
    <row r="1021249" spans="17:17">
      <c r="Q1021249" s="72"/>
    </row>
    <row r="1021250" spans="17:17">
      <c r="Q1021250" s="72"/>
    </row>
    <row r="1021251" spans="17:17">
      <c r="Q1021251" s="72"/>
    </row>
    <row r="1021252" spans="17:17">
      <c r="Q1021252" s="72"/>
    </row>
    <row r="1021253" spans="17:17">
      <c r="Q1021253" s="72"/>
    </row>
    <row r="1021254" spans="17:17">
      <c r="Q1021254" s="72"/>
    </row>
    <row r="1021255" spans="17:17">
      <c r="Q1021255" s="72"/>
    </row>
    <row r="1021256" spans="17:17">
      <c r="Q1021256" s="72"/>
    </row>
    <row r="1021257" spans="17:17">
      <c r="Q1021257" s="72"/>
    </row>
    <row r="1021258" spans="17:17">
      <c r="Q1021258" s="72"/>
    </row>
    <row r="1021259" spans="17:17">
      <c r="Q1021259" s="72"/>
    </row>
    <row r="1021260" spans="17:17">
      <c r="Q1021260" s="72"/>
    </row>
    <row r="1021261" spans="17:17">
      <c r="Q1021261" s="72"/>
    </row>
    <row r="1021262" spans="17:17">
      <c r="Q1021262" s="72"/>
    </row>
    <row r="1021263" spans="17:17">
      <c r="Q1021263" s="72"/>
    </row>
    <row r="1021264" spans="17:17">
      <c r="Q1021264" s="72"/>
    </row>
    <row r="1021265" spans="17:17">
      <c r="Q1021265" s="72"/>
    </row>
    <row r="1021266" spans="17:17">
      <c r="Q1021266" s="72"/>
    </row>
    <row r="1021267" spans="17:17">
      <c r="Q1021267" s="72"/>
    </row>
    <row r="1021268" spans="17:17">
      <c r="Q1021268" s="72"/>
    </row>
    <row r="1021269" spans="17:17">
      <c r="Q1021269" s="72"/>
    </row>
    <row r="1021270" spans="17:17">
      <c r="Q1021270" s="72"/>
    </row>
    <row r="1021271" spans="17:17">
      <c r="Q1021271" s="72"/>
    </row>
    <row r="1021272" spans="17:17">
      <c r="Q1021272" s="72"/>
    </row>
    <row r="1021273" spans="17:17">
      <c r="Q1021273" s="72"/>
    </row>
    <row r="1021274" spans="17:17">
      <c r="Q1021274" s="72"/>
    </row>
    <row r="1021275" spans="17:17">
      <c r="Q1021275" s="72"/>
    </row>
    <row r="1021276" spans="17:17">
      <c r="Q1021276" s="72"/>
    </row>
    <row r="1021277" spans="17:17">
      <c r="Q1021277" s="72"/>
    </row>
    <row r="1021278" spans="17:17">
      <c r="Q1021278" s="72"/>
    </row>
    <row r="1021279" spans="17:17">
      <c r="Q1021279" s="72"/>
    </row>
    <row r="1021280" spans="17:17">
      <c r="Q1021280" s="72"/>
    </row>
    <row r="1021281" spans="17:17">
      <c r="Q1021281" s="72"/>
    </row>
    <row r="1021282" spans="17:17">
      <c r="Q1021282" s="72"/>
    </row>
    <row r="1021283" spans="17:17">
      <c r="Q1021283" s="72"/>
    </row>
    <row r="1021284" spans="17:17">
      <c r="Q1021284" s="72"/>
    </row>
    <row r="1021285" spans="17:17">
      <c r="Q1021285" s="72"/>
    </row>
    <row r="1021286" spans="17:17">
      <c r="Q1021286" s="72"/>
    </row>
    <row r="1021287" spans="17:17">
      <c r="Q1021287" s="72"/>
    </row>
    <row r="1021288" spans="17:17">
      <c r="Q1021288" s="72"/>
    </row>
    <row r="1021289" spans="17:17">
      <c r="Q1021289" s="72"/>
    </row>
    <row r="1021290" spans="17:17">
      <c r="Q1021290" s="72"/>
    </row>
    <row r="1021291" spans="17:17">
      <c r="Q1021291" s="72"/>
    </row>
    <row r="1021292" spans="17:17">
      <c r="Q1021292" s="72"/>
    </row>
    <row r="1021293" spans="17:17">
      <c r="Q1021293" s="72"/>
    </row>
    <row r="1021294" spans="17:17">
      <c r="Q1021294" s="72"/>
    </row>
    <row r="1021295" spans="17:17">
      <c r="Q1021295" s="72"/>
    </row>
    <row r="1021296" spans="17:17">
      <c r="Q1021296" s="72"/>
    </row>
    <row r="1021297" spans="17:17">
      <c r="Q1021297" s="72"/>
    </row>
    <row r="1021298" spans="17:17">
      <c r="Q1021298" s="72"/>
    </row>
    <row r="1021299" spans="17:17">
      <c r="Q1021299" s="72"/>
    </row>
    <row r="1021300" spans="17:17">
      <c r="Q1021300" s="72"/>
    </row>
    <row r="1021301" spans="17:17">
      <c r="Q1021301" s="72"/>
    </row>
    <row r="1021302" spans="17:17">
      <c r="Q1021302" s="72"/>
    </row>
    <row r="1021303" spans="17:17">
      <c r="Q1021303" s="72"/>
    </row>
    <row r="1021304" spans="17:17">
      <c r="Q1021304" s="72"/>
    </row>
    <row r="1021305" spans="17:17">
      <c r="Q1021305" s="72"/>
    </row>
    <row r="1021306" spans="17:17">
      <c r="Q1021306" s="72"/>
    </row>
    <row r="1021307" spans="17:17">
      <c r="Q1021307" s="72"/>
    </row>
    <row r="1021308" spans="17:17">
      <c r="Q1021308" s="72"/>
    </row>
    <row r="1021309" spans="17:17">
      <c r="Q1021309" s="72"/>
    </row>
    <row r="1021310" spans="17:17">
      <c r="Q1021310" s="72"/>
    </row>
    <row r="1021311" spans="17:17">
      <c r="Q1021311" s="72"/>
    </row>
    <row r="1021312" spans="17:17">
      <c r="Q1021312" s="72"/>
    </row>
    <row r="1021313" spans="17:17">
      <c r="Q1021313" s="72"/>
    </row>
    <row r="1021314" spans="17:17">
      <c r="Q1021314" s="72"/>
    </row>
    <row r="1021315" spans="17:17">
      <c r="Q1021315" s="72"/>
    </row>
    <row r="1021316" spans="17:17">
      <c r="Q1021316" s="72"/>
    </row>
    <row r="1021317" spans="17:17">
      <c r="Q1021317" s="72"/>
    </row>
    <row r="1021318" spans="17:17">
      <c r="Q1021318" s="72"/>
    </row>
    <row r="1021319" spans="17:17">
      <c r="Q1021319" s="72"/>
    </row>
    <row r="1021320" spans="17:17">
      <c r="Q1021320" s="72"/>
    </row>
    <row r="1021321" spans="17:17">
      <c r="Q1021321" s="72"/>
    </row>
    <row r="1021322" spans="17:17">
      <c r="Q1021322" s="72"/>
    </row>
    <row r="1021323" spans="17:17">
      <c r="Q1021323" s="72"/>
    </row>
    <row r="1021324" spans="17:17">
      <c r="Q1021324" s="72"/>
    </row>
    <row r="1021325" spans="17:17">
      <c r="Q1021325" s="72"/>
    </row>
    <row r="1021326" spans="17:17">
      <c r="Q1021326" s="72"/>
    </row>
    <row r="1021327" spans="17:17">
      <c r="Q1021327" s="72"/>
    </row>
    <row r="1021328" spans="17:17">
      <c r="Q1021328" s="72"/>
    </row>
    <row r="1021329" spans="17:17">
      <c r="Q1021329" s="72"/>
    </row>
    <row r="1021330" spans="17:17">
      <c r="Q1021330" s="72"/>
    </row>
    <row r="1021331" spans="17:17">
      <c r="Q1021331" s="72"/>
    </row>
    <row r="1021332" spans="17:17">
      <c r="Q1021332" s="72"/>
    </row>
    <row r="1021333" spans="17:17">
      <c r="Q1021333" s="72"/>
    </row>
    <row r="1021334" spans="17:17">
      <c r="Q1021334" s="72"/>
    </row>
    <row r="1021335" spans="17:17">
      <c r="Q1021335" s="72"/>
    </row>
    <row r="1021336" spans="17:17">
      <c r="Q1021336" s="72"/>
    </row>
    <row r="1021337" spans="17:17">
      <c r="Q1021337" s="72"/>
    </row>
    <row r="1021338" spans="17:17">
      <c r="Q1021338" s="72"/>
    </row>
    <row r="1021339" spans="17:17">
      <c r="Q1021339" s="72"/>
    </row>
    <row r="1021340" spans="17:17">
      <c r="Q1021340" s="72"/>
    </row>
    <row r="1021341" spans="17:17">
      <c r="Q1021341" s="72"/>
    </row>
    <row r="1021342" spans="17:17">
      <c r="Q1021342" s="72"/>
    </row>
    <row r="1021343" spans="17:17">
      <c r="Q1021343" s="72"/>
    </row>
    <row r="1021344" spans="17:17">
      <c r="Q1021344" s="72"/>
    </row>
    <row r="1021345" spans="17:17">
      <c r="Q1021345" s="72"/>
    </row>
    <row r="1021346" spans="17:17">
      <c r="Q1021346" s="72"/>
    </row>
    <row r="1021347" spans="17:17">
      <c r="Q1021347" s="72"/>
    </row>
    <row r="1021348" spans="17:17">
      <c r="Q1021348" s="72"/>
    </row>
    <row r="1021349" spans="17:17">
      <c r="Q1021349" s="72"/>
    </row>
    <row r="1021350" spans="17:17">
      <c r="Q1021350" s="72"/>
    </row>
    <row r="1021351" spans="17:17">
      <c r="Q1021351" s="72"/>
    </row>
    <row r="1021352" spans="17:17">
      <c r="Q1021352" s="72"/>
    </row>
    <row r="1021353" spans="17:17">
      <c r="Q1021353" s="72"/>
    </row>
    <row r="1021354" spans="17:17">
      <c r="Q1021354" s="72"/>
    </row>
    <row r="1021355" spans="17:17">
      <c r="Q1021355" s="72"/>
    </row>
    <row r="1021356" spans="17:17">
      <c r="Q1021356" s="72"/>
    </row>
    <row r="1021357" spans="17:17">
      <c r="Q1021357" s="72"/>
    </row>
    <row r="1021358" spans="17:17">
      <c r="Q1021358" s="72"/>
    </row>
    <row r="1021359" spans="17:17">
      <c r="Q1021359" s="72"/>
    </row>
    <row r="1021360" spans="17:17">
      <c r="Q1021360" s="72"/>
    </row>
    <row r="1021361" spans="17:17">
      <c r="Q1021361" s="72"/>
    </row>
    <row r="1021362" spans="17:17">
      <c r="Q1021362" s="72"/>
    </row>
    <row r="1021363" spans="17:17">
      <c r="Q1021363" s="72"/>
    </row>
    <row r="1021364" spans="17:17">
      <c r="Q1021364" s="72"/>
    </row>
    <row r="1021365" spans="17:17">
      <c r="Q1021365" s="72"/>
    </row>
    <row r="1021366" spans="17:17">
      <c r="Q1021366" s="72"/>
    </row>
    <row r="1021367" spans="17:17">
      <c r="Q1021367" s="72"/>
    </row>
    <row r="1021368" spans="17:17">
      <c r="Q1021368" s="72"/>
    </row>
    <row r="1021369" spans="17:17">
      <c r="Q1021369" s="72"/>
    </row>
    <row r="1021370" spans="17:17">
      <c r="Q1021370" s="72"/>
    </row>
    <row r="1021371" spans="17:17">
      <c r="Q1021371" s="72"/>
    </row>
    <row r="1021372" spans="17:17">
      <c r="Q1021372" s="72"/>
    </row>
    <row r="1021373" spans="17:17">
      <c r="Q1021373" s="72"/>
    </row>
    <row r="1021374" spans="17:17">
      <c r="Q1021374" s="72"/>
    </row>
    <row r="1021375" spans="17:17">
      <c r="Q1021375" s="72"/>
    </row>
    <row r="1021376" spans="17:17">
      <c r="Q1021376" s="72"/>
    </row>
    <row r="1021377" spans="17:17">
      <c r="Q1021377" s="72"/>
    </row>
    <row r="1021378" spans="17:17">
      <c r="Q1021378" s="72"/>
    </row>
    <row r="1021379" spans="17:17">
      <c r="Q1021379" s="72"/>
    </row>
    <row r="1021380" spans="17:17">
      <c r="Q1021380" s="72"/>
    </row>
    <row r="1021381" spans="17:17">
      <c r="Q1021381" s="72"/>
    </row>
    <row r="1021382" spans="17:17">
      <c r="Q1021382" s="72"/>
    </row>
    <row r="1021383" spans="17:17">
      <c r="Q1021383" s="72"/>
    </row>
    <row r="1021384" spans="17:17">
      <c r="Q1021384" s="72"/>
    </row>
    <row r="1021385" spans="17:17">
      <c r="Q1021385" s="72"/>
    </row>
    <row r="1021386" spans="17:17">
      <c r="Q1021386" s="72"/>
    </row>
    <row r="1021387" spans="17:17">
      <c r="Q1021387" s="72"/>
    </row>
    <row r="1021388" spans="17:17">
      <c r="Q1021388" s="72"/>
    </row>
    <row r="1021389" spans="17:17">
      <c r="Q1021389" s="72"/>
    </row>
    <row r="1021390" spans="17:17">
      <c r="Q1021390" s="72"/>
    </row>
    <row r="1021391" spans="17:17">
      <c r="Q1021391" s="72"/>
    </row>
    <row r="1021392" spans="17:17">
      <c r="Q1021392" s="72"/>
    </row>
    <row r="1021393" spans="17:17">
      <c r="Q1021393" s="72"/>
    </row>
    <row r="1021394" spans="17:17">
      <c r="Q1021394" s="72"/>
    </row>
    <row r="1021395" spans="17:17">
      <c r="Q1021395" s="72"/>
    </row>
    <row r="1021396" spans="17:17">
      <c r="Q1021396" s="72"/>
    </row>
    <row r="1021397" spans="17:17">
      <c r="Q1021397" s="72"/>
    </row>
    <row r="1021398" spans="17:17">
      <c r="Q1021398" s="72"/>
    </row>
    <row r="1021399" spans="17:17">
      <c r="Q1021399" s="72"/>
    </row>
    <row r="1021400" spans="17:17">
      <c r="Q1021400" s="72"/>
    </row>
    <row r="1021401" spans="17:17">
      <c r="Q1021401" s="72"/>
    </row>
    <row r="1021402" spans="17:17">
      <c r="Q1021402" s="72"/>
    </row>
    <row r="1021403" spans="17:17">
      <c r="Q1021403" s="72"/>
    </row>
    <row r="1021404" spans="17:17">
      <c r="Q1021404" s="72"/>
    </row>
    <row r="1021405" spans="17:17">
      <c r="Q1021405" s="72"/>
    </row>
    <row r="1021406" spans="17:17">
      <c r="Q1021406" s="72"/>
    </row>
    <row r="1021407" spans="17:17">
      <c r="Q1021407" s="72"/>
    </row>
    <row r="1021408" spans="17:17">
      <c r="Q1021408" s="72"/>
    </row>
    <row r="1021409" spans="17:17">
      <c r="Q1021409" s="72"/>
    </row>
    <row r="1021410" spans="17:17">
      <c r="Q1021410" s="72"/>
    </row>
    <row r="1021411" spans="17:17">
      <c r="Q1021411" s="72"/>
    </row>
    <row r="1021412" spans="17:17">
      <c r="Q1021412" s="72"/>
    </row>
    <row r="1021413" spans="17:17">
      <c r="Q1021413" s="72"/>
    </row>
    <row r="1021414" spans="17:17">
      <c r="Q1021414" s="72"/>
    </row>
    <row r="1021415" spans="17:17">
      <c r="Q1021415" s="72"/>
    </row>
    <row r="1021416" spans="17:17">
      <c r="Q1021416" s="72"/>
    </row>
    <row r="1021417" spans="17:17">
      <c r="Q1021417" s="72"/>
    </row>
    <row r="1021418" spans="17:17">
      <c r="Q1021418" s="72"/>
    </row>
    <row r="1021419" spans="17:17">
      <c r="Q1021419" s="72"/>
    </row>
    <row r="1021420" spans="17:17">
      <c r="Q1021420" s="72"/>
    </row>
    <row r="1021421" spans="17:17">
      <c r="Q1021421" s="72"/>
    </row>
    <row r="1021422" spans="17:17">
      <c r="Q1021422" s="72"/>
    </row>
    <row r="1021423" spans="17:17">
      <c r="Q1021423" s="72"/>
    </row>
    <row r="1021424" spans="17:17">
      <c r="Q1021424" s="72"/>
    </row>
    <row r="1021425" spans="17:17">
      <c r="Q1021425" s="72"/>
    </row>
    <row r="1021426" spans="17:17">
      <c r="Q1021426" s="72"/>
    </row>
    <row r="1021427" spans="17:17">
      <c r="Q1021427" s="72"/>
    </row>
    <row r="1021428" spans="17:17">
      <c r="Q1021428" s="72"/>
    </row>
    <row r="1021429" spans="17:17">
      <c r="Q1021429" s="72"/>
    </row>
    <row r="1021430" spans="17:17">
      <c r="Q1021430" s="72"/>
    </row>
    <row r="1021431" spans="17:17">
      <c r="Q1021431" s="72"/>
    </row>
    <row r="1021432" spans="17:17">
      <c r="Q1021432" s="72"/>
    </row>
    <row r="1021433" spans="17:17">
      <c r="Q1021433" s="72"/>
    </row>
    <row r="1021434" spans="17:17">
      <c r="Q1021434" s="72"/>
    </row>
    <row r="1021435" spans="17:17">
      <c r="Q1021435" s="72"/>
    </row>
    <row r="1021436" spans="17:17">
      <c r="Q1021436" s="72"/>
    </row>
    <row r="1021437" spans="17:17">
      <c r="Q1021437" s="72"/>
    </row>
    <row r="1021438" spans="17:17">
      <c r="Q1021438" s="72"/>
    </row>
    <row r="1021439" spans="17:17">
      <c r="Q1021439" s="72"/>
    </row>
    <row r="1021440" spans="17:17">
      <c r="Q1021440" s="72"/>
    </row>
    <row r="1021441" spans="17:17">
      <c r="Q1021441" s="72"/>
    </row>
    <row r="1021442" spans="17:17">
      <c r="Q1021442" s="72"/>
    </row>
    <row r="1021443" spans="17:17">
      <c r="Q1021443" s="72"/>
    </row>
    <row r="1021444" spans="17:17">
      <c r="Q1021444" s="72"/>
    </row>
    <row r="1021445" spans="17:17">
      <c r="Q1021445" s="72"/>
    </row>
    <row r="1021446" spans="17:17">
      <c r="Q1021446" s="72"/>
    </row>
    <row r="1021447" spans="17:17">
      <c r="Q1021447" s="72"/>
    </row>
    <row r="1021448" spans="17:17">
      <c r="Q1021448" s="72"/>
    </row>
    <row r="1021449" spans="17:17">
      <c r="Q1021449" s="72"/>
    </row>
    <row r="1021450" spans="17:17">
      <c r="Q1021450" s="72"/>
    </row>
    <row r="1021451" spans="17:17">
      <c r="Q1021451" s="72"/>
    </row>
    <row r="1021452" spans="17:17">
      <c r="Q1021452" s="72"/>
    </row>
    <row r="1021453" spans="17:17">
      <c r="Q1021453" s="72"/>
    </row>
    <row r="1021454" spans="17:17">
      <c r="Q1021454" s="72"/>
    </row>
    <row r="1021455" spans="17:17">
      <c r="Q1021455" s="72"/>
    </row>
    <row r="1021456" spans="17:17">
      <c r="Q1021456" s="72"/>
    </row>
    <row r="1021457" spans="17:17">
      <c r="Q1021457" s="72"/>
    </row>
    <row r="1021458" spans="17:17">
      <c r="Q1021458" s="72"/>
    </row>
    <row r="1021459" spans="17:17">
      <c r="Q1021459" s="72"/>
    </row>
    <row r="1021460" spans="17:17">
      <c r="Q1021460" s="72"/>
    </row>
    <row r="1021461" spans="17:17">
      <c r="Q1021461" s="72"/>
    </row>
    <row r="1021462" spans="17:17">
      <c r="Q1021462" s="72"/>
    </row>
    <row r="1021463" spans="17:17">
      <c r="Q1021463" s="72"/>
    </row>
    <row r="1021464" spans="17:17">
      <c r="Q1021464" s="72"/>
    </row>
    <row r="1021465" spans="17:17">
      <c r="Q1021465" s="72"/>
    </row>
    <row r="1021466" spans="17:17">
      <c r="Q1021466" s="72"/>
    </row>
    <row r="1021467" spans="17:17">
      <c r="Q1021467" s="72"/>
    </row>
    <row r="1021468" spans="17:17">
      <c r="Q1021468" s="72"/>
    </row>
    <row r="1021469" spans="17:17">
      <c r="Q1021469" s="72"/>
    </row>
    <row r="1021470" spans="17:17">
      <c r="Q1021470" s="72"/>
    </row>
    <row r="1021471" spans="17:17">
      <c r="Q1021471" s="72"/>
    </row>
    <row r="1021472" spans="17:17">
      <c r="Q1021472" s="72"/>
    </row>
    <row r="1021473" spans="17:17">
      <c r="Q1021473" s="72"/>
    </row>
    <row r="1021474" spans="17:17">
      <c r="Q1021474" s="72"/>
    </row>
    <row r="1021475" spans="17:17">
      <c r="Q1021475" s="72"/>
    </row>
    <row r="1021476" spans="17:17">
      <c r="Q1021476" s="72"/>
    </row>
    <row r="1021477" spans="17:17">
      <c r="Q1021477" s="72"/>
    </row>
    <row r="1021478" spans="17:17">
      <c r="Q1021478" s="72"/>
    </row>
    <row r="1021479" spans="17:17">
      <c r="Q1021479" s="72"/>
    </row>
    <row r="1021480" spans="17:17">
      <c r="Q1021480" s="72"/>
    </row>
    <row r="1021481" spans="17:17">
      <c r="Q1021481" s="72"/>
    </row>
    <row r="1021482" spans="17:17">
      <c r="Q1021482" s="72"/>
    </row>
    <row r="1021483" spans="17:17">
      <c r="Q1021483" s="72"/>
    </row>
    <row r="1021484" spans="17:17">
      <c r="Q1021484" s="72"/>
    </row>
    <row r="1021485" spans="17:17">
      <c r="Q1021485" s="72"/>
    </row>
    <row r="1021486" spans="17:17">
      <c r="Q1021486" s="72"/>
    </row>
    <row r="1021487" spans="17:17">
      <c r="Q1021487" s="72"/>
    </row>
    <row r="1021488" spans="17:17">
      <c r="Q1021488" s="72"/>
    </row>
    <row r="1021489" spans="17:17">
      <c r="Q1021489" s="72"/>
    </row>
    <row r="1021490" spans="17:17">
      <c r="Q1021490" s="72"/>
    </row>
    <row r="1021491" spans="17:17">
      <c r="Q1021491" s="72"/>
    </row>
    <row r="1021492" spans="17:17">
      <c r="Q1021492" s="72"/>
    </row>
    <row r="1021493" spans="17:17">
      <c r="Q1021493" s="72"/>
    </row>
    <row r="1021494" spans="17:17">
      <c r="Q1021494" s="72"/>
    </row>
    <row r="1021495" spans="17:17">
      <c r="Q1021495" s="72"/>
    </row>
    <row r="1021496" spans="17:17">
      <c r="Q1021496" s="72"/>
    </row>
    <row r="1021497" spans="17:17">
      <c r="Q1021497" s="72"/>
    </row>
    <row r="1021498" spans="17:17">
      <c r="Q1021498" s="72"/>
    </row>
    <row r="1021499" spans="17:17">
      <c r="Q1021499" s="72"/>
    </row>
    <row r="1021500" spans="17:17">
      <c r="Q1021500" s="72"/>
    </row>
    <row r="1021501" spans="17:17">
      <c r="Q1021501" s="72"/>
    </row>
    <row r="1021502" spans="17:17">
      <c r="Q1021502" s="72"/>
    </row>
    <row r="1021503" spans="17:17">
      <c r="Q1021503" s="72"/>
    </row>
    <row r="1021504" spans="17:17">
      <c r="Q1021504" s="72"/>
    </row>
    <row r="1021505" spans="17:17">
      <c r="Q1021505" s="72"/>
    </row>
    <row r="1021506" spans="17:17">
      <c r="Q1021506" s="72"/>
    </row>
    <row r="1021507" spans="17:17">
      <c r="Q1021507" s="72"/>
    </row>
    <row r="1021508" spans="17:17">
      <c r="Q1021508" s="72"/>
    </row>
    <row r="1021509" spans="17:17">
      <c r="Q1021509" s="72"/>
    </row>
    <row r="1021510" spans="17:17">
      <c r="Q1021510" s="72"/>
    </row>
    <row r="1021511" spans="17:17">
      <c r="Q1021511" s="72"/>
    </row>
    <row r="1021512" spans="17:17">
      <c r="Q1021512" s="72"/>
    </row>
    <row r="1021513" spans="17:17">
      <c r="Q1021513" s="72"/>
    </row>
    <row r="1021514" spans="17:17">
      <c r="Q1021514" s="72"/>
    </row>
    <row r="1021515" spans="17:17">
      <c r="Q1021515" s="72"/>
    </row>
    <row r="1021516" spans="17:17">
      <c r="Q1021516" s="72"/>
    </row>
    <row r="1021517" spans="17:17">
      <c r="Q1021517" s="72"/>
    </row>
    <row r="1021518" spans="17:17">
      <c r="Q1021518" s="72"/>
    </row>
    <row r="1021519" spans="17:17">
      <c r="Q1021519" s="72"/>
    </row>
    <row r="1021520" spans="17:17">
      <c r="Q1021520" s="72"/>
    </row>
    <row r="1021521" spans="17:17">
      <c r="Q1021521" s="72"/>
    </row>
    <row r="1021522" spans="17:17">
      <c r="Q1021522" s="72"/>
    </row>
    <row r="1021523" spans="17:17">
      <c r="Q1021523" s="72"/>
    </row>
    <row r="1021524" spans="17:17">
      <c r="Q1021524" s="72"/>
    </row>
    <row r="1021525" spans="17:17">
      <c r="Q1021525" s="72"/>
    </row>
    <row r="1021526" spans="17:17">
      <c r="Q1021526" s="72"/>
    </row>
    <row r="1021527" spans="17:17">
      <c r="Q1021527" s="72"/>
    </row>
    <row r="1021528" spans="17:17">
      <c r="Q1021528" s="72"/>
    </row>
    <row r="1021529" spans="17:17">
      <c r="Q1021529" s="72"/>
    </row>
    <row r="1021530" spans="17:17">
      <c r="Q1021530" s="72"/>
    </row>
    <row r="1021531" spans="17:17">
      <c r="Q1021531" s="72"/>
    </row>
    <row r="1021532" spans="17:17">
      <c r="Q1021532" s="72"/>
    </row>
    <row r="1021533" spans="17:17">
      <c r="Q1021533" s="72"/>
    </row>
    <row r="1021534" spans="17:17">
      <c r="Q1021534" s="72"/>
    </row>
    <row r="1021535" spans="17:17">
      <c r="Q1021535" s="72"/>
    </row>
    <row r="1021536" spans="17:17">
      <c r="Q1021536" s="72"/>
    </row>
    <row r="1021537" spans="17:17">
      <c r="Q1021537" s="72"/>
    </row>
    <row r="1021538" spans="17:17">
      <c r="Q1021538" s="72"/>
    </row>
    <row r="1021539" spans="17:17">
      <c r="Q1021539" s="72"/>
    </row>
    <row r="1021540" spans="17:17">
      <c r="Q1021540" s="72"/>
    </row>
    <row r="1021541" spans="17:17">
      <c r="Q1021541" s="72"/>
    </row>
    <row r="1021542" spans="17:17">
      <c r="Q1021542" s="72"/>
    </row>
    <row r="1021543" spans="17:17">
      <c r="Q1021543" s="72"/>
    </row>
    <row r="1021544" spans="17:17">
      <c r="Q1021544" s="72"/>
    </row>
    <row r="1021545" spans="17:17">
      <c r="Q1021545" s="72"/>
    </row>
    <row r="1021546" spans="17:17">
      <c r="Q1021546" s="72"/>
    </row>
    <row r="1021547" spans="17:17">
      <c r="Q1021547" s="72"/>
    </row>
    <row r="1021548" spans="17:17">
      <c r="Q1021548" s="72"/>
    </row>
    <row r="1021549" spans="17:17">
      <c r="Q1021549" s="72"/>
    </row>
    <row r="1021550" spans="17:17">
      <c r="Q1021550" s="72"/>
    </row>
    <row r="1021551" spans="17:17">
      <c r="Q1021551" s="72"/>
    </row>
    <row r="1021552" spans="17:17">
      <c r="Q1021552" s="72"/>
    </row>
    <row r="1021553" spans="17:17">
      <c r="Q1021553" s="72"/>
    </row>
    <row r="1021554" spans="17:17">
      <c r="Q1021554" s="72"/>
    </row>
    <row r="1021555" spans="17:17">
      <c r="Q1021555" s="72"/>
    </row>
    <row r="1021556" spans="17:17">
      <c r="Q1021556" s="72"/>
    </row>
    <row r="1021557" spans="17:17">
      <c r="Q1021557" s="72"/>
    </row>
    <row r="1021558" spans="17:17">
      <c r="Q1021558" s="72"/>
    </row>
    <row r="1021559" spans="17:17">
      <c r="Q1021559" s="72"/>
    </row>
    <row r="1021560" spans="17:17">
      <c r="Q1021560" s="72"/>
    </row>
    <row r="1021561" spans="17:17">
      <c r="Q1021561" s="72"/>
    </row>
    <row r="1021562" spans="17:17">
      <c r="Q1021562" s="72"/>
    </row>
    <row r="1021563" spans="17:17">
      <c r="Q1021563" s="72"/>
    </row>
    <row r="1021564" spans="17:17">
      <c r="Q1021564" s="72"/>
    </row>
    <row r="1021565" spans="17:17">
      <c r="Q1021565" s="72"/>
    </row>
    <row r="1021566" spans="17:17">
      <c r="Q1021566" s="72"/>
    </row>
    <row r="1021567" spans="17:17">
      <c r="Q1021567" s="72"/>
    </row>
    <row r="1021568" spans="17:17">
      <c r="Q1021568" s="72"/>
    </row>
    <row r="1021569" spans="17:17">
      <c r="Q1021569" s="72"/>
    </row>
    <row r="1021570" spans="17:17">
      <c r="Q1021570" s="72"/>
    </row>
    <row r="1021571" spans="17:17">
      <c r="Q1021571" s="72"/>
    </row>
    <row r="1021572" spans="17:17">
      <c r="Q1021572" s="72"/>
    </row>
    <row r="1021573" spans="17:17">
      <c r="Q1021573" s="72"/>
    </row>
    <row r="1021574" spans="17:17">
      <c r="Q1021574" s="72"/>
    </row>
    <row r="1021575" spans="17:17">
      <c r="Q1021575" s="72"/>
    </row>
    <row r="1021576" spans="17:17">
      <c r="Q1021576" s="72"/>
    </row>
    <row r="1021577" spans="17:17">
      <c r="Q1021577" s="72"/>
    </row>
    <row r="1021578" spans="17:17">
      <c r="Q1021578" s="72"/>
    </row>
    <row r="1021579" spans="17:17">
      <c r="Q1021579" s="72"/>
    </row>
    <row r="1021580" spans="17:17">
      <c r="Q1021580" s="72"/>
    </row>
    <row r="1021581" spans="17:17">
      <c r="Q1021581" s="72"/>
    </row>
    <row r="1021582" spans="17:17">
      <c r="Q1021582" s="72"/>
    </row>
    <row r="1021583" spans="17:17">
      <c r="Q1021583" s="72"/>
    </row>
    <row r="1021584" spans="17:17">
      <c r="Q1021584" s="72"/>
    </row>
    <row r="1021585" spans="17:17">
      <c r="Q1021585" s="72"/>
    </row>
    <row r="1021586" spans="17:17">
      <c r="Q1021586" s="72"/>
    </row>
    <row r="1021587" spans="17:17">
      <c r="Q1021587" s="72"/>
    </row>
    <row r="1021588" spans="17:17">
      <c r="Q1021588" s="72"/>
    </row>
    <row r="1021589" spans="17:17">
      <c r="Q1021589" s="72"/>
    </row>
    <row r="1021590" spans="17:17">
      <c r="Q1021590" s="72"/>
    </row>
    <row r="1021591" spans="17:17">
      <c r="Q1021591" s="72"/>
    </row>
    <row r="1021592" spans="17:17">
      <c r="Q1021592" s="72"/>
    </row>
    <row r="1021593" spans="17:17">
      <c r="Q1021593" s="72"/>
    </row>
    <row r="1021594" spans="17:17">
      <c r="Q1021594" s="72"/>
    </row>
    <row r="1021595" spans="17:17">
      <c r="Q1021595" s="72"/>
    </row>
    <row r="1021596" spans="17:17">
      <c r="Q1021596" s="72"/>
    </row>
    <row r="1021597" spans="17:17">
      <c r="Q1021597" s="72"/>
    </row>
    <row r="1021598" spans="17:17">
      <c r="Q1021598" s="72"/>
    </row>
    <row r="1021599" spans="17:17">
      <c r="Q1021599" s="72"/>
    </row>
    <row r="1021600" spans="17:17">
      <c r="Q1021600" s="72"/>
    </row>
    <row r="1021601" spans="17:17">
      <c r="Q1021601" s="72"/>
    </row>
    <row r="1021602" spans="17:17">
      <c r="Q1021602" s="72"/>
    </row>
    <row r="1021603" spans="17:17">
      <c r="Q1021603" s="72"/>
    </row>
    <row r="1021604" spans="17:17">
      <c r="Q1021604" s="72"/>
    </row>
    <row r="1021605" spans="17:17">
      <c r="Q1021605" s="72"/>
    </row>
    <row r="1021606" spans="17:17">
      <c r="Q1021606" s="72"/>
    </row>
    <row r="1021607" spans="17:17">
      <c r="Q1021607" s="72"/>
    </row>
    <row r="1021608" spans="17:17">
      <c r="Q1021608" s="72"/>
    </row>
    <row r="1021609" spans="17:17">
      <c r="Q1021609" s="72"/>
    </row>
    <row r="1021610" spans="17:17">
      <c r="Q1021610" s="72"/>
    </row>
    <row r="1021611" spans="17:17">
      <c r="Q1021611" s="72"/>
    </row>
    <row r="1021612" spans="17:17">
      <c r="Q1021612" s="72"/>
    </row>
    <row r="1021613" spans="17:17">
      <c r="Q1021613" s="72"/>
    </row>
    <row r="1021614" spans="17:17">
      <c r="Q1021614" s="72"/>
    </row>
    <row r="1021615" spans="17:17">
      <c r="Q1021615" s="72"/>
    </row>
    <row r="1021616" spans="17:17">
      <c r="Q1021616" s="72"/>
    </row>
    <row r="1021617" spans="17:17">
      <c r="Q1021617" s="72"/>
    </row>
    <row r="1021618" spans="17:17">
      <c r="Q1021618" s="72"/>
    </row>
    <row r="1021619" spans="17:17">
      <c r="Q1021619" s="72"/>
    </row>
    <row r="1021620" spans="17:17">
      <c r="Q1021620" s="72"/>
    </row>
    <row r="1021621" spans="17:17">
      <c r="Q1021621" s="72"/>
    </row>
    <row r="1021622" spans="17:17">
      <c r="Q1021622" s="72"/>
    </row>
    <row r="1021623" spans="17:17">
      <c r="Q1021623" s="72"/>
    </row>
    <row r="1021624" spans="17:17">
      <c r="Q1021624" s="72"/>
    </row>
    <row r="1021625" spans="17:17">
      <c r="Q1021625" s="72"/>
    </row>
    <row r="1021626" spans="17:17">
      <c r="Q1021626" s="72"/>
    </row>
    <row r="1021627" spans="17:17">
      <c r="Q1021627" s="72"/>
    </row>
    <row r="1021628" spans="17:17">
      <c r="Q1021628" s="72"/>
    </row>
    <row r="1021629" spans="17:17">
      <c r="Q1021629" s="72"/>
    </row>
    <row r="1021630" spans="17:17">
      <c r="Q1021630" s="72"/>
    </row>
    <row r="1021631" spans="17:17">
      <c r="Q1021631" s="72"/>
    </row>
    <row r="1021632" spans="17:17">
      <c r="Q1021632" s="72"/>
    </row>
    <row r="1021633" spans="17:17">
      <c r="Q1021633" s="72"/>
    </row>
    <row r="1021634" spans="17:17">
      <c r="Q1021634" s="72"/>
    </row>
    <row r="1021635" spans="17:17">
      <c r="Q1021635" s="72"/>
    </row>
    <row r="1021636" spans="17:17">
      <c r="Q1021636" s="72"/>
    </row>
    <row r="1021637" spans="17:17">
      <c r="Q1021637" s="72"/>
    </row>
    <row r="1021638" spans="17:17">
      <c r="Q1021638" s="72"/>
    </row>
    <row r="1021639" spans="17:17">
      <c r="Q1021639" s="72"/>
    </row>
    <row r="1021640" spans="17:17">
      <c r="Q1021640" s="72"/>
    </row>
    <row r="1021641" spans="17:17">
      <c r="Q1021641" s="72"/>
    </row>
    <row r="1021642" spans="17:17">
      <c r="Q1021642" s="72"/>
    </row>
    <row r="1021643" spans="17:17">
      <c r="Q1021643" s="72"/>
    </row>
    <row r="1021644" spans="17:17">
      <c r="Q1021644" s="72"/>
    </row>
    <row r="1021645" spans="17:17">
      <c r="Q1021645" s="72"/>
    </row>
    <row r="1021646" spans="17:17">
      <c r="Q1021646" s="72"/>
    </row>
    <row r="1021647" spans="17:17">
      <c r="Q1021647" s="72"/>
    </row>
    <row r="1021648" spans="17:17">
      <c r="Q1021648" s="72"/>
    </row>
    <row r="1021649" spans="17:17">
      <c r="Q1021649" s="72"/>
    </row>
    <row r="1021650" spans="17:17">
      <c r="Q1021650" s="72"/>
    </row>
    <row r="1021651" spans="17:17">
      <c r="Q1021651" s="72"/>
    </row>
    <row r="1021652" spans="17:17">
      <c r="Q1021652" s="72"/>
    </row>
    <row r="1021653" spans="17:17">
      <c r="Q1021653" s="72"/>
    </row>
    <row r="1021654" spans="17:17">
      <c r="Q1021654" s="72"/>
    </row>
    <row r="1021655" spans="17:17">
      <c r="Q1021655" s="72"/>
    </row>
    <row r="1021656" spans="17:17">
      <c r="Q1021656" s="72"/>
    </row>
    <row r="1021657" spans="17:17">
      <c r="Q1021657" s="72"/>
    </row>
    <row r="1021658" spans="17:17">
      <c r="Q1021658" s="72"/>
    </row>
    <row r="1021659" spans="17:17">
      <c r="Q1021659" s="72"/>
    </row>
    <row r="1021660" spans="17:17">
      <c r="Q1021660" s="72"/>
    </row>
    <row r="1021661" spans="17:17">
      <c r="Q1021661" s="72"/>
    </row>
    <row r="1021662" spans="17:17">
      <c r="Q1021662" s="72"/>
    </row>
    <row r="1021663" spans="17:17">
      <c r="Q1021663" s="72"/>
    </row>
    <row r="1021664" spans="17:17">
      <c r="Q1021664" s="72"/>
    </row>
    <row r="1021665" spans="17:17">
      <c r="Q1021665" s="72"/>
    </row>
    <row r="1021666" spans="17:17">
      <c r="Q1021666" s="72"/>
    </row>
    <row r="1021667" spans="17:17">
      <c r="Q1021667" s="72"/>
    </row>
    <row r="1021668" spans="17:17">
      <c r="Q1021668" s="72"/>
    </row>
    <row r="1021669" spans="17:17">
      <c r="Q1021669" s="72"/>
    </row>
    <row r="1021670" spans="17:17">
      <c r="Q1021670" s="72"/>
    </row>
    <row r="1021671" spans="17:17">
      <c r="Q1021671" s="72"/>
    </row>
    <row r="1021672" spans="17:17">
      <c r="Q1021672" s="72"/>
    </row>
    <row r="1021673" spans="17:17">
      <c r="Q1021673" s="72"/>
    </row>
    <row r="1021674" spans="17:17">
      <c r="Q1021674" s="72"/>
    </row>
    <row r="1021675" spans="17:17">
      <c r="Q1021675" s="72"/>
    </row>
    <row r="1021676" spans="17:17">
      <c r="Q1021676" s="72"/>
    </row>
    <row r="1021677" spans="17:17">
      <c r="Q1021677" s="72"/>
    </row>
    <row r="1021678" spans="17:17">
      <c r="Q1021678" s="72"/>
    </row>
    <row r="1021679" spans="17:17">
      <c r="Q1021679" s="72"/>
    </row>
    <row r="1021680" spans="17:17">
      <c r="Q1021680" s="72"/>
    </row>
    <row r="1021681" spans="17:17">
      <c r="Q1021681" s="72"/>
    </row>
    <row r="1021682" spans="17:17">
      <c r="Q1021682" s="72"/>
    </row>
    <row r="1021683" spans="17:17">
      <c r="Q1021683" s="72"/>
    </row>
    <row r="1021684" spans="17:17">
      <c r="Q1021684" s="72"/>
    </row>
    <row r="1021685" spans="17:17">
      <c r="Q1021685" s="72"/>
    </row>
    <row r="1021686" spans="17:17">
      <c r="Q1021686" s="72"/>
    </row>
    <row r="1021687" spans="17:17">
      <c r="Q1021687" s="72"/>
    </row>
    <row r="1021688" spans="17:17">
      <c r="Q1021688" s="72"/>
    </row>
    <row r="1021689" spans="17:17">
      <c r="Q1021689" s="72"/>
    </row>
    <row r="1021690" spans="17:17">
      <c r="Q1021690" s="72"/>
    </row>
    <row r="1021691" spans="17:17">
      <c r="Q1021691" s="72"/>
    </row>
    <row r="1021692" spans="17:17">
      <c r="Q1021692" s="72"/>
    </row>
    <row r="1021693" spans="17:17">
      <c r="Q1021693" s="72"/>
    </row>
    <row r="1021694" spans="17:17">
      <c r="Q1021694" s="72"/>
    </row>
    <row r="1021695" spans="17:17">
      <c r="Q1021695" s="72"/>
    </row>
    <row r="1021696" spans="17:17">
      <c r="Q1021696" s="72"/>
    </row>
    <row r="1021697" spans="17:17">
      <c r="Q1021697" s="72"/>
    </row>
    <row r="1021698" spans="17:17">
      <c r="Q1021698" s="72"/>
    </row>
    <row r="1021699" spans="17:17">
      <c r="Q1021699" s="72"/>
    </row>
    <row r="1021700" spans="17:17">
      <c r="Q1021700" s="72"/>
    </row>
    <row r="1021701" spans="17:17">
      <c r="Q1021701" s="72"/>
    </row>
    <row r="1021702" spans="17:17">
      <c r="Q1021702" s="72"/>
    </row>
    <row r="1021703" spans="17:17">
      <c r="Q1021703" s="72"/>
    </row>
    <row r="1021704" spans="17:17">
      <c r="Q1021704" s="72"/>
    </row>
    <row r="1021705" spans="17:17">
      <c r="Q1021705" s="72"/>
    </row>
    <row r="1021706" spans="17:17">
      <c r="Q1021706" s="72"/>
    </row>
    <row r="1021707" spans="17:17">
      <c r="Q1021707" s="72"/>
    </row>
    <row r="1021708" spans="17:17">
      <c r="Q1021708" s="72"/>
    </row>
    <row r="1021709" spans="17:17">
      <c r="Q1021709" s="72"/>
    </row>
    <row r="1021710" spans="17:17">
      <c r="Q1021710" s="72"/>
    </row>
    <row r="1021711" spans="17:17">
      <c r="Q1021711" s="72"/>
    </row>
    <row r="1021712" spans="17:17">
      <c r="Q1021712" s="72"/>
    </row>
    <row r="1021713" spans="17:17">
      <c r="Q1021713" s="72"/>
    </row>
    <row r="1021714" spans="17:17">
      <c r="Q1021714" s="72"/>
    </row>
    <row r="1021715" spans="17:17">
      <c r="Q1021715" s="72"/>
    </row>
    <row r="1021716" spans="17:17">
      <c r="Q1021716" s="72"/>
    </row>
    <row r="1021717" spans="17:17">
      <c r="Q1021717" s="72"/>
    </row>
    <row r="1021718" spans="17:17">
      <c r="Q1021718" s="72"/>
    </row>
    <row r="1021719" spans="17:17">
      <c r="Q1021719" s="72"/>
    </row>
    <row r="1021720" spans="17:17">
      <c r="Q1021720" s="72"/>
    </row>
    <row r="1021721" spans="17:17">
      <c r="Q1021721" s="72"/>
    </row>
    <row r="1021722" spans="17:17">
      <c r="Q1021722" s="72"/>
    </row>
    <row r="1021723" spans="17:17">
      <c r="Q1021723" s="72"/>
    </row>
    <row r="1021724" spans="17:17">
      <c r="Q1021724" s="72"/>
    </row>
    <row r="1021725" spans="17:17">
      <c r="Q1021725" s="72"/>
    </row>
    <row r="1021726" spans="17:17">
      <c r="Q1021726" s="72"/>
    </row>
    <row r="1021727" spans="17:17">
      <c r="Q1021727" s="72"/>
    </row>
    <row r="1021728" spans="17:17">
      <c r="Q1021728" s="72"/>
    </row>
    <row r="1021729" spans="17:17">
      <c r="Q1021729" s="72"/>
    </row>
    <row r="1021730" spans="17:17">
      <c r="Q1021730" s="72"/>
    </row>
    <row r="1021731" spans="17:17">
      <c r="Q1021731" s="72"/>
    </row>
    <row r="1021732" spans="17:17">
      <c r="Q1021732" s="72"/>
    </row>
    <row r="1021733" spans="17:17">
      <c r="Q1021733" s="72"/>
    </row>
    <row r="1021734" spans="17:17">
      <c r="Q1021734" s="72"/>
    </row>
    <row r="1021735" spans="17:17">
      <c r="Q1021735" s="72"/>
    </row>
    <row r="1021736" spans="17:17">
      <c r="Q1021736" s="72"/>
    </row>
    <row r="1021737" spans="17:17">
      <c r="Q1021737" s="72"/>
    </row>
    <row r="1021738" spans="17:17">
      <c r="Q1021738" s="72"/>
    </row>
    <row r="1021739" spans="17:17">
      <c r="Q1021739" s="72"/>
    </row>
    <row r="1021740" spans="17:17">
      <c r="Q1021740" s="72"/>
    </row>
    <row r="1021741" spans="17:17">
      <c r="Q1021741" s="72"/>
    </row>
    <row r="1021742" spans="17:17">
      <c r="Q1021742" s="72"/>
    </row>
    <row r="1021743" spans="17:17">
      <c r="Q1021743" s="72"/>
    </row>
    <row r="1021744" spans="17:17">
      <c r="Q1021744" s="72"/>
    </row>
    <row r="1021745" spans="17:17">
      <c r="Q1021745" s="72"/>
    </row>
    <row r="1021746" spans="17:17">
      <c r="Q1021746" s="72"/>
    </row>
    <row r="1021747" spans="17:17">
      <c r="Q1021747" s="72"/>
    </row>
    <row r="1021748" spans="17:17">
      <c r="Q1021748" s="72"/>
    </row>
    <row r="1021749" spans="17:17">
      <c r="Q1021749" s="72"/>
    </row>
    <row r="1021750" spans="17:17">
      <c r="Q1021750" s="72"/>
    </row>
    <row r="1021751" spans="17:17">
      <c r="Q1021751" s="72"/>
    </row>
    <row r="1021752" spans="17:17">
      <c r="Q1021752" s="72"/>
    </row>
    <row r="1021753" spans="17:17">
      <c r="Q1021753" s="72"/>
    </row>
    <row r="1021754" spans="17:17">
      <c r="Q1021754" s="72"/>
    </row>
    <row r="1021755" spans="17:17">
      <c r="Q1021755" s="72"/>
    </row>
    <row r="1021756" spans="17:17">
      <c r="Q1021756" s="72"/>
    </row>
    <row r="1021757" spans="17:17">
      <c r="Q1021757" s="72"/>
    </row>
    <row r="1021758" spans="17:17">
      <c r="Q1021758" s="72"/>
    </row>
    <row r="1021759" spans="17:17">
      <c r="Q1021759" s="72"/>
    </row>
    <row r="1021760" spans="17:17">
      <c r="Q1021760" s="72"/>
    </row>
    <row r="1021761" spans="17:17">
      <c r="Q1021761" s="72"/>
    </row>
    <row r="1021762" spans="17:17">
      <c r="Q1021762" s="72"/>
    </row>
    <row r="1021763" spans="17:17">
      <c r="Q1021763" s="72"/>
    </row>
    <row r="1021764" spans="17:17">
      <c r="Q1021764" s="72"/>
    </row>
    <row r="1021765" spans="17:17">
      <c r="Q1021765" s="72"/>
    </row>
    <row r="1021766" spans="17:17">
      <c r="Q1021766" s="72"/>
    </row>
    <row r="1021767" spans="17:17">
      <c r="Q1021767" s="72"/>
    </row>
    <row r="1021768" spans="17:17">
      <c r="Q1021768" s="72"/>
    </row>
    <row r="1021769" spans="17:17">
      <c r="Q1021769" s="72"/>
    </row>
    <row r="1021770" spans="17:17">
      <c r="Q1021770" s="72"/>
    </row>
    <row r="1021771" spans="17:17">
      <c r="Q1021771" s="72"/>
    </row>
    <row r="1021772" spans="17:17">
      <c r="Q1021772" s="72"/>
    </row>
    <row r="1021773" spans="17:17">
      <c r="Q1021773" s="72"/>
    </row>
    <row r="1021774" spans="17:17">
      <c r="Q1021774" s="72"/>
    </row>
    <row r="1021775" spans="17:17">
      <c r="Q1021775" s="72"/>
    </row>
    <row r="1021776" spans="17:17">
      <c r="Q1021776" s="72"/>
    </row>
    <row r="1021777" spans="17:17">
      <c r="Q1021777" s="72"/>
    </row>
    <row r="1021778" spans="17:17">
      <c r="Q1021778" s="72"/>
    </row>
    <row r="1021779" spans="17:17">
      <c r="Q1021779" s="72"/>
    </row>
    <row r="1021780" spans="17:17">
      <c r="Q1021780" s="72"/>
    </row>
    <row r="1021781" spans="17:17">
      <c r="Q1021781" s="72"/>
    </row>
    <row r="1021782" spans="17:17">
      <c r="Q1021782" s="72"/>
    </row>
    <row r="1021783" spans="17:17">
      <c r="Q1021783" s="72"/>
    </row>
    <row r="1021784" spans="17:17">
      <c r="Q1021784" s="72"/>
    </row>
    <row r="1021785" spans="17:17">
      <c r="Q1021785" s="72"/>
    </row>
    <row r="1021786" spans="17:17">
      <c r="Q1021786" s="72"/>
    </row>
    <row r="1021787" spans="17:17">
      <c r="Q1021787" s="72"/>
    </row>
    <row r="1021788" spans="17:17">
      <c r="Q1021788" s="72"/>
    </row>
    <row r="1021789" spans="17:17">
      <c r="Q1021789" s="72"/>
    </row>
    <row r="1021790" spans="17:17">
      <c r="Q1021790" s="72"/>
    </row>
    <row r="1021791" spans="17:17">
      <c r="Q1021791" s="72"/>
    </row>
    <row r="1021792" spans="17:17">
      <c r="Q1021792" s="72"/>
    </row>
    <row r="1021793" spans="17:17">
      <c r="Q1021793" s="72"/>
    </row>
    <row r="1021794" spans="17:17">
      <c r="Q1021794" s="72"/>
    </row>
    <row r="1021795" spans="17:17">
      <c r="Q1021795" s="72"/>
    </row>
    <row r="1021796" spans="17:17">
      <c r="Q1021796" s="72"/>
    </row>
    <row r="1021797" spans="17:17">
      <c r="Q1021797" s="72"/>
    </row>
    <row r="1021798" spans="17:17">
      <c r="Q1021798" s="72"/>
    </row>
    <row r="1021799" spans="17:17">
      <c r="Q1021799" s="72"/>
    </row>
    <row r="1021800" spans="17:17">
      <c r="Q1021800" s="72"/>
    </row>
    <row r="1021801" spans="17:17">
      <c r="Q1021801" s="72"/>
    </row>
    <row r="1021802" spans="17:17">
      <c r="Q1021802" s="72"/>
    </row>
    <row r="1021803" spans="17:17">
      <c r="Q1021803" s="72"/>
    </row>
    <row r="1021804" spans="17:17">
      <c r="Q1021804" s="72"/>
    </row>
    <row r="1021805" spans="17:17">
      <c r="Q1021805" s="72"/>
    </row>
    <row r="1021806" spans="17:17">
      <c r="Q1021806" s="72"/>
    </row>
    <row r="1021807" spans="17:17">
      <c r="Q1021807" s="72"/>
    </row>
    <row r="1021808" spans="17:17">
      <c r="Q1021808" s="72"/>
    </row>
    <row r="1021809" spans="17:17">
      <c r="Q1021809" s="72"/>
    </row>
    <row r="1021810" spans="17:17">
      <c r="Q1021810" s="72"/>
    </row>
    <row r="1021811" spans="17:17">
      <c r="Q1021811" s="72"/>
    </row>
    <row r="1021812" spans="17:17">
      <c r="Q1021812" s="72"/>
    </row>
    <row r="1021813" spans="17:17">
      <c r="Q1021813" s="72"/>
    </row>
    <row r="1021814" spans="17:17">
      <c r="Q1021814" s="72"/>
    </row>
    <row r="1021815" spans="17:17">
      <c r="Q1021815" s="72"/>
    </row>
    <row r="1021816" spans="17:17">
      <c r="Q1021816" s="72"/>
    </row>
    <row r="1021817" spans="17:17">
      <c r="Q1021817" s="72"/>
    </row>
    <row r="1021818" spans="17:17">
      <c r="Q1021818" s="72"/>
    </row>
    <row r="1021819" spans="17:17">
      <c r="Q1021819" s="72"/>
    </row>
    <row r="1021820" spans="17:17">
      <c r="Q1021820" s="72"/>
    </row>
    <row r="1021821" spans="17:17">
      <c r="Q1021821" s="72"/>
    </row>
    <row r="1021822" spans="17:17">
      <c r="Q1021822" s="72"/>
    </row>
    <row r="1021823" spans="17:17">
      <c r="Q1021823" s="72"/>
    </row>
    <row r="1021824" spans="17:17">
      <c r="Q1021824" s="72"/>
    </row>
    <row r="1021825" spans="17:17">
      <c r="Q1021825" s="72"/>
    </row>
    <row r="1021826" spans="17:17">
      <c r="Q1021826" s="72"/>
    </row>
    <row r="1021827" spans="17:17">
      <c r="Q1021827" s="72"/>
    </row>
    <row r="1021828" spans="17:17">
      <c r="Q1021828" s="72"/>
    </row>
    <row r="1021829" spans="17:17">
      <c r="Q1021829" s="72"/>
    </row>
    <row r="1021830" spans="17:17">
      <c r="Q1021830" s="72"/>
    </row>
    <row r="1021831" spans="17:17">
      <c r="Q1021831" s="72"/>
    </row>
    <row r="1021832" spans="17:17">
      <c r="Q1021832" s="72"/>
    </row>
    <row r="1021833" spans="17:17">
      <c r="Q1021833" s="72"/>
    </row>
    <row r="1021834" spans="17:17">
      <c r="Q1021834" s="72"/>
    </row>
    <row r="1021835" spans="17:17">
      <c r="Q1021835" s="72"/>
    </row>
    <row r="1021836" spans="17:17">
      <c r="Q1021836" s="72"/>
    </row>
    <row r="1021837" spans="17:17">
      <c r="Q1021837" s="72"/>
    </row>
    <row r="1021838" spans="17:17">
      <c r="Q1021838" s="72"/>
    </row>
    <row r="1021839" spans="17:17">
      <c r="Q1021839" s="72"/>
    </row>
    <row r="1021840" spans="17:17">
      <c r="Q1021840" s="72"/>
    </row>
    <row r="1021841" spans="17:17">
      <c r="Q1021841" s="72"/>
    </row>
    <row r="1021842" spans="17:17">
      <c r="Q1021842" s="72"/>
    </row>
    <row r="1021843" spans="17:17">
      <c r="Q1021843" s="72"/>
    </row>
    <row r="1021844" spans="17:17">
      <c r="Q1021844" s="72"/>
    </row>
    <row r="1021845" spans="17:17">
      <c r="Q1021845" s="72"/>
    </row>
    <row r="1021846" spans="17:17">
      <c r="Q1021846" s="72"/>
    </row>
    <row r="1021847" spans="17:17">
      <c r="Q1021847" s="72"/>
    </row>
    <row r="1021848" spans="17:17">
      <c r="Q1021848" s="72"/>
    </row>
    <row r="1021849" spans="17:17">
      <c r="Q1021849" s="72"/>
    </row>
    <row r="1021850" spans="17:17">
      <c r="Q1021850" s="72"/>
    </row>
    <row r="1021851" spans="17:17">
      <c r="Q1021851" s="72"/>
    </row>
    <row r="1021852" spans="17:17">
      <c r="Q1021852" s="72"/>
    </row>
    <row r="1021853" spans="17:17">
      <c r="Q1021853" s="72"/>
    </row>
    <row r="1021854" spans="17:17">
      <c r="Q1021854" s="72"/>
    </row>
    <row r="1021855" spans="17:17">
      <c r="Q1021855" s="72"/>
    </row>
    <row r="1021856" spans="17:17">
      <c r="Q1021856" s="72"/>
    </row>
    <row r="1021857" spans="17:17">
      <c r="Q1021857" s="72"/>
    </row>
    <row r="1021858" spans="17:17">
      <c r="Q1021858" s="72"/>
    </row>
    <row r="1021859" spans="17:17">
      <c r="Q1021859" s="72"/>
    </row>
    <row r="1021860" spans="17:17">
      <c r="Q1021860" s="72"/>
    </row>
    <row r="1021861" spans="17:17">
      <c r="Q1021861" s="72"/>
    </row>
    <row r="1021862" spans="17:17">
      <c r="Q1021862" s="72"/>
    </row>
    <row r="1021863" spans="17:17">
      <c r="Q1021863" s="72"/>
    </row>
    <row r="1021864" spans="17:17">
      <c r="Q1021864" s="72"/>
    </row>
    <row r="1021865" spans="17:17">
      <c r="Q1021865" s="72"/>
    </row>
    <row r="1021866" spans="17:17">
      <c r="Q1021866" s="72"/>
    </row>
    <row r="1021867" spans="17:17">
      <c r="Q1021867" s="72"/>
    </row>
    <row r="1021868" spans="17:17">
      <c r="Q1021868" s="72"/>
    </row>
    <row r="1021869" spans="17:17">
      <c r="Q1021869" s="72"/>
    </row>
    <row r="1021870" spans="17:17">
      <c r="Q1021870" s="72"/>
    </row>
    <row r="1021871" spans="17:17">
      <c r="Q1021871" s="72"/>
    </row>
    <row r="1021872" spans="17:17">
      <c r="Q1021872" s="72"/>
    </row>
    <row r="1021873" spans="17:17">
      <c r="Q1021873" s="72"/>
    </row>
    <row r="1021874" spans="17:17">
      <c r="Q1021874" s="72"/>
    </row>
    <row r="1021875" spans="17:17">
      <c r="Q1021875" s="72"/>
    </row>
    <row r="1021876" spans="17:17">
      <c r="Q1021876" s="72"/>
    </row>
    <row r="1021877" spans="17:17">
      <c r="Q1021877" s="72"/>
    </row>
    <row r="1021878" spans="17:17">
      <c r="Q1021878" s="72"/>
    </row>
    <row r="1021879" spans="17:17">
      <c r="Q1021879" s="72"/>
    </row>
    <row r="1021880" spans="17:17">
      <c r="Q1021880" s="72"/>
    </row>
    <row r="1021881" spans="17:17">
      <c r="Q1021881" s="72"/>
    </row>
    <row r="1021882" spans="17:17">
      <c r="Q1021882" s="72"/>
    </row>
    <row r="1021883" spans="17:17">
      <c r="Q1021883" s="72"/>
    </row>
    <row r="1021884" spans="17:17">
      <c r="Q1021884" s="72"/>
    </row>
    <row r="1021885" spans="17:17">
      <c r="Q1021885" s="72"/>
    </row>
    <row r="1021886" spans="17:17">
      <c r="Q1021886" s="72"/>
    </row>
    <row r="1021887" spans="17:17">
      <c r="Q1021887" s="72"/>
    </row>
    <row r="1021888" spans="17:17">
      <c r="Q1021888" s="72"/>
    </row>
    <row r="1021889" spans="17:17">
      <c r="Q1021889" s="72"/>
    </row>
    <row r="1021890" spans="17:17">
      <c r="Q1021890" s="72"/>
    </row>
    <row r="1021891" spans="17:17">
      <c r="Q1021891" s="72"/>
    </row>
    <row r="1021892" spans="17:17">
      <c r="Q1021892" s="72"/>
    </row>
    <row r="1021893" spans="17:17">
      <c r="Q1021893" s="72"/>
    </row>
    <row r="1021894" spans="17:17">
      <c r="Q1021894" s="72"/>
    </row>
    <row r="1021895" spans="17:17">
      <c r="Q1021895" s="72"/>
    </row>
    <row r="1021896" spans="17:17">
      <c r="Q1021896" s="72"/>
    </row>
    <row r="1021897" spans="17:17">
      <c r="Q1021897" s="72"/>
    </row>
    <row r="1021898" spans="17:17">
      <c r="Q1021898" s="72"/>
    </row>
    <row r="1021899" spans="17:17">
      <c r="Q1021899" s="72"/>
    </row>
    <row r="1021900" spans="17:17">
      <c r="Q1021900" s="72"/>
    </row>
    <row r="1021901" spans="17:17">
      <c r="Q1021901" s="72"/>
    </row>
    <row r="1021902" spans="17:17">
      <c r="Q1021902" s="72"/>
    </row>
    <row r="1021903" spans="17:17">
      <c r="Q1021903" s="72"/>
    </row>
    <row r="1021904" spans="17:17">
      <c r="Q1021904" s="72"/>
    </row>
    <row r="1021905" spans="17:17">
      <c r="Q1021905" s="72"/>
    </row>
    <row r="1021906" spans="17:17">
      <c r="Q1021906" s="72"/>
    </row>
    <row r="1021907" spans="17:17">
      <c r="Q1021907" s="72"/>
    </row>
    <row r="1021908" spans="17:17">
      <c r="Q1021908" s="72"/>
    </row>
    <row r="1021909" spans="17:17">
      <c r="Q1021909" s="72"/>
    </row>
    <row r="1021910" spans="17:17">
      <c r="Q1021910" s="72"/>
    </row>
    <row r="1021911" spans="17:17">
      <c r="Q1021911" s="72"/>
    </row>
    <row r="1021912" spans="17:17">
      <c r="Q1021912" s="72"/>
    </row>
    <row r="1021913" spans="17:17">
      <c r="Q1021913" s="72"/>
    </row>
    <row r="1021914" spans="17:17">
      <c r="Q1021914" s="72"/>
    </row>
    <row r="1021915" spans="17:17">
      <c r="Q1021915" s="72"/>
    </row>
    <row r="1021916" spans="17:17">
      <c r="Q1021916" s="72"/>
    </row>
    <row r="1021917" spans="17:17">
      <c r="Q1021917" s="72"/>
    </row>
    <row r="1021918" spans="17:17">
      <c r="Q1021918" s="72"/>
    </row>
    <row r="1021919" spans="17:17">
      <c r="Q1021919" s="72"/>
    </row>
    <row r="1021920" spans="17:17">
      <c r="Q1021920" s="72"/>
    </row>
    <row r="1021921" spans="17:17">
      <c r="Q1021921" s="72"/>
    </row>
    <row r="1021922" spans="17:17">
      <c r="Q1021922" s="72"/>
    </row>
    <row r="1021923" spans="17:17">
      <c r="Q1021923" s="72"/>
    </row>
    <row r="1021924" spans="17:17">
      <c r="Q1021924" s="72"/>
    </row>
    <row r="1021925" spans="17:17">
      <c r="Q1021925" s="72"/>
    </row>
    <row r="1021926" spans="17:17">
      <c r="Q1021926" s="72"/>
    </row>
    <row r="1021927" spans="17:17">
      <c r="Q1021927" s="72"/>
    </row>
    <row r="1021928" spans="17:17">
      <c r="Q1021928" s="72"/>
    </row>
    <row r="1021929" spans="17:17">
      <c r="Q1021929" s="72"/>
    </row>
    <row r="1021930" spans="17:17">
      <c r="Q1021930" s="72"/>
    </row>
    <row r="1021931" spans="17:17">
      <c r="Q1021931" s="72"/>
    </row>
    <row r="1021932" spans="17:17">
      <c r="Q1021932" s="72"/>
    </row>
    <row r="1021933" spans="17:17">
      <c r="Q1021933" s="72"/>
    </row>
    <row r="1021934" spans="17:17">
      <c r="Q1021934" s="72"/>
    </row>
    <row r="1021935" spans="17:17">
      <c r="Q1021935" s="72"/>
    </row>
    <row r="1021936" spans="17:17">
      <c r="Q1021936" s="72"/>
    </row>
    <row r="1021937" spans="17:17">
      <c r="Q1021937" s="72"/>
    </row>
    <row r="1021938" spans="17:17">
      <c r="Q1021938" s="72"/>
    </row>
    <row r="1021939" spans="17:17">
      <c r="Q1021939" s="72"/>
    </row>
    <row r="1021940" spans="17:17">
      <c r="Q1021940" s="72"/>
    </row>
    <row r="1021941" spans="17:17">
      <c r="Q1021941" s="72"/>
    </row>
    <row r="1021942" spans="17:17">
      <c r="Q1021942" s="72"/>
    </row>
    <row r="1021943" spans="17:17">
      <c r="Q1021943" s="72"/>
    </row>
    <row r="1021944" spans="17:17">
      <c r="Q1021944" s="72"/>
    </row>
    <row r="1021945" spans="17:17">
      <c r="Q1021945" s="72"/>
    </row>
    <row r="1021946" spans="17:17">
      <c r="Q1021946" s="72"/>
    </row>
    <row r="1021947" spans="17:17">
      <c r="Q1021947" s="72"/>
    </row>
    <row r="1021948" spans="17:17">
      <c r="Q1021948" s="72"/>
    </row>
    <row r="1021949" spans="17:17">
      <c r="Q1021949" s="72"/>
    </row>
    <row r="1021950" spans="17:17">
      <c r="Q1021950" s="72"/>
    </row>
    <row r="1021951" spans="17:17">
      <c r="Q1021951" s="72"/>
    </row>
    <row r="1021952" spans="17:17">
      <c r="Q1021952" s="72"/>
    </row>
    <row r="1021953" spans="17:17">
      <c r="Q1021953" s="72"/>
    </row>
    <row r="1021954" spans="17:17">
      <c r="Q1021954" s="72"/>
    </row>
    <row r="1021955" spans="17:17">
      <c r="Q1021955" s="72"/>
    </row>
    <row r="1021956" spans="17:17">
      <c r="Q1021956" s="72"/>
    </row>
    <row r="1021957" spans="17:17">
      <c r="Q1021957" s="72"/>
    </row>
    <row r="1021958" spans="17:17">
      <c r="Q1021958" s="72"/>
    </row>
    <row r="1021959" spans="17:17">
      <c r="Q1021959" s="72"/>
    </row>
    <row r="1021960" spans="17:17">
      <c r="Q1021960" s="72"/>
    </row>
    <row r="1021961" spans="17:17">
      <c r="Q1021961" s="72"/>
    </row>
    <row r="1021962" spans="17:17">
      <c r="Q1021962" s="72"/>
    </row>
    <row r="1021963" spans="17:17">
      <c r="Q1021963" s="72"/>
    </row>
    <row r="1021964" spans="17:17">
      <c r="Q1021964" s="72"/>
    </row>
    <row r="1021965" spans="17:17">
      <c r="Q1021965" s="72"/>
    </row>
    <row r="1021966" spans="17:17">
      <c r="Q1021966" s="72"/>
    </row>
    <row r="1021967" spans="17:17">
      <c r="Q1021967" s="72"/>
    </row>
    <row r="1021968" spans="17:17">
      <c r="Q1021968" s="72"/>
    </row>
    <row r="1021969" spans="17:17">
      <c r="Q1021969" s="72"/>
    </row>
    <row r="1021970" spans="17:17">
      <c r="Q1021970" s="72"/>
    </row>
    <row r="1021971" spans="17:17">
      <c r="Q1021971" s="72"/>
    </row>
    <row r="1021972" spans="17:17">
      <c r="Q1021972" s="72"/>
    </row>
    <row r="1021973" spans="17:17">
      <c r="Q1021973" s="72"/>
    </row>
    <row r="1021974" spans="17:17">
      <c r="Q1021974" s="72"/>
    </row>
    <row r="1021975" spans="17:17">
      <c r="Q1021975" s="72"/>
    </row>
    <row r="1021976" spans="17:17">
      <c r="Q1021976" s="72"/>
    </row>
    <row r="1021977" spans="17:17">
      <c r="Q1021977" s="72"/>
    </row>
    <row r="1021978" spans="17:17">
      <c r="Q1021978" s="72"/>
    </row>
    <row r="1021979" spans="17:17">
      <c r="Q1021979" s="72"/>
    </row>
    <row r="1021980" spans="17:17">
      <c r="Q1021980" s="72"/>
    </row>
    <row r="1021981" spans="17:17">
      <c r="Q1021981" s="72"/>
    </row>
    <row r="1021982" spans="17:17">
      <c r="Q1021982" s="72"/>
    </row>
    <row r="1021983" spans="17:17">
      <c r="Q1021983" s="72"/>
    </row>
    <row r="1021984" spans="17:17">
      <c r="Q1021984" s="72"/>
    </row>
    <row r="1021985" spans="17:17">
      <c r="Q1021985" s="72"/>
    </row>
    <row r="1021986" spans="17:17">
      <c r="Q1021986" s="72"/>
    </row>
    <row r="1021987" spans="17:17">
      <c r="Q1021987" s="72"/>
    </row>
    <row r="1021988" spans="17:17">
      <c r="Q1021988" s="72"/>
    </row>
    <row r="1021989" spans="17:17">
      <c r="Q1021989" s="72"/>
    </row>
    <row r="1021990" spans="17:17">
      <c r="Q1021990" s="72"/>
    </row>
    <row r="1021991" spans="17:17">
      <c r="Q1021991" s="72"/>
    </row>
    <row r="1021992" spans="17:17">
      <c r="Q1021992" s="72"/>
    </row>
    <row r="1021993" spans="17:17">
      <c r="Q1021993" s="72"/>
    </row>
    <row r="1021994" spans="17:17">
      <c r="Q1021994" s="72"/>
    </row>
    <row r="1021995" spans="17:17">
      <c r="Q1021995" s="72"/>
    </row>
    <row r="1021996" spans="17:17">
      <c r="Q1021996" s="72"/>
    </row>
    <row r="1021997" spans="17:17">
      <c r="Q1021997" s="72"/>
    </row>
    <row r="1021998" spans="17:17">
      <c r="Q1021998" s="72"/>
    </row>
    <row r="1021999" spans="17:17">
      <c r="Q1021999" s="72"/>
    </row>
    <row r="1022000" spans="17:17">
      <c r="Q1022000" s="72"/>
    </row>
    <row r="1022001" spans="17:17">
      <c r="Q1022001" s="72"/>
    </row>
    <row r="1022002" spans="17:17">
      <c r="Q1022002" s="72"/>
    </row>
    <row r="1022003" spans="17:17">
      <c r="Q1022003" s="72"/>
    </row>
    <row r="1022004" spans="17:17">
      <c r="Q1022004" s="72"/>
    </row>
    <row r="1022005" spans="17:17">
      <c r="Q1022005" s="72"/>
    </row>
    <row r="1022006" spans="17:17">
      <c r="Q1022006" s="72"/>
    </row>
    <row r="1022007" spans="17:17">
      <c r="Q1022007" s="72"/>
    </row>
    <row r="1022008" spans="17:17">
      <c r="Q1022008" s="72"/>
    </row>
    <row r="1022009" spans="17:17">
      <c r="Q1022009" s="72"/>
    </row>
    <row r="1022010" spans="17:17">
      <c r="Q1022010" s="72"/>
    </row>
    <row r="1022011" spans="17:17">
      <c r="Q1022011" s="72"/>
    </row>
    <row r="1022012" spans="17:17">
      <c r="Q1022012" s="72"/>
    </row>
    <row r="1022013" spans="17:17">
      <c r="Q1022013" s="72"/>
    </row>
    <row r="1022014" spans="17:17">
      <c r="Q1022014" s="72"/>
    </row>
    <row r="1022015" spans="17:17">
      <c r="Q1022015" s="72"/>
    </row>
    <row r="1022016" spans="17:17">
      <c r="Q1022016" s="72"/>
    </row>
    <row r="1022017" spans="17:17">
      <c r="Q1022017" s="72"/>
    </row>
    <row r="1022018" spans="17:17">
      <c r="Q1022018" s="72"/>
    </row>
    <row r="1022019" spans="17:17">
      <c r="Q1022019" s="72"/>
    </row>
    <row r="1022020" spans="17:17">
      <c r="Q1022020" s="72"/>
    </row>
    <row r="1022021" spans="17:17">
      <c r="Q1022021" s="72"/>
    </row>
    <row r="1022022" spans="17:17">
      <c r="Q1022022" s="72"/>
    </row>
    <row r="1022023" spans="17:17">
      <c r="Q1022023" s="72"/>
    </row>
    <row r="1022024" spans="17:17">
      <c r="Q1022024" s="72"/>
    </row>
    <row r="1022025" spans="17:17">
      <c r="Q1022025" s="72"/>
    </row>
    <row r="1022026" spans="17:17">
      <c r="Q1022026" s="72"/>
    </row>
    <row r="1022027" spans="17:17">
      <c r="Q1022027" s="72"/>
    </row>
    <row r="1022028" spans="17:17">
      <c r="Q1022028" s="72"/>
    </row>
    <row r="1022029" spans="17:17">
      <c r="Q1022029" s="72"/>
    </row>
    <row r="1022030" spans="17:17">
      <c r="Q1022030" s="72"/>
    </row>
    <row r="1022031" spans="17:17">
      <c r="Q1022031" s="72"/>
    </row>
    <row r="1022032" spans="17:17">
      <c r="Q1022032" s="72"/>
    </row>
    <row r="1022033" spans="17:17">
      <c r="Q1022033" s="72"/>
    </row>
    <row r="1022034" spans="17:17">
      <c r="Q1022034" s="72"/>
    </row>
    <row r="1022035" spans="17:17">
      <c r="Q1022035" s="72"/>
    </row>
    <row r="1022036" spans="17:17">
      <c r="Q1022036" s="72"/>
    </row>
    <row r="1022037" spans="17:17">
      <c r="Q1022037" s="72"/>
    </row>
    <row r="1022038" spans="17:17">
      <c r="Q1022038" s="72"/>
    </row>
    <row r="1022039" spans="17:17">
      <c r="Q1022039" s="72"/>
    </row>
    <row r="1022040" spans="17:17">
      <c r="Q1022040" s="72"/>
    </row>
    <row r="1022041" spans="17:17">
      <c r="Q1022041" s="72"/>
    </row>
    <row r="1022042" spans="17:17">
      <c r="Q1022042" s="72"/>
    </row>
    <row r="1022043" spans="17:17">
      <c r="Q1022043" s="72"/>
    </row>
    <row r="1022044" spans="17:17">
      <c r="Q1022044" s="72"/>
    </row>
    <row r="1022045" spans="17:17">
      <c r="Q1022045" s="72"/>
    </row>
    <row r="1022046" spans="17:17">
      <c r="Q1022046" s="72"/>
    </row>
    <row r="1022047" spans="17:17">
      <c r="Q1022047" s="72"/>
    </row>
    <row r="1022048" spans="17:17">
      <c r="Q1022048" s="72"/>
    </row>
    <row r="1022049" spans="17:17">
      <c r="Q1022049" s="72"/>
    </row>
    <row r="1022050" spans="17:17">
      <c r="Q1022050" s="72"/>
    </row>
    <row r="1022051" spans="17:17">
      <c r="Q1022051" s="72"/>
    </row>
    <row r="1022052" spans="17:17">
      <c r="Q1022052" s="72"/>
    </row>
    <row r="1022053" spans="17:17">
      <c r="Q1022053" s="72"/>
    </row>
    <row r="1022054" spans="17:17">
      <c r="Q1022054" s="72"/>
    </row>
    <row r="1022055" spans="17:17">
      <c r="Q1022055" s="72"/>
    </row>
    <row r="1022056" spans="17:17">
      <c r="Q1022056" s="72"/>
    </row>
    <row r="1022057" spans="17:17">
      <c r="Q1022057" s="72"/>
    </row>
    <row r="1022058" spans="17:17">
      <c r="Q1022058" s="72"/>
    </row>
    <row r="1022059" spans="17:17">
      <c r="Q1022059" s="72"/>
    </row>
    <row r="1022060" spans="17:17">
      <c r="Q1022060" s="72"/>
    </row>
    <row r="1022061" spans="17:17">
      <c r="Q1022061" s="72"/>
    </row>
    <row r="1022062" spans="17:17">
      <c r="Q1022062" s="72"/>
    </row>
    <row r="1022063" spans="17:17">
      <c r="Q1022063" s="72"/>
    </row>
    <row r="1022064" spans="17:17">
      <c r="Q1022064" s="72"/>
    </row>
    <row r="1022065" spans="17:17">
      <c r="Q1022065" s="72"/>
    </row>
    <row r="1022066" spans="17:17">
      <c r="Q1022066" s="72"/>
    </row>
    <row r="1022067" spans="17:17">
      <c r="Q1022067" s="72"/>
    </row>
    <row r="1022068" spans="17:17">
      <c r="Q1022068" s="72"/>
    </row>
    <row r="1022069" spans="17:17">
      <c r="Q1022069" s="72"/>
    </row>
    <row r="1022070" spans="17:17">
      <c r="Q1022070" s="72"/>
    </row>
    <row r="1022071" spans="17:17">
      <c r="Q1022071" s="72"/>
    </row>
    <row r="1022072" spans="17:17">
      <c r="Q1022072" s="72"/>
    </row>
    <row r="1022073" spans="17:17">
      <c r="Q1022073" s="72"/>
    </row>
    <row r="1022074" spans="17:17">
      <c r="Q1022074" s="72"/>
    </row>
    <row r="1022075" spans="17:17">
      <c r="Q1022075" s="72"/>
    </row>
    <row r="1022076" spans="17:17">
      <c r="Q1022076" s="72"/>
    </row>
    <row r="1022077" spans="17:17">
      <c r="Q1022077" s="72"/>
    </row>
    <row r="1022078" spans="17:17">
      <c r="Q1022078" s="72"/>
    </row>
    <row r="1022079" spans="17:17">
      <c r="Q1022079" s="72"/>
    </row>
    <row r="1022080" spans="17:17">
      <c r="Q1022080" s="72"/>
    </row>
    <row r="1022081" spans="17:17">
      <c r="Q1022081" s="72"/>
    </row>
    <row r="1022082" spans="17:17">
      <c r="Q1022082" s="72"/>
    </row>
    <row r="1022083" spans="17:17">
      <c r="Q1022083" s="72"/>
    </row>
    <row r="1022084" spans="17:17">
      <c r="Q1022084" s="72"/>
    </row>
    <row r="1022085" spans="17:17">
      <c r="Q1022085" s="72"/>
    </row>
    <row r="1022086" spans="17:17">
      <c r="Q1022086" s="72"/>
    </row>
    <row r="1022087" spans="17:17">
      <c r="Q1022087" s="72"/>
    </row>
    <row r="1022088" spans="17:17">
      <c r="Q1022088" s="72"/>
    </row>
    <row r="1022089" spans="17:17">
      <c r="Q1022089" s="72"/>
    </row>
    <row r="1022090" spans="17:17">
      <c r="Q1022090" s="72"/>
    </row>
    <row r="1022091" spans="17:17">
      <c r="Q1022091" s="72"/>
    </row>
    <row r="1022092" spans="17:17">
      <c r="Q1022092" s="72"/>
    </row>
    <row r="1022093" spans="17:17">
      <c r="Q1022093" s="72"/>
    </row>
    <row r="1022094" spans="17:17">
      <c r="Q1022094" s="72"/>
    </row>
    <row r="1022095" spans="17:17">
      <c r="Q1022095" s="72"/>
    </row>
    <row r="1022096" spans="17:17">
      <c r="Q1022096" s="72"/>
    </row>
    <row r="1022097" spans="17:17">
      <c r="Q1022097" s="72"/>
    </row>
    <row r="1022098" spans="17:17">
      <c r="Q1022098" s="72"/>
    </row>
    <row r="1022099" spans="17:17">
      <c r="Q1022099" s="72"/>
    </row>
    <row r="1022100" spans="17:17">
      <c r="Q1022100" s="72"/>
    </row>
    <row r="1022101" spans="17:17">
      <c r="Q1022101" s="72"/>
    </row>
    <row r="1022102" spans="17:17">
      <c r="Q1022102" s="72"/>
    </row>
    <row r="1022103" spans="17:17">
      <c r="Q1022103" s="72"/>
    </row>
    <row r="1022104" spans="17:17">
      <c r="Q1022104" s="72"/>
    </row>
    <row r="1022105" spans="17:17">
      <c r="Q1022105" s="72"/>
    </row>
    <row r="1022106" spans="17:17">
      <c r="Q1022106" s="72"/>
    </row>
    <row r="1022107" spans="17:17">
      <c r="Q1022107" s="72"/>
    </row>
    <row r="1022108" spans="17:17">
      <c r="Q1022108" s="72"/>
    </row>
    <row r="1022109" spans="17:17">
      <c r="Q1022109" s="72"/>
    </row>
    <row r="1022110" spans="17:17">
      <c r="Q1022110" s="72"/>
    </row>
    <row r="1022111" spans="17:17">
      <c r="Q1022111" s="72"/>
    </row>
    <row r="1022112" spans="17:17">
      <c r="Q1022112" s="72"/>
    </row>
    <row r="1022113" spans="17:17">
      <c r="Q1022113" s="72"/>
    </row>
    <row r="1022114" spans="17:17">
      <c r="Q1022114" s="72"/>
    </row>
    <row r="1022115" spans="17:17">
      <c r="Q1022115" s="72"/>
    </row>
    <row r="1022116" spans="17:17">
      <c r="Q1022116" s="72"/>
    </row>
    <row r="1022117" spans="17:17">
      <c r="Q1022117" s="72"/>
    </row>
    <row r="1022118" spans="17:17">
      <c r="Q1022118" s="72"/>
    </row>
    <row r="1022119" spans="17:17">
      <c r="Q1022119" s="72"/>
    </row>
    <row r="1022120" spans="17:17">
      <c r="Q1022120" s="72"/>
    </row>
    <row r="1022121" spans="17:17">
      <c r="Q1022121" s="72"/>
    </row>
    <row r="1022122" spans="17:17">
      <c r="Q1022122" s="72"/>
    </row>
    <row r="1022123" spans="17:17">
      <c r="Q1022123" s="72"/>
    </row>
    <row r="1022124" spans="17:17">
      <c r="Q1022124" s="72"/>
    </row>
    <row r="1022125" spans="17:17">
      <c r="Q1022125" s="72"/>
    </row>
    <row r="1022126" spans="17:17">
      <c r="Q1022126" s="72"/>
    </row>
    <row r="1022127" spans="17:17">
      <c r="Q1022127" s="72"/>
    </row>
    <row r="1022128" spans="17:17">
      <c r="Q1022128" s="72"/>
    </row>
    <row r="1022129" spans="17:17">
      <c r="Q1022129" s="72"/>
    </row>
    <row r="1022130" spans="17:17">
      <c r="Q1022130" s="72"/>
    </row>
    <row r="1022131" spans="17:17">
      <c r="Q1022131" s="72"/>
    </row>
    <row r="1022132" spans="17:17">
      <c r="Q1022132" s="72"/>
    </row>
    <row r="1022133" spans="17:17">
      <c r="Q1022133" s="72"/>
    </row>
    <row r="1022134" spans="17:17">
      <c r="Q1022134" s="72"/>
    </row>
    <row r="1022135" spans="17:17">
      <c r="Q1022135" s="72"/>
    </row>
    <row r="1022136" spans="17:17">
      <c r="Q1022136" s="72"/>
    </row>
    <row r="1022137" spans="17:17">
      <c r="Q1022137" s="72"/>
    </row>
    <row r="1022138" spans="17:17">
      <c r="Q1022138" s="72"/>
    </row>
    <row r="1022139" spans="17:17">
      <c r="Q1022139" s="72"/>
    </row>
    <row r="1022140" spans="17:17">
      <c r="Q1022140" s="72"/>
    </row>
    <row r="1022141" spans="17:17">
      <c r="Q1022141" s="72"/>
    </row>
    <row r="1022142" spans="17:17">
      <c r="Q1022142" s="72"/>
    </row>
    <row r="1022143" spans="17:17">
      <c r="Q1022143" s="72"/>
    </row>
    <row r="1022144" spans="17:17">
      <c r="Q1022144" s="72"/>
    </row>
    <row r="1022145" spans="17:17">
      <c r="Q1022145" s="72"/>
    </row>
    <row r="1022146" spans="17:17">
      <c r="Q1022146" s="72"/>
    </row>
    <row r="1022147" spans="17:17">
      <c r="Q1022147" s="72"/>
    </row>
    <row r="1022148" spans="17:17">
      <c r="Q1022148" s="72"/>
    </row>
    <row r="1022149" spans="17:17">
      <c r="Q1022149" s="72"/>
    </row>
    <row r="1022150" spans="17:17">
      <c r="Q1022150" s="72"/>
    </row>
    <row r="1022151" spans="17:17">
      <c r="Q1022151" s="72"/>
    </row>
    <row r="1022152" spans="17:17">
      <c r="Q1022152" s="72"/>
    </row>
    <row r="1022153" spans="17:17">
      <c r="Q1022153" s="72"/>
    </row>
    <row r="1022154" spans="17:17">
      <c r="Q1022154" s="72"/>
    </row>
    <row r="1022155" spans="17:17">
      <c r="Q1022155" s="72"/>
    </row>
    <row r="1022156" spans="17:17">
      <c r="Q1022156" s="72"/>
    </row>
    <row r="1022157" spans="17:17">
      <c r="Q1022157" s="72"/>
    </row>
    <row r="1022158" spans="17:17">
      <c r="Q1022158" s="72"/>
    </row>
    <row r="1022159" spans="17:17">
      <c r="Q1022159" s="72"/>
    </row>
    <row r="1022160" spans="17:17">
      <c r="Q1022160" s="72"/>
    </row>
    <row r="1022161" spans="17:17">
      <c r="Q1022161" s="72"/>
    </row>
    <row r="1022162" spans="17:17">
      <c r="Q1022162" s="72"/>
    </row>
    <row r="1022163" spans="17:17">
      <c r="Q1022163" s="72"/>
    </row>
    <row r="1022164" spans="17:17">
      <c r="Q1022164" s="72"/>
    </row>
    <row r="1022165" spans="17:17">
      <c r="Q1022165" s="72"/>
    </row>
    <row r="1022166" spans="17:17">
      <c r="Q1022166" s="72"/>
    </row>
    <row r="1022167" spans="17:17">
      <c r="Q1022167" s="72"/>
    </row>
    <row r="1022168" spans="17:17">
      <c r="Q1022168" s="72"/>
    </row>
    <row r="1022169" spans="17:17">
      <c r="Q1022169" s="72"/>
    </row>
    <row r="1022170" spans="17:17">
      <c r="Q1022170" s="72"/>
    </row>
    <row r="1022171" spans="17:17">
      <c r="Q1022171" s="72"/>
    </row>
    <row r="1022172" spans="17:17">
      <c r="Q1022172" s="72"/>
    </row>
    <row r="1022173" spans="17:17">
      <c r="Q1022173" s="72"/>
    </row>
    <row r="1022174" spans="17:17">
      <c r="Q1022174" s="72"/>
    </row>
    <row r="1022175" spans="17:17">
      <c r="Q1022175" s="72"/>
    </row>
    <row r="1022176" spans="17:17">
      <c r="Q1022176" s="72"/>
    </row>
    <row r="1022177" spans="17:17">
      <c r="Q1022177" s="72"/>
    </row>
    <row r="1022178" spans="17:17">
      <c r="Q1022178" s="72"/>
    </row>
    <row r="1022179" spans="17:17">
      <c r="Q1022179" s="72"/>
    </row>
    <row r="1022180" spans="17:17">
      <c r="Q1022180" s="72"/>
    </row>
    <row r="1022181" spans="17:17">
      <c r="Q1022181" s="72"/>
    </row>
    <row r="1022182" spans="17:17">
      <c r="Q1022182" s="72"/>
    </row>
    <row r="1022183" spans="17:17">
      <c r="Q1022183" s="72"/>
    </row>
    <row r="1022184" spans="17:17">
      <c r="Q1022184" s="72"/>
    </row>
    <row r="1022185" spans="17:17">
      <c r="Q1022185" s="72"/>
    </row>
    <row r="1022186" spans="17:17">
      <c r="Q1022186" s="72"/>
    </row>
    <row r="1022187" spans="17:17">
      <c r="Q1022187" s="72"/>
    </row>
    <row r="1022188" spans="17:17">
      <c r="Q1022188" s="72"/>
    </row>
    <row r="1022189" spans="17:17">
      <c r="Q1022189" s="72"/>
    </row>
    <row r="1022190" spans="17:17">
      <c r="Q1022190" s="72"/>
    </row>
    <row r="1022191" spans="17:17">
      <c r="Q1022191" s="72"/>
    </row>
    <row r="1022192" spans="17:17">
      <c r="Q1022192" s="72"/>
    </row>
    <row r="1022193" spans="17:17">
      <c r="Q1022193" s="72"/>
    </row>
    <row r="1022194" spans="17:17">
      <c r="Q1022194" s="72"/>
    </row>
    <row r="1022195" spans="17:17">
      <c r="Q1022195" s="72"/>
    </row>
    <row r="1022196" spans="17:17">
      <c r="Q1022196" s="72"/>
    </row>
    <row r="1022197" spans="17:17">
      <c r="Q1022197" s="72"/>
    </row>
    <row r="1022198" spans="17:17">
      <c r="Q1022198" s="72"/>
    </row>
    <row r="1022199" spans="17:17">
      <c r="Q1022199" s="72"/>
    </row>
    <row r="1022200" spans="17:17">
      <c r="Q1022200" s="72"/>
    </row>
    <row r="1022201" spans="17:17">
      <c r="Q1022201" s="72"/>
    </row>
    <row r="1022202" spans="17:17">
      <c r="Q1022202" s="72"/>
    </row>
    <row r="1022203" spans="17:17">
      <c r="Q1022203" s="72"/>
    </row>
    <row r="1022204" spans="17:17">
      <c r="Q1022204" s="72"/>
    </row>
    <row r="1022205" spans="17:17">
      <c r="Q1022205" s="72"/>
    </row>
    <row r="1022206" spans="17:17">
      <c r="Q1022206" s="72"/>
    </row>
    <row r="1022207" spans="17:17">
      <c r="Q1022207" s="72"/>
    </row>
    <row r="1022208" spans="17:17">
      <c r="Q1022208" s="72"/>
    </row>
    <row r="1022209" spans="17:17">
      <c r="Q1022209" s="72"/>
    </row>
    <row r="1022210" spans="17:17">
      <c r="Q1022210" s="72"/>
    </row>
    <row r="1022211" spans="17:17">
      <c r="Q1022211" s="72"/>
    </row>
    <row r="1022212" spans="17:17">
      <c r="Q1022212" s="72"/>
    </row>
    <row r="1022213" spans="17:17">
      <c r="Q1022213" s="72"/>
    </row>
    <row r="1022214" spans="17:17">
      <c r="Q1022214" s="72"/>
    </row>
    <row r="1022215" spans="17:17">
      <c r="Q1022215" s="72"/>
    </row>
    <row r="1022216" spans="17:17">
      <c r="Q1022216" s="72"/>
    </row>
    <row r="1022217" spans="17:17">
      <c r="Q1022217" s="72"/>
    </row>
    <row r="1022218" spans="17:17">
      <c r="Q1022218" s="72"/>
    </row>
    <row r="1022219" spans="17:17">
      <c r="Q1022219" s="72"/>
    </row>
    <row r="1022220" spans="17:17">
      <c r="Q1022220" s="72"/>
    </row>
    <row r="1022221" spans="17:17">
      <c r="Q1022221" s="72"/>
    </row>
    <row r="1022222" spans="17:17">
      <c r="Q1022222" s="72"/>
    </row>
    <row r="1022223" spans="17:17">
      <c r="Q1022223" s="72"/>
    </row>
    <row r="1022224" spans="17:17">
      <c r="Q1022224" s="72"/>
    </row>
    <row r="1022225" spans="17:17">
      <c r="Q1022225" s="72"/>
    </row>
    <row r="1022226" spans="17:17">
      <c r="Q1022226" s="72"/>
    </row>
    <row r="1022227" spans="17:17">
      <c r="Q1022227" s="72"/>
    </row>
    <row r="1022228" spans="17:17">
      <c r="Q1022228" s="72"/>
    </row>
    <row r="1022229" spans="17:17">
      <c r="Q1022229" s="72"/>
    </row>
    <row r="1022230" spans="17:17">
      <c r="Q1022230" s="72"/>
    </row>
    <row r="1022231" spans="17:17">
      <c r="Q1022231" s="72"/>
    </row>
    <row r="1022232" spans="17:17">
      <c r="Q1022232" s="72"/>
    </row>
    <row r="1022233" spans="17:17">
      <c r="Q1022233" s="72"/>
    </row>
    <row r="1022234" spans="17:17">
      <c r="Q1022234" s="72"/>
    </row>
    <row r="1022235" spans="17:17">
      <c r="Q1022235" s="72"/>
    </row>
    <row r="1022236" spans="17:17">
      <c r="Q1022236" s="72"/>
    </row>
    <row r="1022237" spans="17:17">
      <c r="Q1022237" s="72"/>
    </row>
    <row r="1022238" spans="17:17">
      <c r="Q1022238" s="72"/>
    </row>
    <row r="1022239" spans="17:17">
      <c r="Q1022239" s="72"/>
    </row>
    <row r="1022240" spans="17:17">
      <c r="Q1022240" s="72"/>
    </row>
    <row r="1022241" spans="17:17">
      <c r="Q1022241" s="72"/>
    </row>
    <row r="1022242" spans="17:17">
      <c r="Q1022242" s="72"/>
    </row>
    <row r="1022243" spans="17:17">
      <c r="Q1022243" s="72"/>
    </row>
    <row r="1022244" spans="17:17">
      <c r="Q1022244" s="72"/>
    </row>
    <row r="1022245" spans="17:17">
      <c r="Q1022245" s="72"/>
    </row>
    <row r="1022246" spans="17:17">
      <c r="Q1022246" s="72"/>
    </row>
    <row r="1022247" spans="17:17">
      <c r="Q1022247" s="72"/>
    </row>
    <row r="1022248" spans="17:17">
      <c r="Q1022248" s="72"/>
    </row>
    <row r="1022249" spans="17:17">
      <c r="Q1022249" s="72"/>
    </row>
    <row r="1022250" spans="17:17">
      <c r="Q1022250" s="72"/>
    </row>
    <row r="1022251" spans="17:17">
      <c r="Q1022251" s="72"/>
    </row>
    <row r="1022252" spans="17:17">
      <c r="Q1022252" s="72"/>
    </row>
    <row r="1022253" spans="17:17">
      <c r="Q1022253" s="72"/>
    </row>
    <row r="1022254" spans="17:17">
      <c r="Q1022254" s="72"/>
    </row>
    <row r="1022255" spans="17:17">
      <c r="Q1022255" s="72"/>
    </row>
    <row r="1022256" spans="17:17">
      <c r="Q1022256" s="72"/>
    </row>
    <row r="1022257" spans="17:17">
      <c r="Q1022257" s="72"/>
    </row>
    <row r="1022258" spans="17:17">
      <c r="Q1022258" s="72"/>
    </row>
    <row r="1022259" spans="17:17">
      <c r="Q1022259" s="72"/>
    </row>
    <row r="1022260" spans="17:17">
      <c r="Q1022260" s="72"/>
    </row>
    <row r="1022261" spans="17:17">
      <c r="Q1022261" s="72"/>
    </row>
    <row r="1022262" spans="17:17">
      <c r="Q1022262" s="72"/>
    </row>
    <row r="1022263" spans="17:17">
      <c r="Q1022263" s="72"/>
    </row>
    <row r="1022264" spans="17:17">
      <c r="Q1022264" s="72"/>
    </row>
    <row r="1022265" spans="17:17">
      <c r="Q1022265" s="72"/>
    </row>
    <row r="1022266" spans="17:17">
      <c r="Q1022266" s="72"/>
    </row>
    <row r="1022267" spans="17:17">
      <c r="Q1022267" s="72"/>
    </row>
    <row r="1022268" spans="17:17">
      <c r="Q1022268" s="72"/>
    </row>
    <row r="1022269" spans="17:17">
      <c r="Q1022269" s="72"/>
    </row>
    <row r="1022270" spans="17:17">
      <c r="Q1022270" s="72"/>
    </row>
    <row r="1022271" spans="17:17">
      <c r="Q1022271" s="72"/>
    </row>
    <row r="1022272" spans="17:17">
      <c r="Q1022272" s="72"/>
    </row>
    <row r="1022273" spans="17:17">
      <c r="Q1022273" s="72"/>
    </row>
    <row r="1022274" spans="17:17">
      <c r="Q1022274" s="72"/>
    </row>
    <row r="1022275" spans="17:17">
      <c r="Q1022275" s="72"/>
    </row>
    <row r="1022276" spans="17:17">
      <c r="Q1022276" s="72"/>
    </row>
    <row r="1022277" spans="17:17">
      <c r="Q1022277" s="72"/>
    </row>
    <row r="1022278" spans="17:17">
      <c r="Q1022278" s="72"/>
    </row>
    <row r="1022279" spans="17:17">
      <c r="Q1022279" s="72"/>
    </row>
    <row r="1022280" spans="17:17">
      <c r="Q1022280" s="72"/>
    </row>
    <row r="1022281" spans="17:17">
      <c r="Q1022281" s="72"/>
    </row>
    <row r="1022282" spans="17:17">
      <c r="Q1022282" s="72"/>
    </row>
    <row r="1022283" spans="17:17">
      <c r="Q1022283" s="72"/>
    </row>
    <row r="1022284" spans="17:17">
      <c r="Q1022284" s="72"/>
    </row>
    <row r="1022285" spans="17:17">
      <c r="Q1022285" s="72"/>
    </row>
    <row r="1022286" spans="17:17">
      <c r="Q1022286" s="72"/>
    </row>
    <row r="1022287" spans="17:17">
      <c r="Q1022287" s="72"/>
    </row>
    <row r="1022288" spans="17:17">
      <c r="Q1022288" s="72"/>
    </row>
    <row r="1022289" spans="17:17">
      <c r="Q1022289" s="72"/>
    </row>
    <row r="1022290" spans="17:17">
      <c r="Q1022290" s="72"/>
    </row>
    <row r="1022291" spans="17:17">
      <c r="Q1022291" s="72"/>
    </row>
    <row r="1022292" spans="17:17">
      <c r="Q1022292" s="72"/>
    </row>
    <row r="1022293" spans="17:17">
      <c r="Q1022293" s="72"/>
    </row>
    <row r="1022294" spans="17:17">
      <c r="Q1022294" s="72"/>
    </row>
    <row r="1022295" spans="17:17">
      <c r="Q1022295" s="72"/>
    </row>
    <row r="1022296" spans="17:17">
      <c r="Q1022296" s="72"/>
    </row>
    <row r="1022297" spans="17:17">
      <c r="Q1022297" s="72"/>
    </row>
    <row r="1022298" spans="17:17">
      <c r="Q1022298" s="72"/>
    </row>
    <row r="1022299" spans="17:17">
      <c r="Q1022299" s="72"/>
    </row>
    <row r="1022300" spans="17:17">
      <c r="Q1022300" s="72"/>
    </row>
    <row r="1022301" spans="17:17">
      <c r="Q1022301" s="72"/>
    </row>
    <row r="1022302" spans="17:17">
      <c r="Q1022302" s="72"/>
    </row>
    <row r="1022303" spans="17:17">
      <c r="Q1022303" s="72"/>
    </row>
    <row r="1022304" spans="17:17">
      <c r="Q1022304" s="72"/>
    </row>
    <row r="1022305" spans="17:17">
      <c r="Q1022305" s="72"/>
    </row>
    <row r="1022306" spans="17:17">
      <c r="Q1022306" s="72"/>
    </row>
    <row r="1022307" spans="17:17">
      <c r="Q1022307" s="72"/>
    </row>
    <row r="1022308" spans="17:17">
      <c r="Q1022308" s="72"/>
    </row>
    <row r="1022309" spans="17:17">
      <c r="Q1022309" s="72"/>
    </row>
    <row r="1022310" spans="17:17">
      <c r="Q1022310" s="72"/>
    </row>
    <row r="1022311" spans="17:17">
      <c r="Q1022311" s="72"/>
    </row>
    <row r="1022312" spans="17:17">
      <c r="Q1022312" s="72"/>
    </row>
    <row r="1022313" spans="17:17">
      <c r="Q1022313" s="72"/>
    </row>
    <row r="1022314" spans="17:17">
      <c r="Q1022314" s="72"/>
    </row>
    <row r="1022315" spans="17:17">
      <c r="Q1022315" s="72"/>
    </row>
    <row r="1022316" spans="17:17">
      <c r="Q1022316" s="72"/>
    </row>
    <row r="1022317" spans="17:17">
      <c r="Q1022317" s="72"/>
    </row>
    <row r="1022318" spans="17:17">
      <c r="Q1022318" s="72"/>
    </row>
    <row r="1022319" spans="17:17">
      <c r="Q1022319" s="72"/>
    </row>
    <row r="1022320" spans="17:17">
      <c r="Q1022320" s="72"/>
    </row>
    <row r="1022321" spans="17:17">
      <c r="Q1022321" s="72"/>
    </row>
    <row r="1022322" spans="17:17">
      <c r="Q1022322" s="72"/>
    </row>
    <row r="1022323" spans="17:17">
      <c r="Q1022323" s="72"/>
    </row>
    <row r="1022324" spans="17:17">
      <c r="Q1022324" s="72"/>
    </row>
    <row r="1022325" spans="17:17">
      <c r="Q1022325" s="72"/>
    </row>
    <row r="1022326" spans="17:17">
      <c r="Q1022326" s="72"/>
    </row>
    <row r="1022327" spans="17:17">
      <c r="Q1022327" s="72"/>
    </row>
    <row r="1022328" spans="17:17">
      <c r="Q1022328" s="72"/>
    </row>
    <row r="1022329" spans="17:17">
      <c r="Q1022329" s="72"/>
    </row>
    <row r="1022330" spans="17:17">
      <c r="Q1022330" s="72"/>
    </row>
    <row r="1022331" spans="17:17">
      <c r="Q1022331" s="72"/>
    </row>
    <row r="1022332" spans="17:17">
      <c r="Q1022332" s="72"/>
    </row>
    <row r="1022333" spans="17:17">
      <c r="Q1022333" s="72"/>
    </row>
    <row r="1022334" spans="17:17">
      <c r="Q1022334" s="72"/>
    </row>
    <row r="1022335" spans="17:17">
      <c r="Q1022335" s="72"/>
    </row>
    <row r="1022336" spans="17:17">
      <c r="Q1022336" s="72"/>
    </row>
    <row r="1022337" spans="17:17">
      <c r="Q1022337" s="72"/>
    </row>
    <row r="1022338" spans="17:17">
      <c r="Q1022338" s="72"/>
    </row>
    <row r="1022339" spans="17:17">
      <c r="Q1022339" s="72"/>
    </row>
    <row r="1022340" spans="17:17">
      <c r="Q1022340" s="72"/>
    </row>
    <row r="1022341" spans="17:17">
      <c r="Q1022341" s="72"/>
    </row>
    <row r="1022342" spans="17:17">
      <c r="Q1022342" s="72"/>
    </row>
    <row r="1022343" spans="17:17">
      <c r="Q1022343" s="72"/>
    </row>
    <row r="1022344" spans="17:17">
      <c r="Q1022344" s="72"/>
    </row>
    <row r="1022345" spans="17:17">
      <c r="Q1022345" s="72"/>
    </row>
    <row r="1022346" spans="17:17">
      <c r="Q1022346" s="72"/>
    </row>
    <row r="1022347" spans="17:17">
      <c r="Q1022347" s="72"/>
    </row>
    <row r="1022348" spans="17:17">
      <c r="Q1022348" s="72"/>
    </row>
    <row r="1022349" spans="17:17">
      <c r="Q1022349" s="72"/>
    </row>
    <row r="1022350" spans="17:17">
      <c r="Q1022350" s="72"/>
    </row>
    <row r="1022351" spans="17:17">
      <c r="Q1022351" s="72"/>
    </row>
    <row r="1022352" spans="17:17">
      <c r="Q1022352" s="72"/>
    </row>
    <row r="1022353" spans="17:17">
      <c r="Q1022353" s="72"/>
    </row>
    <row r="1022354" spans="17:17">
      <c r="Q1022354" s="72"/>
    </row>
    <row r="1022355" spans="17:17">
      <c r="Q1022355" s="72"/>
    </row>
    <row r="1022356" spans="17:17">
      <c r="Q1022356" s="72"/>
    </row>
    <row r="1022357" spans="17:17">
      <c r="Q1022357" s="72"/>
    </row>
    <row r="1022358" spans="17:17">
      <c r="Q1022358" s="72"/>
    </row>
    <row r="1022359" spans="17:17">
      <c r="Q1022359" s="72"/>
    </row>
    <row r="1022360" spans="17:17">
      <c r="Q1022360" s="72"/>
    </row>
    <row r="1022361" spans="17:17">
      <c r="Q1022361" s="72"/>
    </row>
    <row r="1022362" spans="17:17">
      <c r="Q1022362" s="72"/>
    </row>
    <row r="1022363" spans="17:17">
      <c r="Q1022363" s="72"/>
    </row>
    <row r="1022364" spans="17:17">
      <c r="Q1022364" s="72"/>
    </row>
    <row r="1022365" spans="17:17">
      <c r="Q1022365" s="72"/>
    </row>
    <row r="1022366" spans="17:17">
      <c r="Q1022366" s="72"/>
    </row>
    <row r="1022367" spans="17:17">
      <c r="Q1022367" s="72"/>
    </row>
    <row r="1022368" spans="17:17">
      <c r="Q1022368" s="72"/>
    </row>
    <row r="1022369" spans="17:17">
      <c r="Q1022369" s="72"/>
    </row>
    <row r="1022370" spans="17:17">
      <c r="Q1022370" s="72"/>
    </row>
    <row r="1022371" spans="17:17">
      <c r="Q1022371" s="72"/>
    </row>
    <row r="1022372" spans="17:17">
      <c r="Q1022372" s="72"/>
    </row>
    <row r="1022373" spans="17:17">
      <c r="Q1022373" s="72"/>
    </row>
    <row r="1022374" spans="17:17">
      <c r="Q1022374" s="72"/>
    </row>
    <row r="1022375" spans="17:17">
      <c r="Q1022375" s="72"/>
    </row>
    <row r="1022376" spans="17:17">
      <c r="Q1022376" s="72"/>
    </row>
    <row r="1022377" spans="17:17">
      <c r="Q1022377" s="72"/>
    </row>
    <row r="1022378" spans="17:17">
      <c r="Q1022378" s="72"/>
    </row>
    <row r="1022379" spans="17:17">
      <c r="Q1022379" s="72"/>
    </row>
    <row r="1022380" spans="17:17">
      <c r="Q1022380" s="72"/>
    </row>
    <row r="1022381" spans="17:17">
      <c r="Q1022381" s="72"/>
    </row>
    <row r="1022382" spans="17:17">
      <c r="Q1022382" s="72"/>
    </row>
    <row r="1022383" spans="17:17">
      <c r="Q1022383" s="72"/>
    </row>
    <row r="1022384" spans="17:17">
      <c r="Q1022384" s="72"/>
    </row>
    <row r="1022385" spans="17:17">
      <c r="Q1022385" s="72"/>
    </row>
    <row r="1022386" spans="17:17">
      <c r="Q1022386" s="72"/>
    </row>
    <row r="1022387" spans="17:17">
      <c r="Q1022387" s="72"/>
    </row>
    <row r="1022388" spans="17:17">
      <c r="Q1022388" s="72"/>
    </row>
    <row r="1022389" spans="17:17">
      <c r="Q1022389" s="72"/>
    </row>
    <row r="1022390" spans="17:17">
      <c r="Q1022390" s="72"/>
    </row>
    <row r="1022391" spans="17:17">
      <c r="Q1022391" s="72"/>
    </row>
    <row r="1022392" spans="17:17">
      <c r="Q1022392" s="72"/>
    </row>
    <row r="1022393" spans="17:17">
      <c r="Q1022393" s="72"/>
    </row>
    <row r="1022394" spans="17:17">
      <c r="Q1022394" s="72"/>
    </row>
    <row r="1022395" spans="17:17">
      <c r="Q1022395" s="72"/>
    </row>
    <row r="1022396" spans="17:17">
      <c r="Q1022396" s="72"/>
    </row>
    <row r="1022397" spans="17:17">
      <c r="Q1022397" s="72"/>
    </row>
    <row r="1022398" spans="17:17">
      <c r="Q1022398" s="72"/>
    </row>
    <row r="1022399" spans="17:17">
      <c r="Q1022399" s="72"/>
    </row>
    <row r="1022400" spans="17:17">
      <c r="Q1022400" s="72"/>
    </row>
    <row r="1022401" spans="17:17">
      <c r="Q1022401" s="72"/>
    </row>
    <row r="1022402" spans="17:17">
      <c r="Q1022402" s="72"/>
    </row>
    <row r="1022403" spans="17:17">
      <c r="Q1022403" s="72"/>
    </row>
    <row r="1022404" spans="17:17">
      <c r="Q1022404" s="72"/>
    </row>
    <row r="1022405" spans="17:17">
      <c r="Q1022405" s="72"/>
    </row>
    <row r="1022406" spans="17:17">
      <c r="Q1022406" s="72"/>
    </row>
    <row r="1022407" spans="17:17">
      <c r="Q1022407" s="72"/>
    </row>
    <row r="1022408" spans="17:17">
      <c r="Q1022408" s="72"/>
    </row>
    <row r="1022409" spans="17:17">
      <c r="Q1022409" s="72"/>
    </row>
    <row r="1022410" spans="17:17">
      <c r="Q1022410" s="72"/>
    </row>
    <row r="1022411" spans="17:17">
      <c r="Q1022411" s="72"/>
    </row>
    <row r="1022412" spans="17:17">
      <c r="Q1022412" s="72"/>
    </row>
    <row r="1022413" spans="17:17">
      <c r="Q1022413" s="72"/>
    </row>
    <row r="1022414" spans="17:17">
      <c r="Q1022414" s="72"/>
    </row>
    <row r="1022415" spans="17:17">
      <c r="Q1022415" s="72"/>
    </row>
    <row r="1022416" spans="17:17">
      <c r="Q1022416" s="72"/>
    </row>
    <row r="1022417" spans="17:17">
      <c r="Q1022417" s="72"/>
    </row>
    <row r="1022418" spans="17:17">
      <c r="Q1022418" s="72"/>
    </row>
    <row r="1022419" spans="17:17">
      <c r="Q1022419" s="72"/>
    </row>
    <row r="1022420" spans="17:17">
      <c r="Q1022420" s="72"/>
    </row>
    <row r="1022421" spans="17:17">
      <c r="Q1022421" s="72"/>
    </row>
    <row r="1022422" spans="17:17">
      <c r="Q1022422" s="72"/>
    </row>
    <row r="1022423" spans="17:17">
      <c r="Q1022423" s="72"/>
    </row>
    <row r="1022424" spans="17:17">
      <c r="Q1022424" s="72"/>
    </row>
    <row r="1022425" spans="17:17">
      <c r="Q1022425" s="72"/>
    </row>
    <row r="1022426" spans="17:17">
      <c r="Q1022426" s="72"/>
    </row>
    <row r="1022427" spans="17:17">
      <c r="Q1022427" s="72"/>
    </row>
    <row r="1022428" spans="17:17">
      <c r="Q1022428" s="72"/>
    </row>
    <row r="1022429" spans="17:17">
      <c r="Q1022429" s="72"/>
    </row>
    <row r="1022430" spans="17:17">
      <c r="Q1022430" s="72"/>
    </row>
    <row r="1022431" spans="17:17">
      <c r="Q1022431" s="72"/>
    </row>
    <row r="1022432" spans="17:17">
      <c r="Q1022432" s="72"/>
    </row>
    <row r="1022433" spans="17:17">
      <c r="Q1022433" s="72"/>
    </row>
    <row r="1022434" spans="17:17">
      <c r="Q1022434" s="72"/>
    </row>
    <row r="1022435" spans="17:17">
      <c r="Q1022435" s="72"/>
    </row>
    <row r="1022436" spans="17:17">
      <c r="Q1022436" s="72"/>
    </row>
    <row r="1022437" spans="17:17">
      <c r="Q1022437" s="72"/>
    </row>
    <row r="1022438" spans="17:17">
      <c r="Q1022438" s="72"/>
    </row>
    <row r="1022439" spans="17:17">
      <c r="Q1022439" s="72"/>
    </row>
    <row r="1022440" spans="17:17">
      <c r="Q1022440" s="72"/>
    </row>
    <row r="1022441" spans="17:17">
      <c r="Q1022441" s="72"/>
    </row>
    <row r="1022442" spans="17:17">
      <c r="Q1022442" s="72"/>
    </row>
    <row r="1022443" spans="17:17">
      <c r="Q1022443" s="72"/>
    </row>
    <row r="1022444" spans="17:17">
      <c r="Q1022444" s="72"/>
    </row>
    <row r="1022445" spans="17:17">
      <c r="Q1022445" s="72"/>
    </row>
    <row r="1022446" spans="17:17">
      <c r="Q1022446" s="72"/>
    </row>
    <row r="1022447" spans="17:17">
      <c r="Q1022447" s="72"/>
    </row>
    <row r="1022448" spans="17:17">
      <c r="Q1022448" s="72"/>
    </row>
    <row r="1022449" spans="17:17">
      <c r="Q1022449" s="72"/>
    </row>
    <row r="1022450" spans="17:17">
      <c r="Q1022450" s="72"/>
    </row>
    <row r="1022451" spans="17:17">
      <c r="Q1022451" s="72"/>
    </row>
    <row r="1022452" spans="17:17">
      <c r="Q1022452" s="72"/>
    </row>
    <row r="1022453" spans="17:17">
      <c r="Q1022453" s="72"/>
    </row>
    <row r="1022454" spans="17:17">
      <c r="Q1022454" s="72"/>
    </row>
    <row r="1022455" spans="17:17">
      <c r="Q1022455" s="72"/>
    </row>
    <row r="1022456" spans="17:17">
      <c r="Q1022456" s="72"/>
    </row>
    <row r="1022457" spans="17:17">
      <c r="Q1022457" s="72"/>
    </row>
    <row r="1022458" spans="17:17">
      <c r="Q1022458" s="72"/>
    </row>
    <row r="1022459" spans="17:17">
      <c r="Q1022459" s="72"/>
    </row>
    <row r="1022460" spans="17:17">
      <c r="Q1022460" s="72"/>
    </row>
    <row r="1022461" spans="17:17">
      <c r="Q1022461" s="72"/>
    </row>
    <row r="1022462" spans="17:17">
      <c r="Q1022462" s="72"/>
    </row>
    <row r="1022463" spans="17:17">
      <c r="Q1022463" s="72"/>
    </row>
    <row r="1022464" spans="17:17">
      <c r="Q1022464" s="72"/>
    </row>
    <row r="1022465" spans="17:17">
      <c r="Q1022465" s="72"/>
    </row>
    <row r="1022466" spans="17:17">
      <c r="Q1022466" s="72"/>
    </row>
    <row r="1022467" spans="17:17">
      <c r="Q1022467" s="72"/>
    </row>
    <row r="1022468" spans="17:17">
      <c r="Q1022468" s="72"/>
    </row>
    <row r="1022469" spans="17:17">
      <c r="Q1022469" s="72"/>
    </row>
    <row r="1022470" spans="17:17">
      <c r="Q1022470" s="72"/>
    </row>
    <row r="1022471" spans="17:17">
      <c r="Q1022471" s="72"/>
    </row>
    <row r="1022472" spans="17:17">
      <c r="Q1022472" s="72"/>
    </row>
    <row r="1022473" spans="17:17">
      <c r="Q1022473" s="72"/>
    </row>
    <row r="1022474" spans="17:17">
      <c r="Q1022474" s="72"/>
    </row>
    <row r="1022475" spans="17:17">
      <c r="Q1022475" s="72"/>
    </row>
    <row r="1022476" spans="17:17">
      <c r="Q1022476" s="72"/>
    </row>
    <row r="1022477" spans="17:17">
      <c r="Q1022477" s="72"/>
    </row>
    <row r="1022478" spans="17:17">
      <c r="Q1022478" s="72"/>
    </row>
    <row r="1022479" spans="17:17">
      <c r="Q1022479" s="72"/>
    </row>
    <row r="1022480" spans="17:17">
      <c r="Q1022480" s="72"/>
    </row>
    <row r="1022481" spans="17:17">
      <c r="Q1022481" s="72"/>
    </row>
    <row r="1022482" spans="17:17">
      <c r="Q1022482" s="72"/>
    </row>
    <row r="1022483" spans="17:17">
      <c r="Q1022483" s="72"/>
    </row>
    <row r="1022484" spans="17:17">
      <c r="Q1022484" s="72"/>
    </row>
    <row r="1022485" spans="17:17">
      <c r="Q1022485" s="72"/>
    </row>
    <row r="1022486" spans="17:17">
      <c r="Q1022486" s="72"/>
    </row>
    <row r="1022487" spans="17:17">
      <c r="Q1022487" s="72"/>
    </row>
    <row r="1022488" spans="17:17">
      <c r="Q1022488" s="72"/>
    </row>
    <row r="1022489" spans="17:17">
      <c r="Q1022489" s="72"/>
    </row>
    <row r="1022490" spans="17:17">
      <c r="Q1022490" s="72"/>
    </row>
    <row r="1022491" spans="17:17">
      <c r="Q1022491" s="72"/>
    </row>
    <row r="1022492" spans="17:17">
      <c r="Q1022492" s="72"/>
    </row>
    <row r="1022493" spans="17:17">
      <c r="Q1022493" s="72"/>
    </row>
    <row r="1022494" spans="17:17">
      <c r="Q1022494" s="72"/>
    </row>
    <row r="1022495" spans="17:17">
      <c r="Q1022495" s="72"/>
    </row>
    <row r="1022496" spans="17:17">
      <c r="Q1022496" s="72"/>
    </row>
    <row r="1022497" spans="17:17">
      <c r="Q1022497" s="72"/>
    </row>
    <row r="1022498" spans="17:17">
      <c r="Q1022498" s="72"/>
    </row>
    <row r="1022499" spans="17:17">
      <c r="Q1022499" s="72"/>
    </row>
    <row r="1022500" spans="17:17">
      <c r="Q1022500" s="72"/>
    </row>
    <row r="1022501" spans="17:17">
      <c r="Q1022501" s="72"/>
    </row>
    <row r="1022502" spans="17:17">
      <c r="Q1022502" s="72"/>
    </row>
    <row r="1022503" spans="17:17">
      <c r="Q1022503" s="72"/>
    </row>
    <row r="1022504" spans="17:17">
      <c r="Q1022504" s="72"/>
    </row>
    <row r="1022505" spans="17:17">
      <c r="Q1022505" s="72"/>
    </row>
    <row r="1022506" spans="17:17">
      <c r="Q1022506" s="72"/>
    </row>
    <row r="1022507" spans="17:17">
      <c r="Q1022507" s="72"/>
    </row>
    <row r="1022508" spans="17:17">
      <c r="Q1022508" s="72"/>
    </row>
    <row r="1022509" spans="17:17">
      <c r="Q1022509" s="72"/>
    </row>
    <row r="1022510" spans="17:17">
      <c r="Q1022510" s="72"/>
    </row>
    <row r="1022511" spans="17:17">
      <c r="Q1022511" s="72"/>
    </row>
    <row r="1022512" spans="17:17">
      <c r="Q1022512" s="72"/>
    </row>
    <row r="1022513" spans="17:17">
      <c r="Q1022513" s="72"/>
    </row>
    <row r="1022514" spans="17:17">
      <c r="Q1022514" s="72"/>
    </row>
    <row r="1022515" spans="17:17">
      <c r="Q1022515" s="72"/>
    </row>
    <row r="1022516" spans="17:17">
      <c r="Q1022516" s="72"/>
    </row>
    <row r="1022517" spans="17:17">
      <c r="Q1022517" s="72"/>
    </row>
    <row r="1022518" spans="17:17">
      <c r="Q1022518" s="72"/>
    </row>
    <row r="1022519" spans="17:17">
      <c r="Q1022519" s="72"/>
    </row>
    <row r="1022520" spans="17:17">
      <c r="Q1022520" s="72"/>
    </row>
    <row r="1022521" spans="17:17">
      <c r="Q1022521" s="72"/>
    </row>
    <row r="1022522" spans="17:17">
      <c r="Q1022522" s="72"/>
    </row>
    <row r="1022523" spans="17:17">
      <c r="Q1022523" s="72"/>
    </row>
    <row r="1022524" spans="17:17">
      <c r="Q1022524" s="72"/>
    </row>
    <row r="1022525" spans="17:17">
      <c r="Q1022525" s="72"/>
    </row>
    <row r="1022526" spans="17:17">
      <c r="Q1022526" s="72"/>
    </row>
    <row r="1022527" spans="17:17">
      <c r="Q1022527" s="72"/>
    </row>
    <row r="1022528" spans="17:17">
      <c r="Q1022528" s="72"/>
    </row>
    <row r="1022529" spans="17:17">
      <c r="Q1022529" s="72"/>
    </row>
    <row r="1022530" spans="17:17">
      <c r="Q1022530" s="72"/>
    </row>
    <row r="1022531" spans="17:17">
      <c r="Q1022531" s="72"/>
    </row>
    <row r="1022532" spans="17:17">
      <c r="Q1022532" s="72"/>
    </row>
    <row r="1022533" spans="17:17">
      <c r="Q1022533" s="72"/>
    </row>
    <row r="1022534" spans="17:17">
      <c r="Q1022534" s="72"/>
    </row>
    <row r="1022535" spans="17:17">
      <c r="Q1022535" s="72"/>
    </row>
    <row r="1022536" spans="17:17">
      <c r="Q1022536" s="72"/>
    </row>
    <row r="1022537" spans="17:17">
      <c r="Q1022537" s="72"/>
    </row>
    <row r="1022538" spans="17:17">
      <c r="Q1022538" s="72"/>
    </row>
    <row r="1022539" spans="17:17">
      <c r="Q1022539" s="72"/>
    </row>
    <row r="1022540" spans="17:17">
      <c r="Q1022540" s="72"/>
    </row>
    <row r="1022541" spans="17:17">
      <c r="Q1022541" s="72"/>
    </row>
    <row r="1022542" spans="17:17">
      <c r="Q1022542" s="72"/>
    </row>
    <row r="1022543" spans="17:17">
      <c r="Q1022543" s="72"/>
    </row>
    <row r="1022544" spans="17:17">
      <c r="Q1022544" s="72"/>
    </row>
    <row r="1022545" spans="17:17">
      <c r="Q1022545" s="72"/>
    </row>
    <row r="1022546" spans="17:17">
      <c r="Q1022546" s="72"/>
    </row>
    <row r="1022547" spans="17:17">
      <c r="Q1022547" s="72"/>
    </row>
    <row r="1022548" spans="17:17">
      <c r="Q1022548" s="72"/>
    </row>
    <row r="1022549" spans="17:17">
      <c r="Q1022549" s="72"/>
    </row>
    <row r="1022550" spans="17:17">
      <c r="Q1022550" s="72"/>
    </row>
    <row r="1022551" spans="17:17">
      <c r="Q1022551" s="72"/>
    </row>
    <row r="1022552" spans="17:17">
      <c r="Q1022552" s="72"/>
    </row>
    <row r="1022553" spans="17:17">
      <c r="Q1022553" s="72"/>
    </row>
    <row r="1022554" spans="17:17">
      <c r="Q1022554" s="72"/>
    </row>
    <row r="1022555" spans="17:17">
      <c r="Q1022555" s="72"/>
    </row>
    <row r="1022556" spans="17:17">
      <c r="Q1022556" s="72"/>
    </row>
    <row r="1022557" spans="17:17">
      <c r="Q1022557" s="72"/>
    </row>
    <row r="1022558" spans="17:17">
      <c r="Q1022558" s="72"/>
    </row>
    <row r="1022559" spans="17:17">
      <c r="Q1022559" s="72"/>
    </row>
    <row r="1022560" spans="17:17">
      <c r="Q1022560" s="72"/>
    </row>
    <row r="1022561" spans="17:17">
      <c r="Q1022561" s="72"/>
    </row>
    <row r="1022562" spans="17:17">
      <c r="Q1022562" s="72"/>
    </row>
    <row r="1022563" spans="17:17">
      <c r="Q1022563" s="72"/>
    </row>
    <row r="1022564" spans="17:17">
      <c r="Q1022564" s="72"/>
    </row>
    <row r="1022565" spans="17:17">
      <c r="Q1022565" s="72"/>
    </row>
    <row r="1022566" spans="17:17">
      <c r="Q1022566" s="72"/>
    </row>
    <row r="1022567" spans="17:17">
      <c r="Q1022567" s="72"/>
    </row>
    <row r="1022568" spans="17:17">
      <c r="Q1022568" s="72"/>
    </row>
    <row r="1022569" spans="17:17">
      <c r="Q1022569" s="72"/>
    </row>
    <row r="1022570" spans="17:17">
      <c r="Q1022570" s="72"/>
    </row>
    <row r="1022571" spans="17:17">
      <c r="Q1022571" s="72"/>
    </row>
    <row r="1022572" spans="17:17">
      <c r="Q1022572" s="72"/>
    </row>
    <row r="1022573" spans="17:17">
      <c r="Q1022573" s="72"/>
    </row>
    <row r="1022574" spans="17:17">
      <c r="Q1022574" s="72"/>
    </row>
    <row r="1022575" spans="17:17">
      <c r="Q1022575" s="72"/>
    </row>
    <row r="1022576" spans="17:17">
      <c r="Q1022576" s="72"/>
    </row>
    <row r="1022577" spans="17:17">
      <c r="Q1022577" s="72"/>
    </row>
    <row r="1022578" spans="17:17">
      <c r="Q1022578" s="72"/>
    </row>
    <row r="1022579" spans="17:17">
      <c r="Q1022579" s="72"/>
    </row>
    <row r="1022580" spans="17:17">
      <c r="Q1022580" s="72"/>
    </row>
    <row r="1022581" spans="17:17">
      <c r="Q1022581" s="72"/>
    </row>
    <row r="1022582" spans="17:17">
      <c r="Q1022582" s="72"/>
    </row>
    <row r="1022583" spans="17:17">
      <c r="Q1022583" s="72"/>
    </row>
    <row r="1022584" spans="17:17">
      <c r="Q1022584" s="72"/>
    </row>
    <row r="1022585" spans="17:17">
      <c r="Q1022585" s="72"/>
    </row>
    <row r="1022586" spans="17:17">
      <c r="Q1022586" s="72"/>
    </row>
    <row r="1022587" spans="17:17">
      <c r="Q1022587" s="72"/>
    </row>
    <row r="1022588" spans="17:17">
      <c r="Q1022588" s="72"/>
    </row>
    <row r="1022589" spans="17:17">
      <c r="Q1022589" s="72"/>
    </row>
    <row r="1022590" spans="17:17">
      <c r="Q1022590" s="72"/>
    </row>
    <row r="1022591" spans="17:17">
      <c r="Q1022591" s="72"/>
    </row>
    <row r="1022592" spans="17:17">
      <c r="Q1022592" s="72"/>
    </row>
    <row r="1022593" spans="17:17">
      <c r="Q1022593" s="72"/>
    </row>
    <row r="1022594" spans="17:17">
      <c r="Q1022594" s="72"/>
    </row>
    <row r="1022595" spans="17:17">
      <c r="Q1022595" s="72"/>
    </row>
    <row r="1022596" spans="17:17">
      <c r="Q1022596" s="72"/>
    </row>
    <row r="1022597" spans="17:17">
      <c r="Q1022597" s="72"/>
    </row>
    <row r="1022598" spans="17:17">
      <c r="Q1022598" s="72"/>
    </row>
    <row r="1022599" spans="17:17">
      <c r="Q1022599" s="72"/>
    </row>
    <row r="1022600" spans="17:17">
      <c r="Q1022600" s="72"/>
    </row>
    <row r="1022601" spans="17:17">
      <c r="Q1022601" s="72"/>
    </row>
    <row r="1022602" spans="17:17">
      <c r="Q1022602" s="72"/>
    </row>
    <row r="1022603" spans="17:17">
      <c r="Q1022603" s="72"/>
    </row>
    <row r="1022604" spans="17:17">
      <c r="Q1022604" s="72"/>
    </row>
    <row r="1022605" spans="17:17">
      <c r="Q1022605" s="72"/>
    </row>
    <row r="1022606" spans="17:17">
      <c r="Q1022606" s="72"/>
    </row>
    <row r="1022607" spans="17:17">
      <c r="Q1022607" s="72"/>
    </row>
    <row r="1022608" spans="17:17">
      <c r="Q1022608" s="72"/>
    </row>
    <row r="1022609" spans="17:17">
      <c r="Q1022609" s="72"/>
    </row>
    <row r="1022610" spans="17:17">
      <c r="Q1022610" s="72"/>
    </row>
    <row r="1022611" spans="17:17">
      <c r="Q1022611" s="72"/>
    </row>
    <row r="1022612" spans="17:17">
      <c r="Q1022612" s="72"/>
    </row>
    <row r="1022613" spans="17:17">
      <c r="Q1022613" s="72"/>
    </row>
    <row r="1022614" spans="17:17">
      <c r="Q1022614" s="72"/>
    </row>
    <row r="1022615" spans="17:17">
      <c r="Q1022615" s="72"/>
    </row>
    <row r="1022616" spans="17:17">
      <c r="Q1022616" s="72"/>
    </row>
    <row r="1022617" spans="17:17">
      <c r="Q1022617" s="72"/>
    </row>
    <row r="1022618" spans="17:17">
      <c r="Q1022618" s="72"/>
    </row>
    <row r="1022619" spans="17:17">
      <c r="Q1022619" s="72"/>
    </row>
    <row r="1022620" spans="17:17">
      <c r="Q1022620" s="72"/>
    </row>
    <row r="1022621" spans="17:17">
      <c r="Q1022621" s="72"/>
    </row>
    <row r="1022622" spans="17:17">
      <c r="Q1022622" s="72"/>
    </row>
    <row r="1022623" spans="17:17">
      <c r="Q1022623" s="72"/>
    </row>
    <row r="1022624" spans="17:17">
      <c r="Q1022624" s="72"/>
    </row>
    <row r="1022625" spans="17:17">
      <c r="Q1022625" s="72"/>
    </row>
    <row r="1022626" spans="17:17">
      <c r="Q1022626" s="72"/>
    </row>
    <row r="1022627" spans="17:17">
      <c r="Q1022627" s="72"/>
    </row>
    <row r="1022628" spans="17:17">
      <c r="Q1022628" s="72"/>
    </row>
    <row r="1022629" spans="17:17">
      <c r="Q1022629" s="72"/>
    </row>
    <row r="1022630" spans="17:17">
      <c r="Q1022630" s="72"/>
    </row>
    <row r="1022631" spans="17:17">
      <c r="Q1022631" s="72"/>
    </row>
    <row r="1022632" spans="17:17">
      <c r="Q1022632" s="72"/>
    </row>
    <row r="1022633" spans="17:17">
      <c r="Q1022633" s="72"/>
    </row>
    <row r="1022634" spans="17:17">
      <c r="Q1022634" s="72"/>
    </row>
    <row r="1022635" spans="17:17">
      <c r="Q1022635" s="72"/>
    </row>
    <row r="1022636" spans="17:17">
      <c r="Q1022636" s="72"/>
    </row>
    <row r="1022637" spans="17:17">
      <c r="Q1022637" s="72"/>
    </row>
    <row r="1022638" spans="17:17">
      <c r="Q1022638" s="72"/>
    </row>
    <row r="1022639" spans="17:17">
      <c r="Q1022639" s="72"/>
    </row>
    <row r="1022640" spans="17:17">
      <c r="Q1022640" s="72"/>
    </row>
    <row r="1022641" spans="17:17">
      <c r="Q1022641" s="72"/>
    </row>
    <row r="1022642" spans="17:17">
      <c r="Q1022642" s="72"/>
    </row>
    <row r="1022643" spans="17:17">
      <c r="Q1022643" s="72"/>
    </row>
    <row r="1022644" spans="17:17">
      <c r="Q1022644" s="72"/>
    </row>
    <row r="1022645" spans="17:17">
      <c r="Q1022645" s="72"/>
    </row>
    <row r="1022646" spans="17:17">
      <c r="Q1022646" s="72"/>
    </row>
    <row r="1022647" spans="17:17">
      <c r="Q1022647" s="72"/>
    </row>
    <row r="1022648" spans="17:17">
      <c r="Q1022648" s="72"/>
    </row>
    <row r="1022649" spans="17:17">
      <c r="Q1022649" s="72"/>
    </row>
    <row r="1022650" spans="17:17">
      <c r="Q1022650" s="72"/>
    </row>
    <row r="1022651" spans="17:17">
      <c r="Q1022651" s="72"/>
    </row>
    <row r="1022652" spans="17:17">
      <c r="Q1022652" s="72"/>
    </row>
    <row r="1022653" spans="17:17">
      <c r="Q1022653" s="72"/>
    </row>
    <row r="1022654" spans="17:17">
      <c r="Q1022654" s="72"/>
    </row>
    <row r="1022655" spans="17:17">
      <c r="Q1022655" s="72"/>
    </row>
    <row r="1022656" spans="17:17">
      <c r="Q1022656" s="72"/>
    </row>
    <row r="1022657" spans="17:17">
      <c r="Q1022657" s="72"/>
    </row>
    <row r="1022658" spans="17:17">
      <c r="Q1022658" s="72"/>
    </row>
    <row r="1022659" spans="17:17">
      <c r="Q1022659" s="72"/>
    </row>
    <row r="1022660" spans="17:17">
      <c r="Q1022660" s="72"/>
    </row>
    <row r="1022661" spans="17:17">
      <c r="Q1022661" s="72"/>
    </row>
    <row r="1022662" spans="17:17">
      <c r="Q1022662" s="72"/>
    </row>
    <row r="1022663" spans="17:17">
      <c r="Q1022663" s="72"/>
    </row>
    <row r="1022664" spans="17:17">
      <c r="Q1022664" s="72"/>
    </row>
    <row r="1022665" spans="17:17">
      <c r="Q1022665" s="72"/>
    </row>
    <row r="1022666" spans="17:17">
      <c r="Q1022666" s="72"/>
    </row>
    <row r="1022667" spans="17:17">
      <c r="Q1022667" s="72"/>
    </row>
    <row r="1022668" spans="17:17">
      <c r="Q1022668" s="72"/>
    </row>
    <row r="1022669" spans="17:17">
      <c r="Q1022669" s="72"/>
    </row>
    <row r="1022670" spans="17:17">
      <c r="Q1022670" s="72"/>
    </row>
    <row r="1022671" spans="17:17">
      <c r="Q1022671" s="72"/>
    </row>
    <row r="1022672" spans="17:17">
      <c r="Q1022672" s="72"/>
    </row>
    <row r="1022673" spans="17:17">
      <c r="Q1022673" s="72"/>
    </row>
    <row r="1022674" spans="17:17">
      <c r="Q1022674" s="72"/>
    </row>
    <row r="1022675" spans="17:17">
      <c r="Q1022675" s="72"/>
    </row>
    <row r="1022676" spans="17:17">
      <c r="Q1022676" s="72"/>
    </row>
    <row r="1022677" spans="17:17">
      <c r="Q1022677" s="72"/>
    </row>
    <row r="1022678" spans="17:17">
      <c r="Q1022678" s="72"/>
    </row>
    <row r="1022679" spans="17:17">
      <c r="Q1022679" s="72"/>
    </row>
    <row r="1022680" spans="17:17">
      <c r="Q1022680" s="72"/>
    </row>
    <row r="1022681" spans="17:17">
      <c r="Q1022681" s="72"/>
    </row>
    <row r="1022682" spans="17:17">
      <c r="Q1022682" s="72"/>
    </row>
    <row r="1022683" spans="17:17">
      <c r="Q1022683" s="72"/>
    </row>
    <row r="1022684" spans="17:17">
      <c r="Q1022684" s="72"/>
    </row>
    <row r="1022685" spans="17:17">
      <c r="Q1022685" s="72"/>
    </row>
    <row r="1022686" spans="17:17">
      <c r="Q1022686" s="72"/>
    </row>
    <row r="1022687" spans="17:17">
      <c r="Q1022687" s="72"/>
    </row>
    <row r="1022688" spans="17:17">
      <c r="Q1022688" s="72"/>
    </row>
    <row r="1022689" spans="17:17">
      <c r="Q1022689" s="72"/>
    </row>
    <row r="1022690" spans="17:17">
      <c r="Q1022690" s="72"/>
    </row>
    <row r="1022691" spans="17:17">
      <c r="Q1022691" s="72"/>
    </row>
    <row r="1022692" spans="17:17">
      <c r="Q1022692" s="72"/>
    </row>
    <row r="1022693" spans="17:17">
      <c r="Q1022693" s="72"/>
    </row>
    <row r="1022694" spans="17:17">
      <c r="Q1022694" s="72"/>
    </row>
    <row r="1022695" spans="17:17">
      <c r="Q1022695" s="72"/>
    </row>
    <row r="1022696" spans="17:17">
      <c r="Q1022696" s="72"/>
    </row>
    <row r="1022697" spans="17:17">
      <c r="Q1022697" s="72"/>
    </row>
    <row r="1022698" spans="17:17">
      <c r="Q1022698" s="72"/>
    </row>
    <row r="1022699" spans="17:17">
      <c r="Q1022699" s="72"/>
    </row>
    <row r="1022700" spans="17:17">
      <c r="Q1022700" s="72"/>
    </row>
    <row r="1022701" spans="17:17">
      <c r="Q1022701" s="72"/>
    </row>
    <row r="1022702" spans="17:17">
      <c r="Q1022702" s="72"/>
    </row>
    <row r="1022703" spans="17:17">
      <c r="Q1022703" s="72"/>
    </row>
    <row r="1022704" spans="17:17">
      <c r="Q1022704" s="72"/>
    </row>
    <row r="1022705" spans="17:17">
      <c r="Q1022705" s="72"/>
    </row>
    <row r="1022706" spans="17:17">
      <c r="Q1022706" s="72"/>
    </row>
    <row r="1022707" spans="17:17">
      <c r="Q1022707" s="72"/>
    </row>
    <row r="1022708" spans="17:17">
      <c r="Q1022708" s="72"/>
    </row>
    <row r="1022709" spans="17:17">
      <c r="Q1022709" s="72"/>
    </row>
    <row r="1022710" spans="17:17">
      <c r="Q1022710" s="72"/>
    </row>
    <row r="1022711" spans="17:17">
      <c r="Q1022711" s="72"/>
    </row>
    <row r="1022712" spans="17:17">
      <c r="Q1022712" s="72"/>
    </row>
    <row r="1022713" spans="17:17">
      <c r="Q1022713" s="72"/>
    </row>
    <row r="1022714" spans="17:17">
      <c r="Q1022714" s="72"/>
    </row>
    <row r="1022715" spans="17:17">
      <c r="Q1022715" s="72"/>
    </row>
    <row r="1022716" spans="17:17">
      <c r="Q1022716" s="72"/>
    </row>
    <row r="1022717" spans="17:17">
      <c r="Q1022717" s="72"/>
    </row>
    <row r="1022718" spans="17:17">
      <c r="Q1022718" s="72"/>
    </row>
    <row r="1022719" spans="17:17">
      <c r="Q1022719" s="72"/>
    </row>
    <row r="1022720" spans="17:17">
      <c r="Q1022720" s="72"/>
    </row>
    <row r="1022721" spans="17:17">
      <c r="Q1022721" s="72"/>
    </row>
    <row r="1022722" spans="17:17">
      <c r="Q1022722" s="72"/>
    </row>
    <row r="1022723" spans="17:17">
      <c r="Q1022723" s="72"/>
    </row>
    <row r="1022724" spans="17:17">
      <c r="Q1022724" s="72"/>
    </row>
    <row r="1022725" spans="17:17">
      <c r="Q1022725" s="72"/>
    </row>
    <row r="1022726" spans="17:17">
      <c r="Q1022726" s="72"/>
    </row>
    <row r="1022727" spans="17:17">
      <c r="Q1022727" s="72"/>
    </row>
    <row r="1022728" spans="17:17">
      <c r="Q1022728" s="72"/>
    </row>
    <row r="1022729" spans="17:17">
      <c r="Q1022729" s="72"/>
    </row>
    <row r="1022730" spans="17:17">
      <c r="Q1022730" s="72"/>
    </row>
    <row r="1022731" spans="17:17">
      <c r="Q1022731" s="72"/>
    </row>
    <row r="1022732" spans="17:17">
      <c r="Q1022732" s="72"/>
    </row>
    <row r="1022733" spans="17:17">
      <c r="Q1022733" s="72"/>
    </row>
    <row r="1022734" spans="17:17">
      <c r="Q1022734" s="72"/>
    </row>
    <row r="1022735" spans="17:17">
      <c r="Q1022735" s="72"/>
    </row>
    <row r="1022736" spans="17:17">
      <c r="Q1022736" s="72"/>
    </row>
    <row r="1022737" spans="17:17">
      <c r="Q1022737" s="72"/>
    </row>
    <row r="1022738" spans="17:17">
      <c r="Q1022738" s="72"/>
    </row>
    <row r="1022739" spans="17:17">
      <c r="Q1022739" s="72"/>
    </row>
    <row r="1022740" spans="17:17">
      <c r="Q1022740" s="72"/>
    </row>
    <row r="1022741" spans="17:17">
      <c r="Q1022741" s="72"/>
    </row>
    <row r="1022742" spans="17:17">
      <c r="Q1022742" s="72"/>
    </row>
    <row r="1022743" spans="17:17">
      <c r="Q1022743" s="72"/>
    </row>
    <row r="1022744" spans="17:17">
      <c r="Q1022744" s="72"/>
    </row>
    <row r="1022745" spans="17:17">
      <c r="Q1022745" s="72"/>
    </row>
    <row r="1022746" spans="17:17">
      <c r="Q1022746" s="72"/>
    </row>
    <row r="1022747" spans="17:17">
      <c r="Q1022747" s="72"/>
    </row>
    <row r="1022748" spans="17:17">
      <c r="Q1022748" s="72"/>
    </row>
    <row r="1022749" spans="17:17">
      <c r="Q1022749" s="72"/>
    </row>
    <row r="1022750" spans="17:17">
      <c r="Q1022750" s="72"/>
    </row>
    <row r="1022751" spans="17:17">
      <c r="Q1022751" s="72"/>
    </row>
    <row r="1022752" spans="17:17">
      <c r="Q1022752" s="72"/>
    </row>
    <row r="1022753" spans="17:17">
      <c r="Q1022753" s="72"/>
    </row>
    <row r="1022754" spans="17:17">
      <c r="Q1022754" s="72"/>
    </row>
    <row r="1022755" spans="17:17">
      <c r="Q1022755" s="72"/>
    </row>
    <row r="1022756" spans="17:17">
      <c r="Q1022756" s="72"/>
    </row>
    <row r="1022757" spans="17:17">
      <c r="Q1022757" s="72"/>
    </row>
    <row r="1022758" spans="17:17">
      <c r="Q1022758" s="72"/>
    </row>
    <row r="1022759" spans="17:17">
      <c r="Q1022759" s="72"/>
    </row>
    <row r="1022760" spans="17:17">
      <c r="Q1022760" s="72"/>
    </row>
    <row r="1022761" spans="17:17">
      <c r="Q1022761" s="72"/>
    </row>
    <row r="1022762" spans="17:17">
      <c r="Q1022762" s="72"/>
    </row>
    <row r="1022763" spans="17:17">
      <c r="Q1022763" s="72"/>
    </row>
    <row r="1022764" spans="17:17">
      <c r="Q1022764" s="72"/>
    </row>
    <row r="1022765" spans="17:17">
      <c r="Q1022765" s="72"/>
    </row>
    <row r="1022766" spans="17:17">
      <c r="Q1022766" s="72"/>
    </row>
    <row r="1022767" spans="17:17">
      <c r="Q1022767" s="72"/>
    </row>
    <row r="1022768" spans="17:17">
      <c r="Q1022768" s="72"/>
    </row>
    <row r="1022769" spans="17:17">
      <c r="Q1022769" s="72"/>
    </row>
    <row r="1022770" spans="17:17">
      <c r="Q1022770" s="72"/>
    </row>
    <row r="1022771" spans="17:17">
      <c r="Q1022771" s="72"/>
    </row>
    <row r="1022772" spans="17:17">
      <c r="Q1022772" s="72"/>
    </row>
    <row r="1022773" spans="17:17">
      <c r="Q1022773" s="72"/>
    </row>
    <row r="1022774" spans="17:17">
      <c r="Q1022774" s="72"/>
    </row>
    <row r="1022775" spans="17:17">
      <c r="Q1022775" s="72"/>
    </row>
    <row r="1022776" spans="17:17">
      <c r="Q1022776" s="72"/>
    </row>
    <row r="1022777" spans="17:17">
      <c r="Q1022777" s="72"/>
    </row>
    <row r="1022778" spans="17:17">
      <c r="Q1022778" s="72"/>
    </row>
    <row r="1022779" spans="17:17">
      <c r="Q1022779" s="72"/>
    </row>
    <row r="1022780" spans="17:17">
      <c r="Q1022780" s="72"/>
    </row>
    <row r="1022781" spans="17:17">
      <c r="Q1022781" s="72"/>
    </row>
    <row r="1022782" spans="17:17">
      <c r="Q1022782" s="72"/>
    </row>
    <row r="1022783" spans="17:17">
      <c r="Q1022783" s="72"/>
    </row>
    <row r="1022784" spans="17:17">
      <c r="Q1022784" s="72"/>
    </row>
    <row r="1022785" spans="17:17">
      <c r="Q1022785" s="72"/>
    </row>
    <row r="1022786" spans="17:17">
      <c r="Q1022786" s="72"/>
    </row>
    <row r="1022787" spans="17:17">
      <c r="Q1022787" s="72"/>
    </row>
    <row r="1022788" spans="17:17">
      <c r="Q1022788" s="72"/>
    </row>
    <row r="1022789" spans="17:17">
      <c r="Q1022789" s="72"/>
    </row>
    <row r="1022790" spans="17:17">
      <c r="Q1022790" s="72"/>
    </row>
    <row r="1022791" spans="17:17">
      <c r="Q1022791" s="72"/>
    </row>
    <row r="1022792" spans="17:17">
      <c r="Q1022792" s="72"/>
    </row>
    <row r="1022793" spans="17:17">
      <c r="Q1022793" s="72"/>
    </row>
    <row r="1022794" spans="17:17">
      <c r="Q1022794" s="72"/>
    </row>
    <row r="1022795" spans="17:17">
      <c r="Q1022795" s="72"/>
    </row>
    <row r="1022796" spans="17:17">
      <c r="Q1022796" s="72"/>
    </row>
    <row r="1022797" spans="17:17">
      <c r="Q1022797" s="72"/>
    </row>
    <row r="1022798" spans="17:17">
      <c r="Q1022798" s="72"/>
    </row>
    <row r="1022799" spans="17:17">
      <c r="Q1022799" s="72"/>
    </row>
    <row r="1022800" spans="17:17">
      <c r="Q1022800" s="72"/>
    </row>
    <row r="1022801" spans="17:17">
      <c r="Q1022801" s="72"/>
    </row>
    <row r="1022802" spans="17:17">
      <c r="Q1022802" s="72"/>
    </row>
    <row r="1022803" spans="17:17">
      <c r="Q1022803" s="72"/>
    </row>
    <row r="1022804" spans="17:17">
      <c r="Q1022804" s="72"/>
    </row>
    <row r="1022805" spans="17:17">
      <c r="Q1022805" s="72"/>
    </row>
    <row r="1022806" spans="17:17">
      <c r="Q1022806" s="72"/>
    </row>
    <row r="1022807" spans="17:17">
      <c r="Q1022807" s="72"/>
    </row>
    <row r="1022808" spans="17:17">
      <c r="Q1022808" s="72"/>
    </row>
    <row r="1022809" spans="17:17">
      <c r="Q1022809" s="72"/>
    </row>
    <row r="1022810" spans="17:17">
      <c r="Q1022810" s="72"/>
    </row>
    <row r="1022811" spans="17:17">
      <c r="Q1022811" s="72"/>
    </row>
    <row r="1022812" spans="17:17">
      <c r="Q1022812" s="72"/>
    </row>
    <row r="1022813" spans="17:17">
      <c r="Q1022813" s="72"/>
    </row>
    <row r="1022814" spans="17:17">
      <c r="Q1022814" s="72"/>
    </row>
    <row r="1022815" spans="17:17">
      <c r="Q1022815" s="72"/>
    </row>
    <row r="1022816" spans="17:17">
      <c r="Q1022816" s="72"/>
    </row>
    <row r="1022817" spans="17:17">
      <c r="Q1022817" s="72"/>
    </row>
    <row r="1022818" spans="17:17">
      <c r="Q1022818" s="72"/>
    </row>
    <row r="1022819" spans="17:17">
      <c r="Q1022819" s="72"/>
    </row>
    <row r="1022820" spans="17:17">
      <c r="Q1022820" s="72"/>
    </row>
    <row r="1022821" spans="17:17">
      <c r="Q1022821" s="72"/>
    </row>
    <row r="1022822" spans="17:17">
      <c r="Q1022822" s="72"/>
    </row>
    <row r="1022823" spans="17:17">
      <c r="Q1022823" s="72"/>
    </row>
    <row r="1022824" spans="17:17">
      <c r="Q1022824" s="72"/>
    </row>
    <row r="1022825" spans="17:17">
      <c r="Q1022825" s="72"/>
    </row>
    <row r="1022826" spans="17:17">
      <c r="Q1022826" s="72"/>
    </row>
    <row r="1022827" spans="17:17">
      <c r="Q1022827" s="72"/>
    </row>
    <row r="1022828" spans="17:17">
      <c r="Q1022828" s="72"/>
    </row>
    <row r="1022829" spans="17:17">
      <c r="Q1022829" s="72"/>
    </row>
    <row r="1022830" spans="17:17">
      <c r="Q1022830" s="72"/>
    </row>
    <row r="1022831" spans="17:17">
      <c r="Q1022831" s="72"/>
    </row>
    <row r="1022832" spans="17:17">
      <c r="Q1022832" s="72"/>
    </row>
    <row r="1022833" spans="17:17">
      <c r="Q1022833" s="72"/>
    </row>
    <row r="1022834" spans="17:17">
      <c r="Q1022834" s="72"/>
    </row>
    <row r="1022835" spans="17:17">
      <c r="Q1022835" s="72"/>
    </row>
    <row r="1022836" spans="17:17">
      <c r="Q1022836" s="72"/>
    </row>
    <row r="1022837" spans="17:17">
      <c r="Q1022837" s="72"/>
    </row>
    <row r="1022838" spans="17:17">
      <c r="Q1022838" s="72"/>
    </row>
    <row r="1022839" spans="17:17">
      <c r="Q1022839" s="72"/>
    </row>
    <row r="1022840" spans="17:17">
      <c r="Q1022840" s="72"/>
    </row>
    <row r="1022841" spans="17:17">
      <c r="Q1022841" s="72"/>
    </row>
    <row r="1022842" spans="17:17">
      <c r="Q1022842" s="72"/>
    </row>
    <row r="1022843" spans="17:17">
      <c r="Q1022843" s="72"/>
    </row>
    <row r="1022844" spans="17:17">
      <c r="Q1022844" s="72"/>
    </row>
    <row r="1022845" spans="17:17">
      <c r="Q1022845" s="72"/>
    </row>
    <row r="1022846" spans="17:17">
      <c r="Q1022846" s="72"/>
    </row>
    <row r="1022847" spans="17:17">
      <c r="Q1022847" s="72"/>
    </row>
    <row r="1022848" spans="17:17">
      <c r="Q1022848" s="72"/>
    </row>
    <row r="1022849" spans="17:17">
      <c r="Q1022849" s="72"/>
    </row>
    <row r="1022850" spans="17:17">
      <c r="Q1022850" s="72"/>
    </row>
    <row r="1022851" spans="17:17">
      <c r="Q1022851" s="72"/>
    </row>
    <row r="1022852" spans="17:17">
      <c r="Q1022852" s="72"/>
    </row>
    <row r="1022853" spans="17:17">
      <c r="Q1022853" s="72"/>
    </row>
    <row r="1022854" spans="17:17">
      <c r="Q1022854" s="72"/>
    </row>
    <row r="1022855" spans="17:17">
      <c r="Q1022855" s="72"/>
    </row>
    <row r="1022856" spans="17:17">
      <c r="Q1022856" s="72"/>
    </row>
    <row r="1022857" spans="17:17">
      <c r="Q1022857" s="72"/>
    </row>
    <row r="1022858" spans="17:17">
      <c r="Q1022858" s="72"/>
    </row>
    <row r="1022859" spans="17:17">
      <c r="Q1022859" s="72"/>
    </row>
    <row r="1022860" spans="17:17">
      <c r="Q1022860" s="72"/>
    </row>
    <row r="1022861" spans="17:17">
      <c r="Q1022861" s="72"/>
    </row>
    <row r="1022862" spans="17:17">
      <c r="Q1022862" s="72"/>
    </row>
    <row r="1022863" spans="17:17">
      <c r="Q1022863" s="72"/>
    </row>
    <row r="1022864" spans="17:17">
      <c r="Q1022864" s="72"/>
    </row>
    <row r="1022865" spans="17:17">
      <c r="Q1022865" s="72"/>
    </row>
    <row r="1022866" spans="17:17">
      <c r="Q1022866" s="72"/>
    </row>
    <row r="1022867" spans="17:17">
      <c r="Q1022867" s="72"/>
    </row>
    <row r="1022868" spans="17:17">
      <c r="Q1022868" s="72"/>
    </row>
    <row r="1022869" spans="17:17">
      <c r="Q1022869" s="72"/>
    </row>
    <row r="1022870" spans="17:17">
      <c r="Q1022870" s="72"/>
    </row>
    <row r="1022871" spans="17:17">
      <c r="Q1022871" s="72"/>
    </row>
    <row r="1022872" spans="17:17">
      <c r="Q1022872" s="72"/>
    </row>
    <row r="1022873" spans="17:17">
      <c r="Q1022873" s="72"/>
    </row>
    <row r="1022874" spans="17:17">
      <c r="Q1022874" s="72"/>
    </row>
    <row r="1022875" spans="17:17">
      <c r="Q1022875" s="72"/>
    </row>
    <row r="1022876" spans="17:17">
      <c r="Q1022876" s="72"/>
    </row>
    <row r="1022877" spans="17:17">
      <c r="Q1022877" s="72"/>
    </row>
    <row r="1022878" spans="17:17">
      <c r="Q1022878" s="72"/>
    </row>
    <row r="1022879" spans="17:17">
      <c r="Q1022879" s="72"/>
    </row>
    <row r="1022880" spans="17:17">
      <c r="Q1022880" s="72"/>
    </row>
    <row r="1022881" spans="17:17">
      <c r="Q1022881" s="72"/>
    </row>
    <row r="1022882" spans="17:17">
      <c r="Q1022882" s="72"/>
    </row>
    <row r="1022883" spans="17:17">
      <c r="Q1022883" s="72"/>
    </row>
    <row r="1022884" spans="17:17">
      <c r="Q1022884" s="72"/>
    </row>
    <row r="1022885" spans="17:17">
      <c r="Q1022885" s="72"/>
    </row>
    <row r="1022886" spans="17:17">
      <c r="Q1022886" s="72"/>
    </row>
    <row r="1022887" spans="17:17">
      <c r="Q1022887" s="72"/>
    </row>
    <row r="1022888" spans="17:17">
      <c r="Q1022888" s="72"/>
    </row>
    <row r="1022889" spans="17:17">
      <c r="Q1022889" s="72"/>
    </row>
    <row r="1022890" spans="17:17">
      <c r="Q1022890" s="72"/>
    </row>
    <row r="1022891" spans="17:17">
      <c r="Q1022891" s="72"/>
    </row>
    <row r="1022892" spans="17:17">
      <c r="Q1022892" s="72"/>
    </row>
    <row r="1022893" spans="17:17">
      <c r="Q1022893" s="72"/>
    </row>
    <row r="1022894" spans="17:17">
      <c r="Q1022894" s="72"/>
    </row>
    <row r="1022895" spans="17:17">
      <c r="Q1022895" s="72"/>
    </row>
    <row r="1022896" spans="17:17">
      <c r="Q1022896" s="72"/>
    </row>
    <row r="1022897" spans="17:17">
      <c r="Q1022897" s="72"/>
    </row>
    <row r="1022898" spans="17:17">
      <c r="Q1022898" s="72"/>
    </row>
    <row r="1022899" spans="17:17">
      <c r="Q1022899" s="72"/>
    </row>
    <row r="1022900" spans="17:17">
      <c r="Q1022900" s="72"/>
    </row>
    <row r="1022901" spans="17:17">
      <c r="Q1022901" s="72"/>
    </row>
    <row r="1022902" spans="17:17">
      <c r="Q1022902" s="72"/>
    </row>
    <row r="1022903" spans="17:17">
      <c r="Q1022903" s="72"/>
    </row>
    <row r="1022904" spans="17:17">
      <c r="Q1022904" s="72"/>
    </row>
    <row r="1022905" spans="17:17">
      <c r="Q1022905" s="72"/>
    </row>
    <row r="1022906" spans="17:17">
      <c r="Q1022906" s="72"/>
    </row>
    <row r="1022907" spans="17:17">
      <c r="Q1022907" s="72"/>
    </row>
    <row r="1022908" spans="17:17">
      <c r="Q1022908" s="72"/>
    </row>
    <row r="1022909" spans="17:17">
      <c r="Q1022909" s="72"/>
    </row>
    <row r="1022910" spans="17:17">
      <c r="Q1022910" s="72"/>
    </row>
    <row r="1022911" spans="17:17">
      <c r="Q1022911" s="72"/>
    </row>
    <row r="1022912" spans="17:17">
      <c r="Q1022912" s="72"/>
    </row>
    <row r="1022913" spans="17:17">
      <c r="Q1022913" s="72"/>
    </row>
    <row r="1022914" spans="17:17">
      <c r="Q1022914" s="72"/>
    </row>
    <row r="1022915" spans="17:17">
      <c r="Q1022915" s="72"/>
    </row>
    <row r="1022916" spans="17:17">
      <c r="Q1022916" s="72"/>
    </row>
    <row r="1022917" spans="17:17">
      <c r="Q1022917" s="72"/>
    </row>
    <row r="1022918" spans="17:17">
      <c r="Q1022918" s="72"/>
    </row>
    <row r="1022919" spans="17:17">
      <c r="Q1022919" s="72"/>
    </row>
    <row r="1022920" spans="17:17">
      <c r="Q1022920" s="72"/>
    </row>
    <row r="1022921" spans="17:17">
      <c r="Q1022921" s="72"/>
    </row>
    <row r="1022922" spans="17:17">
      <c r="Q1022922" s="72"/>
    </row>
    <row r="1022923" spans="17:17">
      <c r="Q1022923" s="72"/>
    </row>
    <row r="1022924" spans="17:17">
      <c r="Q1022924" s="72"/>
    </row>
    <row r="1022925" spans="17:17">
      <c r="Q1022925" s="72"/>
    </row>
    <row r="1022926" spans="17:17">
      <c r="Q1022926" s="72"/>
    </row>
    <row r="1022927" spans="17:17">
      <c r="Q1022927" s="72"/>
    </row>
    <row r="1022928" spans="17:17">
      <c r="Q1022928" s="72"/>
    </row>
    <row r="1022929" spans="17:17">
      <c r="Q1022929" s="72"/>
    </row>
    <row r="1022930" spans="17:17">
      <c r="Q1022930" s="72"/>
    </row>
    <row r="1022931" spans="17:17">
      <c r="Q1022931" s="72"/>
    </row>
    <row r="1022932" spans="17:17">
      <c r="Q1022932" s="72"/>
    </row>
    <row r="1022933" spans="17:17">
      <c r="Q1022933" s="72"/>
    </row>
    <row r="1022934" spans="17:17">
      <c r="Q1022934" s="72"/>
    </row>
    <row r="1022935" spans="17:17">
      <c r="Q1022935" s="72"/>
    </row>
    <row r="1022936" spans="17:17">
      <c r="Q1022936" s="72"/>
    </row>
    <row r="1022937" spans="17:17">
      <c r="Q1022937" s="72"/>
    </row>
    <row r="1022938" spans="17:17">
      <c r="Q1022938" s="72"/>
    </row>
    <row r="1022939" spans="17:17">
      <c r="Q1022939" s="72"/>
    </row>
    <row r="1022940" spans="17:17">
      <c r="Q1022940" s="72"/>
    </row>
    <row r="1022941" spans="17:17">
      <c r="Q1022941" s="72"/>
    </row>
    <row r="1022942" spans="17:17">
      <c r="Q1022942" s="72"/>
    </row>
    <row r="1022943" spans="17:17">
      <c r="Q1022943" s="72"/>
    </row>
    <row r="1022944" spans="17:17">
      <c r="Q1022944" s="72"/>
    </row>
    <row r="1022945" spans="17:17">
      <c r="Q1022945" s="72"/>
    </row>
    <row r="1022946" spans="17:17">
      <c r="Q1022946" s="72"/>
    </row>
    <row r="1022947" spans="17:17">
      <c r="Q1022947" s="72"/>
    </row>
    <row r="1022948" spans="17:17">
      <c r="Q1022948" s="72"/>
    </row>
    <row r="1022949" spans="17:17">
      <c r="Q1022949" s="72"/>
    </row>
    <row r="1022950" spans="17:17">
      <c r="Q1022950" s="72"/>
    </row>
    <row r="1022951" spans="17:17">
      <c r="Q1022951" s="72"/>
    </row>
    <row r="1022952" spans="17:17">
      <c r="Q1022952" s="72"/>
    </row>
    <row r="1022953" spans="17:17">
      <c r="Q1022953" s="72"/>
    </row>
    <row r="1022954" spans="17:17">
      <c r="Q1022954" s="72"/>
    </row>
    <row r="1022955" spans="17:17">
      <c r="Q1022955" s="72"/>
    </row>
    <row r="1022956" spans="17:17">
      <c r="Q1022956" s="72"/>
    </row>
    <row r="1022957" spans="17:17">
      <c r="Q1022957" s="72"/>
    </row>
    <row r="1022958" spans="17:17">
      <c r="Q1022958" s="72"/>
    </row>
    <row r="1022959" spans="17:17">
      <c r="Q1022959" s="72"/>
    </row>
    <row r="1022960" spans="17:17">
      <c r="Q1022960" s="72"/>
    </row>
    <row r="1022961" spans="17:17">
      <c r="Q1022961" s="72"/>
    </row>
    <row r="1022962" spans="17:17">
      <c r="Q1022962" s="72"/>
    </row>
    <row r="1022963" spans="17:17">
      <c r="Q1022963" s="72"/>
    </row>
    <row r="1022964" spans="17:17">
      <c r="Q1022964" s="72"/>
    </row>
    <row r="1022965" spans="17:17">
      <c r="Q1022965" s="72"/>
    </row>
    <row r="1022966" spans="17:17">
      <c r="Q1022966" s="72"/>
    </row>
    <row r="1022967" spans="17:17">
      <c r="Q1022967" s="72"/>
    </row>
    <row r="1022968" spans="17:17">
      <c r="Q1022968" s="72"/>
    </row>
    <row r="1022969" spans="17:17">
      <c r="Q1022969" s="72"/>
    </row>
    <row r="1022970" spans="17:17">
      <c r="Q1022970" s="72"/>
    </row>
    <row r="1022971" spans="17:17">
      <c r="Q1022971" s="72"/>
    </row>
    <row r="1022972" spans="17:17">
      <c r="Q1022972" s="72"/>
    </row>
    <row r="1022973" spans="17:17">
      <c r="Q1022973" s="72"/>
    </row>
    <row r="1022974" spans="17:17">
      <c r="Q1022974" s="72"/>
    </row>
    <row r="1022975" spans="17:17">
      <c r="Q1022975" s="72"/>
    </row>
    <row r="1022976" spans="17:17">
      <c r="Q1022976" s="72"/>
    </row>
    <row r="1022977" spans="17:17">
      <c r="Q1022977" s="72"/>
    </row>
    <row r="1022978" spans="17:17">
      <c r="Q1022978" s="72"/>
    </row>
    <row r="1022979" spans="17:17">
      <c r="Q1022979" s="72"/>
    </row>
    <row r="1022980" spans="17:17">
      <c r="Q1022980" s="72"/>
    </row>
    <row r="1022981" spans="17:17">
      <c r="Q1022981" s="72"/>
    </row>
    <row r="1022982" spans="17:17">
      <c r="Q1022982" s="72"/>
    </row>
    <row r="1022983" spans="17:17">
      <c r="Q1022983" s="72"/>
    </row>
    <row r="1022984" spans="17:17">
      <c r="Q1022984" s="72"/>
    </row>
    <row r="1022985" spans="17:17">
      <c r="Q1022985" s="72"/>
    </row>
    <row r="1022986" spans="17:17">
      <c r="Q1022986" s="72"/>
    </row>
    <row r="1022987" spans="17:17">
      <c r="Q1022987" s="72"/>
    </row>
    <row r="1022988" spans="17:17">
      <c r="Q1022988" s="72"/>
    </row>
    <row r="1022989" spans="17:17">
      <c r="Q1022989" s="72"/>
    </row>
    <row r="1022990" spans="17:17">
      <c r="Q1022990" s="72"/>
    </row>
    <row r="1022991" spans="17:17">
      <c r="Q1022991" s="72"/>
    </row>
    <row r="1022992" spans="17:17">
      <c r="Q1022992" s="72"/>
    </row>
    <row r="1022993" spans="17:17">
      <c r="Q1022993" s="72"/>
    </row>
    <row r="1022994" spans="17:17">
      <c r="Q1022994" s="72"/>
    </row>
    <row r="1022995" spans="17:17">
      <c r="Q1022995" s="72"/>
    </row>
    <row r="1022996" spans="17:17">
      <c r="Q1022996" s="72"/>
    </row>
    <row r="1022997" spans="17:17">
      <c r="Q1022997" s="72"/>
    </row>
    <row r="1022998" spans="17:17">
      <c r="Q1022998" s="72"/>
    </row>
    <row r="1022999" spans="17:17">
      <c r="Q1022999" s="72"/>
    </row>
    <row r="1023000" spans="17:17">
      <c r="Q1023000" s="72"/>
    </row>
    <row r="1023001" spans="17:17">
      <c r="Q1023001" s="72"/>
    </row>
    <row r="1023002" spans="17:17">
      <c r="Q1023002" s="72"/>
    </row>
    <row r="1023003" spans="17:17">
      <c r="Q1023003" s="72"/>
    </row>
    <row r="1023004" spans="17:17">
      <c r="Q1023004" s="72"/>
    </row>
    <row r="1023005" spans="17:17">
      <c r="Q1023005" s="72"/>
    </row>
    <row r="1023006" spans="17:17">
      <c r="Q1023006" s="72"/>
    </row>
    <row r="1023007" spans="17:17">
      <c r="Q1023007" s="72"/>
    </row>
    <row r="1023008" spans="17:17">
      <c r="Q1023008" s="72"/>
    </row>
    <row r="1023009" spans="17:17">
      <c r="Q1023009" s="72"/>
    </row>
    <row r="1023010" spans="17:17">
      <c r="Q1023010" s="72"/>
    </row>
    <row r="1023011" spans="17:17">
      <c r="Q1023011" s="72"/>
    </row>
    <row r="1023012" spans="17:17">
      <c r="Q1023012" s="72"/>
    </row>
    <row r="1023013" spans="17:17">
      <c r="Q1023013" s="72"/>
    </row>
    <row r="1023014" spans="17:17">
      <c r="Q1023014" s="72"/>
    </row>
    <row r="1023015" spans="17:17">
      <c r="Q1023015" s="72"/>
    </row>
    <row r="1023016" spans="17:17">
      <c r="Q1023016" s="72"/>
    </row>
    <row r="1023017" spans="17:17">
      <c r="Q1023017" s="72"/>
    </row>
    <row r="1023018" spans="17:17">
      <c r="Q1023018" s="72"/>
    </row>
    <row r="1023019" spans="17:17">
      <c r="Q1023019" s="72"/>
    </row>
    <row r="1023020" spans="17:17">
      <c r="Q1023020" s="72"/>
    </row>
    <row r="1023021" spans="17:17">
      <c r="Q1023021" s="72"/>
    </row>
    <row r="1023022" spans="17:17">
      <c r="Q1023022" s="72"/>
    </row>
    <row r="1023023" spans="17:17">
      <c r="Q1023023" s="72"/>
    </row>
    <row r="1023024" spans="17:17">
      <c r="Q1023024" s="72"/>
    </row>
    <row r="1023025" spans="17:17">
      <c r="Q1023025" s="72"/>
    </row>
    <row r="1023026" spans="17:17">
      <c r="Q1023026" s="72"/>
    </row>
    <row r="1023027" spans="17:17">
      <c r="Q1023027" s="72"/>
    </row>
    <row r="1023028" spans="17:17">
      <c r="Q1023028" s="72"/>
    </row>
    <row r="1023029" spans="17:17">
      <c r="Q1023029" s="72"/>
    </row>
    <row r="1023030" spans="17:17">
      <c r="Q1023030" s="72"/>
    </row>
    <row r="1023031" spans="17:17">
      <c r="Q1023031" s="72"/>
    </row>
    <row r="1023032" spans="17:17">
      <c r="Q1023032" s="72"/>
    </row>
    <row r="1023033" spans="17:17">
      <c r="Q1023033" s="72"/>
    </row>
    <row r="1023034" spans="17:17">
      <c r="Q1023034" s="72"/>
    </row>
    <row r="1023035" spans="17:17">
      <c r="Q1023035" s="72"/>
    </row>
    <row r="1023036" spans="17:17">
      <c r="Q1023036" s="72"/>
    </row>
    <row r="1023037" spans="17:17">
      <c r="Q1023037" s="72"/>
    </row>
    <row r="1023038" spans="17:17">
      <c r="Q1023038" s="72"/>
    </row>
    <row r="1023039" spans="17:17">
      <c r="Q1023039" s="72"/>
    </row>
    <row r="1023040" spans="17:17">
      <c r="Q1023040" s="72"/>
    </row>
    <row r="1023041" spans="17:17">
      <c r="Q1023041" s="72"/>
    </row>
    <row r="1023042" spans="17:17">
      <c r="Q1023042" s="72"/>
    </row>
    <row r="1023043" spans="17:17">
      <c r="Q1023043" s="72"/>
    </row>
    <row r="1023044" spans="17:17">
      <c r="Q1023044" s="72"/>
    </row>
    <row r="1023045" spans="17:17">
      <c r="Q1023045" s="72"/>
    </row>
    <row r="1023046" spans="17:17">
      <c r="Q1023046" s="72"/>
    </row>
    <row r="1023047" spans="17:17">
      <c r="Q1023047" s="72"/>
    </row>
    <row r="1023048" spans="17:17">
      <c r="Q1023048" s="72"/>
    </row>
    <row r="1023049" spans="17:17">
      <c r="Q1023049" s="72"/>
    </row>
    <row r="1023050" spans="17:17">
      <c r="Q1023050" s="72"/>
    </row>
    <row r="1023051" spans="17:17">
      <c r="Q1023051" s="72"/>
    </row>
    <row r="1023052" spans="17:17">
      <c r="Q1023052" s="72"/>
    </row>
    <row r="1023053" spans="17:17">
      <c r="Q1023053" s="72"/>
    </row>
    <row r="1023054" spans="17:17">
      <c r="Q1023054" s="72"/>
    </row>
    <row r="1023055" spans="17:17">
      <c r="Q1023055" s="72"/>
    </row>
    <row r="1023056" spans="17:17">
      <c r="Q1023056" s="72"/>
    </row>
    <row r="1023057" spans="17:17">
      <c r="Q1023057" s="72"/>
    </row>
    <row r="1023058" spans="17:17">
      <c r="Q1023058" s="72"/>
    </row>
    <row r="1023059" spans="17:17">
      <c r="Q1023059" s="72"/>
    </row>
    <row r="1023060" spans="17:17">
      <c r="Q1023060" s="72"/>
    </row>
    <row r="1023061" spans="17:17">
      <c r="Q1023061" s="72"/>
    </row>
    <row r="1023062" spans="17:17">
      <c r="Q1023062" s="72"/>
    </row>
    <row r="1023063" spans="17:17">
      <c r="Q1023063" s="72"/>
    </row>
    <row r="1023064" spans="17:17">
      <c r="Q1023064" s="72"/>
    </row>
    <row r="1023065" spans="17:17">
      <c r="Q1023065" s="72"/>
    </row>
    <row r="1023066" spans="17:17">
      <c r="Q1023066" s="72"/>
    </row>
    <row r="1023067" spans="17:17">
      <c r="Q1023067" s="72"/>
    </row>
    <row r="1023068" spans="17:17">
      <c r="Q1023068" s="72"/>
    </row>
    <row r="1023069" spans="17:17">
      <c r="Q1023069" s="72"/>
    </row>
    <row r="1023070" spans="17:17">
      <c r="Q1023070" s="72"/>
    </row>
    <row r="1023071" spans="17:17">
      <c r="Q1023071" s="72"/>
    </row>
    <row r="1023072" spans="17:17">
      <c r="Q1023072" s="72"/>
    </row>
    <row r="1023073" spans="17:17">
      <c r="Q1023073" s="72"/>
    </row>
    <row r="1023074" spans="17:17">
      <c r="Q1023074" s="72"/>
    </row>
    <row r="1023075" spans="17:17">
      <c r="Q1023075" s="72"/>
    </row>
    <row r="1023076" spans="17:17">
      <c r="Q1023076" s="72"/>
    </row>
    <row r="1023077" spans="17:17">
      <c r="Q1023077" s="72"/>
    </row>
    <row r="1023078" spans="17:17">
      <c r="Q1023078" s="72"/>
    </row>
    <row r="1023079" spans="17:17">
      <c r="Q1023079" s="72"/>
    </row>
    <row r="1023080" spans="17:17">
      <c r="Q1023080" s="72"/>
    </row>
    <row r="1023081" spans="17:17">
      <c r="Q1023081" s="72"/>
    </row>
    <row r="1023082" spans="17:17">
      <c r="Q1023082" s="72"/>
    </row>
    <row r="1023083" spans="17:17">
      <c r="Q1023083" s="72"/>
    </row>
    <row r="1023084" spans="17:17">
      <c r="Q1023084" s="72"/>
    </row>
    <row r="1023085" spans="17:17">
      <c r="Q1023085" s="72"/>
    </row>
    <row r="1023086" spans="17:17">
      <c r="Q1023086" s="72"/>
    </row>
    <row r="1023087" spans="17:17">
      <c r="Q1023087" s="72"/>
    </row>
    <row r="1023088" spans="17:17">
      <c r="Q1023088" s="72"/>
    </row>
    <row r="1023089" spans="17:17">
      <c r="Q1023089" s="72"/>
    </row>
    <row r="1023090" spans="17:17">
      <c r="Q1023090" s="72"/>
    </row>
    <row r="1023091" spans="17:17">
      <c r="Q1023091" s="72"/>
    </row>
    <row r="1023092" spans="17:17">
      <c r="Q1023092" s="72"/>
    </row>
    <row r="1023093" spans="17:17">
      <c r="Q1023093" s="72"/>
    </row>
    <row r="1023094" spans="17:17">
      <c r="Q1023094" s="72"/>
    </row>
    <row r="1023095" spans="17:17">
      <c r="Q1023095" s="72"/>
    </row>
    <row r="1023096" spans="17:17">
      <c r="Q1023096" s="72"/>
    </row>
    <row r="1023097" spans="17:17">
      <c r="Q1023097" s="72"/>
    </row>
    <row r="1023098" spans="17:17">
      <c r="Q1023098" s="72"/>
    </row>
    <row r="1023099" spans="17:17">
      <c r="Q1023099" s="72"/>
    </row>
    <row r="1023100" spans="17:17">
      <c r="Q1023100" s="72"/>
    </row>
    <row r="1023101" spans="17:17">
      <c r="Q1023101" s="72"/>
    </row>
    <row r="1023102" spans="17:17">
      <c r="Q1023102" s="72"/>
    </row>
    <row r="1023103" spans="17:17">
      <c r="Q1023103" s="72"/>
    </row>
    <row r="1023104" spans="17:17">
      <c r="Q1023104" s="72"/>
    </row>
    <row r="1023105" spans="17:17">
      <c r="Q1023105" s="72"/>
    </row>
    <row r="1023106" spans="17:17">
      <c r="Q1023106" s="72"/>
    </row>
    <row r="1023107" spans="17:17">
      <c r="Q1023107" s="72"/>
    </row>
    <row r="1023108" spans="17:17">
      <c r="Q1023108" s="72"/>
    </row>
    <row r="1023109" spans="17:17">
      <c r="Q1023109" s="72"/>
    </row>
    <row r="1023110" spans="17:17">
      <c r="Q1023110" s="72"/>
    </row>
    <row r="1023111" spans="17:17">
      <c r="Q1023111" s="72"/>
    </row>
    <row r="1023112" spans="17:17">
      <c r="Q1023112" s="72"/>
    </row>
    <row r="1023113" spans="17:17">
      <c r="Q1023113" s="72"/>
    </row>
    <row r="1023114" spans="17:17">
      <c r="Q1023114" s="72"/>
    </row>
    <row r="1023115" spans="17:17">
      <c r="Q1023115" s="72"/>
    </row>
    <row r="1023116" spans="17:17">
      <c r="Q1023116" s="72"/>
    </row>
    <row r="1023117" spans="17:17">
      <c r="Q1023117" s="72"/>
    </row>
    <row r="1023118" spans="17:17">
      <c r="Q1023118" s="72"/>
    </row>
    <row r="1023119" spans="17:17">
      <c r="Q1023119" s="72"/>
    </row>
    <row r="1023120" spans="17:17">
      <c r="Q1023120" s="72"/>
    </row>
    <row r="1023121" spans="17:17">
      <c r="Q1023121" s="72"/>
    </row>
    <row r="1023122" spans="17:17">
      <c r="Q1023122" s="72"/>
    </row>
    <row r="1023123" spans="17:17">
      <c r="Q1023123" s="72"/>
    </row>
    <row r="1023124" spans="17:17">
      <c r="Q1023124" s="72"/>
    </row>
    <row r="1023125" spans="17:17">
      <c r="Q1023125" s="72"/>
    </row>
    <row r="1023126" spans="17:17">
      <c r="Q1023126" s="72"/>
    </row>
    <row r="1023127" spans="17:17">
      <c r="Q1023127" s="72"/>
    </row>
    <row r="1023128" spans="17:17">
      <c r="Q1023128" s="72"/>
    </row>
    <row r="1023129" spans="17:17">
      <c r="Q1023129" s="72"/>
    </row>
    <row r="1023130" spans="17:17">
      <c r="Q1023130" s="72"/>
    </row>
    <row r="1023131" spans="17:17">
      <c r="Q1023131" s="72"/>
    </row>
    <row r="1023132" spans="17:17">
      <c r="Q1023132" s="72"/>
    </row>
    <row r="1023133" spans="17:17">
      <c r="Q1023133" s="72"/>
    </row>
    <row r="1023134" spans="17:17">
      <c r="Q1023134" s="72"/>
    </row>
    <row r="1023135" spans="17:17">
      <c r="Q1023135" s="72"/>
    </row>
    <row r="1023136" spans="17:17">
      <c r="Q1023136" s="72"/>
    </row>
    <row r="1023137" spans="17:17">
      <c r="Q1023137" s="72"/>
    </row>
    <row r="1023138" spans="17:17">
      <c r="Q1023138" s="72"/>
    </row>
    <row r="1023139" spans="17:17">
      <c r="Q1023139" s="72"/>
    </row>
    <row r="1023140" spans="17:17">
      <c r="Q1023140" s="72"/>
    </row>
    <row r="1023141" spans="17:17">
      <c r="Q1023141" s="72"/>
    </row>
    <row r="1023142" spans="17:17">
      <c r="Q1023142" s="72"/>
    </row>
    <row r="1023143" spans="17:17">
      <c r="Q1023143" s="72"/>
    </row>
    <row r="1023144" spans="17:17">
      <c r="Q1023144" s="72"/>
    </row>
    <row r="1023145" spans="17:17">
      <c r="Q1023145" s="72"/>
    </row>
    <row r="1023146" spans="17:17">
      <c r="Q1023146" s="72"/>
    </row>
    <row r="1023147" spans="17:17">
      <c r="Q1023147" s="72"/>
    </row>
    <row r="1023148" spans="17:17">
      <c r="Q1023148" s="72"/>
    </row>
    <row r="1023149" spans="17:17">
      <c r="Q1023149" s="72"/>
    </row>
    <row r="1023150" spans="17:17">
      <c r="Q1023150" s="72"/>
    </row>
    <row r="1023151" spans="17:17">
      <c r="Q1023151" s="72"/>
    </row>
    <row r="1023152" spans="17:17">
      <c r="Q1023152" s="72"/>
    </row>
    <row r="1023153" spans="17:17">
      <c r="Q1023153" s="72"/>
    </row>
    <row r="1023154" spans="17:17">
      <c r="Q1023154" s="72"/>
    </row>
    <row r="1023155" spans="17:17">
      <c r="Q1023155" s="72"/>
    </row>
    <row r="1023156" spans="17:17">
      <c r="Q1023156" s="72"/>
    </row>
    <row r="1023157" spans="17:17">
      <c r="Q1023157" s="72"/>
    </row>
    <row r="1023158" spans="17:17">
      <c r="Q1023158" s="72"/>
    </row>
    <row r="1023159" spans="17:17">
      <c r="Q1023159" s="72"/>
    </row>
    <row r="1023160" spans="17:17">
      <c r="Q1023160" s="72"/>
    </row>
    <row r="1023161" spans="17:17">
      <c r="Q1023161" s="72"/>
    </row>
    <row r="1023162" spans="17:17">
      <c r="Q1023162" s="72"/>
    </row>
    <row r="1023163" spans="17:17">
      <c r="Q1023163" s="72"/>
    </row>
    <row r="1023164" spans="17:17">
      <c r="Q1023164" s="72"/>
    </row>
    <row r="1023165" spans="17:17">
      <c r="Q1023165" s="72"/>
    </row>
    <row r="1023166" spans="17:17">
      <c r="Q1023166" s="72"/>
    </row>
    <row r="1023167" spans="17:17">
      <c r="Q1023167" s="72"/>
    </row>
    <row r="1023168" spans="17:17">
      <c r="Q1023168" s="72"/>
    </row>
    <row r="1023169" spans="17:17">
      <c r="Q1023169" s="72"/>
    </row>
    <row r="1023170" spans="17:17">
      <c r="Q1023170" s="72"/>
    </row>
    <row r="1023171" spans="17:17">
      <c r="Q1023171" s="72"/>
    </row>
    <row r="1023172" spans="17:17">
      <c r="Q1023172" s="72"/>
    </row>
    <row r="1023173" spans="17:17">
      <c r="Q1023173" s="72"/>
    </row>
    <row r="1023174" spans="17:17">
      <c r="Q1023174" s="72"/>
    </row>
    <row r="1023175" spans="17:17">
      <c r="Q1023175" s="72"/>
    </row>
    <row r="1023176" spans="17:17">
      <c r="Q1023176" s="72"/>
    </row>
    <row r="1023177" spans="17:17">
      <c r="Q1023177" s="72"/>
    </row>
    <row r="1023178" spans="17:17">
      <c r="Q1023178" s="72"/>
    </row>
    <row r="1023179" spans="17:17">
      <c r="Q1023179" s="72"/>
    </row>
    <row r="1023180" spans="17:17">
      <c r="Q1023180" s="72"/>
    </row>
    <row r="1023181" spans="17:17">
      <c r="Q1023181" s="72"/>
    </row>
    <row r="1023182" spans="17:17">
      <c r="Q1023182" s="72"/>
    </row>
    <row r="1023183" spans="17:17">
      <c r="Q1023183" s="72"/>
    </row>
    <row r="1023184" spans="17:17">
      <c r="Q1023184" s="72"/>
    </row>
    <row r="1023185" spans="17:17">
      <c r="Q1023185" s="72"/>
    </row>
    <row r="1023186" spans="17:17">
      <c r="Q1023186" s="72"/>
    </row>
    <row r="1023187" spans="17:17">
      <c r="Q1023187" s="72"/>
    </row>
    <row r="1023188" spans="17:17">
      <c r="Q1023188" s="72"/>
    </row>
    <row r="1023189" spans="17:17">
      <c r="Q1023189" s="72"/>
    </row>
    <row r="1023190" spans="17:17">
      <c r="Q1023190" s="72"/>
    </row>
    <row r="1023191" spans="17:17">
      <c r="Q1023191" s="72"/>
    </row>
    <row r="1023192" spans="17:17">
      <c r="Q1023192" s="72"/>
    </row>
    <row r="1023193" spans="17:17">
      <c r="Q1023193" s="72"/>
    </row>
    <row r="1023194" spans="17:17">
      <c r="Q1023194" s="72"/>
    </row>
    <row r="1023195" spans="17:17">
      <c r="Q1023195" s="72"/>
    </row>
    <row r="1023196" spans="17:17">
      <c r="Q1023196" s="72"/>
    </row>
    <row r="1023197" spans="17:17">
      <c r="Q1023197" s="72"/>
    </row>
    <row r="1023198" spans="17:17">
      <c r="Q1023198" s="72"/>
    </row>
    <row r="1023199" spans="17:17">
      <c r="Q1023199" s="72"/>
    </row>
    <row r="1023200" spans="17:17">
      <c r="Q1023200" s="72"/>
    </row>
    <row r="1023201" spans="17:17">
      <c r="Q1023201" s="72"/>
    </row>
    <row r="1023202" spans="17:17">
      <c r="Q1023202" s="72"/>
    </row>
    <row r="1023203" spans="17:17">
      <c r="Q1023203" s="72"/>
    </row>
    <row r="1023204" spans="17:17">
      <c r="Q1023204" s="72"/>
    </row>
    <row r="1023205" spans="17:17">
      <c r="Q1023205" s="72"/>
    </row>
    <row r="1023206" spans="17:17">
      <c r="Q1023206" s="72"/>
    </row>
    <row r="1023207" spans="17:17">
      <c r="Q1023207" s="72"/>
    </row>
    <row r="1023208" spans="17:17">
      <c r="Q1023208" s="72"/>
    </row>
    <row r="1023209" spans="17:17">
      <c r="Q1023209" s="72"/>
    </row>
    <row r="1023210" spans="17:17">
      <c r="Q1023210" s="72"/>
    </row>
    <row r="1023211" spans="17:17">
      <c r="Q1023211" s="72"/>
    </row>
    <row r="1023212" spans="17:17">
      <c r="Q1023212" s="72"/>
    </row>
    <row r="1023213" spans="17:17">
      <c r="Q1023213" s="72"/>
    </row>
    <row r="1023214" spans="17:17">
      <c r="Q1023214" s="72"/>
    </row>
    <row r="1023215" spans="17:17">
      <c r="Q1023215" s="72"/>
    </row>
    <row r="1023216" spans="17:17">
      <c r="Q1023216" s="72"/>
    </row>
    <row r="1023217" spans="17:17">
      <c r="Q1023217" s="72"/>
    </row>
    <row r="1023218" spans="17:17">
      <c r="Q1023218" s="72"/>
    </row>
    <row r="1023219" spans="17:17">
      <c r="Q1023219" s="72"/>
    </row>
    <row r="1023220" spans="17:17">
      <c r="Q1023220" s="72"/>
    </row>
    <row r="1023221" spans="17:17">
      <c r="Q1023221" s="72"/>
    </row>
    <row r="1023222" spans="17:17">
      <c r="Q1023222" s="72"/>
    </row>
    <row r="1023223" spans="17:17">
      <c r="Q1023223" s="72"/>
    </row>
    <row r="1023224" spans="17:17">
      <c r="Q1023224" s="72"/>
    </row>
    <row r="1023225" spans="17:17">
      <c r="Q1023225" s="72"/>
    </row>
    <row r="1023226" spans="17:17">
      <c r="Q1023226" s="72"/>
    </row>
    <row r="1023227" spans="17:17">
      <c r="Q1023227" s="72"/>
    </row>
    <row r="1023228" spans="17:17">
      <c r="Q1023228" s="72"/>
    </row>
    <row r="1023229" spans="17:17">
      <c r="Q1023229" s="72"/>
    </row>
    <row r="1023230" spans="17:17">
      <c r="Q1023230" s="72"/>
    </row>
    <row r="1023231" spans="17:17">
      <c r="Q1023231" s="72"/>
    </row>
    <row r="1023232" spans="17:17">
      <c r="Q1023232" s="72"/>
    </row>
    <row r="1023233" spans="17:17">
      <c r="Q1023233" s="72"/>
    </row>
    <row r="1023234" spans="17:17">
      <c r="Q1023234" s="72"/>
    </row>
    <row r="1023235" spans="17:17">
      <c r="Q1023235" s="72"/>
    </row>
    <row r="1023236" spans="17:17">
      <c r="Q1023236" s="72"/>
    </row>
    <row r="1023237" spans="17:17">
      <c r="Q1023237" s="72"/>
    </row>
    <row r="1023238" spans="17:17">
      <c r="Q1023238" s="72"/>
    </row>
    <row r="1023239" spans="17:17">
      <c r="Q1023239" s="72"/>
    </row>
    <row r="1023240" spans="17:17">
      <c r="Q1023240" s="72"/>
    </row>
    <row r="1023241" spans="17:17">
      <c r="Q1023241" s="72"/>
    </row>
    <row r="1023242" spans="17:17">
      <c r="Q1023242" s="72"/>
    </row>
    <row r="1023243" spans="17:17">
      <c r="Q1023243" s="72"/>
    </row>
    <row r="1023244" spans="17:17">
      <c r="Q1023244" s="72"/>
    </row>
    <row r="1023245" spans="17:17">
      <c r="Q1023245" s="72"/>
    </row>
    <row r="1023246" spans="17:17">
      <c r="Q1023246" s="72"/>
    </row>
    <row r="1023247" spans="17:17">
      <c r="Q1023247" s="72"/>
    </row>
    <row r="1023248" spans="17:17">
      <c r="Q1023248" s="72"/>
    </row>
    <row r="1023249" spans="17:17">
      <c r="Q1023249" s="72"/>
    </row>
    <row r="1023250" spans="17:17">
      <c r="Q1023250" s="72"/>
    </row>
    <row r="1023251" spans="17:17">
      <c r="Q1023251" s="72"/>
    </row>
    <row r="1023252" spans="17:17">
      <c r="Q1023252" s="72"/>
    </row>
    <row r="1023253" spans="17:17">
      <c r="Q1023253" s="72"/>
    </row>
    <row r="1023254" spans="17:17">
      <c r="Q1023254" s="72"/>
    </row>
    <row r="1023255" spans="17:17">
      <c r="Q1023255" s="72"/>
    </row>
    <row r="1023256" spans="17:17">
      <c r="Q1023256" s="72"/>
    </row>
    <row r="1023257" spans="17:17">
      <c r="Q1023257" s="72"/>
    </row>
    <row r="1023258" spans="17:17">
      <c r="Q1023258" s="72"/>
    </row>
    <row r="1023259" spans="17:17">
      <c r="Q1023259" s="72"/>
    </row>
    <row r="1023260" spans="17:17">
      <c r="Q1023260" s="72"/>
    </row>
    <row r="1023261" spans="17:17">
      <c r="Q1023261" s="72"/>
    </row>
    <row r="1023262" spans="17:17">
      <c r="Q1023262" s="72"/>
    </row>
    <row r="1023263" spans="17:17">
      <c r="Q1023263" s="72"/>
    </row>
    <row r="1023264" spans="17:17">
      <c r="Q1023264" s="72"/>
    </row>
    <row r="1023265" spans="17:17">
      <c r="Q1023265" s="72"/>
    </row>
    <row r="1023266" spans="17:17">
      <c r="Q1023266" s="72"/>
    </row>
    <row r="1023267" spans="17:17">
      <c r="Q1023267" s="72"/>
    </row>
    <row r="1023268" spans="17:17">
      <c r="Q1023268" s="72"/>
    </row>
    <row r="1023269" spans="17:17">
      <c r="Q1023269" s="72"/>
    </row>
    <row r="1023270" spans="17:17">
      <c r="Q1023270" s="72"/>
    </row>
    <row r="1023271" spans="17:17">
      <c r="Q1023271" s="72"/>
    </row>
    <row r="1023272" spans="17:17">
      <c r="Q1023272" s="72"/>
    </row>
    <row r="1023273" spans="17:17">
      <c r="Q1023273" s="72"/>
    </row>
    <row r="1023274" spans="17:17">
      <c r="Q1023274" s="72"/>
    </row>
    <row r="1023275" spans="17:17">
      <c r="Q1023275" s="72"/>
    </row>
    <row r="1023276" spans="17:17">
      <c r="Q1023276" s="72"/>
    </row>
    <row r="1023277" spans="17:17">
      <c r="Q1023277" s="72"/>
    </row>
    <row r="1023278" spans="17:17">
      <c r="Q1023278" s="72"/>
    </row>
    <row r="1023279" spans="17:17">
      <c r="Q1023279" s="72"/>
    </row>
    <row r="1023280" spans="17:17">
      <c r="Q1023280" s="72"/>
    </row>
    <row r="1023281" spans="17:17">
      <c r="Q1023281" s="72"/>
    </row>
    <row r="1023282" spans="17:17">
      <c r="Q1023282" s="72"/>
    </row>
    <row r="1023283" spans="17:17">
      <c r="Q1023283" s="72"/>
    </row>
    <row r="1023284" spans="17:17">
      <c r="Q1023284" s="72"/>
    </row>
    <row r="1023285" spans="17:17">
      <c r="Q1023285" s="72"/>
    </row>
    <row r="1023286" spans="17:17">
      <c r="Q1023286" s="72"/>
    </row>
    <row r="1023287" spans="17:17">
      <c r="Q1023287" s="72"/>
    </row>
    <row r="1023288" spans="17:17">
      <c r="Q1023288" s="72"/>
    </row>
    <row r="1023289" spans="17:17">
      <c r="Q1023289" s="72"/>
    </row>
    <row r="1023290" spans="17:17">
      <c r="Q1023290" s="72"/>
    </row>
    <row r="1023291" spans="17:17">
      <c r="Q1023291" s="72"/>
    </row>
    <row r="1023292" spans="17:17">
      <c r="Q1023292" s="72"/>
    </row>
    <row r="1023293" spans="17:17">
      <c r="Q1023293" s="72"/>
    </row>
    <row r="1023294" spans="17:17">
      <c r="Q1023294" s="72"/>
    </row>
    <row r="1023295" spans="17:17">
      <c r="Q1023295" s="72"/>
    </row>
    <row r="1023296" spans="17:17">
      <c r="Q1023296" s="72"/>
    </row>
    <row r="1023297" spans="17:17">
      <c r="Q1023297" s="72"/>
    </row>
    <row r="1023298" spans="17:17">
      <c r="Q1023298" s="72"/>
    </row>
    <row r="1023299" spans="17:17">
      <c r="Q1023299" s="72"/>
    </row>
    <row r="1023300" spans="17:17">
      <c r="Q1023300" s="72"/>
    </row>
    <row r="1023301" spans="17:17">
      <c r="Q1023301" s="72"/>
    </row>
    <row r="1023302" spans="17:17">
      <c r="Q1023302" s="72"/>
    </row>
    <row r="1023303" spans="17:17">
      <c r="Q1023303" s="72"/>
    </row>
    <row r="1023304" spans="17:17">
      <c r="Q1023304" s="72"/>
    </row>
    <row r="1023305" spans="17:17">
      <c r="Q1023305" s="72"/>
    </row>
    <row r="1023306" spans="17:17">
      <c r="Q1023306" s="72"/>
    </row>
    <row r="1023307" spans="17:17">
      <c r="Q1023307" s="72"/>
    </row>
    <row r="1023308" spans="17:17">
      <c r="Q1023308" s="72"/>
    </row>
    <row r="1023309" spans="17:17">
      <c r="Q1023309" s="72"/>
    </row>
    <row r="1023310" spans="17:17">
      <c r="Q1023310" s="72"/>
    </row>
    <row r="1023311" spans="17:17">
      <c r="Q1023311" s="72"/>
    </row>
    <row r="1023312" spans="17:17">
      <c r="Q1023312" s="72"/>
    </row>
    <row r="1023313" spans="17:17">
      <c r="Q1023313" s="72"/>
    </row>
    <row r="1023314" spans="17:17">
      <c r="Q1023314" s="72"/>
    </row>
    <row r="1023315" spans="17:17">
      <c r="Q1023315" s="72"/>
    </row>
    <row r="1023316" spans="17:17">
      <c r="Q1023316" s="72"/>
    </row>
    <row r="1023317" spans="17:17">
      <c r="Q1023317" s="72"/>
    </row>
    <row r="1023318" spans="17:17">
      <c r="Q1023318" s="72"/>
    </row>
    <row r="1023319" spans="17:17">
      <c r="Q1023319" s="72"/>
    </row>
    <row r="1023320" spans="17:17">
      <c r="Q1023320" s="72"/>
    </row>
    <row r="1023321" spans="17:17">
      <c r="Q1023321" s="72"/>
    </row>
    <row r="1023322" spans="17:17">
      <c r="Q1023322" s="72"/>
    </row>
    <row r="1023323" spans="17:17">
      <c r="Q1023323" s="72"/>
    </row>
    <row r="1023324" spans="17:17">
      <c r="Q1023324" s="72"/>
    </row>
    <row r="1023325" spans="17:17">
      <c r="Q1023325" s="72"/>
    </row>
    <row r="1023326" spans="17:17">
      <c r="Q1023326" s="72"/>
    </row>
    <row r="1023327" spans="17:17">
      <c r="Q1023327" s="72"/>
    </row>
    <row r="1023328" spans="17:17">
      <c r="Q1023328" s="72"/>
    </row>
    <row r="1023329" spans="17:17">
      <c r="Q1023329" s="72"/>
    </row>
    <row r="1023330" spans="17:17">
      <c r="Q1023330" s="72"/>
    </row>
    <row r="1023331" spans="17:17">
      <c r="Q1023331" s="72"/>
    </row>
    <row r="1023332" spans="17:17">
      <c r="Q1023332" s="72"/>
    </row>
    <row r="1023333" spans="17:17">
      <c r="Q1023333" s="72"/>
    </row>
    <row r="1023334" spans="17:17">
      <c r="Q1023334" s="72"/>
    </row>
    <row r="1023335" spans="17:17">
      <c r="Q1023335" s="72"/>
    </row>
    <row r="1023336" spans="17:17">
      <c r="Q1023336" s="72"/>
    </row>
    <row r="1023337" spans="17:17">
      <c r="Q1023337" s="72"/>
    </row>
    <row r="1023338" spans="17:17">
      <c r="Q1023338" s="72"/>
    </row>
    <row r="1023339" spans="17:17">
      <c r="Q1023339" s="72"/>
    </row>
    <row r="1023340" spans="17:17">
      <c r="Q1023340" s="72"/>
    </row>
    <row r="1023341" spans="17:17">
      <c r="Q1023341" s="72"/>
    </row>
    <row r="1023342" spans="17:17">
      <c r="Q1023342" s="72"/>
    </row>
    <row r="1023343" spans="17:17">
      <c r="Q1023343" s="72"/>
    </row>
    <row r="1023344" spans="17:17">
      <c r="Q1023344" s="72"/>
    </row>
    <row r="1023345" spans="17:17">
      <c r="Q1023345" s="72"/>
    </row>
    <row r="1023346" spans="17:17">
      <c r="Q1023346" s="72"/>
    </row>
    <row r="1023347" spans="17:17">
      <c r="Q1023347" s="72"/>
    </row>
    <row r="1023348" spans="17:17">
      <c r="Q1023348" s="72"/>
    </row>
    <row r="1023349" spans="17:17">
      <c r="Q1023349" s="72"/>
    </row>
    <row r="1023350" spans="17:17">
      <c r="Q1023350" s="72"/>
    </row>
    <row r="1023351" spans="17:17">
      <c r="Q1023351" s="72"/>
    </row>
    <row r="1023352" spans="17:17">
      <c r="Q1023352" s="72"/>
    </row>
    <row r="1023353" spans="17:17">
      <c r="Q1023353" s="72"/>
    </row>
    <row r="1023354" spans="17:17">
      <c r="Q1023354" s="72"/>
    </row>
    <row r="1023355" spans="17:17">
      <c r="Q1023355" s="72"/>
    </row>
    <row r="1023356" spans="17:17">
      <c r="Q1023356" s="72"/>
    </row>
    <row r="1023357" spans="17:17">
      <c r="Q1023357" s="72"/>
    </row>
    <row r="1023358" spans="17:17">
      <c r="Q1023358" s="72"/>
    </row>
    <row r="1023359" spans="17:17">
      <c r="Q1023359" s="72"/>
    </row>
    <row r="1023360" spans="17:17">
      <c r="Q1023360" s="72"/>
    </row>
    <row r="1023361" spans="17:17">
      <c r="Q1023361" s="72"/>
    </row>
    <row r="1023362" spans="17:17">
      <c r="Q1023362" s="72"/>
    </row>
    <row r="1023363" spans="17:17">
      <c r="Q1023363" s="72"/>
    </row>
    <row r="1023364" spans="17:17">
      <c r="Q1023364" s="72"/>
    </row>
    <row r="1023365" spans="17:17">
      <c r="Q1023365" s="72"/>
    </row>
    <row r="1023366" spans="17:17">
      <c r="Q1023366" s="72"/>
    </row>
    <row r="1023367" spans="17:17">
      <c r="Q1023367" s="72"/>
    </row>
    <row r="1023368" spans="17:17">
      <c r="Q1023368" s="72"/>
    </row>
    <row r="1023369" spans="17:17">
      <c r="Q1023369" s="72"/>
    </row>
    <row r="1023370" spans="17:17">
      <c r="Q1023370" s="72"/>
    </row>
    <row r="1023371" spans="17:17">
      <c r="Q1023371" s="72"/>
    </row>
    <row r="1023372" spans="17:17">
      <c r="Q1023372" s="72"/>
    </row>
    <row r="1023373" spans="17:17">
      <c r="Q1023373" s="72"/>
    </row>
    <row r="1023374" spans="17:17">
      <c r="Q1023374" s="72"/>
    </row>
    <row r="1023375" spans="17:17">
      <c r="Q1023375" s="72"/>
    </row>
    <row r="1023376" spans="17:17">
      <c r="Q1023376" s="72"/>
    </row>
    <row r="1023377" spans="17:17">
      <c r="Q1023377" s="72"/>
    </row>
    <row r="1023378" spans="17:17">
      <c r="Q1023378" s="72"/>
    </row>
    <row r="1023379" spans="17:17">
      <c r="Q1023379" s="72"/>
    </row>
    <row r="1023380" spans="17:17">
      <c r="Q1023380" s="72"/>
    </row>
    <row r="1023381" spans="17:17">
      <c r="Q1023381" s="72"/>
    </row>
    <row r="1023382" spans="17:17">
      <c r="Q1023382" s="72"/>
    </row>
    <row r="1023383" spans="17:17">
      <c r="Q1023383" s="72"/>
    </row>
    <row r="1023384" spans="17:17">
      <c r="Q1023384" s="72"/>
    </row>
    <row r="1023385" spans="17:17">
      <c r="Q1023385" s="72"/>
    </row>
    <row r="1023386" spans="17:17">
      <c r="Q1023386" s="72"/>
    </row>
    <row r="1023387" spans="17:17">
      <c r="Q1023387" s="72"/>
    </row>
    <row r="1023388" spans="17:17">
      <c r="Q1023388" s="72"/>
    </row>
    <row r="1023389" spans="17:17">
      <c r="Q1023389" s="72"/>
    </row>
    <row r="1023390" spans="17:17">
      <c r="Q1023390" s="72"/>
    </row>
    <row r="1023391" spans="17:17">
      <c r="Q1023391" s="72"/>
    </row>
    <row r="1023392" spans="17:17">
      <c r="Q1023392" s="72"/>
    </row>
    <row r="1023393" spans="17:17">
      <c r="Q1023393" s="72"/>
    </row>
    <row r="1023394" spans="17:17">
      <c r="Q1023394" s="72"/>
    </row>
    <row r="1023395" spans="17:17">
      <c r="Q1023395" s="72"/>
    </row>
    <row r="1023396" spans="17:17">
      <c r="Q1023396" s="72"/>
    </row>
    <row r="1023397" spans="17:17">
      <c r="Q1023397" s="72"/>
    </row>
    <row r="1023398" spans="17:17">
      <c r="Q1023398" s="72"/>
    </row>
    <row r="1023399" spans="17:17">
      <c r="Q1023399" s="72"/>
    </row>
    <row r="1023400" spans="17:17">
      <c r="Q1023400" s="72"/>
    </row>
    <row r="1023401" spans="17:17">
      <c r="Q1023401" s="72"/>
    </row>
    <row r="1023402" spans="17:17">
      <c r="Q1023402" s="72"/>
    </row>
    <row r="1023403" spans="17:17">
      <c r="Q1023403" s="72"/>
    </row>
    <row r="1023404" spans="17:17">
      <c r="Q1023404" s="72"/>
    </row>
    <row r="1023405" spans="17:17">
      <c r="Q1023405" s="72"/>
    </row>
    <row r="1023406" spans="17:17">
      <c r="Q1023406" s="72"/>
    </row>
    <row r="1023407" spans="17:17">
      <c r="Q1023407" s="72"/>
    </row>
    <row r="1023408" spans="17:17">
      <c r="Q1023408" s="72"/>
    </row>
    <row r="1023409" spans="17:17">
      <c r="Q1023409" s="72"/>
    </row>
    <row r="1023410" spans="17:17">
      <c r="Q1023410" s="72"/>
    </row>
    <row r="1023411" spans="17:17">
      <c r="Q1023411" s="72"/>
    </row>
    <row r="1023412" spans="17:17">
      <c r="Q1023412" s="72"/>
    </row>
    <row r="1023413" spans="17:17">
      <c r="Q1023413" s="72"/>
    </row>
    <row r="1023414" spans="17:17">
      <c r="Q1023414" s="72"/>
    </row>
    <row r="1023415" spans="17:17">
      <c r="Q1023415" s="72"/>
    </row>
    <row r="1023416" spans="17:17">
      <c r="Q1023416" s="72"/>
    </row>
    <row r="1023417" spans="17:17">
      <c r="Q1023417" s="72"/>
    </row>
    <row r="1023418" spans="17:17">
      <c r="Q1023418" s="72"/>
    </row>
    <row r="1023419" spans="17:17">
      <c r="Q1023419" s="72"/>
    </row>
    <row r="1023420" spans="17:17">
      <c r="Q1023420" s="72"/>
    </row>
    <row r="1023421" spans="17:17">
      <c r="Q1023421" s="72"/>
    </row>
    <row r="1023422" spans="17:17">
      <c r="Q1023422" s="72"/>
    </row>
    <row r="1023423" spans="17:17">
      <c r="Q1023423" s="72"/>
    </row>
    <row r="1023424" spans="17:17">
      <c r="Q1023424" s="72"/>
    </row>
    <row r="1023425" spans="17:17">
      <c r="Q1023425" s="72"/>
    </row>
    <row r="1023426" spans="17:17">
      <c r="Q1023426" s="72"/>
    </row>
    <row r="1023427" spans="17:17">
      <c r="Q1023427" s="72"/>
    </row>
    <row r="1023428" spans="17:17">
      <c r="Q1023428" s="72"/>
    </row>
    <row r="1023429" spans="17:17">
      <c r="Q1023429" s="72"/>
    </row>
    <row r="1023430" spans="17:17">
      <c r="Q1023430" s="72"/>
    </row>
    <row r="1023431" spans="17:17">
      <c r="Q1023431" s="72"/>
    </row>
    <row r="1023432" spans="17:17">
      <c r="Q1023432" s="72"/>
    </row>
    <row r="1023433" spans="17:17">
      <c r="Q1023433" s="72"/>
    </row>
    <row r="1023434" spans="17:17">
      <c r="Q1023434" s="72"/>
    </row>
    <row r="1023435" spans="17:17">
      <c r="Q1023435" s="72"/>
    </row>
    <row r="1023436" spans="17:17">
      <c r="Q1023436" s="72"/>
    </row>
    <row r="1023437" spans="17:17">
      <c r="Q1023437" s="72"/>
    </row>
    <row r="1023438" spans="17:17">
      <c r="Q1023438" s="72"/>
    </row>
    <row r="1023439" spans="17:17">
      <c r="Q1023439" s="72"/>
    </row>
    <row r="1023440" spans="17:17">
      <c r="Q1023440" s="72"/>
    </row>
    <row r="1023441" spans="17:17">
      <c r="Q1023441" s="72"/>
    </row>
    <row r="1023442" spans="17:17">
      <c r="Q1023442" s="72"/>
    </row>
    <row r="1023443" spans="17:17">
      <c r="Q1023443" s="72"/>
    </row>
    <row r="1023444" spans="17:17">
      <c r="Q1023444" s="72"/>
    </row>
    <row r="1023445" spans="17:17">
      <c r="Q1023445" s="72"/>
    </row>
    <row r="1023446" spans="17:17">
      <c r="Q1023446" s="72"/>
    </row>
    <row r="1023447" spans="17:17">
      <c r="Q1023447" s="72"/>
    </row>
    <row r="1023448" spans="17:17">
      <c r="Q1023448" s="72"/>
    </row>
    <row r="1023449" spans="17:17">
      <c r="Q1023449" s="72"/>
    </row>
    <row r="1023450" spans="17:17">
      <c r="Q1023450" s="72"/>
    </row>
    <row r="1023451" spans="17:17">
      <c r="Q1023451" s="72"/>
    </row>
    <row r="1023452" spans="17:17">
      <c r="Q1023452" s="72"/>
    </row>
    <row r="1023453" spans="17:17">
      <c r="Q1023453" s="72"/>
    </row>
    <row r="1023454" spans="17:17">
      <c r="Q1023454" s="72"/>
    </row>
    <row r="1023455" spans="17:17">
      <c r="Q1023455" s="72"/>
    </row>
    <row r="1023456" spans="17:17">
      <c r="Q1023456" s="72"/>
    </row>
    <row r="1023457" spans="17:17">
      <c r="Q1023457" s="72"/>
    </row>
    <row r="1023458" spans="17:17">
      <c r="Q1023458" s="72"/>
    </row>
    <row r="1023459" spans="17:17">
      <c r="Q1023459" s="72"/>
    </row>
    <row r="1023460" spans="17:17">
      <c r="Q1023460" s="72"/>
    </row>
    <row r="1023461" spans="17:17">
      <c r="Q1023461" s="72"/>
    </row>
    <row r="1023462" spans="17:17">
      <c r="Q1023462" s="72"/>
    </row>
    <row r="1023463" spans="17:17">
      <c r="Q1023463" s="72"/>
    </row>
    <row r="1023464" spans="17:17">
      <c r="Q1023464" s="72"/>
    </row>
    <row r="1023465" spans="17:17">
      <c r="Q1023465" s="72"/>
    </row>
    <row r="1023466" spans="17:17">
      <c r="Q1023466" s="72"/>
    </row>
    <row r="1023467" spans="17:17">
      <c r="Q1023467" s="72"/>
    </row>
    <row r="1023468" spans="17:17">
      <c r="Q1023468" s="72"/>
    </row>
    <row r="1023469" spans="17:17">
      <c r="Q1023469" s="72"/>
    </row>
    <row r="1023470" spans="17:17">
      <c r="Q1023470" s="72"/>
    </row>
    <row r="1023471" spans="17:17">
      <c r="Q1023471" s="72"/>
    </row>
    <row r="1023472" spans="17:17">
      <c r="Q1023472" s="72"/>
    </row>
    <row r="1023473" spans="17:17">
      <c r="Q1023473" s="72"/>
    </row>
    <row r="1023474" spans="17:17">
      <c r="Q1023474" s="72"/>
    </row>
    <row r="1023475" spans="17:17">
      <c r="Q1023475" s="72"/>
    </row>
    <row r="1023476" spans="17:17">
      <c r="Q1023476" s="72"/>
    </row>
    <row r="1023477" spans="17:17">
      <c r="Q1023477" s="72"/>
    </row>
    <row r="1023478" spans="17:17">
      <c r="Q1023478" s="72"/>
    </row>
    <row r="1023479" spans="17:17">
      <c r="Q1023479" s="72"/>
    </row>
    <row r="1023480" spans="17:17">
      <c r="Q1023480" s="72"/>
    </row>
    <row r="1023481" spans="17:17">
      <c r="Q1023481" s="72"/>
    </row>
    <row r="1023482" spans="17:17">
      <c r="Q1023482" s="72"/>
    </row>
    <row r="1023483" spans="17:17">
      <c r="Q1023483" s="72"/>
    </row>
    <row r="1023484" spans="17:17">
      <c r="Q1023484" s="72"/>
    </row>
    <row r="1023485" spans="17:17">
      <c r="Q1023485" s="72"/>
    </row>
    <row r="1023486" spans="17:17">
      <c r="Q1023486" s="72"/>
    </row>
    <row r="1023487" spans="17:17">
      <c r="Q1023487" s="72"/>
    </row>
    <row r="1023488" spans="17:17">
      <c r="Q1023488" s="72"/>
    </row>
    <row r="1023489" spans="17:17">
      <c r="Q1023489" s="72"/>
    </row>
    <row r="1023490" spans="17:17">
      <c r="Q1023490" s="72"/>
    </row>
    <row r="1023491" spans="17:17">
      <c r="Q1023491" s="72"/>
    </row>
    <row r="1023492" spans="17:17">
      <c r="Q1023492" s="72"/>
    </row>
    <row r="1023493" spans="17:17">
      <c r="Q1023493" s="72"/>
    </row>
    <row r="1023494" spans="17:17">
      <c r="Q1023494" s="72"/>
    </row>
    <row r="1023495" spans="17:17">
      <c r="Q1023495" s="72"/>
    </row>
    <row r="1023496" spans="17:17">
      <c r="Q1023496" s="72"/>
    </row>
    <row r="1023497" spans="17:17">
      <c r="Q1023497" s="72"/>
    </row>
    <row r="1023498" spans="17:17">
      <c r="Q1023498" s="72"/>
    </row>
    <row r="1023499" spans="17:17">
      <c r="Q1023499" s="72"/>
    </row>
    <row r="1023500" spans="17:17">
      <c r="Q1023500" s="72"/>
    </row>
    <row r="1023501" spans="17:17">
      <c r="Q1023501" s="72"/>
    </row>
    <row r="1023502" spans="17:17">
      <c r="Q1023502" s="72"/>
    </row>
    <row r="1023503" spans="17:17">
      <c r="Q1023503" s="72"/>
    </row>
    <row r="1023504" spans="17:17">
      <c r="Q1023504" s="72"/>
    </row>
    <row r="1023505" spans="17:17">
      <c r="Q1023505" s="72"/>
    </row>
    <row r="1023506" spans="17:17">
      <c r="Q1023506" s="72"/>
    </row>
    <row r="1023507" spans="17:17">
      <c r="Q1023507" s="72"/>
    </row>
    <row r="1023508" spans="17:17">
      <c r="Q1023508" s="72"/>
    </row>
    <row r="1023509" spans="17:17">
      <c r="Q1023509" s="72"/>
    </row>
    <row r="1023510" spans="17:17">
      <c r="Q1023510" s="72"/>
    </row>
    <row r="1023511" spans="17:17">
      <c r="Q1023511" s="72"/>
    </row>
    <row r="1023512" spans="17:17">
      <c r="Q1023512" s="72"/>
    </row>
    <row r="1023513" spans="17:17">
      <c r="Q1023513" s="72"/>
    </row>
    <row r="1023514" spans="17:17">
      <c r="Q1023514" s="72"/>
    </row>
    <row r="1023515" spans="17:17">
      <c r="Q1023515" s="72"/>
    </row>
    <row r="1023516" spans="17:17">
      <c r="Q1023516" s="72"/>
    </row>
    <row r="1023517" spans="17:17">
      <c r="Q1023517" s="72"/>
    </row>
    <row r="1023518" spans="17:17">
      <c r="Q1023518" s="72"/>
    </row>
    <row r="1023519" spans="17:17">
      <c r="Q1023519" s="72"/>
    </row>
    <row r="1023520" spans="17:17">
      <c r="Q1023520" s="72"/>
    </row>
    <row r="1023521" spans="17:17">
      <c r="Q1023521" s="72"/>
    </row>
    <row r="1023522" spans="17:17">
      <c r="Q1023522" s="72"/>
    </row>
    <row r="1023523" spans="17:17">
      <c r="Q1023523" s="72"/>
    </row>
    <row r="1023524" spans="17:17">
      <c r="Q1023524" s="72"/>
    </row>
    <row r="1023525" spans="17:17">
      <c r="Q1023525" s="72"/>
    </row>
    <row r="1023526" spans="17:17">
      <c r="Q1023526" s="72"/>
    </row>
    <row r="1023527" spans="17:17">
      <c r="Q1023527" s="72"/>
    </row>
    <row r="1023528" spans="17:17">
      <c r="Q1023528" s="72"/>
    </row>
    <row r="1023529" spans="17:17">
      <c r="Q1023529" s="72"/>
    </row>
    <row r="1023530" spans="17:17">
      <c r="Q1023530" s="72"/>
    </row>
    <row r="1023531" spans="17:17">
      <c r="Q1023531" s="72"/>
    </row>
    <row r="1023532" spans="17:17">
      <c r="Q1023532" s="72"/>
    </row>
    <row r="1023533" spans="17:17">
      <c r="Q1023533" s="72"/>
    </row>
    <row r="1023534" spans="17:17">
      <c r="Q1023534" s="72"/>
    </row>
    <row r="1023535" spans="17:17">
      <c r="Q1023535" s="72"/>
    </row>
    <row r="1023536" spans="17:17">
      <c r="Q1023536" s="72"/>
    </row>
    <row r="1023537" spans="17:17">
      <c r="Q1023537" s="72"/>
    </row>
    <row r="1023538" spans="17:17">
      <c r="Q1023538" s="72"/>
    </row>
    <row r="1023539" spans="17:17">
      <c r="Q1023539" s="72"/>
    </row>
    <row r="1023540" spans="17:17">
      <c r="Q1023540" s="72"/>
    </row>
    <row r="1023541" spans="17:17">
      <c r="Q1023541" s="72"/>
    </row>
    <row r="1023542" spans="17:17">
      <c r="Q1023542" s="72"/>
    </row>
    <row r="1023543" spans="17:17">
      <c r="Q1023543" s="72"/>
    </row>
    <row r="1023544" spans="17:17">
      <c r="Q1023544" s="72"/>
    </row>
    <row r="1023545" spans="17:17">
      <c r="Q1023545" s="72"/>
    </row>
    <row r="1023546" spans="17:17">
      <c r="Q1023546" s="72"/>
    </row>
    <row r="1023547" spans="17:17">
      <c r="Q1023547" s="72"/>
    </row>
    <row r="1023548" spans="17:17">
      <c r="Q1023548" s="72"/>
    </row>
    <row r="1023549" spans="17:17">
      <c r="Q1023549" s="72"/>
    </row>
    <row r="1023550" spans="17:17">
      <c r="Q1023550" s="72"/>
    </row>
    <row r="1023551" spans="17:17">
      <c r="Q1023551" s="72"/>
    </row>
    <row r="1023552" spans="17:17">
      <c r="Q1023552" s="72"/>
    </row>
    <row r="1023553" spans="17:17">
      <c r="Q1023553" s="72"/>
    </row>
    <row r="1023554" spans="17:17">
      <c r="Q1023554" s="72"/>
    </row>
    <row r="1023555" spans="17:17">
      <c r="Q1023555" s="72"/>
    </row>
    <row r="1023556" spans="17:17">
      <c r="Q1023556" s="72"/>
    </row>
    <row r="1023557" spans="17:17">
      <c r="Q1023557" s="72"/>
    </row>
    <row r="1023558" spans="17:17">
      <c r="Q1023558" s="72"/>
    </row>
    <row r="1023559" spans="17:17">
      <c r="Q1023559" s="72"/>
    </row>
    <row r="1023560" spans="17:17">
      <c r="Q1023560" s="72"/>
    </row>
    <row r="1023561" spans="17:17">
      <c r="Q1023561" s="72"/>
    </row>
    <row r="1023562" spans="17:17">
      <c r="Q1023562" s="72"/>
    </row>
    <row r="1023563" spans="17:17">
      <c r="Q1023563" s="72"/>
    </row>
    <row r="1023564" spans="17:17">
      <c r="Q1023564" s="72"/>
    </row>
    <row r="1023565" spans="17:17">
      <c r="Q1023565" s="72"/>
    </row>
    <row r="1023566" spans="17:17">
      <c r="Q1023566" s="72"/>
    </row>
    <row r="1023567" spans="17:17">
      <c r="Q1023567" s="72"/>
    </row>
    <row r="1023568" spans="17:17">
      <c r="Q1023568" s="72"/>
    </row>
    <row r="1023569" spans="17:17">
      <c r="Q1023569" s="72"/>
    </row>
    <row r="1023570" spans="17:17">
      <c r="Q1023570" s="72"/>
    </row>
    <row r="1023571" spans="17:17">
      <c r="Q1023571" s="72"/>
    </row>
    <row r="1023572" spans="17:17">
      <c r="Q1023572" s="72"/>
    </row>
    <row r="1023573" spans="17:17">
      <c r="Q1023573" s="72"/>
    </row>
    <row r="1023574" spans="17:17">
      <c r="Q1023574" s="72"/>
    </row>
    <row r="1023575" spans="17:17">
      <c r="Q1023575" s="72"/>
    </row>
    <row r="1023576" spans="17:17">
      <c r="Q1023576" s="72"/>
    </row>
    <row r="1023577" spans="17:17">
      <c r="Q1023577" s="72"/>
    </row>
    <row r="1023578" spans="17:17">
      <c r="Q1023578" s="72"/>
    </row>
    <row r="1023579" spans="17:17">
      <c r="Q1023579" s="72"/>
    </row>
    <row r="1023580" spans="17:17">
      <c r="Q1023580" s="72"/>
    </row>
    <row r="1023581" spans="17:17">
      <c r="Q1023581" s="72"/>
    </row>
    <row r="1023582" spans="17:17">
      <c r="Q1023582" s="72"/>
    </row>
    <row r="1023583" spans="17:17">
      <c r="Q1023583" s="72"/>
    </row>
    <row r="1023584" spans="17:17">
      <c r="Q1023584" s="72"/>
    </row>
    <row r="1023585" spans="17:17">
      <c r="Q1023585" s="72"/>
    </row>
    <row r="1023586" spans="17:17">
      <c r="Q1023586" s="72"/>
    </row>
    <row r="1023587" spans="17:17">
      <c r="Q1023587" s="72"/>
    </row>
    <row r="1023588" spans="17:17">
      <c r="Q1023588" s="72"/>
    </row>
    <row r="1023589" spans="17:17">
      <c r="Q1023589" s="72"/>
    </row>
    <row r="1023590" spans="17:17">
      <c r="Q1023590" s="72"/>
    </row>
    <row r="1023591" spans="17:17">
      <c r="Q1023591" s="72"/>
    </row>
    <row r="1023592" spans="17:17">
      <c r="Q1023592" s="72"/>
    </row>
    <row r="1023593" spans="17:17">
      <c r="Q1023593" s="72"/>
    </row>
    <row r="1023594" spans="17:17">
      <c r="Q1023594" s="72"/>
    </row>
    <row r="1023595" spans="17:17">
      <c r="Q1023595" s="72"/>
    </row>
    <row r="1023596" spans="17:17">
      <c r="Q1023596" s="72"/>
    </row>
    <row r="1023597" spans="17:17">
      <c r="Q1023597" s="72"/>
    </row>
    <row r="1023598" spans="17:17">
      <c r="Q1023598" s="72"/>
    </row>
    <row r="1023599" spans="17:17">
      <c r="Q1023599" s="72"/>
    </row>
    <row r="1023600" spans="17:17">
      <c r="Q1023600" s="72"/>
    </row>
    <row r="1023601" spans="17:17">
      <c r="Q1023601" s="72"/>
    </row>
    <row r="1023602" spans="17:17">
      <c r="Q1023602" s="72"/>
    </row>
    <row r="1023603" spans="17:17">
      <c r="Q1023603" s="72"/>
    </row>
    <row r="1023604" spans="17:17">
      <c r="Q1023604" s="72"/>
    </row>
    <row r="1023605" spans="17:17">
      <c r="Q1023605" s="72"/>
    </row>
    <row r="1023606" spans="17:17">
      <c r="Q1023606" s="72"/>
    </row>
    <row r="1023607" spans="17:17">
      <c r="Q1023607" s="72"/>
    </row>
    <row r="1023608" spans="17:17">
      <c r="Q1023608" s="72"/>
    </row>
    <row r="1023609" spans="17:17">
      <c r="Q1023609" s="72"/>
    </row>
    <row r="1023610" spans="17:17">
      <c r="Q1023610" s="72"/>
    </row>
    <row r="1023611" spans="17:17">
      <c r="Q1023611" s="72"/>
    </row>
    <row r="1023612" spans="17:17">
      <c r="Q1023612" s="72"/>
    </row>
    <row r="1023613" spans="17:17">
      <c r="Q1023613" s="72"/>
    </row>
    <row r="1023614" spans="17:17">
      <c r="Q1023614" s="72"/>
    </row>
    <row r="1023615" spans="17:17">
      <c r="Q1023615" s="72"/>
    </row>
    <row r="1023616" spans="17:17">
      <c r="Q1023616" s="72"/>
    </row>
    <row r="1023617" spans="17:17">
      <c r="Q1023617" s="72"/>
    </row>
    <row r="1023618" spans="17:17">
      <c r="Q1023618" s="72"/>
    </row>
    <row r="1023619" spans="17:17">
      <c r="Q1023619" s="72"/>
    </row>
    <row r="1023620" spans="17:17">
      <c r="Q1023620" s="72"/>
    </row>
    <row r="1023621" spans="17:17">
      <c r="Q1023621" s="72"/>
    </row>
    <row r="1023622" spans="17:17">
      <c r="Q1023622" s="72"/>
    </row>
    <row r="1023623" spans="17:17">
      <c r="Q1023623" s="72"/>
    </row>
    <row r="1023624" spans="17:17">
      <c r="Q1023624" s="72"/>
    </row>
    <row r="1023625" spans="17:17">
      <c r="Q1023625" s="72"/>
    </row>
    <row r="1023626" spans="17:17">
      <c r="Q1023626" s="72"/>
    </row>
    <row r="1023627" spans="17:17">
      <c r="Q1023627" s="72"/>
    </row>
    <row r="1023628" spans="17:17">
      <c r="Q1023628" s="72"/>
    </row>
    <row r="1023629" spans="17:17">
      <c r="Q1023629" s="72"/>
    </row>
    <row r="1023630" spans="17:17">
      <c r="Q1023630" s="72"/>
    </row>
    <row r="1023631" spans="17:17">
      <c r="Q1023631" s="72"/>
    </row>
    <row r="1023632" spans="17:17">
      <c r="Q1023632" s="72"/>
    </row>
    <row r="1023633" spans="17:17">
      <c r="Q1023633" s="72"/>
    </row>
    <row r="1023634" spans="17:17">
      <c r="Q1023634" s="72"/>
    </row>
    <row r="1023635" spans="17:17">
      <c r="Q1023635" s="72"/>
    </row>
    <row r="1023636" spans="17:17">
      <c r="Q1023636" s="72"/>
    </row>
    <row r="1023637" spans="17:17">
      <c r="Q1023637" s="72"/>
    </row>
    <row r="1023638" spans="17:17">
      <c r="Q1023638" s="72"/>
    </row>
    <row r="1023639" spans="17:17">
      <c r="Q1023639" s="72"/>
    </row>
    <row r="1023640" spans="17:17">
      <c r="Q1023640" s="72"/>
    </row>
    <row r="1023641" spans="17:17">
      <c r="Q1023641" s="72"/>
    </row>
    <row r="1023642" spans="17:17">
      <c r="Q1023642" s="72"/>
    </row>
    <row r="1023643" spans="17:17">
      <c r="Q1023643" s="72"/>
    </row>
    <row r="1023644" spans="17:17">
      <c r="Q1023644" s="72"/>
    </row>
    <row r="1023645" spans="17:17">
      <c r="Q1023645" s="72"/>
    </row>
    <row r="1023646" spans="17:17">
      <c r="Q1023646" s="72"/>
    </row>
    <row r="1023647" spans="17:17">
      <c r="Q1023647" s="72"/>
    </row>
    <row r="1023648" spans="17:17">
      <c r="Q1023648" s="72"/>
    </row>
    <row r="1023649" spans="17:17">
      <c r="Q1023649" s="72"/>
    </row>
    <row r="1023650" spans="17:17">
      <c r="Q1023650" s="72"/>
    </row>
    <row r="1023651" spans="17:17">
      <c r="Q1023651" s="72"/>
    </row>
    <row r="1023652" spans="17:17">
      <c r="Q1023652" s="72"/>
    </row>
    <row r="1023653" spans="17:17">
      <c r="Q1023653" s="72"/>
    </row>
    <row r="1023654" spans="17:17">
      <c r="Q1023654" s="72"/>
    </row>
    <row r="1023655" spans="17:17">
      <c r="Q1023655" s="72"/>
    </row>
    <row r="1023656" spans="17:17">
      <c r="Q1023656" s="72"/>
    </row>
    <row r="1023657" spans="17:17">
      <c r="Q1023657" s="72"/>
    </row>
    <row r="1023658" spans="17:17">
      <c r="Q1023658" s="72"/>
    </row>
    <row r="1023659" spans="17:17">
      <c r="Q1023659" s="72"/>
    </row>
    <row r="1023660" spans="17:17">
      <c r="Q1023660" s="72"/>
    </row>
    <row r="1023661" spans="17:17">
      <c r="Q1023661" s="72"/>
    </row>
    <row r="1023662" spans="17:17">
      <c r="Q1023662" s="72"/>
    </row>
    <row r="1023663" spans="17:17">
      <c r="Q1023663" s="72"/>
    </row>
    <row r="1023664" spans="17:17">
      <c r="Q1023664" s="72"/>
    </row>
    <row r="1023665" spans="17:17">
      <c r="Q1023665" s="72"/>
    </row>
    <row r="1023666" spans="17:17">
      <c r="Q1023666" s="72"/>
    </row>
    <row r="1023667" spans="17:17">
      <c r="Q1023667" s="72"/>
    </row>
    <row r="1023668" spans="17:17">
      <c r="Q1023668" s="72"/>
    </row>
    <row r="1023669" spans="17:17">
      <c r="Q1023669" s="72"/>
    </row>
    <row r="1023670" spans="17:17">
      <c r="Q1023670" s="72"/>
    </row>
    <row r="1023671" spans="17:17">
      <c r="Q1023671" s="72"/>
    </row>
    <row r="1023672" spans="17:17">
      <c r="Q1023672" s="72"/>
    </row>
    <row r="1023673" spans="17:17">
      <c r="Q1023673" s="72"/>
    </row>
    <row r="1023674" spans="17:17">
      <c r="Q1023674" s="72"/>
    </row>
    <row r="1023675" spans="17:17">
      <c r="Q1023675" s="72"/>
    </row>
    <row r="1023676" spans="17:17">
      <c r="Q1023676" s="72"/>
    </row>
    <row r="1023677" spans="17:17">
      <c r="Q1023677" s="72"/>
    </row>
    <row r="1023678" spans="17:17">
      <c r="Q1023678" s="72"/>
    </row>
    <row r="1023679" spans="17:17">
      <c r="Q1023679" s="72"/>
    </row>
    <row r="1023680" spans="17:17">
      <c r="Q1023680" s="72"/>
    </row>
    <row r="1023681" spans="17:17">
      <c r="Q1023681" s="72"/>
    </row>
    <row r="1023682" spans="17:17">
      <c r="Q1023682" s="72"/>
    </row>
    <row r="1023683" spans="17:17">
      <c r="Q1023683" s="72"/>
    </row>
    <row r="1023684" spans="17:17">
      <c r="Q1023684" s="72"/>
    </row>
    <row r="1023685" spans="17:17">
      <c r="Q1023685" s="72"/>
    </row>
    <row r="1023686" spans="17:17">
      <c r="Q1023686" s="72"/>
    </row>
    <row r="1023687" spans="17:17">
      <c r="Q1023687" s="72"/>
    </row>
    <row r="1023688" spans="17:17">
      <c r="Q1023688" s="72"/>
    </row>
    <row r="1023689" spans="17:17">
      <c r="Q1023689" s="72"/>
    </row>
    <row r="1023690" spans="17:17">
      <c r="Q1023690" s="72"/>
    </row>
    <row r="1023691" spans="17:17">
      <c r="Q1023691" s="72"/>
    </row>
    <row r="1023692" spans="17:17">
      <c r="Q1023692" s="72"/>
    </row>
    <row r="1023693" spans="17:17">
      <c r="Q1023693" s="72"/>
    </row>
    <row r="1023694" spans="17:17">
      <c r="Q1023694" s="72"/>
    </row>
    <row r="1023695" spans="17:17">
      <c r="Q1023695" s="72"/>
    </row>
    <row r="1023696" spans="17:17">
      <c r="Q1023696" s="72"/>
    </row>
    <row r="1023697" spans="17:17">
      <c r="Q1023697" s="72"/>
    </row>
    <row r="1023698" spans="17:17">
      <c r="Q1023698" s="72"/>
    </row>
    <row r="1023699" spans="17:17">
      <c r="Q1023699" s="72"/>
    </row>
    <row r="1023700" spans="17:17">
      <c r="Q1023700" s="72"/>
    </row>
    <row r="1023701" spans="17:17">
      <c r="Q1023701" s="72"/>
    </row>
    <row r="1023702" spans="17:17">
      <c r="Q1023702" s="72"/>
    </row>
    <row r="1023703" spans="17:17">
      <c r="Q1023703" s="72"/>
    </row>
    <row r="1023704" spans="17:17">
      <c r="Q1023704" s="72"/>
    </row>
    <row r="1023705" spans="17:17">
      <c r="Q1023705" s="72"/>
    </row>
    <row r="1023706" spans="17:17">
      <c r="Q1023706" s="72"/>
    </row>
    <row r="1023707" spans="17:17">
      <c r="Q1023707" s="72"/>
    </row>
    <row r="1023708" spans="17:17">
      <c r="Q1023708" s="72"/>
    </row>
    <row r="1023709" spans="17:17">
      <c r="Q1023709" s="72"/>
    </row>
    <row r="1023710" spans="17:17">
      <c r="Q1023710" s="72"/>
    </row>
    <row r="1023711" spans="17:17">
      <c r="Q1023711" s="72"/>
    </row>
    <row r="1023712" spans="17:17">
      <c r="Q1023712" s="72"/>
    </row>
    <row r="1023713" spans="17:17">
      <c r="Q1023713" s="72"/>
    </row>
    <row r="1023714" spans="17:17">
      <c r="Q1023714" s="72"/>
    </row>
    <row r="1023715" spans="17:17">
      <c r="Q1023715" s="72"/>
    </row>
    <row r="1023716" spans="17:17">
      <c r="Q1023716" s="72"/>
    </row>
    <row r="1023717" spans="17:17">
      <c r="Q1023717" s="72"/>
    </row>
    <row r="1023718" spans="17:17">
      <c r="Q1023718" s="72"/>
    </row>
    <row r="1023719" spans="17:17">
      <c r="Q1023719" s="72"/>
    </row>
    <row r="1023720" spans="17:17">
      <c r="Q1023720" s="72"/>
    </row>
    <row r="1023721" spans="17:17">
      <c r="Q1023721" s="72"/>
    </row>
    <row r="1023722" spans="17:17">
      <c r="Q1023722" s="72"/>
    </row>
    <row r="1023723" spans="17:17">
      <c r="Q1023723" s="72"/>
    </row>
    <row r="1023724" spans="17:17">
      <c r="Q1023724" s="72"/>
    </row>
    <row r="1023725" spans="17:17">
      <c r="Q1023725" s="72"/>
    </row>
    <row r="1023726" spans="17:17">
      <c r="Q1023726" s="72"/>
    </row>
    <row r="1023727" spans="17:17">
      <c r="Q1023727" s="72"/>
    </row>
    <row r="1023728" spans="17:17">
      <c r="Q1023728" s="72"/>
    </row>
    <row r="1023729" spans="17:17">
      <c r="Q1023729" s="72"/>
    </row>
    <row r="1023730" spans="17:17">
      <c r="Q1023730" s="72"/>
    </row>
    <row r="1023731" spans="17:17">
      <c r="Q1023731" s="72"/>
    </row>
    <row r="1023732" spans="17:17">
      <c r="Q1023732" s="72"/>
    </row>
    <row r="1023733" spans="17:17">
      <c r="Q1023733" s="72"/>
    </row>
    <row r="1023734" spans="17:17">
      <c r="Q1023734" s="72"/>
    </row>
    <row r="1023735" spans="17:17">
      <c r="Q1023735" s="72"/>
    </row>
    <row r="1023736" spans="17:17">
      <c r="Q1023736" s="72"/>
    </row>
    <row r="1023737" spans="17:17">
      <c r="Q1023737" s="72"/>
    </row>
    <row r="1023738" spans="17:17">
      <c r="Q1023738" s="72"/>
    </row>
    <row r="1023739" spans="17:17">
      <c r="Q1023739" s="72"/>
    </row>
    <row r="1023740" spans="17:17">
      <c r="Q1023740" s="72"/>
    </row>
    <row r="1023741" spans="17:17">
      <c r="Q1023741" s="72"/>
    </row>
    <row r="1023742" spans="17:17">
      <c r="Q1023742" s="72"/>
    </row>
    <row r="1023743" spans="17:17">
      <c r="Q1023743" s="72"/>
    </row>
    <row r="1023744" spans="17:17">
      <c r="Q1023744" s="72"/>
    </row>
    <row r="1023745" spans="17:17">
      <c r="Q1023745" s="72"/>
    </row>
    <row r="1023746" spans="17:17">
      <c r="Q1023746" s="72"/>
    </row>
    <row r="1023747" spans="17:17">
      <c r="Q1023747" s="72"/>
    </row>
    <row r="1023748" spans="17:17">
      <c r="Q1023748" s="72"/>
    </row>
    <row r="1023749" spans="17:17">
      <c r="Q1023749" s="72"/>
    </row>
    <row r="1023750" spans="17:17">
      <c r="Q1023750" s="72"/>
    </row>
    <row r="1023751" spans="17:17">
      <c r="Q1023751" s="72"/>
    </row>
    <row r="1023752" spans="17:17">
      <c r="Q1023752" s="72"/>
    </row>
    <row r="1023753" spans="17:17">
      <c r="Q1023753" s="72"/>
    </row>
    <row r="1023754" spans="17:17">
      <c r="Q1023754" s="72"/>
    </row>
    <row r="1023755" spans="17:17">
      <c r="Q1023755" s="72"/>
    </row>
    <row r="1023756" spans="17:17">
      <c r="Q1023756" s="72"/>
    </row>
    <row r="1023757" spans="17:17">
      <c r="Q1023757" s="72"/>
    </row>
    <row r="1023758" spans="17:17">
      <c r="Q1023758" s="72"/>
    </row>
    <row r="1023759" spans="17:17">
      <c r="Q1023759" s="72"/>
    </row>
    <row r="1023760" spans="17:17">
      <c r="Q1023760" s="72"/>
    </row>
    <row r="1023761" spans="17:17">
      <c r="Q1023761" s="72"/>
    </row>
    <row r="1023762" spans="17:17">
      <c r="Q1023762" s="72"/>
    </row>
    <row r="1023763" spans="17:17">
      <c r="Q1023763" s="72"/>
    </row>
    <row r="1023764" spans="17:17">
      <c r="Q1023764" s="72"/>
    </row>
    <row r="1023765" spans="17:17">
      <c r="Q1023765" s="72"/>
    </row>
    <row r="1023766" spans="17:17">
      <c r="Q1023766" s="72"/>
    </row>
    <row r="1023767" spans="17:17">
      <c r="Q1023767" s="72"/>
    </row>
    <row r="1023768" spans="17:17">
      <c r="Q1023768" s="72"/>
    </row>
    <row r="1023769" spans="17:17">
      <c r="Q1023769" s="72"/>
    </row>
    <row r="1023770" spans="17:17">
      <c r="Q1023770" s="72"/>
    </row>
    <row r="1023771" spans="17:17">
      <c r="Q1023771" s="72"/>
    </row>
    <row r="1023772" spans="17:17">
      <c r="Q1023772" s="72"/>
    </row>
    <row r="1023773" spans="17:17">
      <c r="Q1023773" s="72"/>
    </row>
    <row r="1023774" spans="17:17">
      <c r="Q1023774" s="72"/>
    </row>
    <row r="1023775" spans="17:17">
      <c r="Q1023775" s="72"/>
    </row>
    <row r="1023776" spans="17:17">
      <c r="Q1023776" s="72"/>
    </row>
    <row r="1023777" spans="17:17">
      <c r="Q1023777" s="72"/>
    </row>
    <row r="1023778" spans="17:17">
      <c r="Q1023778" s="72"/>
    </row>
    <row r="1023779" spans="17:17">
      <c r="Q1023779" s="72"/>
    </row>
    <row r="1023780" spans="17:17">
      <c r="Q1023780" s="72"/>
    </row>
    <row r="1023781" spans="17:17">
      <c r="Q1023781" s="72"/>
    </row>
    <row r="1023782" spans="17:17">
      <c r="Q1023782" s="72"/>
    </row>
    <row r="1023783" spans="17:17">
      <c r="Q1023783" s="72"/>
    </row>
    <row r="1023784" spans="17:17">
      <c r="Q1023784" s="72"/>
    </row>
    <row r="1023785" spans="17:17">
      <c r="Q1023785" s="72"/>
    </row>
    <row r="1023786" spans="17:17">
      <c r="Q1023786" s="72"/>
    </row>
    <row r="1023787" spans="17:17">
      <c r="Q1023787" s="72"/>
    </row>
    <row r="1023788" spans="17:17">
      <c r="Q1023788" s="72"/>
    </row>
    <row r="1023789" spans="17:17">
      <c r="Q1023789" s="72"/>
    </row>
    <row r="1023790" spans="17:17">
      <c r="Q1023790" s="72"/>
    </row>
    <row r="1023791" spans="17:17">
      <c r="Q1023791" s="72"/>
    </row>
    <row r="1023792" spans="17:17">
      <c r="Q1023792" s="72"/>
    </row>
    <row r="1023793" spans="17:17">
      <c r="Q1023793" s="72"/>
    </row>
    <row r="1023794" spans="17:17">
      <c r="Q1023794" s="72"/>
    </row>
    <row r="1023795" spans="17:17">
      <c r="Q1023795" s="72"/>
    </row>
    <row r="1023796" spans="17:17">
      <c r="Q1023796" s="72"/>
    </row>
    <row r="1023797" spans="17:17">
      <c r="Q1023797" s="72"/>
    </row>
    <row r="1023798" spans="17:17">
      <c r="Q1023798" s="72"/>
    </row>
    <row r="1023799" spans="17:17">
      <c r="Q1023799" s="72"/>
    </row>
    <row r="1023800" spans="17:17">
      <c r="Q1023800" s="72"/>
    </row>
    <row r="1023801" spans="17:17">
      <c r="Q1023801" s="72"/>
    </row>
    <row r="1023802" spans="17:17">
      <c r="Q1023802" s="72"/>
    </row>
    <row r="1023803" spans="17:17">
      <c r="Q1023803" s="72"/>
    </row>
    <row r="1023804" spans="17:17">
      <c r="Q1023804" s="72"/>
    </row>
    <row r="1023805" spans="17:17">
      <c r="Q1023805" s="72"/>
    </row>
    <row r="1023806" spans="17:17">
      <c r="Q1023806" s="72"/>
    </row>
    <row r="1023807" spans="17:17">
      <c r="Q1023807" s="72"/>
    </row>
    <row r="1023808" spans="17:17">
      <c r="Q1023808" s="72"/>
    </row>
    <row r="1023809" spans="17:17">
      <c r="Q1023809" s="72"/>
    </row>
    <row r="1023810" spans="17:17">
      <c r="Q1023810" s="72"/>
    </row>
    <row r="1023811" spans="17:17">
      <c r="Q1023811" s="72"/>
    </row>
    <row r="1023812" spans="17:17">
      <c r="Q1023812" s="72"/>
    </row>
    <row r="1023813" spans="17:17">
      <c r="Q1023813" s="72"/>
    </row>
    <row r="1023814" spans="17:17">
      <c r="Q1023814" s="72"/>
    </row>
    <row r="1023815" spans="17:17">
      <c r="Q1023815" s="72"/>
    </row>
    <row r="1023816" spans="17:17">
      <c r="Q1023816" s="72"/>
    </row>
    <row r="1023817" spans="17:17">
      <c r="Q1023817" s="72"/>
    </row>
    <row r="1023818" spans="17:17">
      <c r="Q1023818" s="72"/>
    </row>
    <row r="1023819" spans="17:17">
      <c r="Q1023819" s="72"/>
    </row>
    <row r="1023820" spans="17:17">
      <c r="Q1023820" s="72"/>
    </row>
    <row r="1023821" spans="17:17">
      <c r="Q1023821" s="72"/>
    </row>
    <row r="1023822" spans="17:17">
      <c r="Q1023822" s="72"/>
    </row>
    <row r="1023823" spans="17:17">
      <c r="Q1023823" s="72"/>
    </row>
    <row r="1023824" spans="17:17">
      <c r="Q1023824" s="72"/>
    </row>
    <row r="1023825" spans="17:17">
      <c r="Q1023825" s="72"/>
    </row>
    <row r="1023826" spans="17:17">
      <c r="Q1023826" s="72"/>
    </row>
    <row r="1023827" spans="17:17">
      <c r="Q1023827" s="72"/>
    </row>
    <row r="1023828" spans="17:17">
      <c r="Q1023828" s="72"/>
    </row>
    <row r="1023829" spans="17:17">
      <c r="Q1023829" s="72"/>
    </row>
    <row r="1023830" spans="17:17">
      <c r="Q1023830" s="72"/>
    </row>
    <row r="1023831" spans="17:17">
      <c r="Q1023831" s="72"/>
    </row>
    <row r="1023832" spans="17:17">
      <c r="Q1023832" s="72"/>
    </row>
    <row r="1023833" spans="17:17">
      <c r="Q1023833" s="72"/>
    </row>
    <row r="1023834" spans="17:17">
      <c r="Q1023834" s="72"/>
    </row>
    <row r="1023835" spans="17:17">
      <c r="Q1023835" s="72"/>
    </row>
    <row r="1023836" spans="17:17">
      <c r="Q1023836" s="72"/>
    </row>
    <row r="1023837" spans="17:17">
      <c r="Q1023837" s="72"/>
    </row>
    <row r="1023838" spans="17:17">
      <c r="Q1023838" s="72"/>
    </row>
    <row r="1023839" spans="17:17">
      <c r="Q1023839" s="72"/>
    </row>
    <row r="1023840" spans="17:17">
      <c r="Q1023840" s="72"/>
    </row>
    <row r="1023841" spans="17:17">
      <c r="Q1023841" s="72"/>
    </row>
    <row r="1023842" spans="17:17">
      <c r="Q1023842" s="72"/>
    </row>
    <row r="1023843" spans="17:17">
      <c r="Q1023843" s="72"/>
    </row>
    <row r="1023844" spans="17:17">
      <c r="Q1023844" s="72"/>
    </row>
    <row r="1023845" spans="17:17">
      <c r="Q1023845" s="72"/>
    </row>
    <row r="1023846" spans="17:17">
      <c r="Q1023846" s="72"/>
    </row>
    <row r="1023847" spans="17:17">
      <c r="Q1023847" s="72"/>
    </row>
    <row r="1023848" spans="17:17">
      <c r="Q1023848" s="72"/>
    </row>
    <row r="1023849" spans="17:17">
      <c r="Q1023849" s="72"/>
    </row>
    <row r="1023850" spans="17:17">
      <c r="Q1023850" s="72"/>
    </row>
    <row r="1023851" spans="17:17">
      <c r="Q1023851" s="72"/>
    </row>
    <row r="1023852" spans="17:17">
      <c r="Q1023852" s="72"/>
    </row>
    <row r="1023853" spans="17:17">
      <c r="Q1023853" s="72"/>
    </row>
    <row r="1023854" spans="17:17">
      <c r="Q1023854" s="72"/>
    </row>
    <row r="1023855" spans="17:17">
      <c r="Q1023855" s="72"/>
    </row>
    <row r="1023856" spans="17:17">
      <c r="Q1023856" s="72"/>
    </row>
    <row r="1023857" spans="17:17">
      <c r="Q1023857" s="72"/>
    </row>
    <row r="1023858" spans="17:17">
      <c r="Q1023858" s="72"/>
    </row>
    <row r="1023859" spans="17:17">
      <c r="Q1023859" s="72"/>
    </row>
    <row r="1023860" spans="17:17">
      <c r="Q1023860" s="72"/>
    </row>
    <row r="1023861" spans="17:17">
      <c r="Q1023861" s="72"/>
    </row>
    <row r="1023862" spans="17:17">
      <c r="Q1023862" s="72"/>
    </row>
    <row r="1023863" spans="17:17">
      <c r="Q1023863" s="72"/>
    </row>
    <row r="1023864" spans="17:17">
      <c r="Q1023864" s="72"/>
    </row>
    <row r="1023865" spans="17:17">
      <c r="Q1023865" s="72"/>
    </row>
    <row r="1023866" spans="17:17">
      <c r="Q1023866" s="72"/>
    </row>
    <row r="1023867" spans="17:17">
      <c r="Q1023867" s="72"/>
    </row>
    <row r="1023868" spans="17:17">
      <c r="Q1023868" s="72"/>
    </row>
    <row r="1023869" spans="17:17">
      <c r="Q1023869" s="72"/>
    </row>
    <row r="1023870" spans="17:17">
      <c r="Q1023870" s="72"/>
    </row>
    <row r="1023871" spans="17:17">
      <c r="Q1023871" s="72"/>
    </row>
    <row r="1023872" spans="17:17">
      <c r="Q1023872" s="72"/>
    </row>
    <row r="1023873" spans="17:17">
      <c r="Q1023873" s="72"/>
    </row>
    <row r="1023874" spans="17:17">
      <c r="Q1023874" s="72"/>
    </row>
    <row r="1023875" spans="17:17">
      <c r="Q1023875" s="72"/>
    </row>
    <row r="1023876" spans="17:17">
      <c r="Q1023876" s="72"/>
    </row>
    <row r="1023877" spans="17:17">
      <c r="Q1023877" s="72"/>
    </row>
    <row r="1023878" spans="17:17">
      <c r="Q1023878" s="72"/>
    </row>
    <row r="1023879" spans="17:17">
      <c r="Q1023879" s="72"/>
    </row>
    <row r="1023880" spans="17:17">
      <c r="Q1023880" s="72"/>
    </row>
    <row r="1023881" spans="17:17">
      <c r="Q1023881" s="72"/>
    </row>
    <row r="1023882" spans="17:17">
      <c r="Q1023882" s="72"/>
    </row>
    <row r="1023883" spans="17:17">
      <c r="Q1023883" s="72"/>
    </row>
    <row r="1023884" spans="17:17">
      <c r="Q1023884" s="72"/>
    </row>
    <row r="1023885" spans="17:17">
      <c r="Q1023885" s="72"/>
    </row>
    <row r="1023886" spans="17:17">
      <c r="Q1023886" s="72"/>
    </row>
    <row r="1023887" spans="17:17">
      <c r="Q1023887" s="72"/>
    </row>
    <row r="1023888" spans="17:17">
      <c r="Q1023888" s="72"/>
    </row>
    <row r="1023889" spans="17:17">
      <c r="Q1023889" s="72"/>
    </row>
    <row r="1023890" spans="17:17">
      <c r="Q1023890" s="72"/>
    </row>
    <row r="1023891" spans="17:17">
      <c r="Q1023891" s="72"/>
    </row>
    <row r="1023892" spans="17:17">
      <c r="Q1023892" s="72"/>
    </row>
    <row r="1023893" spans="17:17">
      <c r="Q1023893" s="72"/>
    </row>
    <row r="1023894" spans="17:17">
      <c r="Q1023894" s="72"/>
    </row>
    <row r="1023895" spans="17:17">
      <c r="Q1023895" s="72"/>
    </row>
    <row r="1023896" spans="17:17">
      <c r="Q1023896" s="72"/>
    </row>
    <row r="1023897" spans="17:17">
      <c r="Q1023897" s="72"/>
    </row>
    <row r="1023898" spans="17:17">
      <c r="Q1023898" s="72"/>
    </row>
    <row r="1023899" spans="17:17">
      <c r="Q1023899" s="72"/>
    </row>
    <row r="1023900" spans="17:17">
      <c r="Q1023900" s="72"/>
    </row>
    <row r="1023901" spans="17:17">
      <c r="Q1023901" s="72"/>
    </row>
    <row r="1023902" spans="17:17">
      <c r="Q1023902" s="72"/>
    </row>
    <row r="1023903" spans="17:17">
      <c r="Q1023903" s="72"/>
    </row>
    <row r="1023904" spans="17:17">
      <c r="Q1023904" s="72"/>
    </row>
    <row r="1023905" spans="17:17">
      <c r="Q1023905" s="72"/>
    </row>
    <row r="1023906" spans="17:17">
      <c r="Q1023906" s="72"/>
    </row>
    <row r="1023907" spans="17:17">
      <c r="Q1023907" s="72"/>
    </row>
    <row r="1023908" spans="17:17">
      <c r="Q1023908" s="72"/>
    </row>
    <row r="1023909" spans="17:17">
      <c r="Q1023909" s="72"/>
    </row>
    <row r="1023910" spans="17:17">
      <c r="Q1023910" s="72"/>
    </row>
    <row r="1023911" spans="17:17">
      <c r="Q1023911" s="72"/>
    </row>
    <row r="1023912" spans="17:17">
      <c r="Q1023912" s="72"/>
    </row>
    <row r="1023913" spans="17:17">
      <c r="Q1023913" s="72"/>
    </row>
    <row r="1023914" spans="17:17">
      <c r="Q1023914" s="72"/>
    </row>
    <row r="1023915" spans="17:17">
      <c r="Q1023915" s="72"/>
    </row>
    <row r="1023916" spans="17:17">
      <c r="Q1023916" s="72"/>
    </row>
    <row r="1023917" spans="17:17">
      <c r="Q1023917" s="72"/>
    </row>
    <row r="1023918" spans="17:17">
      <c r="Q1023918" s="72"/>
    </row>
    <row r="1023919" spans="17:17">
      <c r="Q1023919" s="72"/>
    </row>
    <row r="1023920" spans="17:17">
      <c r="Q1023920" s="72"/>
    </row>
    <row r="1023921" spans="17:17">
      <c r="Q1023921" s="72"/>
    </row>
    <row r="1023922" spans="17:17">
      <c r="Q1023922" s="72"/>
    </row>
    <row r="1023923" spans="17:17">
      <c r="Q1023923" s="72"/>
    </row>
    <row r="1023924" spans="17:17">
      <c r="Q1023924" s="72"/>
    </row>
    <row r="1023925" spans="17:17">
      <c r="Q1023925" s="72"/>
    </row>
    <row r="1023926" spans="17:17">
      <c r="Q1023926" s="72"/>
    </row>
    <row r="1023927" spans="17:17">
      <c r="Q1023927" s="72"/>
    </row>
    <row r="1023928" spans="17:17">
      <c r="Q1023928" s="72"/>
    </row>
    <row r="1023929" spans="17:17">
      <c r="Q1023929" s="72"/>
    </row>
    <row r="1023930" spans="17:17">
      <c r="Q1023930" s="72"/>
    </row>
    <row r="1023931" spans="17:17">
      <c r="Q1023931" s="72"/>
    </row>
    <row r="1023932" spans="17:17">
      <c r="Q1023932" s="72"/>
    </row>
    <row r="1023933" spans="17:17">
      <c r="Q1023933" s="72"/>
    </row>
    <row r="1023934" spans="17:17">
      <c r="Q1023934" s="72"/>
    </row>
    <row r="1023935" spans="17:17">
      <c r="Q1023935" s="72"/>
    </row>
    <row r="1023936" spans="17:17">
      <c r="Q1023936" s="72"/>
    </row>
    <row r="1023937" spans="17:17">
      <c r="Q1023937" s="72"/>
    </row>
    <row r="1023938" spans="17:17">
      <c r="Q1023938" s="72"/>
    </row>
    <row r="1023939" spans="17:17">
      <c r="Q1023939" s="72"/>
    </row>
    <row r="1023940" spans="17:17">
      <c r="Q1023940" s="72"/>
    </row>
    <row r="1023941" spans="17:17">
      <c r="Q1023941" s="72"/>
    </row>
    <row r="1023942" spans="17:17">
      <c r="Q1023942" s="72"/>
    </row>
    <row r="1023943" spans="17:17">
      <c r="Q1023943" s="72"/>
    </row>
    <row r="1023944" spans="17:17">
      <c r="Q1023944" s="72"/>
    </row>
    <row r="1023945" spans="17:17">
      <c r="Q1023945" s="72"/>
    </row>
    <row r="1023946" spans="17:17">
      <c r="Q1023946" s="72"/>
    </row>
    <row r="1023947" spans="17:17">
      <c r="Q1023947" s="72"/>
    </row>
    <row r="1023948" spans="17:17">
      <c r="Q1023948" s="72"/>
    </row>
    <row r="1023949" spans="17:17">
      <c r="Q1023949" s="72"/>
    </row>
    <row r="1023950" spans="17:17">
      <c r="Q1023950" s="72"/>
    </row>
    <row r="1023951" spans="17:17">
      <c r="Q1023951" s="72"/>
    </row>
    <row r="1023952" spans="17:17">
      <c r="Q1023952" s="72"/>
    </row>
    <row r="1023953" spans="17:17">
      <c r="Q1023953" s="72"/>
    </row>
    <row r="1023954" spans="17:17">
      <c r="Q1023954" s="72"/>
    </row>
    <row r="1023955" spans="17:17">
      <c r="Q1023955" s="72"/>
    </row>
    <row r="1023956" spans="17:17">
      <c r="Q1023956" s="72"/>
    </row>
    <row r="1023957" spans="17:17">
      <c r="Q1023957" s="72"/>
    </row>
    <row r="1023958" spans="17:17">
      <c r="Q1023958" s="72"/>
    </row>
    <row r="1023959" spans="17:17">
      <c r="Q1023959" s="72"/>
    </row>
    <row r="1023960" spans="17:17">
      <c r="Q1023960" s="72"/>
    </row>
    <row r="1023961" spans="17:17">
      <c r="Q1023961" s="72"/>
    </row>
    <row r="1023962" spans="17:17">
      <c r="Q1023962" s="72"/>
    </row>
    <row r="1023963" spans="17:17">
      <c r="Q1023963" s="72"/>
    </row>
    <row r="1023964" spans="17:17">
      <c r="Q1023964" s="72"/>
    </row>
    <row r="1023965" spans="17:17">
      <c r="Q1023965" s="72"/>
    </row>
    <row r="1023966" spans="17:17">
      <c r="Q1023966" s="72"/>
    </row>
    <row r="1023967" spans="17:17">
      <c r="Q1023967" s="72"/>
    </row>
    <row r="1023968" spans="17:17">
      <c r="Q1023968" s="72"/>
    </row>
    <row r="1023969" spans="17:17">
      <c r="Q1023969" s="72"/>
    </row>
    <row r="1023970" spans="17:17">
      <c r="Q1023970" s="72"/>
    </row>
    <row r="1023971" spans="17:17">
      <c r="Q1023971" s="72"/>
    </row>
    <row r="1023972" spans="17:17">
      <c r="Q1023972" s="72"/>
    </row>
    <row r="1023973" spans="17:17">
      <c r="Q1023973" s="72"/>
    </row>
    <row r="1023974" spans="17:17">
      <c r="Q1023974" s="72"/>
    </row>
    <row r="1023975" spans="17:17">
      <c r="Q1023975" s="72"/>
    </row>
    <row r="1023976" spans="17:17">
      <c r="Q1023976" s="72"/>
    </row>
    <row r="1023977" spans="17:17">
      <c r="Q1023977" s="72"/>
    </row>
    <row r="1023978" spans="17:17">
      <c r="Q1023978" s="72"/>
    </row>
    <row r="1023979" spans="17:17">
      <c r="Q1023979" s="72"/>
    </row>
    <row r="1023980" spans="17:17">
      <c r="Q1023980" s="72"/>
    </row>
    <row r="1023981" spans="17:17">
      <c r="Q1023981" s="72"/>
    </row>
    <row r="1023982" spans="17:17">
      <c r="Q1023982" s="72"/>
    </row>
    <row r="1023983" spans="17:17">
      <c r="Q1023983" s="72"/>
    </row>
    <row r="1023984" spans="17:17">
      <c r="Q1023984" s="72"/>
    </row>
    <row r="1023985" spans="17:17">
      <c r="Q1023985" s="72"/>
    </row>
    <row r="1023986" spans="17:17">
      <c r="Q1023986" s="72"/>
    </row>
    <row r="1023987" spans="17:17">
      <c r="Q1023987" s="72"/>
    </row>
    <row r="1023988" spans="17:17">
      <c r="Q1023988" s="72"/>
    </row>
    <row r="1023989" spans="17:17">
      <c r="Q1023989" s="72"/>
    </row>
    <row r="1023990" spans="17:17">
      <c r="Q1023990" s="72"/>
    </row>
    <row r="1023991" spans="17:17">
      <c r="Q1023991" s="72"/>
    </row>
    <row r="1023992" spans="17:17">
      <c r="Q1023992" s="72"/>
    </row>
    <row r="1023993" spans="17:17">
      <c r="Q1023993" s="72"/>
    </row>
    <row r="1023994" spans="17:17">
      <c r="Q1023994" s="72"/>
    </row>
    <row r="1023995" spans="17:17">
      <c r="Q1023995" s="72"/>
    </row>
    <row r="1023996" spans="17:17">
      <c r="Q1023996" s="72"/>
    </row>
    <row r="1023997" spans="17:17">
      <c r="Q1023997" s="72"/>
    </row>
    <row r="1023998" spans="17:17">
      <c r="Q1023998" s="72"/>
    </row>
    <row r="1023999" spans="17:17">
      <c r="Q1023999" s="72"/>
    </row>
    <row r="1024000" spans="17:17">
      <c r="Q1024000" s="72"/>
    </row>
    <row r="1024001" spans="17:17">
      <c r="Q1024001" s="72"/>
    </row>
    <row r="1024002" spans="17:17">
      <c r="Q1024002" s="72"/>
    </row>
    <row r="1024003" spans="17:17">
      <c r="Q1024003" s="72"/>
    </row>
    <row r="1024004" spans="17:17">
      <c r="Q1024004" s="72"/>
    </row>
    <row r="1024005" spans="17:17">
      <c r="Q1024005" s="72"/>
    </row>
    <row r="1024006" spans="17:17">
      <c r="Q1024006" s="72"/>
    </row>
    <row r="1024007" spans="17:17">
      <c r="Q1024007" s="72"/>
    </row>
    <row r="1024008" spans="17:17">
      <c r="Q1024008" s="72"/>
    </row>
    <row r="1024009" spans="17:17">
      <c r="Q1024009" s="72"/>
    </row>
    <row r="1024010" spans="17:17">
      <c r="Q1024010" s="72"/>
    </row>
    <row r="1024011" spans="17:17">
      <c r="Q1024011" s="72"/>
    </row>
    <row r="1024012" spans="17:17">
      <c r="Q1024012" s="72"/>
    </row>
    <row r="1024013" spans="17:17">
      <c r="Q1024013" s="72"/>
    </row>
    <row r="1024014" spans="17:17">
      <c r="Q1024014" s="72"/>
    </row>
    <row r="1024015" spans="17:17">
      <c r="Q1024015" s="72"/>
    </row>
    <row r="1024016" spans="17:17">
      <c r="Q1024016" s="72"/>
    </row>
    <row r="1024017" spans="17:17">
      <c r="Q1024017" s="72"/>
    </row>
    <row r="1024018" spans="17:17">
      <c r="Q1024018" s="72"/>
    </row>
    <row r="1024019" spans="17:17">
      <c r="Q1024019" s="72"/>
    </row>
    <row r="1024020" spans="17:17">
      <c r="Q1024020" s="72"/>
    </row>
    <row r="1024021" spans="17:17">
      <c r="Q1024021" s="72"/>
    </row>
    <row r="1024022" spans="17:17">
      <c r="Q1024022" s="72"/>
    </row>
    <row r="1024023" spans="17:17">
      <c r="Q1024023" s="72"/>
    </row>
    <row r="1024024" spans="17:17">
      <c r="Q1024024" s="72"/>
    </row>
    <row r="1024025" spans="17:17">
      <c r="Q1024025" s="72"/>
    </row>
    <row r="1024026" spans="17:17">
      <c r="Q1024026" s="72"/>
    </row>
    <row r="1024027" spans="17:17">
      <c r="Q1024027" s="72"/>
    </row>
    <row r="1024028" spans="17:17">
      <c r="Q1024028" s="72"/>
    </row>
    <row r="1024029" spans="17:17">
      <c r="Q1024029" s="72"/>
    </row>
    <row r="1024030" spans="17:17">
      <c r="Q1024030" s="72"/>
    </row>
    <row r="1024031" spans="17:17">
      <c r="Q1024031" s="72"/>
    </row>
    <row r="1024032" spans="17:17">
      <c r="Q1024032" s="72"/>
    </row>
    <row r="1024033" spans="17:17">
      <c r="Q1024033" s="72"/>
    </row>
    <row r="1024034" spans="17:17">
      <c r="Q1024034" s="72"/>
    </row>
    <row r="1024035" spans="17:17">
      <c r="Q1024035" s="72"/>
    </row>
    <row r="1024036" spans="17:17">
      <c r="Q1024036" s="72"/>
    </row>
    <row r="1024037" spans="17:17">
      <c r="Q1024037" s="72"/>
    </row>
    <row r="1024038" spans="17:17">
      <c r="Q1024038" s="72"/>
    </row>
    <row r="1024039" spans="17:17">
      <c r="Q1024039" s="72"/>
    </row>
    <row r="1024040" spans="17:17">
      <c r="Q1024040" s="72"/>
    </row>
    <row r="1024041" spans="17:17">
      <c r="Q1024041" s="72"/>
    </row>
    <row r="1024042" spans="17:17">
      <c r="Q1024042" s="72"/>
    </row>
    <row r="1024043" spans="17:17">
      <c r="Q1024043" s="72"/>
    </row>
    <row r="1024044" spans="17:17">
      <c r="Q1024044" s="72"/>
    </row>
    <row r="1024045" spans="17:17">
      <c r="Q1024045" s="72"/>
    </row>
    <row r="1024046" spans="17:17">
      <c r="Q1024046" s="72"/>
    </row>
    <row r="1024047" spans="17:17">
      <c r="Q1024047" s="72"/>
    </row>
    <row r="1024048" spans="17:17">
      <c r="Q1024048" s="72"/>
    </row>
    <row r="1024049" spans="17:17">
      <c r="Q1024049" s="72"/>
    </row>
    <row r="1024050" spans="17:17">
      <c r="Q1024050" s="72"/>
    </row>
    <row r="1024051" spans="17:17">
      <c r="Q1024051" s="72"/>
    </row>
    <row r="1024052" spans="17:17">
      <c r="Q1024052" s="72"/>
    </row>
    <row r="1024053" spans="17:17">
      <c r="Q1024053" s="72"/>
    </row>
    <row r="1024054" spans="17:17">
      <c r="Q1024054" s="72"/>
    </row>
    <row r="1024055" spans="17:17">
      <c r="Q1024055" s="72"/>
    </row>
    <row r="1024056" spans="17:17">
      <c r="Q1024056" s="72"/>
    </row>
    <row r="1024057" spans="17:17">
      <c r="Q1024057" s="72"/>
    </row>
    <row r="1024058" spans="17:17">
      <c r="Q1024058" s="72"/>
    </row>
    <row r="1024059" spans="17:17">
      <c r="Q1024059" s="72"/>
    </row>
    <row r="1024060" spans="17:17">
      <c r="Q1024060" s="72"/>
    </row>
    <row r="1024061" spans="17:17">
      <c r="Q1024061" s="72"/>
    </row>
    <row r="1024062" spans="17:17">
      <c r="Q1024062" s="72"/>
    </row>
    <row r="1024063" spans="17:17">
      <c r="Q1024063" s="72"/>
    </row>
    <row r="1024064" spans="17:17">
      <c r="Q1024064" s="72"/>
    </row>
    <row r="1024065" spans="17:17">
      <c r="Q1024065" s="72"/>
    </row>
    <row r="1024066" spans="17:17">
      <c r="Q1024066" s="72"/>
    </row>
    <row r="1024067" spans="17:17">
      <c r="Q1024067" s="72"/>
    </row>
    <row r="1024068" spans="17:17">
      <c r="Q1024068" s="72"/>
    </row>
    <row r="1024069" spans="17:17">
      <c r="Q1024069" s="72"/>
    </row>
    <row r="1024070" spans="17:17">
      <c r="Q1024070" s="72"/>
    </row>
    <row r="1024071" spans="17:17">
      <c r="Q1024071" s="72"/>
    </row>
    <row r="1024072" spans="17:17">
      <c r="Q1024072" s="72"/>
    </row>
    <row r="1024073" spans="17:17">
      <c r="Q1024073" s="72"/>
    </row>
    <row r="1024074" spans="17:17">
      <c r="Q1024074" s="72"/>
    </row>
    <row r="1024075" spans="17:17">
      <c r="Q1024075" s="72"/>
    </row>
    <row r="1024076" spans="17:17">
      <c r="Q1024076" s="72"/>
    </row>
    <row r="1024077" spans="17:17">
      <c r="Q1024077" s="72"/>
    </row>
    <row r="1024078" spans="17:17">
      <c r="Q1024078" s="72"/>
    </row>
    <row r="1024079" spans="17:17">
      <c r="Q1024079" s="72"/>
    </row>
    <row r="1024080" spans="17:17">
      <c r="Q1024080" s="72"/>
    </row>
    <row r="1024081" spans="17:17">
      <c r="Q1024081" s="72"/>
    </row>
    <row r="1024082" spans="17:17">
      <c r="Q1024082" s="72"/>
    </row>
    <row r="1024083" spans="17:17">
      <c r="Q1024083" s="72"/>
    </row>
    <row r="1024084" spans="17:17">
      <c r="Q1024084" s="72"/>
    </row>
    <row r="1024085" spans="17:17">
      <c r="Q1024085" s="72"/>
    </row>
    <row r="1024086" spans="17:17">
      <c r="Q1024086" s="72"/>
    </row>
    <row r="1024087" spans="17:17">
      <c r="Q1024087" s="72"/>
    </row>
    <row r="1024088" spans="17:17">
      <c r="Q1024088" s="72"/>
    </row>
    <row r="1024089" spans="17:17">
      <c r="Q1024089" s="72"/>
    </row>
    <row r="1024090" spans="17:17">
      <c r="Q1024090" s="72"/>
    </row>
    <row r="1024091" spans="17:17">
      <c r="Q1024091" s="72"/>
    </row>
    <row r="1024092" spans="17:17">
      <c r="Q1024092" s="72"/>
    </row>
    <row r="1024093" spans="17:17">
      <c r="Q1024093" s="72"/>
    </row>
    <row r="1024094" spans="17:17">
      <c r="Q1024094" s="72"/>
    </row>
    <row r="1024095" spans="17:17">
      <c r="Q1024095" s="72"/>
    </row>
    <row r="1024096" spans="17:17">
      <c r="Q1024096" s="72"/>
    </row>
    <row r="1024097" spans="17:17">
      <c r="Q1024097" s="72"/>
    </row>
    <row r="1024098" spans="17:17">
      <c r="Q1024098" s="72"/>
    </row>
    <row r="1024099" spans="17:17">
      <c r="Q1024099" s="72"/>
    </row>
    <row r="1024100" spans="17:17">
      <c r="Q1024100" s="72"/>
    </row>
    <row r="1024101" spans="17:17">
      <c r="Q1024101" s="72"/>
    </row>
    <row r="1024102" spans="17:17">
      <c r="Q1024102" s="72"/>
    </row>
    <row r="1024103" spans="17:17">
      <c r="Q1024103" s="72"/>
    </row>
    <row r="1024104" spans="17:17">
      <c r="Q1024104" s="72"/>
    </row>
    <row r="1024105" spans="17:17">
      <c r="Q1024105" s="72"/>
    </row>
    <row r="1024106" spans="17:17">
      <c r="Q1024106" s="72"/>
    </row>
    <row r="1024107" spans="17:17">
      <c r="Q1024107" s="72"/>
    </row>
    <row r="1024108" spans="17:17">
      <c r="Q1024108" s="72"/>
    </row>
    <row r="1024109" spans="17:17">
      <c r="Q1024109" s="72"/>
    </row>
    <row r="1024110" spans="17:17">
      <c r="Q1024110" s="72"/>
    </row>
    <row r="1024111" spans="17:17">
      <c r="Q1024111" s="72"/>
    </row>
    <row r="1024112" spans="17:17">
      <c r="Q1024112" s="72"/>
    </row>
    <row r="1024113" spans="17:17">
      <c r="Q1024113" s="72"/>
    </row>
    <row r="1024114" spans="17:17">
      <c r="Q1024114" s="72"/>
    </row>
    <row r="1024115" spans="17:17">
      <c r="Q1024115" s="72"/>
    </row>
    <row r="1024116" spans="17:17">
      <c r="Q1024116" s="72"/>
    </row>
    <row r="1024117" spans="17:17">
      <c r="Q1024117" s="72"/>
    </row>
    <row r="1024118" spans="17:17">
      <c r="Q1024118" s="72"/>
    </row>
    <row r="1024119" spans="17:17">
      <c r="Q1024119" s="72"/>
    </row>
    <row r="1024120" spans="17:17">
      <c r="Q1024120" s="72"/>
    </row>
    <row r="1024121" spans="17:17">
      <c r="Q1024121" s="72"/>
    </row>
    <row r="1024122" spans="17:17">
      <c r="Q1024122" s="72"/>
    </row>
    <row r="1024123" spans="17:17">
      <c r="Q1024123" s="72"/>
    </row>
    <row r="1024124" spans="17:17">
      <c r="Q1024124" s="72"/>
    </row>
    <row r="1024125" spans="17:17">
      <c r="Q1024125" s="72"/>
    </row>
    <row r="1024126" spans="17:17">
      <c r="Q1024126" s="72"/>
    </row>
    <row r="1024127" spans="17:17">
      <c r="Q1024127" s="72"/>
    </row>
    <row r="1024128" spans="17:17">
      <c r="Q1024128" s="72"/>
    </row>
    <row r="1024129" spans="17:17">
      <c r="Q1024129" s="72"/>
    </row>
    <row r="1024130" spans="17:17">
      <c r="Q1024130" s="72"/>
    </row>
    <row r="1024131" spans="17:17">
      <c r="Q1024131" s="72"/>
    </row>
    <row r="1024132" spans="17:17">
      <c r="Q1024132" s="72"/>
    </row>
    <row r="1024133" spans="17:17">
      <c r="Q1024133" s="72"/>
    </row>
    <row r="1024134" spans="17:17">
      <c r="Q1024134" s="72"/>
    </row>
    <row r="1024135" spans="17:17">
      <c r="Q1024135" s="72"/>
    </row>
    <row r="1024136" spans="17:17">
      <c r="Q1024136" s="72"/>
    </row>
    <row r="1024137" spans="17:17">
      <c r="Q1024137" s="72"/>
    </row>
    <row r="1024138" spans="17:17">
      <c r="Q1024138" s="72"/>
    </row>
    <row r="1024139" spans="17:17">
      <c r="Q1024139" s="72"/>
    </row>
    <row r="1024140" spans="17:17">
      <c r="Q1024140" s="72"/>
    </row>
    <row r="1024141" spans="17:17">
      <c r="Q1024141" s="72"/>
    </row>
    <row r="1024142" spans="17:17">
      <c r="Q1024142" s="72"/>
    </row>
    <row r="1024143" spans="17:17">
      <c r="Q1024143" s="72"/>
    </row>
    <row r="1024144" spans="17:17">
      <c r="Q1024144" s="72"/>
    </row>
    <row r="1024145" spans="17:17">
      <c r="Q1024145" s="72"/>
    </row>
    <row r="1024146" spans="17:17">
      <c r="Q1024146" s="72"/>
    </row>
    <row r="1024147" spans="17:17">
      <c r="Q1024147" s="72"/>
    </row>
    <row r="1024148" spans="17:17">
      <c r="Q1024148" s="72"/>
    </row>
    <row r="1024149" spans="17:17">
      <c r="Q1024149" s="72"/>
    </row>
    <row r="1024150" spans="17:17">
      <c r="Q1024150" s="72"/>
    </row>
    <row r="1024151" spans="17:17">
      <c r="Q1024151" s="72"/>
    </row>
    <row r="1024152" spans="17:17">
      <c r="Q1024152" s="72"/>
    </row>
    <row r="1024153" spans="17:17">
      <c r="Q1024153" s="72"/>
    </row>
    <row r="1024154" spans="17:17">
      <c r="Q1024154" s="72"/>
    </row>
    <row r="1024155" spans="17:17">
      <c r="Q1024155" s="72"/>
    </row>
    <row r="1024156" spans="17:17">
      <c r="Q1024156" s="72"/>
    </row>
    <row r="1024157" spans="17:17">
      <c r="Q1024157" s="72"/>
    </row>
    <row r="1024158" spans="17:17">
      <c r="Q1024158" s="72"/>
    </row>
    <row r="1024159" spans="17:17">
      <c r="Q1024159" s="72"/>
    </row>
    <row r="1024160" spans="17:17">
      <c r="Q1024160" s="72"/>
    </row>
    <row r="1024161" spans="17:17">
      <c r="Q1024161" s="72"/>
    </row>
    <row r="1024162" spans="17:17">
      <c r="Q1024162" s="72"/>
    </row>
    <row r="1024163" spans="17:17">
      <c r="Q1024163" s="72"/>
    </row>
    <row r="1024164" spans="17:17">
      <c r="Q1024164" s="72"/>
    </row>
    <row r="1024165" spans="17:17">
      <c r="Q1024165" s="72"/>
    </row>
    <row r="1024166" spans="17:17">
      <c r="Q1024166" s="72"/>
    </row>
    <row r="1024167" spans="17:17">
      <c r="Q1024167" s="72"/>
    </row>
    <row r="1024168" spans="17:17">
      <c r="Q1024168" s="72"/>
    </row>
    <row r="1024169" spans="17:17">
      <c r="Q1024169" s="72"/>
    </row>
    <row r="1024170" spans="17:17">
      <c r="Q1024170" s="72"/>
    </row>
    <row r="1024171" spans="17:17">
      <c r="Q1024171" s="72"/>
    </row>
    <row r="1024172" spans="17:17">
      <c r="Q1024172" s="72"/>
    </row>
    <row r="1024173" spans="17:17">
      <c r="Q1024173" s="72"/>
    </row>
    <row r="1024174" spans="17:17">
      <c r="Q1024174" s="72"/>
    </row>
    <row r="1024175" spans="17:17">
      <c r="Q1024175" s="72"/>
    </row>
    <row r="1024176" spans="17:17">
      <c r="Q1024176" s="72"/>
    </row>
    <row r="1024177" spans="17:17">
      <c r="Q1024177" s="72"/>
    </row>
    <row r="1024178" spans="17:17">
      <c r="Q1024178" s="72"/>
    </row>
    <row r="1024179" spans="17:17">
      <c r="Q1024179" s="72"/>
    </row>
    <row r="1024180" spans="17:17">
      <c r="Q1024180" s="72"/>
    </row>
    <row r="1024181" spans="17:17">
      <c r="Q1024181" s="72"/>
    </row>
    <row r="1024182" spans="17:17">
      <c r="Q1024182" s="72"/>
    </row>
    <row r="1024183" spans="17:17">
      <c r="Q1024183" s="72"/>
    </row>
    <row r="1024184" spans="17:17">
      <c r="Q1024184" s="72"/>
    </row>
    <row r="1024185" spans="17:17">
      <c r="Q1024185" s="72"/>
    </row>
    <row r="1024186" spans="17:17">
      <c r="Q1024186" s="72"/>
    </row>
    <row r="1024187" spans="17:17">
      <c r="Q1024187" s="72"/>
    </row>
    <row r="1024188" spans="17:17">
      <c r="Q1024188" s="72"/>
    </row>
    <row r="1024189" spans="17:17">
      <c r="Q1024189" s="72"/>
    </row>
    <row r="1024190" spans="17:17">
      <c r="Q1024190" s="72"/>
    </row>
    <row r="1024191" spans="17:17">
      <c r="Q1024191" s="72"/>
    </row>
    <row r="1024192" spans="17:17">
      <c r="Q1024192" s="72"/>
    </row>
    <row r="1024193" spans="17:17">
      <c r="Q1024193" s="72"/>
    </row>
    <row r="1024194" spans="17:17">
      <c r="Q1024194" s="72"/>
    </row>
    <row r="1024195" spans="17:17">
      <c r="Q1024195" s="72"/>
    </row>
    <row r="1024196" spans="17:17">
      <c r="Q1024196" s="72"/>
    </row>
    <row r="1024197" spans="17:17">
      <c r="Q1024197" s="72"/>
    </row>
    <row r="1024198" spans="17:17">
      <c r="Q1024198" s="72"/>
    </row>
    <row r="1024199" spans="17:17">
      <c r="Q1024199" s="72"/>
    </row>
    <row r="1024200" spans="17:17">
      <c r="Q1024200" s="72"/>
    </row>
    <row r="1024201" spans="17:17">
      <c r="Q1024201" s="72"/>
    </row>
    <row r="1024202" spans="17:17">
      <c r="Q1024202" s="72"/>
    </row>
    <row r="1024203" spans="17:17">
      <c r="Q1024203" s="72"/>
    </row>
    <row r="1024204" spans="17:17">
      <c r="Q1024204" s="72"/>
    </row>
    <row r="1024205" spans="17:17">
      <c r="Q1024205" s="72"/>
    </row>
    <row r="1024206" spans="17:17">
      <c r="Q1024206" s="72"/>
    </row>
    <row r="1024207" spans="17:17">
      <c r="Q1024207" s="72"/>
    </row>
    <row r="1024208" spans="17:17">
      <c r="Q1024208" s="72"/>
    </row>
    <row r="1024209" spans="17:17">
      <c r="Q1024209" s="72"/>
    </row>
    <row r="1024210" spans="17:17">
      <c r="Q1024210" s="72"/>
    </row>
    <row r="1024211" spans="17:17">
      <c r="Q1024211" s="72"/>
    </row>
    <row r="1024212" spans="17:17">
      <c r="Q1024212" s="72"/>
    </row>
    <row r="1024213" spans="17:17">
      <c r="Q1024213" s="72"/>
    </row>
    <row r="1024214" spans="17:17">
      <c r="Q1024214" s="72"/>
    </row>
    <row r="1024215" spans="17:17">
      <c r="Q1024215" s="72"/>
    </row>
    <row r="1024216" spans="17:17">
      <c r="Q1024216" s="72"/>
    </row>
    <row r="1024217" spans="17:17">
      <c r="Q1024217" s="72"/>
    </row>
    <row r="1024218" spans="17:17">
      <c r="Q1024218" s="72"/>
    </row>
    <row r="1024219" spans="17:17">
      <c r="Q1024219" s="72"/>
    </row>
    <row r="1024220" spans="17:17">
      <c r="Q1024220" s="72"/>
    </row>
    <row r="1024221" spans="17:17">
      <c r="Q1024221" s="72"/>
    </row>
    <row r="1024222" spans="17:17">
      <c r="Q1024222" s="72"/>
    </row>
    <row r="1024223" spans="17:17">
      <c r="Q1024223" s="72"/>
    </row>
    <row r="1024224" spans="17:17">
      <c r="Q1024224" s="72"/>
    </row>
    <row r="1024225" spans="17:17">
      <c r="Q1024225" s="72"/>
    </row>
    <row r="1024226" spans="17:17">
      <c r="Q1024226" s="72"/>
    </row>
    <row r="1024227" spans="17:17">
      <c r="Q1024227" s="72"/>
    </row>
    <row r="1024228" spans="17:17">
      <c r="Q1024228" s="72"/>
    </row>
    <row r="1024229" spans="17:17">
      <c r="Q1024229" s="72"/>
    </row>
    <row r="1024230" spans="17:17">
      <c r="Q1024230" s="72"/>
    </row>
    <row r="1024231" spans="17:17">
      <c r="Q1024231" s="72"/>
    </row>
    <row r="1024232" spans="17:17">
      <c r="Q1024232" s="72"/>
    </row>
    <row r="1024233" spans="17:17">
      <c r="Q1024233" s="72"/>
    </row>
    <row r="1024234" spans="17:17">
      <c r="Q1024234" s="72"/>
    </row>
    <row r="1024235" spans="17:17">
      <c r="Q1024235" s="72"/>
    </row>
    <row r="1024236" spans="17:17">
      <c r="Q1024236" s="72"/>
    </row>
    <row r="1024237" spans="17:17">
      <c r="Q1024237" s="72"/>
    </row>
    <row r="1024238" spans="17:17">
      <c r="Q1024238" s="72"/>
    </row>
    <row r="1024239" spans="17:17">
      <c r="Q1024239" s="72"/>
    </row>
    <row r="1024240" spans="17:17">
      <c r="Q1024240" s="72"/>
    </row>
    <row r="1024241" spans="17:17">
      <c r="Q1024241" s="72"/>
    </row>
    <row r="1024242" spans="17:17">
      <c r="Q1024242" s="72"/>
    </row>
    <row r="1024243" spans="17:17">
      <c r="Q1024243" s="72"/>
    </row>
    <row r="1024244" spans="17:17">
      <c r="Q1024244" s="72"/>
    </row>
    <row r="1024245" spans="17:17">
      <c r="Q1024245" s="72"/>
    </row>
    <row r="1024246" spans="17:17">
      <c r="Q1024246" s="72"/>
    </row>
    <row r="1024247" spans="17:17">
      <c r="Q1024247" s="72"/>
    </row>
    <row r="1024248" spans="17:17">
      <c r="Q1024248" s="72"/>
    </row>
    <row r="1024249" spans="17:17">
      <c r="Q1024249" s="72"/>
    </row>
    <row r="1024250" spans="17:17">
      <c r="Q1024250" s="72"/>
    </row>
    <row r="1024251" spans="17:17">
      <c r="Q1024251" s="72"/>
    </row>
    <row r="1024252" spans="17:17">
      <c r="Q1024252" s="72"/>
    </row>
    <row r="1024253" spans="17:17">
      <c r="Q1024253" s="72"/>
    </row>
    <row r="1024254" spans="17:17">
      <c r="Q1024254" s="72"/>
    </row>
    <row r="1024255" spans="17:17">
      <c r="Q1024255" s="72"/>
    </row>
    <row r="1024256" spans="17:17">
      <c r="Q1024256" s="72"/>
    </row>
    <row r="1024257" spans="17:17">
      <c r="Q1024257" s="72"/>
    </row>
    <row r="1024258" spans="17:17">
      <c r="Q1024258" s="72"/>
    </row>
    <row r="1024259" spans="17:17">
      <c r="Q1024259" s="72"/>
    </row>
    <row r="1024260" spans="17:17">
      <c r="Q1024260" s="72"/>
    </row>
    <row r="1024261" spans="17:17">
      <c r="Q1024261" s="72"/>
    </row>
    <row r="1024262" spans="17:17">
      <c r="Q1024262" s="72"/>
    </row>
    <row r="1024263" spans="17:17">
      <c r="Q1024263" s="72"/>
    </row>
    <row r="1024264" spans="17:17">
      <c r="Q1024264" s="72"/>
    </row>
    <row r="1024265" spans="17:17">
      <c r="Q1024265" s="72"/>
    </row>
    <row r="1024266" spans="17:17">
      <c r="Q1024266" s="72"/>
    </row>
    <row r="1024267" spans="17:17">
      <c r="Q1024267" s="72"/>
    </row>
    <row r="1024268" spans="17:17">
      <c r="Q1024268" s="72"/>
    </row>
    <row r="1024269" spans="17:17">
      <c r="Q1024269" s="72"/>
    </row>
    <row r="1024270" spans="17:17">
      <c r="Q1024270" s="72"/>
    </row>
    <row r="1024271" spans="17:17">
      <c r="Q1024271" s="72"/>
    </row>
    <row r="1024272" spans="17:17">
      <c r="Q1024272" s="72"/>
    </row>
    <row r="1024273" spans="17:17">
      <c r="Q1024273" s="72"/>
    </row>
    <row r="1024274" spans="17:17">
      <c r="Q1024274" s="72"/>
    </row>
    <row r="1024275" spans="17:17">
      <c r="Q1024275" s="72"/>
    </row>
    <row r="1024276" spans="17:17">
      <c r="Q1024276" s="72"/>
    </row>
    <row r="1024277" spans="17:17">
      <c r="Q1024277" s="72"/>
    </row>
    <row r="1024278" spans="17:17">
      <c r="Q1024278" s="72"/>
    </row>
    <row r="1024279" spans="17:17">
      <c r="Q1024279" s="72"/>
    </row>
    <row r="1024280" spans="17:17">
      <c r="Q1024280" s="72"/>
    </row>
    <row r="1024281" spans="17:17">
      <c r="Q1024281" s="72"/>
    </row>
    <row r="1024282" spans="17:17">
      <c r="Q1024282" s="72"/>
    </row>
    <row r="1024283" spans="17:17">
      <c r="Q1024283" s="72"/>
    </row>
    <row r="1024284" spans="17:17">
      <c r="Q1024284" s="72"/>
    </row>
    <row r="1024285" spans="17:17">
      <c r="Q1024285" s="72"/>
    </row>
    <row r="1024286" spans="17:17">
      <c r="Q1024286" s="72"/>
    </row>
    <row r="1024287" spans="17:17">
      <c r="Q1024287" s="72"/>
    </row>
    <row r="1024288" spans="17:17">
      <c r="Q1024288" s="72"/>
    </row>
    <row r="1024289" spans="17:17">
      <c r="Q1024289" s="72"/>
    </row>
    <row r="1024290" spans="17:17">
      <c r="Q1024290" s="72"/>
    </row>
    <row r="1024291" spans="17:17">
      <c r="Q1024291" s="72"/>
    </row>
    <row r="1024292" spans="17:17">
      <c r="Q1024292" s="72"/>
    </row>
    <row r="1024293" spans="17:17">
      <c r="Q1024293" s="72"/>
    </row>
    <row r="1024294" spans="17:17">
      <c r="Q1024294" s="72"/>
    </row>
    <row r="1024295" spans="17:17">
      <c r="Q1024295" s="72"/>
    </row>
    <row r="1024296" spans="17:17">
      <c r="Q1024296" s="72"/>
    </row>
    <row r="1024297" spans="17:17">
      <c r="Q1024297" s="72"/>
    </row>
    <row r="1024298" spans="17:17">
      <c r="Q1024298" s="72"/>
    </row>
    <row r="1024299" spans="17:17">
      <c r="Q1024299" s="72"/>
    </row>
    <row r="1024300" spans="17:17">
      <c r="Q1024300" s="72"/>
    </row>
    <row r="1024301" spans="17:17">
      <c r="Q1024301" s="72"/>
    </row>
    <row r="1024302" spans="17:17">
      <c r="Q1024302" s="72"/>
    </row>
    <row r="1024303" spans="17:17">
      <c r="Q1024303" s="72"/>
    </row>
    <row r="1024304" spans="17:17">
      <c r="Q1024304" s="72"/>
    </row>
    <row r="1024305" spans="17:17">
      <c r="Q1024305" s="72"/>
    </row>
    <row r="1024306" spans="17:17">
      <c r="Q1024306" s="72"/>
    </row>
    <row r="1024307" spans="17:17">
      <c r="Q1024307" s="72"/>
    </row>
    <row r="1024308" spans="17:17">
      <c r="Q1024308" s="72"/>
    </row>
    <row r="1024309" spans="17:17">
      <c r="Q1024309" s="72"/>
    </row>
    <row r="1024310" spans="17:17">
      <c r="Q1024310" s="72"/>
    </row>
    <row r="1024311" spans="17:17">
      <c r="Q1024311" s="72"/>
    </row>
    <row r="1024312" spans="17:17">
      <c r="Q1024312" s="72"/>
    </row>
    <row r="1024313" spans="17:17">
      <c r="Q1024313" s="72"/>
    </row>
    <row r="1024314" spans="17:17">
      <c r="Q1024314" s="72"/>
    </row>
    <row r="1024315" spans="17:17">
      <c r="Q1024315" s="72"/>
    </row>
    <row r="1024316" spans="17:17">
      <c r="Q1024316" s="72"/>
    </row>
    <row r="1024317" spans="17:17">
      <c r="Q1024317" s="72"/>
    </row>
    <row r="1024318" spans="17:17">
      <c r="Q1024318" s="72"/>
    </row>
    <row r="1024319" spans="17:17">
      <c r="Q1024319" s="72"/>
    </row>
    <row r="1024320" spans="17:17">
      <c r="Q1024320" s="72"/>
    </row>
    <row r="1024321" spans="17:17">
      <c r="Q1024321" s="72"/>
    </row>
    <row r="1024322" spans="17:17">
      <c r="Q1024322" s="72"/>
    </row>
    <row r="1024323" spans="17:17">
      <c r="Q1024323" s="72"/>
    </row>
    <row r="1024324" spans="17:17">
      <c r="Q1024324" s="72"/>
    </row>
    <row r="1024325" spans="17:17">
      <c r="Q1024325" s="72"/>
    </row>
    <row r="1024326" spans="17:17">
      <c r="Q1024326" s="72"/>
    </row>
    <row r="1024327" spans="17:17">
      <c r="Q1024327" s="72"/>
    </row>
    <row r="1024328" spans="17:17">
      <c r="Q1024328" s="72"/>
    </row>
    <row r="1024329" spans="17:17">
      <c r="Q1024329" s="72"/>
    </row>
    <row r="1024330" spans="17:17">
      <c r="Q1024330" s="72"/>
    </row>
    <row r="1024331" spans="17:17">
      <c r="Q1024331" s="72"/>
    </row>
    <row r="1024332" spans="17:17">
      <c r="Q1024332" s="72"/>
    </row>
    <row r="1024333" spans="17:17">
      <c r="Q1024333" s="72"/>
    </row>
    <row r="1024334" spans="17:17">
      <c r="Q1024334" s="72"/>
    </row>
    <row r="1024335" spans="17:17">
      <c r="Q1024335" s="72"/>
    </row>
    <row r="1024336" spans="17:17">
      <c r="Q1024336" s="72"/>
    </row>
    <row r="1024337" spans="17:17">
      <c r="Q1024337" s="72"/>
    </row>
    <row r="1024338" spans="17:17">
      <c r="Q1024338" s="72"/>
    </row>
    <row r="1024339" spans="17:17">
      <c r="Q1024339" s="72"/>
    </row>
    <row r="1024340" spans="17:17">
      <c r="Q1024340" s="72"/>
    </row>
    <row r="1024341" spans="17:17">
      <c r="Q1024341" s="72"/>
    </row>
    <row r="1024342" spans="17:17">
      <c r="Q1024342" s="72"/>
    </row>
    <row r="1024343" spans="17:17">
      <c r="Q1024343" s="72"/>
    </row>
    <row r="1024344" spans="17:17">
      <c r="Q1024344" s="72"/>
    </row>
    <row r="1024345" spans="17:17">
      <c r="Q1024345" s="72"/>
    </row>
    <row r="1024346" spans="17:17">
      <c r="Q1024346" s="72"/>
    </row>
    <row r="1024347" spans="17:17">
      <c r="Q1024347" s="72"/>
    </row>
    <row r="1024348" spans="17:17">
      <c r="Q1024348" s="72"/>
    </row>
    <row r="1024349" spans="17:17">
      <c r="Q1024349" s="72"/>
    </row>
    <row r="1024350" spans="17:17">
      <c r="Q1024350" s="72"/>
    </row>
    <row r="1024351" spans="17:17">
      <c r="Q1024351" s="72"/>
    </row>
    <row r="1024352" spans="17:17">
      <c r="Q1024352" s="72"/>
    </row>
    <row r="1024353" spans="17:17">
      <c r="Q1024353" s="72"/>
    </row>
    <row r="1024354" spans="17:17">
      <c r="Q1024354" s="72"/>
    </row>
    <row r="1024355" spans="17:17">
      <c r="Q1024355" s="72"/>
    </row>
    <row r="1024356" spans="17:17">
      <c r="Q1024356" s="72"/>
    </row>
    <row r="1024357" spans="17:17">
      <c r="Q1024357" s="72"/>
    </row>
    <row r="1024358" spans="17:17">
      <c r="Q1024358" s="72"/>
    </row>
    <row r="1024359" spans="17:17">
      <c r="Q1024359" s="72"/>
    </row>
    <row r="1024360" spans="17:17">
      <c r="Q1024360" s="72"/>
    </row>
    <row r="1024361" spans="17:17">
      <c r="Q1024361" s="72"/>
    </row>
    <row r="1024362" spans="17:17">
      <c r="Q1024362" s="72"/>
    </row>
    <row r="1024363" spans="17:17">
      <c r="Q1024363" s="72"/>
    </row>
    <row r="1024364" spans="17:17">
      <c r="Q1024364" s="72"/>
    </row>
    <row r="1024365" spans="17:17">
      <c r="Q1024365" s="72"/>
    </row>
    <row r="1024366" spans="17:17">
      <c r="Q1024366" s="72"/>
    </row>
    <row r="1024367" spans="17:17">
      <c r="Q1024367" s="72"/>
    </row>
    <row r="1024368" spans="17:17">
      <c r="Q1024368" s="72"/>
    </row>
    <row r="1024369" spans="17:17">
      <c r="Q1024369" s="72"/>
    </row>
    <row r="1024370" spans="17:17">
      <c r="Q1024370" s="72"/>
    </row>
    <row r="1024371" spans="17:17">
      <c r="Q1024371" s="72"/>
    </row>
    <row r="1024372" spans="17:17">
      <c r="Q1024372" s="72"/>
    </row>
    <row r="1024373" spans="17:17">
      <c r="Q1024373" s="72"/>
    </row>
    <row r="1024374" spans="17:17">
      <c r="Q1024374" s="72"/>
    </row>
    <row r="1024375" spans="17:17">
      <c r="Q1024375" s="72"/>
    </row>
    <row r="1024376" spans="17:17">
      <c r="Q1024376" s="72"/>
    </row>
    <row r="1024377" spans="17:17">
      <c r="Q1024377" s="72"/>
    </row>
    <row r="1024378" spans="17:17">
      <c r="Q1024378" s="72"/>
    </row>
    <row r="1024379" spans="17:17">
      <c r="Q1024379" s="72"/>
    </row>
    <row r="1024380" spans="17:17">
      <c r="Q1024380" s="72"/>
    </row>
    <row r="1024381" spans="17:17">
      <c r="Q1024381" s="72"/>
    </row>
    <row r="1024382" spans="17:17">
      <c r="Q1024382" s="72"/>
    </row>
    <row r="1024383" spans="17:17">
      <c r="Q1024383" s="72"/>
    </row>
    <row r="1024384" spans="17:17">
      <c r="Q1024384" s="72"/>
    </row>
    <row r="1024385" spans="17:17">
      <c r="Q1024385" s="72"/>
    </row>
    <row r="1024386" spans="17:17">
      <c r="Q1024386" s="72"/>
    </row>
    <row r="1024387" spans="17:17">
      <c r="Q1024387" s="72"/>
    </row>
    <row r="1024388" spans="17:17">
      <c r="Q1024388" s="72"/>
    </row>
    <row r="1024389" spans="17:17">
      <c r="Q1024389" s="72"/>
    </row>
    <row r="1024390" spans="17:17">
      <c r="Q1024390" s="72"/>
    </row>
    <row r="1024391" spans="17:17">
      <c r="Q1024391" s="72"/>
    </row>
    <row r="1024392" spans="17:17">
      <c r="Q1024392" s="72"/>
    </row>
    <row r="1024393" spans="17:17">
      <c r="Q1024393" s="72"/>
    </row>
    <row r="1024394" spans="17:17">
      <c r="Q1024394" s="72"/>
    </row>
    <row r="1024395" spans="17:17">
      <c r="Q1024395" s="72"/>
    </row>
    <row r="1024396" spans="17:17">
      <c r="Q1024396" s="72"/>
    </row>
    <row r="1024397" spans="17:17">
      <c r="Q1024397" s="72"/>
    </row>
    <row r="1024398" spans="17:17">
      <c r="Q1024398" s="72"/>
    </row>
    <row r="1024399" spans="17:17">
      <c r="Q1024399" s="72"/>
    </row>
    <row r="1024400" spans="17:17">
      <c r="Q1024400" s="72"/>
    </row>
    <row r="1024401" spans="17:17">
      <c r="Q1024401" s="72"/>
    </row>
    <row r="1024402" spans="17:17">
      <c r="Q1024402" s="72"/>
    </row>
    <row r="1024403" spans="17:17">
      <c r="Q1024403" s="72"/>
    </row>
    <row r="1024404" spans="17:17">
      <c r="Q1024404" s="72"/>
    </row>
    <row r="1024405" spans="17:17">
      <c r="Q1024405" s="72"/>
    </row>
    <row r="1024406" spans="17:17">
      <c r="Q1024406" s="72"/>
    </row>
    <row r="1024407" spans="17:17">
      <c r="Q1024407" s="72"/>
    </row>
    <row r="1024408" spans="17:17">
      <c r="Q1024408" s="72"/>
    </row>
    <row r="1024409" spans="17:17">
      <c r="Q1024409" s="72"/>
    </row>
    <row r="1024410" spans="17:17">
      <c r="Q1024410" s="72"/>
    </row>
    <row r="1024411" spans="17:17">
      <c r="Q1024411" s="72"/>
    </row>
    <row r="1024412" spans="17:17">
      <c r="Q1024412" s="72"/>
    </row>
    <row r="1024413" spans="17:17">
      <c r="Q1024413" s="72"/>
    </row>
    <row r="1024414" spans="17:17">
      <c r="Q1024414" s="72"/>
    </row>
    <row r="1024415" spans="17:17">
      <c r="Q1024415" s="72"/>
    </row>
    <row r="1024416" spans="17:17">
      <c r="Q1024416" s="72"/>
    </row>
    <row r="1024417" spans="17:17">
      <c r="Q1024417" s="72"/>
    </row>
    <row r="1024418" spans="17:17">
      <c r="Q1024418" s="72"/>
    </row>
    <row r="1024419" spans="17:17">
      <c r="Q1024419" s="72"/>
    </row>
    <row r="1024420" spans="17:17">
      <c r="Q1024420" s="72"/>
    </row>
    <row r="1024421" spans="17:17">
      <c r="Q1024421" s="72"/>
    </row>
    <row r="1024422" spans="17:17">
      <c r="Q1024422" s="72"/>
    </row>
    <row r="1024423" spans="17:17">
      <c r="Q1024423" s="72"/>
    </row>
    <row r="1024424" spans="17:17">
      <c r="Q1024424" s="72"/>
    </row>
    <row r="1024425" spans="17:17">
      <c r="Q1024425" s="72"/>
    </row>
    <row r="1024426" spans="17:17">
      <c r="Q1024426" s="72"/>
    </row>
    <row r="1024427" spans="17:17">
      <c r="Q1024427" s="72"/>
    </row>
    <row r="1024428" spans="17:17">
      <c r="Q1024428" s="72"/>
    </row>
    <row r="1024429" spans="17:17">
      <c r="Q1024429" s="72"/>
    </row>
    <row r="1024430" spans="17:17">
      <c r="Q1024430" s="72"/>
    </row>
    <row r="1024431" spans="17:17">
      <c r="Q1024431" s="72"/>
    </row>
    <row r="1024432" spans="17:17">
      <c r="Q1024432" s="72"/>
    </row>
    <row r="1024433" spans="17:17">
      <c r="Q1024433" s="72"/>
    </row>
    <row r="1024434" spans="17:17">
      <c r="Q1024434" s="72"/>
    </row>
    <row r="1024435" spans="17:17">
      <c r="Q1024435" s="72"/>
    </row>
    <row r="1024436" spans="17:17">
      <c r="Q1024436" s="72"/>
    </row>
    <row r="1024437" spans="17:17">
      <c r="Q1024437" s="72"/>
    </row>
    <row r="1024438" spans="17:17">
      <c r="Q1024438" s="72"/>
    </row>
    <row r="1024439" spans="17:17">
      <c r="Q1024439" s="72"/>
    </row>
    <row r="1024440" spans="17:17">
      <c r="Q1024440" s="72"/>
    </row>
    <row r="1024441" spans="17:17">
      <c r="Q1024441" s="72"/>
    </row>
    <row r="1024442" spans="17:17">
      <c r="Q1024442" s="72"/>
    </row>
    <row r="1024443" spans="17:17">
      <c r="Q1024443" s="72"/>
    </row>
    <row r="1024444" spans="17:17">
      <c r="Q1024444" s="72"/>
    </row>
    <row r="1024445" spans="17:17">
      <c r="Q1024445" s="72"/>
    </row>
    <row r="1024446" spans="17:17">
      <c r="Q1024446" s="72"/>
    </row>
    <row r="1024447" spans="17:17">
      <c r="Q1024447" s="72"/>
    </row>
    <row r="1024448" spans="17:17">
      <c r="Q1024448" s="72"/>
    </row>
    <row r="1024449" spans="17:17">
      <c r="Q1024449" s="72"/>
    </row>
    <row r="1024450" spans="17:17">
      <c r="Q1024450" s="72"/>
    </row>
    <row r="1024451" spans="17:17">
      <c r="Q1024451" s="72"/>
    </row>
    <row r="1024452" spans="17:17">
      <c r="Q1024452" s="72"/>
    </row>
    <row r="1024453" spans="17:17">
      <c r="Q1024453" s="72"/>
    </row>
    <row r="1024454" spans="17:17">
      <c r="Q1024454" s="72"/>
    </row>
    <row r="1024455" spans="17:17">
      <c r="Q1024455" s="72"/>
    </row>
    <row r="1024456" spans="17:17">
      <c r="Q1024456" s="72"/>
    </row>
    <row r="1024457" spans="17:17">
      <c r="Q1024457" s="72"/>
    </row>
    <row r="1024458" spans="17:17">
      <c r="Q1024458" s="72"/>
    </row>
    <row r="1024459" spans="17:17">
      <c r="Q1024459" s="72"/>
    </row>
    <row r="1024460" spans="17:17">
      <c r="Q1024460" s="72"/>
    </row>
    <row r="1024461" spans="17:17">
      <c r="Q1024461" s="72"/>
    </row>
    <row r="1024462" spans="17:17">
      <c r="Q1024462" s="72"/>
    </row>
    <row r="1024463" spans="17:17">
      <c r="Q1024463" s="72"/>
    </row>
    <row r="1024464" spans="17:17">
      <c r="Q1024464" s="72"/>
    </row>
    <row r="1024465" spans="17:17">
      <c r="Q1024465" s="72"/>
    </row>
    <row r="1024466" spans="17:17">
      <c r="Q1024466" s="72"/>
    </row>
    <row r="1024467" spans="17:17">
      <c r="Q1024467" s="72"/>
    </row>
    <row r="1024468" spans="17:17">
      <c r="Q1024468" s="72"/>
    </row>
    <row r="1024469" spans="17:17">
      <c r="Q1024469" s="72"/>
    </row>
    <row r="1024470" spans="17:17">
      <c r="Q1024470" s="72"/>
    </row>
    <row r="1024471" spans="17:17">
      <c r="Q1024471" s="72"/>
    </row>
    <row r="1024472" spans="17:17">
      <c r="Q1024472" s="72"/>
    </row>
    <row r="1024473" spans="17:17">
      <c r="Q1024473" s="72"/>
    </row>
    <row r="1024474" spans="17:17">
      <c r="Q1024474" s="72"/>
    </row>
    <row r="1024475" spans="17:17">
      <c r="Q1024475" s="72"/>
    </row>
    <row r="1024476" spans="17:17">
      <c r="Q1024476" s="72"/>
    </row>
    <row r="1024477" spans="17:17">
      <c r="Q1024477" s="72"/>
    </row>
    <row r="1024478" spans="17:17">
      <c r="Q1024478" s="72"/>
    </row>
    <row r="1024479" spans="17:17">
      <c r="Q1024479" s="72"/>
    </row>
    <row r="1024480" spans="17:17">
      <c r="Q1024480" s="72"/>
    </row>
    <row r="1024481" spans="17:17">
      <c r="Q1024481" s="72"/>
    </row>
    <row r="1024482" spans="17:17">
      <c r="Q1024482" s="72"/>
    </row>
    <row r="1024483" spans="17:17">
      <c r="Q1024483" s="72"/>
    </row>
    <row r="1024484" spans="17:17">
      <c r="Q1024484" s="72"/>
    </row>
    <row r="1024485" spans="17:17">
      <c r="Q1024485" s="72"/>
    </row>
    <row r="1024486" spans="17:17">
      <c r="Q1024486" s="72"/>
    </row>
    <row r="1024487" spans="17:17">
      <c r="Q1024487" s="72"/>
    </row>
    <row r="1024488" spans="17:17">
      <c r="Q1024488" s="72"/>
    </row>
    <row r="1024489" spans="17:17">
      <c r="Q1024489" s="72"/>
    </row>
    <row r="1024490" spans="17:17">
      <c r="Q1024490" s="72"/>
    </row>
    <row r="1024491" spans="17:17">
      <c r="Q1024491" s="72"/>
    </row>
    <row r="1024492" spans="17:17">
      <c r="Q1024492" s="72"/>
    </row>
    <row r="1024493" spans="17:17">
      <c r="Q1024493" s="72"/>
    </row>
    <row r="1024494" spans="17:17">
      <c r="Q1024494" s="72"/>
    </row>
    <row r="1024495" spans="17:17">
      <c r="Q1024495" s="72"/>
    </row>
    <row r="1024496" spans="17:17">
      <c r="Q1024496" s="72"/>
    </row>
    <row r="1024497" spans="17:17">
      <c r="Q1024497" s="72"/>
    </row>
    <row r="1024498" spans="17:17">
      <c r="Q1024498" s="72"/>
    </row>
    <row r="1024499" spans="17:17">
      <c r="Q1024499" s="72"/>
    </row>
    <row r="1024500" spans="17:17">
      <c r="Q1024500" s="72"/>
    </row>
    <row r="1024501" spans="17:17">
      <c r="Q1024501" s="72"/>
    </row>
    <row r="1024502" spans="17:17">
      <c r="Q1024502" s="72"/>
    </row>
    <row r="1024503" spans="17:17">
      <c r="Q1024503" s="72"/>
    </row>
    <row r="1024504" spans="17:17">
      <c r="Q1024504" s="72"/>
    </row>
    <row r="1024505" spans="17:17">
      <c r="Q1024505" s="72"/>
    </row>
    <row r="1024506" spans="17:17">
      <c r="Q1024506" s="72"/>
    </row>
    <row r="1024507" spans="17:17">
      <c r="Q1024507" s="72"/>
    </row>
    <row r="1024508" spans="17:17">
      <c r="Q1024508" s="72"/>
    </row>
    <row r="1024509" spans="17:17">
      <c r="Q1024509" s="72"/>
    </row>
    <row r="1024510" spans="17:17">
      <c r="Q1024510" s="72"/>
    </row>
    <row r="1024511" spans="17:17">
      <c r="Q1024511" s="72"/>
    </row>
    <row r="1024512" spans="17:17">
      <c r="Q1024512" s="72"/>
    </row>
    <row r="1024513" spans="17:17">
      <c r="Q1024513" s="72"/>
    </row>
    <row r="1024514" spans="17:17">
      <c r="Q1024514" s="72"/>
    </row>
    <row r="1024515" spans="17:17">
      <c r="Q1024515" s="72"/>
    </row>
    <row r="1024516" spans="17:17">
      <c r="Q1024516" s="72"/>
    </row>
    <row r="1024517" spans="17:17">
      <c r="Q1024517" s="72"/>
    </row>
    <row r="1024518" spans="17:17">
      <c r="Q1024518" s="72"/>
    </row>
    <row r="1024519" spans="17:17">
      <c r="Q1024519" s="72"/>
    </row>
    <row r="1024520" spans="17:17">
      <c r="Q1024520" s="72"/>
    </row>
    <row r="1024521" spans="17:17">
      <c r="Q1024521" s="72"/>
    </row>
    <row r="1024522" spans="17:17">
      <c r="Q1024522" s="72"/>
    </row>
    <row r="1024523" spans="17:17">
      <c r="Q1024523" s="72"/>
    </row>
    <row r="1024524" spans="17:17">
      <c r="Q1024524" s="72"/>
    </row>
    <row r="1024525" spans="17:17">
      <c r="Q1024525" s="72"/>
    </row>
    <row r="1024526" spans="17:17">
      <c r="Q1024526" s="72"/>
    </row>
    <row r="1024527" spans="17:17">
      <c r="Q1024527" s="72"/>
    </row>
    <row r="1024528" spans="17:17">
      <c r="Q1024528" s="72"/>
    </row>
    <row r="1024529" spans="17:17">
      <c r="Q1024529" s="72"/>
    </row>
    <row r="1024530" spans="17:17">
      <c r="Q1024530" s="72"/>
    </row>
    <row r="1024531" spans="17:17">
      <c r="Q1024531" s="72"/>
    </row>
    <row r="1024532" spans="17:17">
      <c r="Q1024532" s="72"/>
    </row>
    <row r="1024533" spans="17:17">
      <c r="Q1024533" s="72"/>
    </row>
    <row r="1024534" spans="17:17">
      <c r="Q1024534" s="72"/>
    </row>
    <row r="1024535" spans="17:17">
      <c r="Q1024535" s="72"/>
    </row>
    <row r="1024536" spans="17:17">
      <c r="Q1024536" s="72"/>
    </row>
    <row r="1024537" spans="17:17">
      <c r="Q1024537" s="72"/>
    </row>
    <row r="1024538" spans="17:17">
      <c r="Q1024538" s="72"/>
    </row>
    <row r="1024539" spans="17:17">
      <c r="Q1024539" s="72"/>
    </row>
    <row r="1024540" spans="17:17">
      <c r="Q1024540" s="72"/>
    </row>
    <row r="1024541" spans="17:17">
      <c r="Q1024541" s="72"/>
    </row>
    <row r="1024542" spans="17:17">
      <c r="Q1024542" s="72"/>
    </row>
    <row r="1024543" spans="17:17">
      <c r="Q1024543" s="72"/>
    </row>
    <row r="1024544" spans="17:17">
      <c r="Q1024544" s="72"/>
    </row>
    <row r="1024545" spans="17:17">
      <c r="Q1024545" s="72"/>
    </row>
    <row r="1024546" spans="17:17">
      <c r="Q1024546" s="72"/>
    </row>
    <row r="1024547" spans="17:17">
      <c r="Q1024547" s="72"/>
    </row>
    <row r="1024548" spans="17:17">
      <c r="Q1024548" s="72"/>
    </row>
    <row r="1024549" spans="17:17">
      <c r="Q1024549" s="72"/>
    </row>
    <row r="1024550" spans="17:17">
      <c r="Q1024550" s="72"/>
    </row>
    <row r="1024551" spans="17:17">
      <c r="Q1024551" s="72"/>
    </row>
    <row r="1024552" spans="17:17">
      <c r="Q1024552" s="72"/>
    </row>
    <row r="1024553" spans="17:17">
      <c r="Q1024553" s="72"/>
    </row>
    <row r="1024554" spans="17:17">
      <c r="Q1024554" s="72"/>
    </row>
    <row r="1024555" spans="17:17">
      <c r="Q1024555" s="72"/>
    </row>
    <row r="1024556" spans="17:17">
      <c r="Q1024556" s="72"/>
    </row>
    <row r="1024557" spans="17:17">
      <c r="Q1024557" s="72"/>
    </row>
    <row r="1024558" spans="17:17">
      <c r="Q1024558" s="72"/>
    </row>
    <row r="1024559" spans="17:17">
      <c r="Q1024559" s="72"/>
    </row>
    <row r="1024560" spans="17:17">
      <c r="Q1024560" s="72"/>
    </row>
    <row r="1024561" spans="17:17">
      <c r="Q1024561" s="72"/>
    </row>
    <row r="1024562" spans="17:17">
      <c r="Q1024562" s="72"/>
    </row>
    <row r="1024563" spans="17:17">
      <c r="Q1024563" s="72"/>
    </row>
    <row r="1024564" spans="17:17">
      <c r="Q1024564" s="72"/>
    </row>
    <row r="1024565" spans="17:17">
      <c r="Q1024565" s="72"/>
    </row>
    <row r="1024566" spans="17:17">
      <c r="Q1024566" s="72"/>
    </row>
    <row r="1024567" spans="17:17">
      <c r="Q1024567" s="72"/>
    </row>
    <row r="1024568" spans="17:17">
      <c r="Q1024568" s="72"/>
    </row>
    <row r="1024569" spans="17:17">
      <c r="Q1024569" s="72"/>
    </row>
    <row r="1024570" spans="17:17">
      <c r="Q1024570" s="72"/>
    </row>
    <row r="1024571" spans="17:17">
      <c r="Q1024571" s="72"/>
    </row>
    <row r="1024572" spans="17:17">
      <c r="Q1024572" s="72"/>
    </row>
    <row r="1024573" spans="17:17">
      <c r="Q1024573" s="72"/>
    </row>
    <row r="1024574" spans="17:17">
      <c r="Q1024574" s="72"/>
    </row>
    <row r="1024575" spans="17:17">
      <c r="Q1024575" s="72"/>
    </row>
    <row r="1024576" spans="17:17">
      <c r="Q1024576" s="72"/>
    </row>
    <row r="1024577" spans="17:17">
      <c r="Q1024577" s="72"/>
    </row>
    <row r="1024578" spans="17:17">
      <c r="Q1024578" s="72"/>
    </row>
    <row r="1024579" spans="17:17">
      <c r="Q1024579" s="72"/>
    </row>
    <row r="1024580" spans="17:17">
      <c r="Q1024580" s="72"/>
    </row>
    <row r="1024581" spans="17:17">
      <c r="Q1024581" s="72"/>
    </row>
    <row r="1024582" spans="17:17">
      <c r="Q1024582" s="72"/>
    </row>
    <row r="1024583" spans="17:17">
      <c r="Q1024583" s="72"/>
    </row>
    <row r="1024584" spans="17:17">
      <c r="Q1024584" s="72"/>
    </row>
    <row r="1024585" spans="17:17">
      <c r="Q1024585" s="72"/>
    </row>
    <row r="1024586" spans="17:17">
      <c r="Q1024586" s="72"/>
    </row>
    <row r="1024587" spans="17:17">
      <c r="Q1024587" s="72"/>
    </row>
    <row r="1024588" spans="17:17">
      <c r="Q1024588" s="72"/>
    </row>
    <row r="1024589" spans="17:17">
      <c r="Q1024589" s="72"/>
    </row>
    <row r="1024590" spans="17:17">
      <c r="Q1024590" s="72"/>
    </row>
    <row r="1024591" spans="17:17">
      <c r="Q1024591" s="72"/>
    </row>
    <row r="1024592" spans="17:17">
      <c r="Q1024592" s="72"/>
    </row>
    <row r="1024593" spans="17:17">
      <c r="Q1024593" s="72"/>
    </row>
    <row r="1024594" spans="17:17">
      <c r="Q1024594" s="72"/>
    </row>
    <row r="1024595" spans="17:17">
      <c r="Q1024595" s="72"/>
    </row>
    <row r="1024596" spans="17:17">
      <c r="Q1024596" s="72"/>
    </row>
    <row r="1024597" spans="17:17">
      <c r="Q1024597" s="72"/>
    </row>
    <row r="1024598" spans="17:17">
      <c r="Q1024598" s="72"/>
    </row>
    <row r="1024599" spans="17:17">
      <c r="Q1024599" s="72"/>
    </row>
    <row r="1024600" spans="17:17">
      <c r="Q1024600" s="72"/>
    </row>
    <row r="1024601" spans="17:17">
      <c r="Q1024601" s="72"/>
    </row>
    <row r="1024602" spans="17:17">
      <c r="Q1024602" s="72"/>
    </row>
    <row r="1024603" spans="17:17">
      <c r="Q1024603" s="72"/>
    </row>
    <row r="1024604" spans="17:17">
      <c r="Q1024604" s="72"/>
    </row>
    <row r="1024605" spans="17:17">
      <c r="Q1024605" s="72"/>
    </row>
    <row r="1024606" spans="17:17">
      <c r="Q1024606" s="72"/>
    </row>
    <row r="1024607" spans="17:17">
      <c r="Q1024607" s="72"/>
    </row>
    <row r="1024608" spans="17:17">
      <c r="Q1024608" s="72"/>
    </row>
    <row r="1024609" spans="17:17">
      <c r="Q1024609" s="72"/>
    </row>
    <row r="1024610" spans="17:17">
      <c r="Q1024610" s="72"/>
    </row>
    <row r="1024611" spans="17:17">
      <c r="Q1024611" s="72"/>
    </row>
    <row r="1024612" spans="17:17">
      <c r="Q1024612" s="72"/>
    </row>
    <row r="1024613" spans="17:17">
      <c r="Q1024613" s="72"/>
    </row>
    <row r="1024614" spans="17:17">
      <c r="Q1024614" s="72"/>
    </row>
    <row r="1024615" spans="17:17">
      <c r="Q1024615" s="72"/>
    </row>
    <row r="1024616" spans="17:17">
      <c r="Q1024616" s="72"/>
    </row>
    <row r="1024617" spans="17:17">
      <c r="Q1024617" s="72"/>
    </row>
    <row r="1024618" spans="17:17">
      <c r="Q1024618" s="72"/>
    </row>
    <row r="1024619" spans="17:17">
      <c r="Q1024619" s="72"/>
    </row>
    <row r="1024620" spans="17:17">
      <c r="Q1024620" s="72"/>
    </row>
    <row r="1024621" spans="17:17">
      <c r="Q1024621" s="72"/>
    </row>
    <row r="1024622" spans="17:17">
      <c r="Q1024622" s="72"/>
    </row>
    <row r="1024623" spans="17:17">
      <c r="Q1024623" s="72"/>
    </row>
    <row r="1024624" spans="17:17">
      <c r="Q1024624" s="72"/>
    </row>
    <row r="1024625" spans="17:17">
      <c r="Q1024625" s="72"/>
    </row>
    <row r="1024626" spans="17:17">
      <c r="Q1024626" s="72"/>
    </row>
    <row r="1024627" spans="17:17">
      <c r="Q1024627" s="72"/>
    </row>
    <row r="1024628" spans="17:17">
      <c r="Q1024628" s="72"/>
    </row>
    <row r="1024629" spans="17:17">
      <c r="Q1024629" s="72"/>
    </row>
    <row r="1024630" spans="17:17">
      <c r="Q1024630" s="72"/>
    </row>
    <row r="1024631" spans="17:17">
      <c r="Q1024631" s="72"/>
    </row>
    <row r="1024632" spans="17:17">
      <c r="Q1024632" s="72"/>
    </row>
    <row r="1024633" spans="17:17">
      <c r="Q1024633" s="72"/>
    </row>
    <row r="1024634" spans="17:17">
      <c r="Q1024634" s="72"/>
    </row>
    <row r="1024635" spans="17:17">
      <c r="Q1024635" s="72"/>
    </row>
    <row r="1024636" spans="17:17">
      <c r="Q1024636" s="72"/>
    </row>
    <row r="1024637" spans="17:17">
      <c r="Q1024637" s="72"/>
    </row>
    <row r="1024638" spans="17:17">
      <c r="Q1024638" s="72"/>
    </row>
    <row r="1024639" spans="17:17">
      <c r="Q1024639" s="72"/>
    </row>
    <row r="1024640" spans="17:17">
      <c r="Q1024640" s="72"/>
    </row>
    <row r="1024641" spans="17:17">
      <c r="Q1024641" s="72"/>
    </row>
    <row r="1024642" spans="17:17">
      <c r="Q1024642" s="72"/>
    </row>
    <row r="1024643" spans="17:17">
      <c r="Q1024643" s="72"/>
    </row>
    <row r="1024644" spans="17:17">
      <c r="Q1024644" s="72"/>
    </row>
    <row r="1024645" spans="17:17">
      <c r="Q1024645" s="72"/>
    </row>
    <row r="1024646" spans="17:17">
      <c r="Q1024646" s="72"/>
    </row>
    <row r="1024647" spans="17:17">
      <c r="Q1024647" s="72"/>
    </row>
    <row r="1024648" spans="17:17">
      <c r="Q1024648" s="72"/>
    </row>
    <row r="1024649" spans="17:17">
      <c r="Q1024649" s="72"/>
    </row>
    <row r="1024650" spans="17:17">
      <c r="Q1024650" s="72"/>
    </row>
    <row r="1024651" spans="17:17">
      <c r="Q1024651" s="72"/>
    </row>
    <row r="1024652" spans="17:17">
      <c r="Q1024652" s="72"/>
    </row>
    <row r="1024653" spans="17:17">
      <c r="Q1024653" s="72"/>
    </row>
    <row r="1024654" spans="17:17">
      <c r="Q1024654" s="72"/>
    </row>
    <row r="1024655" spans="17:17">
      <c r="Q1024655" s="72"/>
    </row>
    <row r="1024656" spans="17:17">
      <c r="Q1024656" s="72"/>
    </row>
    <row r="1024657" spans="17:17">
      <c r="Q1024657" s="72"/>
    </row>
    <row r="1024658" spans="17:17">
      <c r="Q1024658" s="72"/>
    </row>
    <row r="1024659" spans="17:17">
      <c r="Q1024659" s="72"/>
    </row>
    <row r="1024660" spans="17:17">
      <c r="Q1024660" s="72"/>
    </row>
    <row r="1024661" spans="17:17">
      <c r="Q1024661" s="72"/>
    </row>
    <row r="1024662" spans="17:17">
      <c r="Q1024662" s="72"/>
    </row>
    <row r="1024663" spans="17:17">
      <c r="Q1024663" s="72"/>
    </row>
    <row r="1024664" spans="17:17">
      <c r="Q1024664" s="72"/>
    </row>
    <row r="1024665" spans="17:17">
      <c r="Q1024665" s="72"/>
    </row>
    <row r="1024666" spans="17:17">
      <c r="Q1024666" s="72"/>
    </row>
    <row r="1024667" spans="17:17">
      <c r="Q1024667" s="72"/>
    </row>
    <row r="1024668" spans="17:17">
      <c r="Q1024668" s="72"/>
    </row>
    <row r="1024669" spans="17:17">
      <c r="Q1024669" s="72"/>
    </row>
    <row r="1024670" spans="17:17">
      <c r="Q1024670" s="72"/>
    </row>
    <row r="1024671" spans="17:17">
      <c r="Q1024671" s="72"/>
    </row>
    <row r="1024672" spans="17:17">
      <c r="Q1024672" s="72"/>
    </row>
    <row r="1024673" spans="17:17">
      <c r="Q1024673" s="72"/>
    </row>
    <row r="1024674" spans="17:17">
      <c r="Q1024674" s="72"/>
    </row>
    <row r="1024675" spans="17:17">
      <c r="Q1024675" s="72"/>
    </row>
    <row r="1024676" spans="17:17">
      <c r="Q1024676" s="72"/>
    </row>
    <row r="1024677" spans="17:17">
      <c r="Q1024677" s="72"/>
    </row>
    <row r="1024678" spans="17:17">
      <c r="Q1024678" s="72"/>
    </row>
    <row r="1024679" spans="17:17">
      <c r="Q1024679" s="72"/>
    </row>
    <row r="1024680" spans="17:17">
      <c r="Q1024680" s="72"/>
    </row>
    <row r="1024681" spans="17:17">
      <c r="Q1024681" s="72"/>
    </row>
    <row r="1024682" spans="17:17">
      <c r="Q1024682" s="72"/>
    </row>
    <row r="1024683" spans="17:17">
      <c r="Q1024683" s="72"/>
    </row>
    <row r="1024684" spans="17:17">
      <c r="Q1024684" s="72"/>
    </row>
    <row r="1024685" spans="17:17">
      <c r="Q1024685" s="72"/>
    </row>
    <row r="1024686" spans="17:17">
      <c r="Q1024686" s="72"/>
    </row>
    <row r="1024687" spans="17:17">
      <c r="Q1024687" s="72"/>
    </row>
    <row r="1024688" spans="17:17">
      <c r="Q1024688" s="72"/>
    </row>
    <row r="1024689" spans="17:17">
      <c r="Q1024689" s="72"/>
    </row>
    <row r="1024690" spans="17:17">
      <c r="Q1024690" s="72"/>
    </row>
    <row r="1024691" spans="17:17">
      <c r="Q1024691" s="72"/>
    </row>
    <row r="1024692" spans="17:17">
      <c r="Q1024692" s="72"/>
    </row>
    <row r="1024693" spans="17:17">
      <c r="Q1024693" s="72"/>
    </row>
    <row r="1024694" spans="17:17">
      <c r="Q1024694" s="72"/>
    </row>
    <row r="1024695" spans="17:17">
      <c r="Q1024695" s="72"/>
    </row>
    <row r="1024696" spans="17:17">
      <c r="Q1024696" s="72"/>
    </row>
    <row r="1024697" spans="17:17">
      <c r="Q1024697" s="72"/>
    </row>
    <row r="1024698" spans="17:17">
      <c r="Q1024698" s="72"/>
    </row>
    <row r="1024699" spans="17:17">
      <c r="Q1024699" s="72"/>
    </row>
    <row r="1024700" spans="17:17">
      <c r="Q1024700" s="72"/>
    </row>
    <row r="1024701" spans="17:17">
      <c r="Q1024701" s="72"/>
    </row>
    <row r="1024702" spans="17:17">
      <c r="Q1024702" s="72"/>
    </row>
    <row r="1024703" spans="17:17">
      <c r="Q1024703" s="72"/>
    </row>
    <row r="1024704" spans="17:17">
      <c r="Q1024704" s="72"/>
    </row>
    <row r="1024705" spans="17:17">
      <c r="Q1024705" s="72"/>
    </row>
    <row r="1024706" spans="17:17">
      <c r="Q1024706" s="72"/>
    </row>
    <row r="1024707" spans="17:17">
      <c r="Q1024707" s="72"/>
    </row>
    <row r="1024708" spans="17:17">
      <c r="Q1024708" s="72"/>
    </row>
    <row r="1024709" spans="17:17">
      <c r="Q1024709" s="72"/>
    </row>
    <row r="1024710" spans="17:17">
      <c r="Q1024710" s="72"/>
    </row>
    <row r="1024711" spans="17:17">
      <c r="Q1024711" s="72"/>
    </row>
    <row r="1024712" spans="17:17">
      <c r="Q1024712" s="72"/>
    </row>
    <row r="1024713" spans="17:17">
      <c r="Q1024713" s="72"/>
    </row>
    <row r="1024714" spans="17:17">
      <c r="Q1024714" s="72"/>
    </row>
    <row r="1024715" spans="17:17">
      <c r="Q1024715" s="72"/>
    </row>
    <row r="1024716" spans="17:17">
      <c r="Q1024716" s="72"/>
    </row>
    <row r="1024717" spans="17:17">
      <c r="Q1024717" s="72"/>
    </row>
    <row r="1024718" spans="17:17">
      <c r="Q1024718" s="72"/>
    </row>
    <row r="1024719" spans="17:17">
      <c r="Q1024719" s="72"/>
    </row>
    <row r="1024720" spans="17:17">
      <c r="Q1024720" s="72"/>
    </row>
    <row r="1024721" spans="17:17">
      <c r="Q1024721" s="72"/>
    </row>
    <row r="1024722" spans="17:17">
      <c r="Q1024722" s="72"/>
    </row>
    <row r="1024723" spans="17:17">
      <c r="Q1024723" s="72"/>
    </row>
    <row r="1024724" spans="17:17">
      <c r="Q1024724" s="72"/>
    </row>
    <row r="1024725" spans="17:17">
      <c r="Q1024725" s="72"/>
    </row>
    <row r="1024726" spans="17:17">
      <c r="Q1024726" s="72"/>
    </row>
    <row r="1024727" spans="17:17">
      <c r="Q1024727" s="72"/>
    </row>
    <row r="1024728" spans="17:17">
      <c r="Q1024728" s="72"/>
    </row>
    <row r="1024729" spans="17:17">
      <c r="Q1024729" s="72"/>
    </row>
    <row r="1024730" spans="17:17">
      <c r="Q1024730" s="72"/>
    </row>
    <row r="1024731" spans="17:17">
      <c r="Q1024731" s="72"/>
    </row>
    <row r="1024732" spans="17:17">
      <c r="Q1024732" s="72"/>
    </row>
    <row r="1024733" spans="17:17">
      <c r="Q1024733" s="72"/>
    </row>
    <row r="1024734" spans="17:17">
      <c r="Q1024734" s="72"/>
    </row>
    <row r="1024735" spans="17:17">
      <c r="Q1024735" s="72"/>
    </row>
    <row r="1024736" spans="17:17">
      <c r="Q1024736" s="72"/>
    </row>
    <row r="1024737" spans="17:17">
      <c r="Q1024737" s="72"/>
    </row>
    <row r="1024738" spans="17:17">
      <c r="Q1024738" s="72"/>
    </row>
    <row r="1024739" spans="17:17">
      <c r="Q1024739" s="72"/>
    </row>
    <row r="1024740" spans="17:17">
      <c r="Q1024740" s="72"/>
    </row>
    <row r="1024741" spans="17:17">
      <c r="Q1024741" s="72"/>
    </row>
    <row r="1024742" spans="17:17">
      <c r="Q1024742" s="72"/>
    </row>
    <row r="1024743" spans="17:17">
      <c r="Q1024743" s="72"/>
    </row>
    <row r="1024744" spans="17:17">
      <c r="Q1024744" s="72"/>
    </row>
    <row r="1024745" spans="17:17">
      <c r="Q1024745" s="72"/>
    </row>
    <row r="1024746" spans="17:17">
      <c r="Q1024746" s="72"/>
    </row>
    <row r="1024747" spans="17:17">
      <c r="Q1024747" s="72"/>
    </row>
    <row r="1024748" spans="17:17">
      <c r="Q1024748" s="72"/>
    </row>
    <row r="1024749" spans="17:17">
      <c r="Q1024749" s="72"/>
    </row>
    <row r="1024750" spans="17:17">
      <c r="Q1024750" s="72"/>
    </row>
    <row r="1024751" spans="17:17">
      <c r="Q1024751" s="72"/>
    </row>
    <row r="1024752" spans="17:17">
      <c r="Q1024752" s="72"/>
    </row>
    <row r="1024753" spans="17:17">
      <c r="Q1024753" s="72"/>
    </row>
    <row r="1024754" spans="17:17">
      <c r="Q1024754" s="72"/>
    </row>
    <row r="1024755" spans="17:17">
      <c r="Q1024755" s="72"/>
    </row>
    <row r="1024756" spans="17:17">
      <c r="Q1024756" s="72"/>
    </row>
    <row r="1024757" spans="17:17">
      <c r="Q1024757" s="72"/>
    </row>
    <row r="1024758" spans="17:17">
      <c r="Q1024758" s="72"/>
    </row>
    <row r="1024759" spans="17:17">
      <c r="Q1024759" s="72"/>
    </row>
    <row r="1024760" spans="17:17">
      <c r="Q1024760" s="72"/>
    </row>
    <row r="1024761" spans="17:17">
      <c r="Q1024761" s="72"/>
    </row>
    <row r="1024762" spans="17:17">
      <c r="Q1024762" s="72"/>
    </row>
    <row r="1024763" spans="17:17">
      <c r="Q1024763" s="72"/>
    </row>
    <row r="1024764" spans="17:17">
      <c r="Q1024764" s="72"/>
    </row>
    <row r="1024765" spans="17:17">
      <c r="Q1024765" s="72"/>
    </row>
    <row r="1024766" spans="17:17">
      <c r="Q1024766" s="72"/>
    </row>
    <row r="1024767" spans="17:17">
      <c r="Q1024767" s="72"/>
    </row>
    <row r="1024768" spans="17:17">
      <c r="Q1024768" s="72"/>
    </row>
    <row r="1024769" spans="17:17">
      <c r="Q1024769" s="72"/>
    </row>
    <row r="1024770" spans="17:17">
      <c r="Q1024770" s="72"/>
    </row>
    <row r="1024771" spans="17:17">
      <c r="Q1024771" s="72"/>
    </row>
    <row r="1024772" spans="17:17">
      <c r="Q1024772" s="72"/>
    </row>
    <row r="1024773" spans="17:17">
      <c r="Q1024773" s="72"/>
    </row>
    <row r="1024774" spans="17:17">
      <c r="Q1024774" s="72"/>
    </row>
    <row r="1024775" spans="17:17">
      <c r="Q1024775" s="72"/>
    </row>
    <row r="1024776" spans="17:17">
      <c r="Q1024776" s="72"/>
    </row>
    <row r="1024777" spans="17:17">
      <c r="Q1024777" s="72"/>
    </row>
    <row r="1024778" spans="17:17">
      <c r="Q1024778" s="72"/>
    </row>
    <row r="1024779" spans="17:17">
      <c r="Q1024779" s="72"/>
    </row>
    <row r="1024780" spans="17:17">
      <c r="Q1024780" s="72"/>
    </row>
    <row r="1024781" spans="17:17">
      <c r="Q1024781" s="72"/>
    </row>
    <row r="1024782" spans="17:17">
      <c r="Q1024782" s="72"/>
    </row>
    <row r="1024783" spans="17:17">
      <c r="Q1024783" s="72"/>
    </row>
    <row r="1024784" spans="17:17">
      <c r="Q1024784" s="72"/>
    </row>
    <row r="1024785" spans="17:17">
      <c r="Q1024785" s="72"/>
    </row>
    <row r="1024786" spans="17:17">
      <c r="Q1024786" s="72"/>
    </row>
    <row r="1024787" spans="17:17">
      <c r="Q1024787" s="72"/>
    </row>
    <row r="1024788" spans="17:17">
      <c r="Q1024788" s="72"/>
    </row>
    <row r="1024789" spans="17:17">
      <c r="Q1024789" s="72"/>
    </row>
    <row r="1024790" spans="17:17">
      <c r="Q1024790" s="72"/>
    </row>
    <row r="1024791" spans="17:17">
      <c r="Q1024791" s="72"/>
    </row>
    <row r="1024792" spans="17:17">
      <c r="Q1024792" s="72"/>
    </row>
    <row r="1024793" spans="17:17">
      <c r="Q1024793" s="72"/>
    </row>
    <row r="1024794" spans="17:17">
      <c r="Q1024794" s="72"/>
    </row>
    <row r="1024795" spans="17:17">
      <c r="Q1024795" s="72"/>
    </row>
    <row r="1024796" spans="17:17">
      <c r="Q1024796" s="72"/>
    </row>
    <row r="1024797" spans="17:17">
      <c r="Q1024797" s="72"/>
    </row>
    <row r="1024798" spans="17:17">
      <c r="Q1024798" s="72"/>
    </row>
    <row r="1024799" spans="17:17">
      <c r="Q1024799" s="72"/>
    </row>
    <row r="1024800" spans="17:17">
      <c r="Q1024800" s="72"/>
    </row>
    <row r="1024801" spans="17:17">
      <c r="Q1024801" s="72"/>
    </row>
    <row r="1024802" spans="17:17">
      <c r="Q1024802" s="72"/>
    </row>
    <row r="1024803" spans="17:17">
      <c r="Q1024803" s="72"/>
    </row>
    <row r="1024804" spans="17:17">
      <c r="Q1024804" s="72"/>
    </row>
    <row r="1024805" spans="17:17">
      <c r="Q1024805" s="72"/>
    </row>
    <row r="1024806" spans="17:17">
      <c r="Q1024806" s="72"/>
    </row>
    <row r="1024807" spans="17:17">
      <c r="Q1024807" s="72"/>
    </row>
    <row r="1024808" spans="17:17">
      <c r="Q1024808" s="72"/>
    </row>
    <row r="1024809" spans="17:17">
      <c r="Q1024809" s="72"/>
    </row>
    <row r="1024810" spans="17:17">
      <c r="Q1024810" s="72"/>
    </row>
    <row r="1024811" spans="17:17">
      <c r="Q1024811" s="72"/>
    </row>
    <row r="1024812" spans="17:17">
      <c r="Q1024812" s="72"/>
    </row>
    <row r="1024813" spans="17:17">
      <c r="Q1024813" s="72"/>
    </row>
    <row r="1024814" spans="17:17">
      <c r="Q1024814" s="72"/>
    </row>
    <row r="1024815" spans="17:17">
      <c r="Q1024815" s="72"/>
    </row>
    <row r="1024816" spans="17:17">
      <c r="Q1024816" s="72"/>
    </row>
    <row r="1024817" spans="17:17">
      <c r="Q1024817" s="72"/>
    </row>
    <row r="1024818" spans="17:17">
      <c r="Q1024818" s="72"/>
    </row>
    <row r="1024819" spans="17:17">
      <c r="Q1024819" s="72"/>
    </row>
    <row r="1024820" spans="17:17">
      <c r="Q1024820" s="72"/>
    </row>
    <row r="1024821" spans="17:17">
      <c r="Q1024821" s="72"/>
    </row>
    <row r="1024822" spans="17:17">
      <c r="Q1024822" s="72"/>
    </row>
    <row r="1024823" spans="17:17">
      <c r="Q1024823" s="72"/>
    </row>
    <row r="1024824" spans="17:17">
      <c r="Q1024824" s="72"/>
    </row>
    <row r="1024825" spans="17:17">
      <c r="Q1024825" s="72"/>
    </row>
    <row r="1024826" spans="17:17">
      <c r="Q1024826" s="72"/>
    </row>
    <row r="1024827" spans="17:17">
      <c r="Q1024827" s="72"/>
    </row>
    <row r="1024828" spans="17:17">
      <c r="Q1024828" s="72"/>
    </row>
    <row r="1024829" spans="17:17">
      <c r="Q1024829" s="72"/>
    </row>
    <row r="1024830" spans="17:17">
      <c r="Q1024830" s="72"/>
    </row>
    <row r="1024831" spans="17:17">
      <c r="Q1024831" s="72"/>
    </row>
    <row r="1024832" spans="17:17">
      <c r="Q1024832" s="72"/>
    </row>
    <row r="1024833" spans="17:17">
      <c r="Q1024833" s="72"/>
    </row>
    <row r="1024834" spans="17:17">
      <c r="Q1024834" s="72"/>
    </row>
    <row r="1024835" spans="17:17">
      <c r="Q1024835" s="72"/>
    </row>
    <row r="1024836" spans="17:17">
      <c r="Q1024836" s="72"/>
    </row>
    <row r="1024837" spans="17:17">
      <c r="Q1024837" s="72"/>
    </row>
    <row r="1024838" spans="17:17">
      <c r="Q1024838" s="72"/>
    </row>
    <row r="1024839" spans="17:17">
      <c r="Q1024839" s="72"/>
    </row>
    <row r="1024840" spans="17:17">
      <c r="Q1024840" s="72"/>
    </row>
    <row r="1024841" spans="17:17">
      <c r="Q1024841" s="72"/>
    </row>
    <row r="1024842" spans="17:17">
      <c r="Q1024842" s="72"/>
    </row>
    <row r="1024843" spans="17:17">
      <c r="Q1024843" s="72"/>
    </row>
    <row r="1024844" spans="17:17">
      <c r="Q1024844" s="72"/>
    </row>
    <row r="1024845" spans="17:17">
      <c r="Q1024845" s="72"/>
    </row>
    <row r="1024846" spans="17:17">
      <c r="Q1024846" s="72"/>
    </row>
    <row r="1024847" spans="17:17">
      <c r="Q1024847" s="72"/>
    </row>
    <row r="1024848" spans="17:17">
      <c r="Q1024848" s="72"/>
    </row>
    <row r="1024849" spans="17:17">
      <c r="Q1024849" s="72"/>
    </row>
    <row r="1024850" spans="17:17">
      <c r="Q1024850" s="72"/>
    </row>
    <row r="1024851" spans="17:17">
      <c r="Q1024851" s="72"/>
    </row>
    <row r="1024852" spans="17:17">
      <c r="Q1024852" s="72"/>
    </row>
    <row r="1024853" spans="17:17">
      <c r="Q1024853" s="72"/>
    </row>
    <row r="1024854" spans="17:17">
      <c r="Q1024854" s="72"/>
    </row>
    <row r="1024855" spans="17:17">
      <c r="Q1024855" s="72"/>
    </row>
    <row r="1024856" spans="17:17">
      <c r="Q1024856" s="72"/>
    </row>
    <row r="1024857" spans="17:17">
      <c r="Q1024857" s="72"/>
    </row>
    <row r="1024858" spans="17:17">
      <c r="Q1024858" s="72"/>
    </row>
    <row r="1024859" spans="17:17">
      <c r="Q1024859" s="72"/>
    </row>
    <row r="1024860" spans="17:17">
      <c r="Q1024860" s="72"/>
    </row>
    <row r="1024861" spans="17:17">
      <c r="Q1024861" s="72"/>
    </row>
    <row r="1024862" spans="17:17">
      <c r="Q1024862" s="72"/>
    </row>
    <row r="1024863" spans="17:17">
      <c r="Q1024863" s="72"/>
    </row>
    <row r="1024864" spans="17:17">
      <c r="Q1024864" s="72"/>
    </row>
    <row r="1024865" spans="17:17">
      <c r="Q1024865" s="72"/>
    </row>
    <row r="1024866" spans="17:17">
      <c r="Q1024866" s="72"/>
    </row>
    <row r="1024867" spans="17:17">
      <c r="Q1024867" s="72"/>
    </row>
    <row r="1024868" spans="17:17">
      <c r="Q1024868" s="72"/>
    </row>
    <row r="1024869" spans="17:17">
      <c r="Q1024869" s="72"/>
    </row>
    <row r="1024870" spans="17:17">
      <c r="Q1024870" s="72"/>
    </row>
    <row r="1024871" spans="17:17">
      <c r="Q1024871" s="72"/>
    </row>
    <row r="1024872" spans="17:17">
      <c r="Q1024872" s="72"/>
    </row>
    <row r="1024873" spans="17:17">
      <c r="Q1024873" s="72"/>
    </row>
    <row r="1024874" spans="17:17">
      <c r="Q1024874" s="72"/>
    </row>
    <row r="1024875" spans="17:17">
      <c r="Q1024875" s="72"/>
    </row>
    <row r="1024876" spans="17:17">
      <c r="Q1024876" s="72"/>
    </row>
    <row r="1024877" spans="17:17">
      <c r="Q1024877" s="72"/>
    </row>
    <row r="1024878" spans="17:17">
      <c r="Q1024878" s="72"/>
    </row>
    <row r="1024879" spans="17:17">
      <c r="Q1024879" s="72"/>
    </row>
    <row r="1024880" spans="17:17">
      <c r="Q1024880" s="72"/>
    </row>
    <row r="1024881" spans="17:17">
      <c r="Q1024881" s="72"/>
    </row>
    <row r="1024882" spans="17:17">
      <c r="Q1024882" s="72"/>
    </row>
    <row r="1024883" spans="17:17">
      <c r="Q1024883" s="72"/>
    </row>
    <row r="1024884" spans="17:17">
      <c r="Q1024884" s="72"/>
    </row>
    <row r="1024885" spans="17:17">
      <c r="Q1024885" s="72"/>
    </row>
    <row r="1024886" spans="17:17">
      <c r="Q1024886" s="72"/>
    </row>
    <row r="1024887" spans="17:17">
      <c r="Q1024887" s="72"/>
    </row>
    <row r="1024888" spans="17:17">
      <c r="Q1024888" s="72"/>
    </row>
    <row r="1024889" spans="17:17">
      <c r="Q1024889" s="72"/>
    </row>
    <row r="1024890" spans="17:17">
      <c r="Q1024890" s="72"/>
    </row>
    <row r="1024891" spans="17:17">
      <c r="Q1024891" s="72"/>
    </row>
    <row r="1024892" spans="17:17">
      <c r="Q1024892" s="72"/>
    </row>
    <row r="1024893" spans="17:17">
      <c r="Q1024893" s="72"/>
    </row>
    <row r="1024894" spans="17:17">
      <c r="Q1024894" s="72"/>
    </row>
    <row r="1024895" spans="17:17">
      <c r="Q1024895" s="72"/>
    </row>
    <row r="1024896" spans="17:17">
      <c r="Q1024896" s="72"/>
    </row>
    <row r="1024897" spans="17:17">
      <c r="Q1024897" s="72"/>
    </row>
    <row r="1024898" spans="17:17">
      <c r="Q1024898" s="72"/>
    </row>
    <row r="1024899" spans="17:17">
      <c r="Q1024899" s="72"/>
    </row>
    <row r="1024900" spans="17:17">
      <c r="Q1024900" s="72"/>
    </row>
    <row r="1024901" spans="17:17">
      <c r="Q1024901" s="72"/>
    </row>
    <row r="1024902" spans="17:17">
      <c r="Q1024902" s="72"/>
    </row>
    <row r="1024903" spans="17:17">
      <c r="Q1024903" s="72"/>
    </row>
    <row r="1024904" spans="17:17">
      <c r="Q1024904" s="72"/>
    </row>
    <row r="1024905" spans="17:17">
      <c r="Q1024905" s="72"/>
    </row>
    <row r="1024906" spans="17:17">
      <c r="Q1024906" s="72"/>
    </row>
    <row r="1024907" spans="17:17">
      <c r="Q1024907" s="72"/>
    </row>
    <row r="1024908" spans="17:17">
      <c r="Q1024908" s="72"/>
    </row>
    <row r="1024909" spans="17:17">
      <c r="Q1024909" s="72"/>
    </row>
    <row r="1024910" spans="17:17">
      <c r="Q1024910" s="72"/>
    </row>
    <row r="1024911" spans="17:17">
      <c r="Q1024911" s="72"/>
    </row>
    <row r="1024912" spans="17:17">
      <c r="Q1024912" s="72"/>
    </row>
    <row r="1024913" spans="17:17">
      <c r="Q1024913" s="72"/>
    </row>
    <row r="1024914" spans="17:17">
      <c r="Q1024914" s="72"/>
    </row>
    <row r="1024915" spans="17:17">
      <c r="Q1024915" s="72"/>
    </row>
    <row r="1024916" spans="17:17">
      <c r="Q1024916" s="72"/>
    </row>
    <row r="1024917" spans="17:17">
      <c r="Q1024917" s="72"/>
    </row>
    <row r="1024918" spans="17:17">
      <c r="Q1024918" s="72"/>
    </row>
    <row r="1024919" spans="17:17">
      <c r="Q1024919" s="72"/>
    </row>
    <row r="1024920" spans="17:17">
      <c r="Q1024920" s="72"/>
    </row>
    <row r="1024921" spans="17:17">
      <c r="Q1024921" s="72"/>
    </row>
    <row r="1024922" spans="17:17">
      <c r="Q1024922" s="72"/>
    </row>
    <row r="1024923" spans="17:17">
      <c r="Q1024923" s="72"/>
    </row>
    <row r="1024924" spans="17:17">
      <c r="Q1024924" s="72"/>
    </row>
    <row r="1024925" spans="17:17">
      <c r="Q1024925" s="72"/>
    </row>
    <row r="1024926" spans="17:17">
      <c r="Q1024926" s="72"/>
    </row>
    <row r="1024927" spans="17:17">
      <c r="Q1024927" s="72"/>
    </row>
    <row r="1024928" spans="17:17">
      <c r="Q1024928" s="72"/>
    </row>
    <row r="1024929" spans="17:17">
      <c r="Q1024929" s="72"/>
    </row>
    <row r="1024930" spans="17:17">
      <c r="Q1024930" s="72"/>
    </row>
    <row r="1024931" spans="17:17">
      <c r="Q1024931" s="72"/>
    </row>
    <row r="1024932" spans="17:17">
      <c r="Q1024932" s="72"/>
    </row>
    <row r="1024933" spans="17:17">
      <c r="Q1024933" s="72"/>
    </row>
    <row r="1024934" spans="17:17">
      <c r="Q1024934" s="72"/>
    </row>
    <row r="1024935" spans="17:17">
      <c r="Q1024935" s="72"/>
    </row>
    <row r="1024936" spans="17:17">
      <c r="Q1024936" s="72"/>
    </row>
    <row r="1024937" spans="17:17">
      <c r="Q1024937" s="72"/>
    </row>
    <row r="1024938" spans="17:17">
      <c r="Q1024938" s="72"/>
    </row>
    <row r="1024939" spans="17:17">
      <c r="Q1024939" s="72"/>
    </row>
    <row r="1024940" spans="17:17">
      <c r="Q1024940" s="72"/>
    </row>
    <row r="1024941" spans="17:17">
      <c r="Q1024941" s="72"/>
    </row>
    <row r="1024942" spans="17:17">
      <c r="Q1024942" s="72"/>
    </row>
    <row r="1024943" spans="17:17">
      <c r="Q1024943" s="72"/>
    </row>
    <row r="1024944" spans="17:17">
      <c r="Q1024944" s="72"/>
    </row>
    <row r="1024945" spans="17:17">
      <c r="Q1024945" s="72"/>
    </row>
    <row r="1024946" spans="17:17">
      <c r="Q1024946" s="72"/>
    </row>
    <row r="1024947" spans="17:17">
      <c r="Q1024947" s="72"/>
    </row>
    <row r="1024948" spans="17:17">
      <c r="Q1024948" s="72"/>
    </row>
    <row r="1024949" spans="17:17">
      <c r="Q1024949" s="72"/>
    </row>
    <row r="1024950" spans="17:17">
      <c r="Q1024950" s="72"/>
    </row>
    <row r="1024951" spans="17:17">
      <c r="Q1024951" s="72"/>
    </row>
    <row r="1024952" spans="17:17">
      <c r="Q1024952" s="72"/>
    </row>
    <row r="1024953" spans="17:17">
      <c r="Q1024953" s="72"/>
    </row>
    <row r="1024954" spans="17:17">
      <c r="Q1024954" s="72"/>
    </row>
    <row r="1024955" spans="17:17">
      <c r="Q1024955" s="72"/>
    </row>
    <row r="1024956" spans="17:17">
      <c r="Q1024956" s="72"/>
    </row>
    <row r="1024957" spans="17:17">
      <c r="Q1024957" s="72"/>
    </row>
    <row r="1024958" spans="17:17">
      <c r="Q1024958" s="72"/>
    </row>
    <row r="1024959" spans="17:17">
      <c r="Q1024959" s="72"/>
    </row>
    <row r="1024960" spans="17:17">
      <c r="Q1024960" s="72"/>
    </row>
    <row r="1024961" spans="17:17">
      <c r="Q1024961" s="72"/>
    </row>
    <row r="1024962" spans="17:17">
      <c r="Q1024962" s="72"/>
    </row>
    <row r="1024963" spans="17:17">
      <c r="Q1024963" s="72"/>
    </row>
    <row r="1024964" spans="17:17">
      <c r="Q1024964" s="72"/>
    </row>
    <row r="1024965" spans="17:17">
      <c r="Q1024965" s="72"/>
    </row>
    <row r="1024966" spans="17:17">
      <c r="Q1024966" s="72"/>
    </row>
    <row r="1024967" spans="17:17">
      <c r="Q1024967" s="72"/>
    </row>
    <row r="1024968" spans="17:17">
      <c r="Q1024968" s="72"/>
    </row>
    <row r="1024969" spans="17:17">
      <c r="Q1024969" s="72"/>
    </row>
    <row r="1024970" spans="17:17">
      <c r="Q1024970" s="72"/>
    </row>
    <row r="1024971" spans="17:17">
      <c r="Q1024971" s="72"/>
    </row>
    <row r="1024972" spans="17:17">
      <c r="Q1024972" s="72"/>
    </row>
    <row r="1024973" spans="17:17">
      <c r="Q1024973" s="72"/>
    </row>
    <row r="1024974" spans="17:17">
      <c r="Q1024974" s="72"/>
    </row>
    <row r="1024975" spans="17:17">
      <c r="Q1024975" s="72"/>
    </row>
    <row r="1024976" spans="17:17">
      <c r="Q1024976" s="72"/>
    </row>
    <row r="1024977" spans="17:17">
      <c r="Q1024977" s="72"/>
    </row>
    <row r="1024978" spans="17:17">
      <c r="Q1024978" s="72"/>
    </row>
    <row r="1024979" spans="17:17">
      <c r="Q1024979" s="72"/>
    </row>
    <row r="1024980" spans="17:17">
      <c r="Q1024980" s="72"/>
    </row>
    <row r="1024981" spans="17:17">
      <c r="Q1024981" s="72"/>
    </row>
    <row r="1024982" spans="17:17">
      <c r="Q1024982" s="72"/>
    </row>
    <row r="1024983" spans="17:17">
      <c r="Q1024983" s="72"/>
    </row>
    <row r="1024984" spans="17:17">
      <c r="Q1024984" s="72"/>
    </row>
    <row r="1024985" spans="17:17">
      <c r="Q1024985" s="72"/>
    </row>
    <row r="1024986" spans="17:17">
      <c r="Q1024986" s="72"/>
    </row>
    <row r="1024987" spans="17:17">
      <c r="Q1024987" s="72"/>
    </row>
    <row r="1024988" spans="17:17">
      <c r="Q1024988" s="72"/>
    </row>
    <row r="1024989" spans="17:17">
      <c r="Q1024989" s="72"/>
    </row>
    <row r="1024990" spans="17:17">
      <c r="Q1024990" s="72"/>
    </row>
    <row r="1024991" spans="17:17">
      <c r="Q1024991" s="72"/>
    </row>
    <row r="1024992" spans="17:17">
      <c r="Q1024992" s="72"/>
    </row>
    <row r="1024993" spans="17:17">
      <c r="Q1024993" s="72"/>
    </row>
    <row r="1024994" spans="17:17">
      <c r="Q1024994" s="72"/>
    </row>
    <row r="1024995" spans="17:17">
      <c r="Q1024995" s="72"/>
    </row>
    <row r="1024996" spans="17:17">
      <c r="Q1024996" s="72"/>
    </row>
    <row r="1024997" spans="17:17">
      <c r="Q1024997" s="72"/>
    </row>
    <row r="1024998" spans="17:17">
      <c r="Q1024998" s="72"/>
    </row>
    <row r="1024999" spans="17:17">
      <c r="Q1024999" s="72"/>
    </row>
    <row r="1025000" spans="17:17">
      <c r="Q1025000" s="72"/>
    </row>
    <row r="1025001" spans="17:17">
      <c r="Q1025001" s="72"/>
    </row>
    <row r="1025002" spans="17:17">
      <c r="Q1025002" s="72"/>
    </row>
    <row r="1025003" spans="17:17">
      <c r="Q1025003" s="72"/>
    </row>
    <row r="1025004" spans="17:17">
      <c r="Q1025004" s="72"/>
    </row>
    <row r="1025005" spans="17:17">
      <c r="Q1025005" s="72"/>
    </row>
    <row r="1025006" spans="17:17">
      <c r="Q1025006" s="72"/>
    </row>
    <row r="1025007" spans="17:17">
      <c r="Q1025007" s="72"/>
    </row>
    <row r="1025008" spans="17:17">
      <c r="Q1025008" s="72"/>
    </row>
    <row r="1025009" spans="17:17">
      <c r="Q1025009" s="72"/>
    </row>
    <row r="1025010" spans="17:17">
      <c r="Q1025010" s="72"/>
    </row>
    <row r="1025011" spans="17:17">
      <c r="Q1025011" s="72"/>
    </row>
    <row r="1025012" spans="17:17">
      <c r="Q1025012" s="72"/>
    </row>
    <row r="1025013" spans="17:17">
      <c r="Q1025013" s="72"/>
    </row>
    <row r="1025014" spans="17:17">
      <c r="Q1025014" s="72"/>
    </row>
    <row r="1025015" spans="17:17">
      <c r="Q1025015" s="72"/>
    </row>
    <row r="1025016" spans="17:17">
      <c r="Q1025016" s="72"/>
    </row>
    <row r="1025017" spans="17:17">
      <c r="Q1025017" s="72"/>
    </row>
    <row r="1025018" spans="17:17">
      <c r="Q1025018" s="72"/>
    </row>
    <row r="1025019" spans="17:17">
      <c r="Q1025019" s="72"/>
    </row>
    <row r="1025020" spans="17:17">
      <c r="Q1025020" s="72"/>
    </row>
    <row r="1025021" spans="17:17">
      <c r="Q1025021" s="72"/>
    </row>
    <row r="1025022" spans="17:17">
      <c r="Q1025022" s="72"/>
    </row>
    <row r="1025023" spans="17:17">
      <c r="Q1025023" s="72"/>
    </row>
    <row r="1025024" spans="17:17">
      <c r="Q1025024" s="72"/>
    </row>
    <row r="1025025" spans="17:17">
      <c r="Q1025025" s="72"/>
    </row>
    <row r="1025026" spans="17:17">
      <c r="Q1025026" s="72"/>
    </row>
    <row r="1025027" spans="17:17">
      <c r="Q1025027" s="72"/>
    </row>
    <row r="1025028" spans="17:17">
      <c r="Q1025028" s="72"/>
    </row>
    <row r="1025029" spans="17:17">
      <c r="Q1025029" s="72"/>
    </row>
    <row r="1025030" spans="17:17">
      <c r="Q1025030" s="72"/>
    </row>
    <row r="1025031" spans="17:17">
      <c r="Q1025031" s="72"/>
    </row>
    <row r="1025032" spans="17:17">
      <c r="Q1025032" s="72"/>
    </row>
    <row r="1025033" spans="17:17">
      <c r="Q1025033" s="72"/>
    </row>
    <row r="1025034" spans="17:17">
      <c r="Q1025034" s="72"/>
    </row>
    <row r="1025035" spans="17:17">
      <c r="Q1025035" s="72"/>
    </row>
    <row r="1025036" spans="17:17">
      <c r="Q1025036" s="72"/>
    </row>
    <row r="1025037" spans="17:17">
      <c r="Q1025037" s="72"/>
    </row>
    <row r="1025038" spans="17:17">
      <c r="Q1025038" s="72"/>
    </row>
    <row r="1025039" spans="17:17">
      <c r="Q1025039" s="72"/>
    </row>
    <row r="1025040" spans="17:17">
      <c r="Q1025040" s="72"/>
    </row>
    <row r="1025041" spans="17:17">
      <c r="Q1025041" s="72"/>
    </row>
    <row r="1025042" spans="17:17">
      <c r="Q1025042" s="72"/>
    </row>
    <row r="1025043" spans="17:17">
      <c r="Q1025043" s="72"/>
    </row>
    <row r="1025044" spans="17:17">
      <c r="Q1025044" s="72"/>
    </row>
    <row r="1025045" spans="17:17">
      <c r="Q1025045" s="72"/>
    </row>
    <row r="1025046" spans="17:17">
      <c r="Q1025046" s="72"/>
    </row>
    <row r="1025047" spans="17:17">
      <c r="Q1025047" s="72"/>
    </row>
    <row r="1025048" spans="17:17">
      <c r="Q1025048" s="72"/>
    </row>
    <row r="1025049" spans="17:17">
      <c r="Q1025049" s="72"/>
    </row>
    <row r="1025050" spans="17:17">
      <c r="Q1025050" s="72"/>
    </row>
    <row r="1025051" spans="17:17">
      <c r="Q1025051" s="72"/>
    </row>
    <row r="1025052" spans="17:17">
      <c r="Q1025052" s="72"/>
    </row>
    <row r="1025053" spans="17:17">
      <c r="Q1025053" s="72"/>
    </row>
    <row r="1025054" spans="17:17">
      <c r="Q1025054" s="72"/>
    </row>
    <row r="1025055" spans="17:17">
      <c r="Q1025055" s="72"/>
    </row>
    <row r="1025056" spans="17:17">
      <c r="Q1025056" s="72"/>
    </row>
    <row r="1025057" spans="17:17">
      <c r="Q1025057" s="72"/>
    </row>
    <row r="1025058" spans="17:17">
      <c r="Q1025058" s="72"/>
    </row>
    <row r="1025059" spans="17:17">
      <c r="Q1025059" s="72"/>
    </row>
    <row r="1025060" spans="17:17">
      <c r="Q1025060" s="72"/>
    </row>
    <row r="1025061" spans="17:17">
      <c r="Q1025061" s="72"/>
    </row>
    <row r="1025062" spans="17:17">
      <c r="Q1025062" s="72"/>
    </row>
    <row r="1025063" spans="17:17">
      <c r="Q1025063" s="72"/>
    </row>
    <row r="1025064" spans="17:17">
      <c r="Q1025064" s="72"/>
    </row>
    <row r="1025065" spans="17:17">
      <c r="Q1025065" s="72"/>
    </row>
    <row r="1025066" spans="17:17">
      <c r="Q1025066" s="72"/>
    </row>
    <row r="1025067" spans="17:17">
      <c r="Q1025067" s="72"/>
    </row>
    <row r="1025068" spans="17:17">
      <c r="Q1025068" s="72"/>
    </row>
    <row r="1025069" spans="17:17">
      <c r="Q1025069" s="72"/>
    </row>
    <row r="1025070" spans="17:17">
      <c r="Q1025070" s="72"/>
    </row>
    <row r="1025071" spans="17:17">
      <c r="Q1025071" s="72"/>
    </row>
    <row r="1025072" spans="17:17">
      <c r="Q1025072" s="72"/>
    </row>
    <row r="1025073" spans="17:17">
      <c r="Q1025073" s="72"/>
    </row>
    <row r="1025074" spans="17:17">
      <c r="Q1025074" s="72"/>
    </row>
    <row r="1025075" spans="17:17">
      <c r="Q1025075" s="72"/>
    </row>
    <row r="1025076" spans="17:17">
      <c r="Q1025076" s="72"/>
    </row>
    <row r="1025077" spans="17:17">
      <c r="Q1025077" s="72"/>
    </row>
    <row r="1025078" spans="17:17">
      <c r="Q1025078" s="72"/>
    </row>
    <row r="1025079" spans="17:17">
      <c r="Q1025079" s="72"/>
    </row>
    <row r="1025080" spans="17:17">
      <c r="Q1025080" s="72"/>
    </row>
    <row r="1025081" spans="17:17">
      <c r="Q1025081" s="72"/>
    </row>
    <row r="1025082" spans="17:17">
      <c r="Q1025082" s="72"/>
    </row>
    <row r="1025083" spans="17:17">
      <c r="Q1025083" s="72"/>
    </row>
    <row r="1025084" spans="17:17">
      <c r="Q1025084" s="72"/>
    </row>
    <row r="1025085" spans="17:17">
      <c r="Q1025085" s="72"/>
    </row>
    <row r="1025086" spans="17:17">
      <c r="Q1025086" s="72"/>
    </row>
    <row r="1025087" spans="17:17">
      <c r="Q1025087" s="72"/>
    </row>
    <row r="1025088" spans="17:17">
      <c r="Q1025088" s="72"/>
    </row>
    <row r="1025089" spans="17:17">
      <c r="Q1025089" s="72"/>
    </row>
    <row r="1025090" spans="17:17">
      <c r="Q1025090" s="72"/>
    </row>
    <row r="1025091" spans="17:17">
      <c r="Q1025091" s="72"/>
    </row>
    <row r="1025092" spans="17:17">
      <c r="Q1025092" s="72"/>
    </row>
    <row r="1025093" spans="17:17">
      <c r="Q1025093" s="72"/>
    </row>
    <row r="1025094" spans="17:17">
      <c r="Q1025094" s="72"/>
    </row>
    <row r="1025095" spans="17:17">
      <c r="Q1025095" s="72"/>
    </row>
    <row r="1025096" spans="17:17">
      <c r="Q1025096" s="72"/>
    </row>
    <row r="1025097" spans="17:17">
      <c r="Q1025097" s="72"/>
    </row>
    <row r="1025098" spans="17:17">
      <c r="Q1025098" s="72"/>
    </row>
    <row r="1025099" spans="17:17">
      <c r="Q1025099" s="72"/>
    </row>
    <row r="1025100" spans="17:17">
      <c r="Q1025100" s="72"/>
    </row>
    <row r="1025101" spans="17:17">
      <c r="Q1025101" s="72"/>
    </row>
    <row r="1025102" spans="17:17">
      <c r="Q1025102" s="72"/>
    </row>
    <row r="1025103" spans="17:17">
      <c r="Q1025103" s="72"/>
    </row>
    <row r="1025104" spans="17:17">
      <c r="Q1025104" s="72"/>
    </row>
    <row r="1025105" spans="17:17">
      <c r="Q1025105" s="72"/>
    </row>
    <row r="1025106" spans="17:17">
      <c r="Q1025106" s="72"/>
    </row>
    <row r="1025107" spans="17:17">
      <c r="Q1025107" s="72"/>
    </row>
    <row r="1025108" spans="17:17">
      <c r="Q1025108" s="72"/>
    </row>
    <row r="1025109" spans="17:17">
      <c r="Q1025109" s="72"/>
    </row>
    <row r="1025110" spans="17:17">
      <c r="Q1025110" s="72"/>
    </row>
    <row r="1025111" spans="17:17">
      <c r="Q1025111" s="72"/>
    </row>
    <row r="1025112" spans="17:17">
      <c r="Q1025112" s="72"/>
    </row>
    <row r="1025113" spans="17:17">
      <c r="Q1025113" s="72"/>
    </row>
    <row r="1025114" spans="17:17">
      <c r="Q1025114" s="72"/>
    </row>
    <row r="1025115" spans="17:17">
      <c r="Q1025115" s="72"/>
    </row>
    <row r="1025116" spans="17:17">
      <c r="Q1025116" s="72"/>
    </row>
    <row r="1025117" spans="17:17">
      <c r="Q1025117" s="72"/>
    </row>
    <row r="1025118" spans="17:17">
      <c r="Q1025118" s="72"/>
    </row>
    <row r="1025119" spans="17:17">
      <c r="Q1025119" s="72"/>
    </row>
    <row r="1025120" spans="17:17">
      <c r="Q1025120" s="72"/>
    </row>
    <row r="1025121" spans="17:17">
      <c r="Q1025121" s="72"/>
    </row>
    <row r="1025122" spans="17:17">
      <c r="Q1025122" s="72"/>
    </row>
    <row r="1025123" spans="17:17">
      <c r="Q1025123" s="72"/>
    </row>
    <row r="1025124" spans="17:17">
      <c r="Q1025124" s="72"/>
    </row>
    <row r="1025125" spans="17:17">
      <c r="Q1025125" s="72"/>
    </row>
    <row r="1025126" spans="17:17">
      <c r="Q1025126" s="72"/>
    </row>
    <row r="1025127" spans="17:17">
      <c r="Q1025127" s="72"/>
    </row>
    <row r="1025128" spans="17:17">
      <c r="Q1025128" s="72"/>
    </row>
    <row r="1025129" spans="17:17">
      <c r="Q1025129" s="72"/>
    </row>
    <row r="1025130" spans="17:17">
      <c r="Q1025130" s="72"/>
    </row>
    <row r="1025131" spans="17:17">
      <c r="Q1025131" s="72"/>
    </row>
    <row r="1025132" spans="17:17">
      <c r="Q1025132" s="72"/>
    </row>
    <row r="1025133" spans="17:17">
      <c r="Q1025133" s="72"/>
    </row>
    <row r="1025134" spans="17:17">
      <c r="Q1025134" s="72"/>
    </row>
    <row r="1025135" spans="17:17">
      <c r="Q1025135" s="72"/>
    </row>
    <row r="1025136" spans="17:17">
      <c r="Q1025136" s="72"/>
    </row>
    <row r="1025137" spans="17:17">
      <c r="Q1025137" s="72"/>
    </row>
    <row r="1025138" spans="17:17">
      <c r="Q1025138" s="72"/>
    </row>
    <row r="1025139" spans="17:17">
      <c r="Q1025139" s="72"/>
    </row>
    <row r="1025140" spans="17:17">
      <c r="Q1025140" s="72"/>
    </row>
    <row r="1025141" spans="17:17">
      <c r="Q1025141" s="72"/>
    </row>
    <row r="1025142" spans="17:17">
      <c r="Q1025142" s="72"/>
    </row>
    <row r="1025143" spans="17:17">
      <c r="Q1025143" s="72"/>
    </row>
    <row r="1025144" spans="17:17">
      <c r="Q1025144" s="72"/>
    </row>
    <row r="1025145" spans="17:17">
      <c r="Q1025145" s="72"/>
    </row>
    <row r="1025146" spans="17:17">
      <c r="Q1025146" s="72"/>
    </row>
    <row r="1025147" spans="17:17">
      <c r="Q1025147" s="72"/>
    </row>
    <row r="1025148" spans="17:17">
      <c r="Q1025148" s="72"/>
    </row>
    <row r="1025149" spans="17:17">
      <c r="Q1025149" s="72"/>
    </row>
    <row r="1025150" spans="17:17">
      <c r="Q1025150" s="72"/>
    </row>
    <row r="1025151" spans="17:17">
      <c r="Q1025151" s="72"/>
    </row>
    <row r="1025152" spans="17:17">
      <c r="Q1025152" s="72"/>
    </row>
    <row r="1025153" spans="17:17">
      <c r="Q1025153" s="72"/>
    </row>
    <row r="1025154" spans="17:17">
      <c r="Q1025154" s="72"/>
    </row>
    <row r="1025155" spans="17:17">
      <c r="Q1025155" s="72"/>
    </row>
    <row r="1025156" spans="17:17">
      <c r="Q1025156" s="72"/>
    </row>
    <row r="1025157" spans="17:17">
      <c r="Q1025157" s="72"/>
    </row>
    <row r="1025158" spans="17:17">
      <c r="Q1025158" s="72"/>
    </row>
    <row r="1025159" spans="17:17">
      <c r="Q1025159" s="72"/>
    </row>
    <row r="1025160" spans="17:17">
      <c r="Q1025160" s="72"/>
    </row>
    <row r="1025161" spans="17:17">
      <c r="Q1025161" s="72"/>
    </row>
    <row r="1025162" spans="17:17">
      <c r="Q1025162" s="72"/>
    </row>
    <row r="1025163" spans="17:17">
      <c r="Q1025163" s="72"/>
    </row>
    <row r="1025164" spans="17:17">
      <c r="Q1025164" s="72"/>
    </row>
    <row r="1025165" spans="17:17">
      <c r="Q1025165" s="72"/>
    </row>
    <row r="1025166" spans="17:17">
      <c r="Q1025166" s="72"/>
    </row>
    <row r="1025167" spans="17:17">
      <c r="Q1025167" s="72"/>
    </row>
    <row r="1025168" spans="17:17">
      <c r="Q1025168" s="72"/>
    </row>
    <row r="1025169" spans="17:17">
      <c r="Q1025169" s="72"/>
    </row>
    <row r="1025170" spans="17:17">
      <c r="Q1025170" s="72"/>
    </row>
    <row r="1025171" spans="17:17">
      <c r="Q1025171" s="72"/>
    </row>
    <row r="1025172" spans="17:17">
      <c r="Q1025172" s="72"/>
    </row>
    <row r="1025173" spans="17:17">
      <c r="Q1025173" s="72"/>
    </row>
    <row r="1025174" spans="17:17">
      <c r="Q1025174" s="72"/>
    </row>
    <row r="1025175" spans="17:17">
      <c r="Q1025175" s="72"/>
    </row>
    <row r="1025176" spans="17:17">
      <c r="Q1025176" s="72"/>
    </row>
    <row r="1025177" spans="17:17">
      <c r="Q1025177" s="72"/>
    </row>
    <row r="1025178" spans="17:17">
      <c r="Q1025178" s="72"/>
    </row>
    <row r="1025179" spans="17:17">
      <c r="Q1025179" s="72"/>
    </row>
    <row r="1025180" spans="17:17">
      <c r="Q1025180" s="72"/>
    </row>
    <row r="1025181" spans="17:17">
      <c r="Q1025181" s="72"/>
    </row>
    <row r="1025182" spans="17:17">
      <c r="Q1025182" s="72"/>
    </row>
    <row r="1025183" spans="17:17">
      <c r="Q1025183" s="72"/>
    </row>
    <row r="1025184" spans="17:17">
      <c r="Q1025184" s="72"/>
    </row>
    <row r="1025185" spans="17:17">
      <c r="Q1025185" s="72"/>
    </row>
    <row r="1025186" spans="17:17">
      <c r="Q1025186" s="72"/>
    </row>
    <row r="1025187" spans="17:17">
      <c r="Q1025187" s="72"/>
    </row>
    <row r="1025188" spans="17:17">
      <c r="Q1025188" s="72"/>
    </row>
    <row r="1025189" spans="17:17">
      <c r="Q1025189" s="72"/>
    </row>
    <row r="1025190" spans="17:17">
      <c r="Q1025190" s="72"/>
    </row>
    <row r="1025191" spans="17:17">
      <c r="Q1025191" s="72"/>
    </row>
    <row r="1025192" spans="17:17">
      <c r="Q1025192" s="72"/>
    </row>
    <row r="1025193" spans="17:17">
      <c r="Q1025193" s="72"/>
    </row>
    <row r="1025194" spans="17:17">
      <c r="Q1025194" s="72"/>
    </row>
    <row r="1025195" spans="17:17">
      <c r="Q1025195" s="72"/>
    </row>
    <row r="1025196" spans="17:17">
      <c r="Q1025196" s="72"/>
    </row>
    <row r="1025197" spans="17:17">
      <c r="Q1025197" s="72"/>
    </row>
    <row r="1025198" spans="17:17">
      <c r="Q1025198" s="72"/>
    </row>
    <row r="1025199" spans="17:17">
      <c r="Q1025199" s="72"/>
    </row>
    <row r="1025200" spans="17:17">
      <c r="Q1025200" s="72"/>
    </row>
    <row r="1025201" spans="17:17">
      <c r="Q1025201" s="72"/>
    </row>
    <row r="1025202" spans="17:17">
      <c r="Q1025202" s="72"/>
    </row>
    <row r="1025203" spans="17:17">
      <c r="Q1025203" s="72"/>
    </row>
    <row r="1025204" spans="17:17">
      <c r="Q1025204" s="72"/>
    </row>
    <row r="1025205" spans="17:17">
      <c r="Q1025205" s="72"/>
    </row>
    <row r="1025206" spans="17:17">
      <c r="Q1025206" s="72"/>
    </row>
    <row r="1025207" spans="17:17">
      <c r="Q1025207" s="72"/>
    </row>
    <row r="1025208" spans="17:17">
      <c r="Q1025208" s="72"/>
    </row>
    <row r="1025209" spans="17:17">
      <c r="Q1025209" s="72"/>
    </row>
    <row r="1025210" spans="17:17">
      <c r="Q1025210" s="72"/>
    </row>
    <row r="1025211" spans="17:17">
      <c r="Q1025211" s="72"/>
    </row>
    <row r="1025212" spans="17:17">
      <c r="Q1025212" s="72"/>
    </row>
    <row r="1025213" spans="17:17">
      <c r="Q1025213" s="72"/>
    </row>
    <row r="1025214" spans="17:17">
      <c r="Q1025214" s="72"/>
    </row>
    <row r="1025215" spans="17:17">
      <c r="Q1025215" s="72"/>
    </row>
    <row r="1025216" spans="17:17">
      <c r="Q1025216" s="72"/>
    </row>
    <row r="1025217" spans="17:17">
      <c r="Q1025217" s="72"/>
    </row>
    <row r="1025218" spans="17:17">
      <c r="Q1025218" s="72"/>
    </row>
    <row r="1025219" spans="17:17">
      <c r="Q1025219" s="72"/>
    </row>
    <row r="1025220" spans="17:17">
      <c r="Q1025220" s="72"/>
    </row>
    <row r="1025221" spans="17:17">
      <c r="Q1025221" s="72"/>
    </row>
    <row r="1025222" spans="17:17">
      <c r="Q1025222" s="72"/>
    </row>
    <row r="1025223" spans="17:17">
      <c r="Q1025223" s="72"/>
    </row>
    <row r="1025224" spans="17:17">
      <c r="Q1025224" s="72"/>
    </row>
    <row r="1025225" spans="17:17">
      <c r="Q1025225" s="72"/>
    </row>
    <row r="1025226" spans="17:17">
      <c r="Q1025226" s="72"/>
    </row>
    <row r="1025227" spans="17:17">
      <c r="Q1025227" s="72"/>
    </row>
    <row r="1025228" spans="17:17">
      <c r="Q1025228" s="72"/>
    </row>
    <row r="1025229" spans="17:17">
      <c r="Q1025229" s="72"/>
    </row>
    <row r="1025230" spans="17:17">
      <c r="Q1025230" s="72"/>
    </row>
    <row r="1025231" spans="17:17">
      <c r="Q1025231" s="72"/>
    </row>
    <row r="1025232" spans="17:17">
      <c r="Q1025232" s="72"/>
    </row>
    <row r="1025233" spans="17:17">
      <c r="Q1025233" s="72"/>
    </row>
    <row r="1025234" spans="17:17">
      <c r="Q1025234" s="72"/>
    </row>
    <row r="1025235" spans="17:17">
      <c r="Q1025235" s="72"/>
    </row>
    <row r="1025236" spans="17:17">
      <c r="Q1025236" s="72"/>
    </row>
    <row r="1025237" spans="17:17">
      <c r="Q1025237" s="72"/>
    </row>
    <row r="1025238" spans="17:17">
      <c r="Q1025238" s="72"/>
    </row>
    <row r="1025239" spans="17:17">
      <c r="Q1025239" s="72"/>
    </row>
    <row r="1025240" spans="17:17">
      <c r="Q1025240" s="72"/>
    </row>
    <row r="1025241" spans="17:17">
      <c r="Q1025241" s="72"/>
    </row>
    <row r="1025242" spans="17:17">
      <c r="Q1025242" s="72"/>
    </row>
    <row r="1025243" spans="17:17">
      <c r="Q1025243" s="72"/>
    </row>
    <row r="1025244" spans="17:17">
      <c r="Q1025244" s="72"/>
    </row>
    <row r="1025245" spans="17:17">
      <c r="Q1025245" s="72"/>
    </row>
    <row r="1025246" spans="17:17">
      <c r="Q1025246" s="72"/>
    </row>
    <row r="1025247" spans="17:17">
      <c r="Q1025247" s="72"/>
    </row>
    <row r="1025248" spans="17:17">
      <c r="Q1025248" s="72"/>
    </row>
    <row r="1025249" spans="17:17">
      <c r="Q1025249" s="72"/>
    </row>
    <row r="1025250" spans="17:17">
      <c r="Q1025250" s="72"/>
    </row>
    <row r="1025251" spans="17:17">
      <c r="Q1025251" s="72"/>
    </row>
    <row r="1025252" spans="17:17">
      <c r="Q1025252" s="72"/>
    </row>
    <row r="1025253" spans="17:17">
      <c r="Q1025253" s="72"/>
    </row>
    <row r="1025254" spans="17:17">
      <c r="Q1025254" s="72"/>
    </row>
    <row r="1025255" spans="17:17">
      <c r="Q1025255" s="72"/>
    </row>
    <row r="1025256" spans="17:17">
      <c r="Q1025256" s="72"/>
    </row>
    <row r="1025257" spans="17:17">
      <c r="Q1025257" s="72"/>
    </row>
    <row r="1025258" spans="17:17">
      <c r="Q1025258" s="72"/>
    </row>
    <row r="1025259" spans="17:17">
      <c r="Q1025259" s="72"/>
    </row>
    <row r="1025260" spans="17:17">
      <c r="Q1025260" s="72"/>
    </row>
    <row r="1025261" spans="17:17">
      <c r="Q1025261" s="72"/>
    </row>
    <row r="1025262" spans="17:17">
      <c r="Q1025262" s="72"/>
    </row>
    <row r="1025263" spans="17:17">
      <c r="Q1025263" s="72"/>
    </row>
    <row r="1025264" spans="17:17">
      <c r="Q1025264" s="72"/>
    </row>
    <row r="1025265" spans="17:17">
      <c r="Q1025265" s="72"/>
    </row>
    <row r="1025266" spans="17:17">
      <c r="Q1025266" s="72"/>
    </row>
    <row r="1025267" spans="17:17">
      <c r="Q1025267" s="72"/>
    </row>
    <row r="1025268" spans="17:17">
      <c r="Q1025268" s="72"/>
    </row>
    <row r="1025269" spans="17:17">
      <c r="Q1025269" s="72"/>
    </row>
    <row r="1025270" spans="17:17">
      <c r="Q1025270" s="72"/>
    </row>
    <row r="1025271" spans="17:17">
      <c r="Q1025271" s="72"/>
    </row>
    <row r="1025272" spans="17:17">
      <c r="Q1025272" s="72"/>
    </row>
    <row r="1025273" spans="17:17">
      <c r="Q1025273" s="72"/>
    </row>
    <row r="1025274" spans="17:17">
      <c r="Q1025274" s="72"/>
    </row>
    <row r="1025275" spans="17:17">
      <c r="Q1025275" s="72"/>
    </row>
    <row r="1025276" spans="17:17">
      <c r="Q1025276" s="72"/>
    </row>
    <row r="1025277" spans="17:17">
      <c r="Q1025277" s="72"/>
    </row>
    <row r="1025278" spans="17:17">
      <c r="Q1025278" s="72"/>
    </row>
    <row r="1025279" spans="17:17">
      <c r="Q1025279" s="72"/>
    </row>
    <row r="1025280" spans="17:17">
      <c r="Q1025280" s="72"/>
    </row>
    <row r="1025281" spans="17:17">
      <c r="Q1025281" s="72"/>
    </row>
    <row r="1025282" spans="17:17">
      <c r="Q1025282" s="72"/>
    </row>
    <row r="1025283" spans="17:17">
      <c r="Q1025283" s="72"/>
    </row>
    <row r="1025284" spans="17:17">
      <c r="Q1025284" s="72"/>
    </row>
    <row r="1025285" spans="17:17">
      <c r="Q1025285" s="72"/>
    </row>
    <row r="1025286" spans="17:17">
      <c r="Q1025286" s="72"/>
    </row>
    <row r="1025287" spans="17:17">
      <c r="Q1025287" s="72"/>
    </row>
    <row r="1025288" spans="17:17">
      <c r="Q1025288" s="72"/>
    </row>
    <row r="1025289" spans="17:17">
      <c r="Q1025289" s="72"/>
    </row>
    <row r="1025290" spans="17:17">
      <c r="Q1025290" s="72"/>
    </row>
    <row r="1025291" spans="17:17">
      <c r="Q1025291" s="72"/>
    </row>
    <row r="1025292" spans="17:17">
      <c r="Q1025292" s="72"/>
    </row>
    <row r="1025293" spans="17:17">
      <c r="Q1025293" s="72"/>
    </row>
    <row r="1025294" spans="17:17">
      <c r="Q1025294" s="72"/>
    </row>
    <row r="1025295" spans="17:17">
      <c r="Q1025295" s="72"/>
    </row>
    <row r="1025296" spans="17:17">
      <c r="Q1025296" s="72"/>
    </row>
    <row r="1025297" spans="17:17">
      <c r="Q1025297" s="72"/>
    </row>
    <row r="1025298" spans="17:17">
      <c r="Q1025298" s="72"/>
    </row>
    <row r="1025299" spans="17:17">
      <c r="Q1025299" s="72"/>
    </row>
    <row r="1025300" spans="17:17">
      <c r="Q1025300" s="72"/>
    </row>
    <row r="1025301" spans="17:17">
      <c r="Q1025301" s="72"/>
    </row>
    <row r="1025302" spans="17:17">
      <c r="Q1025302" s="72"/>
    </row>
    <row r="1025303" spans="17:17">
      <c r="Q1025303" s="72"/>
    </row>
    <row r="1025304" spans="17:17">
      <c r="Q1025304" s="72"/>
    </row>
    <row r="1025305" spans="17:17">
      <c r="Q1025305" s="72"/>
    </row>
    <row r="1025306" spans="17:17">
      <c r="Q1025306" s="72"/>
    </row>
    <row r="1025307" spans="17:17">
      <c r="Q1025307" s="72"/>
    </row>
    <row r="1025308" spans="17:17">
      <c r="Q1025308" s="72"/>
    </row>
    <row r="1025309" spans="17:17">
      <c r="Q1025309" s="72"/>
    </row>
    <row r="1025310" spans="17:17">
      <c r="Q1025310" s="72"/>
    </row>
    <row r="1025311" spans="17:17">
      <c r="Q1025311" s="72"/>
    </row>
    <row r="1025312" spans="17:17">
      <c r="Q1025312" s="72"/>
    </row>
    <row r="1025313" spans="17:17">
      <c r="Q1025313" s="72"/>
    </row>
    <row r="1025314" spans="17:17">
      <c r="Q1025314" s="72"/>
    </row>
    <row r="1025315" spans="17:17">
      <c r="Q1025315" s="72"/>
    </row>
    <row r="1025316" spans="17:17">
      <c r="Q1025316" s="72"/>
    </row>
    <row r="1025317" spans="17:17">
      <c r="Q1025317" s="72"/>
    </row>
    <row r="1025318" spans="17:17">
      <c r="Q1025318" s="72"/>
    </row>
    <row r="1025319" spans="17:17">
      <c r="Q1025319" s="72"/>
    </row>
    <row r="1025320" spans="17:17">
      <c r="Q1025320" s="72"/>
    </row>
    <row r="1025321" spans="17:17">
      <c r="Q1025321" s="72"/>
    </row>
    <row r="1025322" spans="17:17">
      <c r="Q1025322" s="72"/>
    </row>
    <row r="1025323" spans="17:17">
      <c r="Q1025323" s="72"/>
    </row>
    <row r="1025324" spans="17:17">
      <c r="Q1025324" s="72"/>
    </row>
    <row r="1025325" spans="17:17">
      <c r="Q1025325" s="72"/>
    </row>
    <row r="1025326" spans="17:17">
      <c r="Q1025326" s="72"/>
    </row>
    <row r="1025327" spans="17:17">
      <c r="Q1025327" s="72"/>
    </row>
    <row r="1025328" spans="17:17">
      <c r="Q1025328" s="72"/>
    </row>
    <row r="1025329" spans="17:17">
      <c r="Q1025329" s="72"/>
    </row>
    <row r="1025330" spans="17:17">
      <c r="Q1025330" s="72"/>
    </row>
    <row r="1025331" spans="17:17">
      <c r="Q1025331" s="72"/>
    </row>
    <row r="1025332" spans="17:17">
      <c r="Q1025332" s="72"/>
    </row>
    <row r="1025333" spans="17:17">
      <c r="Q1025333" s="72"/>
    </row>
    <row r="1025334" spans="17:17">
      <c r="Q1025334" s="72"/>
    </row>
    <row r="1025335" spans="17:17">
      <c r="Q1025335" s="72"/>
    </row>
    <row r="1025336" spans="17:17">
      <c r="Q1025336" s="72"/>
    </row>
    <row r="1025337" spans="17:17">
      <c r="Q1025337" s="72"/>
    </row>
    <row r="1025338" spans="17:17">
      <c r="Q1025338" s="72"/>
    </row>
    <row r="1025339" spans="17:17">
      <c r="Q1025339" s="72"/>
    </row>
    <row r="1025340" spans="17:17">
      <c r="Q1025340" s="72"/>
    </row>
    <row r="1025341" spans="17:17">
      <c r="Q1025341" s="72"/>
    </row>
    <row r="1025342" spans="17:17">
      <c r="Q1025342" s="72"/>
    </row>
    <row r="1025343" spans="17:17">
      <c r="Q1025343" s="72"/>
    </row>
    <row r="1025344" spans="17:17">
      <c r="Q1025344" s="72"/>
    </row>
    <row r="1025345" spans="17:17">
      <c r="Q1025345" s="72"/>
    </row>
    <row r="1025346" spans="17:17">
      <c r="Q1025346" s="72"/>
    </row>
    <row r="1025347" spans="17:17">
      <c r="Q1025347" s="72"/>
    </row>
    <row r="1025348" spans="17:17">
      <c r="Q1025348" s="72"/>
    </row>
    <row r="1025349" spans="17:17">
      <c r="Q1025349" s="72"/>
    </row>
    <row r="1025350" spans="17:17">
      <c r="Q1025350" s="72"/>
    </row>
    <row r="1025351" spans="17:17">
      <c r="Q1025351" s="72"/>
    </row>
    <row r="1025352" spans="17:17">
      <c r="Q1025352" s="72"/>
    </row>
    <row r="1025353" spans="17:17">
      <c r="Q1025353" s="72"/>
    </row>
    <row r="1025354" spans="17:17">
      <c r="Q1025354" s="72"/>
    </row>
    <row r="1025355" spans="17:17">
      <c r="Q1025355" s="72"/>
    </row>
    <row r="1025356" spans="17:17">
      <c r="Q1025356" s="72"/>
    </row>
    <row r="1025357" spans="17:17">
      <c r="Q1025357" s="72"/>
    </row>
    <row r="1025358" spans="17:17">
      <c r="Q1025358" s="72"/>
    </row>
    <row r="1025359" spans="17:17">
      <c r="Q1025359" s="72"/>
    </row>
    <row r="1025360" spans="17:17">
      <c r="Q1025360" s="72"/>
    </row>
    <row r="1025361" spans="17:17">
      <c r="Q1025361" s="72"/>
    </row>
    <row r="1025362" spans="17:17">
      <c r="Q1025362" s="72"/>
    </row>
    <row r="1025363" spans="17:17">
      <c r="Q1025363" s="72"/>
    </row>
    <row r="1025364" spans="17:17">
      <c r="Q1025364" s="72"/>
    </row>
    <row r="1025365" spans="17:17">
      <c r="Q1025365" s="72"/>
    </row>
    <row r="1025366" spans="17:17">
      <c r="Q1025366" s="72"/>
    </row>
    <row r="1025367" spans="17:17">
      <c r="Q1025367" s="72"/>
    </row>
    <row r="1025368" spans="17:17">
      <c r="Q1025368" s="72"/>
    </row>
    <row r="1025369" spans="17:17">
      <c r="Q1025369" s="72"/>
    </row>
    <row r="1025370" spans="17:17">
      <c r="Q1025370" s="72"/>
    </row>
    <row r="1025371" spans="17:17">
      <c r="Q1025371" s="72"/>
    </row>
    <row r="1025372" spans="17:17">
      <c r="Q1025372" s="72"/>
    </row>
    <row r="1025373" spans="17:17">
      <c r="Q1025373" s="72"/>
    </row>
    <row r="1025374" spans="17:17">
      <c r="Q1025374" s="72"/>
    </row>
    <row r="1025375" spans="17:17">
      <c r="Q1025375" s="72"/>
    </row>
    <row r="1025376" spans="17:17">
      <c r="Q1025376" s="72"/>
    </row>
    <row r="1025377" spans="17:17">
      <c r="Q1025377" s="72"/>
    </row>
    <row r="1025378" spans="17:17">
      <c r="Q1025378" s="72"/>
    </row>
    <row r="1025379" spans="17:17">
      <c r="Q1025379" s="72"/>
    </row>
    <row r="1025380" spans="17:17">
      <c r="Q1025380" s="72"/>
    </row>
    <row r="1025381" spans="17:17">
      <c r="Q1025381" s="72"/>
    </row>
    <row r="1025382" spans="17:17">
      <c r="Q1025382" s="72"/>
    </row>
    <row r="1025383" spans="17:17">
      <c r="Q1025383" s="72"/>
    </row>
    <row r="1025384" spans="17:17">
      <c r="Q1025384" s="72"/>
    </row>
    <row r="1025385" spans="17:17">
      <c r="Q1025385" s="72"/>
    </row>
    <row r="1025386" spans="17:17">
      <c r="Q1025386" s="72"/>
    </row>
    <row r="1025387" spans="17:17">
      <c r="Q1025387" s="72"/>
    </row>
    <row r="1025388" spans="17:17">
      <c r="Q1025388" s="72"/>
    </row>
    <row r="1025389" spans="17:17">
      <c r="Q1025389" s="72"/>
    </row>
    <row r="1025390" spans="17:17">
      <c r="Q1025390" s="72"/>
    </row>
    <row r="1025391" spans="17:17">
      <c r="Q1025391" s="72"/>
    </row>
    <row r="1025392" spans="17:17">
      <c r="Q1025392" s="72"/>
    </row>
    <row r="1025393" spans="17:17">
      <c r="Q1025393" s="72"/>
    </row>
    <row r="1025394" spans="17:17">
      <c r="Q1025394" s="72"/>
    </row>
    <row r="1025395" spans="17:17">
      <c r="Q1025395" s="72"/>
    </row>
    <row r="1025396" spans="17:17">
      <c r="Q1025396" s="72"/>
    </row>
    <row r="1025397" spans="17:17">
      <c r="Q1025397" s="72"/>
    </row>
    <row r="1025398" spans="17:17">
      <c r="Q1025398" s="72"/>
    </row>
    <row r="1025399" spans="17:17">
      <c r="Q1025399" s="72"/>
    </row>
    <row r="1025400" spans="17:17">
      <c r="Q1025400" s="72"/>
    </row>
    <row r="1025401" spans="17:17">
      <c r="Q1025401" s="72"/>
    </row>
    <row r="1025402" spans="17:17">
      <c r="Q1025402" s="72"/>
    </row>
    <row r="1025403" spans="17:17">
      <c r="Q1025403" s="72"/>
    </row>
    <row r="1025404" spans="17:17">
      <c r="Q1025404" s="72"/>
    </row>
    <row r="1025405" spans="17:17">
      <c r="Q1025405" s="72"/>
    </row>
    <row r="1025406" spans="17:17">
      <c r="Q1025406" s="72"/>
    </row>
    <row r="1025407" spans="17:17">
      <c r="Q1025407" s="72"/>
    </row>
    <row r="1025408" spans="17:17">
      <c r="Q1025408" s="72"/>
    </row>
    <row r="1025409" spans="17:17">
      <c r="Q1025409" s="72"/>
    </row>
    <row r="1025410" spans="17:17">
      <c r="Q1025410" s="72"/>
    </row>
    <row r="1025411" spans="17:17">
      <c r="Q1025411" s="72"/>
    </row>
    <row r="1025412" spans="17:17">
      <c r="Q1025412" s="72"/>
    </row>
    <row r="1025413" spans="17:17">
      <c r="Q1025413" s="72"/>
    </row>
    <row r="1025414" spans="17:17">
      <c r="Q1025414" s="72"/>
    </row>
    <row r="1025415" spans="17:17">
      <c r="Q1025415" s="72"/>
    </row>
    <row r="1025416" spans="17:17">
      <c r="Q1025416" s="72"/>
    </row>
    <row r="1025417" spans="17:17">
      <c r="Q1025417" s="72"/>
    </row>
    <row r="1025418" spans="17:17">
      <c r="Q1025418" s="72"/>
    </row>
    <row r="1025419" spans="17:17">
      <c r="Q1025419" s="72"/>
    </row>
    <row r="1025420" spans="17:17">
      <c r="Q1025420" s="72"/>
    </row>
    <row r="1025421" spans="17:17">
      <c r="Q1025421" s="72"/>
    </row>
    <row r="1025422" spans="17:17">
      <c r="Q1025422" s="72"/>
    </row>
    <row r="1025423" spans="17:17">
      <c r="Q1025423" s="72"/>
    </row>
    <row r="1025424" spans="17:17">
      <c r="Q1025424" s="72"/>
    </row>
    <row r="1025425" spans="17:17">
      <c r="Q1025425" s="72"/>
    </row>
    <row r="1025426" spans="17:17">
      <c r="Q1025426" s="72"/>
    </row>
    <row r="1025427" spans="17:17">
      <c r="Q1025427" s="72"/>
    </row>
    <row r="1025428" spans="17:17">
      <c r="Q1025428" s="72"/>
    </row>
    <row r="1025429" spans="17:17">
      <c r="Q1025429" s="72"/>
    </row>
    <row r="1025430" spans="17:17">
      <c r="Q1025430" s="72"/>
    </row>
    <row r="1025431" spans="17:17">
      <c r="Q1025431" s="72"/>
    </row>
    <row r="1025432" spans="17:17">
      <c r="Q1025432" s="72"/>
    </row>
    <row r="1025433" spans="17:17">
      <c r="Q1025433" s="72"/>
    </row>
    <row r="1025434" spans="17:17">
      <c r="Q1025434" s="72"/>
    </row>
    <row r="1025435" spans="17:17">
      <c r="Q1025435" s="72"/>
    </row>
    <row r="1025436" spans="17:17">
      <c r="Q1025436" s="72"/>
    </row>
    <row r="1025437" spans="17:17">
      <c r="Q1025437" s="72"/>
    </row>
    <row r="1025438" spans="17:17">
      <c r="Q1025438" s="72"/>
    </row>
    <row r="1025439" spans="17:17">
      <c r="Q1025439" s="72"/>
    </row>
    <row r="1025440" spans="17:17">
      <c r="Q1025440" s="72"/>
    </row>
    <row r="1025441" spans="17:17">
      <c r="Q1025441" s="72"/>
    </row>
    <row r="1025442" spans="17:17">
      <c r="Q1025442" s="72"/>
    </row>
    <row r="1025443" spans="17:17">
      <c r="Q1025443" s="72"/>
    </row>
    <row r="1025444" spans="17:17">
      <c r="Q1025444" s="72"/>
    </row>
    <row r="1025445" spans="17:17">
      <c r="Q1025445" s="72"/>
    </row>
    <row r="1025446" spans="17:17">
      <c r="Q1025446" s="72"/>
    </row>
    <row r="1025447" spans="17:17">
      <c r="Q1025447" s="72"/>
    </row>
    <row r="1025448" spans="17:17">
      <c r="Q1025448" s="72"/>
    </row>
    <row r="1025449" spans="17:17">
      <c r="Q1025449" s="72"/>
    </row>
    <row r="1025450" spans="17:17">
      <c r="Q1025450" s="72"/>
    </row>
    <row r="1025451" spans="17:17">
      <c r="Q1025451" s="72"/>
    </row>
    <row r="1025452" spans="17:17">
      <c r="Q1025452" s="72"/>
    </row>
    <row r="1025453" spans="17:17">
      <c r="Q1025453" s="72"/>
    </row>
    <row r="1025454" spans="17:17">
      <c r="Q1025454" s="72"/>
    </row>
    <row r="1025455" spans="17:17">
      <c r="Q1025455" s="72"/>
    </row>
    <row r="1025456" spans="17:17">
      <c r="Q1025456" s="72"/>
    </row>
    <row r="1025457" spans="17:17">
      <c r="Q1025457" s="72"/>
    </row>
    <row r="1025458" spans="17:17">
      <c r="Q1025458" s="72"/>
    </row>
    <row r="1025459" spans="17:17">
      <c r="Q1025459" s="72"/>
    </row>
    <row r="1025460" spans="17:17">
      <c r="Q1025460" s="72"/>
    </row>
    <row r="1025461" spans="17:17">
      <c r="Q1025461" s="72"/>
    </row>
    <row r="1025462" spans="17:17">
      <c r="Q1025462" s="72"/>
    </row>
    <row r="1025463" spans="17:17">
      <c r="Q1025463" s="72"/>
    </row>
    <row r="1025464" spans="17:17">
      <c r="Q1025464" s="72"/>
    </row>
    <row r="1025465" spans="17:17">
      <c r="Q1025465" s="72"/>
    </row>
    <row r="1025466" spans="17:17">
      <c r="Q1025466" s="72"/>
    </row>
    <row r="1025467" spans="17:17">
      <c r="Q1025467" s="72"/>
    </row>
    <row r="1025468" spans="17:17">
      <c r="Q1025468" s="72"/>
    </row>
    <row r="1025469" spans="17:17">
      <c r="Q1025469" s="72"/>
    </row>
    <row r="1025470" spans="17:17">
      <c r="Q1025470" s="72"/>
    </row>
    <row r="1025471" spans="17:17">
      <c r="Q1025471" s="72"/>
    </row>
    <row r="1025472" spans="17:17">
      <c r="Q1025472" s="72"/>
    </row>
    <row r="1025473" spans="17:17">
      <c r="Q1025473" s="72"/>
    </row>
    <row r="1025474" spans="17:17">
      <c r="Q1025474" s="72"/>
    </row>
    <row r="1025475" spans="17:17">
      <c r="Q1025475" s="72"/>
    </row>
    <row r="1025476" spans="17:17">
      <c r="Q1025476" s="72"/>
    </row>
    <row r="1025477" spans="17:17">
      <c r="Q1025477" s="72"/>
    </row>
    <row r="1025478" spans="17:17">
      <c r="Q1025478" s="72"/>
    </row>
    <row r="1025479" spans="17:17">
      <c r="Q1025479" s="72"/>
    </row>
    <row r="1025480" spans="17:17">
      <c r="Q1025480" s="72"/>
    </row>
    <row r="1025481" spans="17:17">
      <c r="Q1025481" s="72"/>
    </row>
    <row r="1025482" spans="17:17">
      <c r="Q1025482" s="72"/>
    </row>
    <row r="1025483" spans="17:17">
      <c r="Q1025483" s="72"/>
    </row>
    <row r="1025484" spans="17:17">
      <c r="Q1025484" s="72"/>
    </row>
    <row r="1025485" spans="17:17">
      <c r="Q1025485" s="72"/>
    </row>
    <row r="1025486" spans="17:17">
      <c r="Q1025486" s="72"/>
    </row>
    <row r="1025487" spans="17:17">
      <c r="Q1025487" s="72"/>
    </row>
    <row r="1025488" spans="17:17">
      <c r="Q1025488" s="72"/>
    </row>
    <row r="1025489" spans="17:17">
      <c r="Q1025489" s="72"/>
    </row>
    <row r="1025490" spans="17:17">
      <c r="Q1025490" s="72"/>
    </row>
    <row r="1025491" spans="17:17">
      <c r="Q1025491" s="72"/>
    </row>
    <row r="1025492" spans="17:17">
      <c r="Q1025492" s="72"/>
    </row>
    <row r="1025493" spans="17:17">
      <c r="Q1025493" s="72"/>
    </row>
    <row r="1025494" spans="17:17">
      <c r="Q1025494" s="72"/>
    </row>
    <row r="1025495" spans="17:17">
      <c r="Q1025495" s="72"/>
    </row>
    <row r="1025496" spans="17:17">
      <c r="Q1025496" s="72"/>
    </row>
    <row r="1025497" spans="17:17">
      <c r="Q1025497" s="72"/>
    </row>
    <row r="1025498" spans="17:17">
      <c r="Q1025498" s="72"/>
    </row>
    <row r="1025499" spans="17:17">
      <c r="Q1025499" s="72"/>
    </row>
    <row r="1025500" spans="17:17">
      <c r="Q1025500" s="72"/>
    </row>
    <row r="1025501" spans="17:17">
      <c r="Q1025501" s="72"/>
    </row>
    <row r="1025502" spans="17:17">
      <c r="Q1025502" s="72"/>
    </row>
    <row r="1025503" spans="17:17">
      <c r="Q1025503" s="72"/>
    </row>
    <row r="1025504" spans="17:17">
      <c r="Q1025504" s="72"/>
    </row>
    <row r="1025505" spans="17:17">
      <c r="Q1025505" s="72"/>
    </row>
    <row r="1025506" spans="17:17">
      <c r="Q1025506" s="72"/>
    </row>
    <row r="1025507" spans="17:17">
      <c r="Q1025507" s="72"/>
    </row>
    <row r="1025508" spans="17:17">
      <c r="Q1025508" s="72"/>
    </row>
    <row r="1025509" spans="17:17">
      <c r="Q1025509" s="72"/>
    </row>
    <row r="1025510" spans="17:17">
      <c r="Q1025510" s="72"/>
    </row>
    <row r="1025511" spans="17:17">
      <c r="Q1025511" s="72"/>
    </row>
    <row r="1025512" spans="17:17">
      <c r="Q1025512" s="72"/>
    </row>
    <row r="1025513" spans="17:17">
      <c r="Q1025513" s="72"/>
    </row>
    <row r="1025514" spans="17:17">
      <c r="Q1025514" s="72"/>
    </row>
    <row r="1025515" spans="17:17">
      <c r="Q1025515" s="72"/>
    </row>
    <row r="1025516" spans="17:17">
      <c r="Q1025516" s="72"/>
    </row>
    <row r="1025517" spans="17:17">
      <c r="Q1025517" s="72"/>
    </row>
    <row r="1025518" spans="17:17">
      <c r="Q1025518" s="72"/>
    </row>
    <row r="1025519" spans="17:17">
      <c r="Q1025519" s="72"/>
    </row>
    <row r="1025520" spans="17:17">
      <c r="Q1025520" s="72"/>
    </row>
    <row r="1025521" spans="17:17">
      <c r="Q1025521" s="72"/>
    </row>
    <row r="1025522" spans="17:17">
      <c r="Q1025522" s="72"/>
    </row>
    <row r="1025523" spans="17:17">
      <c r="Q1025523" s="72"/>
    </row>
    <row r="1025524" spans="17:17">
      <c r="Q1025524" s="72"/>
    </row>
    <row r="1025525" spans="17:17">
      <c r="Q1025525" s="72"/>
    </row>
    <row r="1025526" spans="17:17">
      <c r="Q1025526" s="72"/>
    </row>
    <row r="1025527" spans="17:17">
      <c r="Q1025527" s="72"/>
    </row>
    <row r="1025528" spans="17:17">
      <c r="Q1025528" s="72"/>
    </row>
    <row r="1025529" spans="17:17">
      <c r="Q1025529" s="72"/>
    </row>
    <row r="1025530" spans="17:17">
      <c r="Q1025530" s="72"/>
    </row>
    <row r="1025531" spans="17:17">
      <c r="Q1025531" s="72"/>
    </row>
    <row r="1025532" spans="17:17">
      <c r="Q1025532" s="72"/>
    </row>
    <row r="1025533" spans="17:17">
      <c r="Q1025533" s="72"/>
    </row>
    <row r="1025534" spans="17:17">
      <c r="Q1025534" s="72"/>
    </row>
    <row r="1025535" spans="17:17">
      <c r="Q1025535" s="72"/>
    </row>
    <row r="1025536" spans="17:17">
      <c r="Q1025536" s="72"/>
    </row>
    <row r="1025537" spans="17:17">
      <c r="Q1025537" s="72"/>
    </row>
    <row r="1025538" spans="17:17">
      <c r="Q1025538" s="72"/>
    </row>
    <row r="1025539" spans="17:17">
      <c r="Q1025539" s="72"/>
    </row>
    <row r="1025540" spans="17:17">
      <c r="Q1025540" s="72"/>
    </row>
    <row r="1025541" spans="17:17">
      <c r="Q1025541" s="72"/>
    </row>
    <row r="1025542" spans="17:17">
      <c r="Q1025542" s="72"/>
    </row>
    <row r="1025543" spans="17:17">
      <c r="Q1025543" s="72"/>
    </row>
    <row r="1025544" spans="17:17">
      <c r="Q1025544" s="72"/>
    </row>
    <row r="1025545" spans="17:17">
      <c r="Q1025545" s="72"/>
    </row>
    <row r="1025546" spans="17:17">
      <c r="Q1025546" s="72"/>
    </row>
    <row r="1025547" spans="17:17">
      <c r="Q1025547" s="72"/>
    </row>
    <row r="1025548" spans="17:17">
      <c r="Q1025548" s="72"/>
    </row>
    <row r="1025549" spans="17:17">
      <c r="Q1025549" s="72"/>
    </row>
    <row r="1025550" spans="17:17">
      <c r="Q1025550" s="72"/>
    </row>
    <row r="1025551" spans="17:17">
      <c r="Q1025551" s="72"/>
    </row>
    <row r="1025552" spans="17:17">
      <c r="Q1025552" s="72"/>
    </row>
    <row r="1025553" spans="17:17">
      <c r="Q1025553" s="72"/>
    </row>
    <row r="1025554" spans="17:17">
      <c r="Q1025554" s="72"/>
    </row>
    <row r="1025555" spans="17:17">
      <c r="Q1025555" s="72"/>
    </row>
    <row r="1025556" spans="17:17">
      <c r="Q1025556" s="72"/>
    </row>
    <row r="1025557" spans="17:17">
      <c r="Q1025557" s="72"/>
    </row>
    <row r="1025558" spans="17:17">
      <c r="Q1025558" s="72"/>
    </row>
    <row r="1025559" spans="17:17">
      <c r="Q1025559" s="72"/>
    </row>
    <row r="1025560" spans="17:17">
      <c r="Q1025560" s="72"/>
    </row>
    <row r="1025561" spans="17:17">
      <c r="Q1025561" s="72"/>
    </row>
    <row r="1025562" spans="17:17">
      <c r="Q1025562" s="72"/>
    </row>
    <row r="1025563" spans="17:17">
      <c r="Q1025563" s="72"/>
    </row>
    <row r="1025564" spans="17:17">
      <c r="Q1025564" s="72"/>
    </row>
    <row r="1025565" spans="17:17">
      <c r="Q1025565" s="72"/>
    </row>
    <row r="1025566" spans="17:17">
      <c r="Q1025566" s="72"/>
    </row>
    <row r="1025567" spans="17:17">
      <c r="Q1025567" s="72"/>
    </row>
    <row r="1025568" spans="17:17">
      <c r="Q1025568" s="72"/>
    </row>
    <row r="1025569" spans="17:17">
      <c r="Q1025569" s="72"/>
    </row>
    <row r="1025570" spans="17:17">
      <c r="Q1025570" s="72"/>
    </row>
    <row r="1025571" spans="17:17">
      <c r="Q1025571" s="72"/>
    </row>
    <row r="1025572" spans="17:17">
      <c r="Q1025572" s="72"/>
    </row>
    <row r="1025573" spans="17:17">
      <c r="Q1025573" s="72"/>
    </row>
    <row r="1025574" spans="17:17">
      <c r="Q1025574" s="72"/>
    </row>
    <row r="1025575" spans="17:17">
      <c r="Q1025575" s="72"/>
    </row>
    <row r="1025576" spans="17:17">
      <c r="Q1025576" s="72"/>
    </row>
    <row r="1025577" spans="17:17">
      <c r="Q1025577" s="72"/>
    </row>
    <row r="1025578" spans="17:17">
      <c r="Q1025578" s="72"/>
    </row>
    <row r="1025579" spans="17:17">
      <c r="Q1025579" s="72"/>
    </row>
    <row r="1025580" spans="17:17">
      <c r="Q1025580" s="72"/>
    </row>
    <row r="1025581" spans="17:17">
      <c r="Q1025581" s="72"/>
    </row>
    <row r="1025582" spans="17:17">
      <c r="Q1025582" s="72"/>
    </row>
    <row r="1025583" spans="17:17">
      <c r="Q1025583" s="72"/>
    </row>
    <row r="1025584" spans="17:17">
      <c r="Q1025584" s="72"/>
    </row>
    <row r="1025585" spans="17:17">
      <c r="Q1025585" s="72"/>
    </row>
    <row r="1025586" spans="17:17">
      <c r="Q1025586" s="72"/>
    </row>
    <row r="1025587" spans="17:17">
      <c r="Q1025587" s="72"/>
    </row>
    <row r="1025588" spans="17:17">
      <c r="Q1025588" s="72"/>
    </row>
    <row r="1025589" spans="17:17">
      <c r="Q1025589" s="72"/>
    </row>
    <row r="1025590" spans="17:17">
      <c r="Q1025590" s="72"/>
    </row>
    <row r="1025591" spans="17:17">
      <c r="Q1025591" s="72"/>
    </row>
    <row r="1025592" spans="17:17">
      <c r="Q1025592" s="72"/>
    </row>
    <row r="1025593" spans="17:17">
      <c r="Q1025593" s="72"/>
    </row>
    <row r="1025594" spans="17:17">
      <c r="Q1025594" s="72"/>
    </row>
    <row r="1025595" spans="17:17">
      <c r="Q1025595" s="72"/>
    </row>
    <row r="1025596" spans="17:17">
      <c r="Q1025596" s="72"/>
    </row>
    <row r="1025597" spans="17:17">
      <c r="Q1025597" s="72"/>
    </row>
    <row r="1025598" spans="17:17">
      <c r="Q1025598" s="72"/>
    </row>
    <row r="1025599" spans="17:17">
      <c r="Q1025599" s="72"/>
    </row>
    <row r="1025600" spans="17:17">
      <c r="Q1025600" s="72"/>
    </row>
    <row r="1025601" spans="17:17">
      <c r="Q1025601" s="72"/>
    </row>
    <row r="1025602" spans="17:17">
      <c r="Q1025602" s="72"/>
    </row>
    <row r="1025603" spans="17:17">
      <c r="Q1025603" s="72"/>
    </row>
    <row r="1025604" spans="17:17">
      <c r="Q1025604" s="72"/>
    </row>
    <row r="1025605" spans="17:17">
      <c r="Q1025605" s="72"/>
    </row>
    <row r="1025606" spans="17:17">
      <c r="Q1025606" s="72"/>
    </row>
    <row r="1025607" spans="17:17">
      <c r="Q1025607" s="72"/>
    </row>
    <row r="1025608" spans="17:17">
      <c r="Q1025608" s="72"/>
    </row>
    <row r="1025609" spans="17:17">
      <c r="Q1025609" s="72"/>
    </row>
    <row r="1025610" spans="17:17">
      <c r="Q1025610" s="72"/>
    </row>
    <row r="1025611" spans="17:17">
      <c r="Q1025611" s="72"/>
    </row>
    <row r="1025612" spans="17:17">
      <c r="Q1025612" s="72"/>
    </row>
    <row r="1025613" spans="17:17">
      <c r="Q1025613" s="72"/>
    </row>
    <row r="1025614" spans="17:17">
      <c r="Q1025614" s="72"/>
    </row>
    <row r="1025615" spans="17:17">
      <c r="Q1025615" s="72"/>
    </row>
    <row r="1025616" spans="17:17">
      <c r="Q1025616" s="72"/>
    </row>
    <row r="1025617" spans="17:17">
      <c r="Q1025617" s="72"/>
    </row>
    <row r="1025618" spans="17:17">
      <c r="Q1025618" s="72"/>
    </row>
    <row r="1025619" spans="17:17">
      <c r="Q1025619" s="72"/>
    </row>
    <row r="1025620" spans="17:17">
      <c r="Q1025620" s="72"/>
    </row>
    <row r="1025621" spans="17:17">
      <c r="Q1025621" s="72"/>
    </row>
    <row r="1025622" spans="17:17">
      <c r="Q1025622" s="72"/>
    </row>
    <row r="1025623" spans="17:17">
      <c r="Q1025623" s="72"/>
    </row>
    <row r="1025624" spans="17:17">
      <c r="Q1025624" s="72"/>
    </row>
    <row r="1025625" spans="17:17">
      <c r="Q1025625" s="72"/>
    </row>
    <row r="1025626" spans="17:17">
      <c r="Q1025626" s="72"/>
    </row>
    <row r="1025627" spans="17:17">
      <c r="Q1025627" s="72"/>
    </row>
    <row r="1025628" spans="17:17">
      <c r="Q1025628" s="72"/>
    </row>
    <row r="1025629" spans="17:17">
      <c r="Q1025629" s="72"/>
    </row>
    <row r="1025630" spans="17:17">
      <c r="Q1025630" s="72"/>
    </row>
    <row r="1025631" spans="17:17">
      <c r="Q1025631" s="72"/>
    </row>
    <row r="1025632" spans="17:17">
      <c r="Q1025632" s="72"/>
    </row>
    <row r="1025633" spans="17:17">
      <c r="Q1025633" s="72"/>
    </row>
    <row r="1025634" spans="17:17">
      <c r="Q1025634" s="72"/>
    </row>
    <row r="1025635" spans="17:17">
      <c r="Q1025635" s="72"/>
    </row>
    <row r="1025636" spans="17:17">
      <c r="Q1025636" s="72"/>
    </row>
    <row r="1025637" spans="17:17">
      <c r="Q1025637" s="72"/>
    </row>
    <row r="1025638" spans="17:17">
      <c r="Q1025638" s="72"/>
    </row>
    <row r="1025639" spans="17:17">
      <c r="Q1025639" s="72"/>
    </row>
    <row r="1025640" spans="17:17">
      <c r="Q1025640" s="72"/>
    </row>
    <row r="1025641" spans="17:17">
      <c r="Q1025641" s="72"/>
    </row>
    <row r="1025642" spans="17:17">
      <c r="Q1025642" s="72"/>
    </row>
    <row r="1025643" spans="17:17">
      <c r="Q1025643" s="72"/>
    </row>
    <row r="1025644" spans="17:17">
      <c r="Q1025644" s="72"/>
    </row>
    <row r="1025645" spans="17:17">
      <c r="Q1025645" s="72"/>
    </row>
    <row r="1025646" spans="17:17">
      <c r="Q1025646" s="72"/>
    </row>
    <row r="1025647" spans="17:17">
      <c r="Q1025647" s="72"/>
    </row>
    <row r="1025648" spans="17:17">
      <c r="Q1025648" s="72"/>
    </row>
    <row r="1025649" spans="17:17">
      <c r="Q1025649" s="72"/>
    </row>
    <row r="1025650" spans="17:17">
      <c r="Q1025650" s="72"/>
    </row>
    <row r="1025651" spans="17:17">
      <c r="Q1025651" s="72"/>
    </row>
    <row r="1025652" spans="17:17">
      <c r="Q1025652" s="72"/>
    </row>
    <row r="1025653" spans="17:17">
      <c r="Q1025653" s="72"/>
    </row>
    <row r="1025654" spans="17:17">
      <c r="Q1025654" s="72"/>
    </row>
    <row r="1025655" spans="17:17">
      <c r="Q1025655" s="72"/>
    </row>
    <row r="1025656" spans="17:17">
      <c r="Q1025656" s="72"/>
    </row>
    <row r="1025657" spans="17:17">
      <c r="Q1025657" s="72"/>
    </row>
    <row r="1025658" spans="17:17">
      <c r="Q1025658" s="72"/>
    </row>
    <row r="1025659" spans="17:17">
      <c r="Q1025659" s="72"/>
    </row>
    <row r="1025660" spans="17:17">
      <c r="Q1025660" s="72"/>
    </row>
    <row r="1025661" spans="17:17">
      <c r="Q1025661" s="72"/>
    </row>
    <row r="1025662" spans="17:17">
      <c r="Q1025662" s="72"/>
    </row>
    <row r="1025663" spans="17:17">
      <c r="Q1025663" s="72"/>
    </row>
    <row r="1025664" spans="17:17">
      <c r="Q1025664" s="72"/>
    </row>
    <row r="1025665" spans="17:17">
      <c r="Q1025665" s="72"/>
    </row>
    <row r="1025666" spans="17:17">
      <c r="Q1025666" s="72"/>
    </row>
    <row r="1025667" spans="17:17">
      <c r="Q1025667" s="72"/>
    </row>
    <row r="1025668" spans="17:17">
      <c r="Q1025668" s="72"/>
    </row>
    <row r="1025669" spans="17:17">
      <c r="Q1025669" s="72"/>
    </row>
    <row r="1025670" spans="17:17">
      <c r="Q1025670" s="72"/>
    </row>
    <row r="1025671" spans="17:17">
      <c r="Q1025671" s="72"/>
    </row>
    <row r="1025672" spans="17:17">
      <c r="Q1025672" s="72"/>
    </row>
    <row r="1025673" spans="17:17">
      <c r="Q1025673" s="72"/>
    </row>
    <row r="1025674" spans="17:17">
      <c r="Q1025674" s="72"/>
    </row>
    <row r="1025675" spans="17:17">
      <c r="Q1025675" s="72"/>
    </row>
    <row r="1025676" spans="17:17">
      <c r="Q1025676" s="72"/>
    </row>
    <row r="1025677" spans="17:17">
      <c r="Q1025677" s="72"/>
    </row>
    <row r="1025678" spans="17:17">
      <c r="Q1025678" s="72"/>
    </row>
    <row r="1025679" spans="17:17">
      <c r="Q1025679" s="72"/>
    </row>
    <row r="1025680" spans="17:17">
      <c r="Q1025680" s="72"/>
    </row>
    <row r="1025681" spans="17:17">
      <c r="Q1025681" s="72"/>
    </row>
    <row r="1025682" spans="17:17">
      <c r="Q1025682" s="72"/>
    </row>
    <row r="1025683" spans="17:17">
      <c r="Q1025683" s="72"/>
    </row>
    <row r="1025684" spans="17:17">
      <c r="Q1025684" s="72"/>
    </row>
    <row r="1025685" spans="17:17">
      <c r="Q1025685" s="72"/>
    </row>
    <row r="1025686" spans="17:17">
      <c r="Q1025686" s="72"/>
    </row>
    <row r="1025687" spans="17:17">
      <c r="Q1025687" s="72"/>
    </row>
    <row r="1025688" spans="17:17">
      <c r="Q1025688" s="72"/>
    </row>
    <row r="1025689" spans="17:17">
      <c r="Q1025689" s="72"/>
    </row>
    <row r="1025690" spans="17:17">
      <c r="Q1025690" s="72"/>
    </row>
    <row r="1025691" spans="17:17">
      <c r="Q1025691" s="72"/>
    </row>
    <row r="1025692" spans="17:17">
      <c r="Q1025692" s="72"/>
    </row>
    <row r="1025693" spans="17:17">
      <c r="Q1025693" s="72"/>
    </row>
    <row r="1025694" spans="17:17">
      <c r="Q1025694" s="72"/>
    </row>
    <row r="1025695" spans="17:17">
      <c r="Q1025695" s="72"/>
    </row>
    <row r="1025696" spans="17:17">
      <c r="Q1025696" s="72"/>
    </row>
    <row r="1025697" spans="17:17">
      <c r="Q1025697" s="72"/>
    </row>
    <row r="1025698" spans="17:17">
      <c r="Q1025698" s="72"/>
    </row>
    <row r="1025699" spans="17:17">
      <c r="Q1025699" s="72"/>
    </row>
    <row r="1025700" spans="17:17">
      <c r="Q1025700" s="72"/>
    </row>
    <row r="1025701" spans="17:17">
      <c r="Q1025701" s="72"/>
    </row>
    <row r="1025702" spans="17:17">
      <c r="Q1025702" s="72"/>
    </row>
    <row r="1025703" spans="17:17">
      <c r="Q1025703" s="72"/>
    </row>
    <row r="1025704" spans="17:17">
      <c r="Q1025704" s="72"/>
    </row>
    <row r="1025705" spans="17:17">
      <c r="Q1025705" s="72"/>
    </row>
    <row r="1025706" spans="17:17">
      <c r="Q1025706" s="72"/>
    </row>
    <row r="1025707" spans="17:17">
      <c r="Q1025707" s="72"/>
    </row>
    <row r="1025708" spans="17:17">
      <c r="Q1025708" s="72"/>
    </row>
    <row r="1025709" spans="17:17">
      <c r="Q1025709" s="72"/>
    </row>
    <row r="1025710" spans="17:17">
      <c r="Q1025710" s="72"/>
    </row>
    <row r="1025711" spans="17:17">
      <c r="Q1025711" s="72"/>
    </row>
    <row r="1025712" spans="17:17">
      <c r="Q1025712" s="72"/>
    </row>
    <row r="1025713" spans="17:17">
      <c r="Q1025713" s="72"/>
    </row>
    <row r="1025714" spans="17:17">
      <c r="Q1025714" s="72"/>
    </row>
    <row r="1025715" spans="17:17">
      <c r="Q1025715" s="72"/>
    </row>
    <row r="1025716" spans="17:17">
      <c r="Q1025716" s="72"/>
    </row>
    <row r="1025717" spans="17:17">
      <c r="Q1025717" s="72"/>
    </row>
    <row r="1025718" spans="17:17">
      <c r="Q1025718" s="72"/>
    </row>
    <row r="1025719" spans="17:17">
      <c r="Q1025719" s="72"/>
    </row>
    <row r="1025720" spans="17:17">
      <c r="Q1025720" s="72"/>
    </row>
    <row r="1025721" spans="17:17">
      <c r="Q1025721" s="72"/>
    </row>
    <row r="1025722" spans="17:17">
      <c r="Q1025722" s="72"/>
    </row>
    <row r="1025723" spans="17:17">
      <c r="Q1025723" s="72"/>
    </row>
    <row r="1025724" spans="17:17">
      <c r="Q1025724" s="72"/>
    </row>
    <row r="1025725" spans="17:17">
      <c r="Q1025725" s="72"/>
    </row>
    <row r="1025726" spans="17:17">
      <c r="Q1025726" s="72"/>
    </row>
    <row r="1025727" spans="17:17">
      <c r="Q1025727" s="72"/>
    </row>
    <row r="1025728" spans="17:17">
      <c r="Q1025728" s="72"/>
    </row>
    <row r="1025729" spans="17:17">
      <c r="Q1025729" s="72"/>
    </row>
    <row r="1025730" spans="17:17">
      <c r="Q1025730" s="72"/>
    </row>
    <row r="1025731" spans="17:17">
      <c r="Q1025731" s="72"/>
    </row>
    <row r="1025732" spans="17:17">
      <c r="Q1025732" s="72"/>
    </row>
    <row r="1025733" spans="17:17">
      <c r="Q1025733" s="72"/>
    </row>
    <row r="1025734" spans="17:17">
      <c r="Q1025734" s="72"/>
    </row>
    <row r="1025735" spans="17:17">
      <c r="Q1025735" s="72"/>
    </row>
    <row r="1025736" spans="17:17">
      <c r="Q1025736" s="72"/>
    </row>
    <row r="1025737" spans="17:17">
      <c r="Q1025737" s="72"/>
    </row>
    <row r="1025738" spans="17:17">
      <c r="Q1025738" s="72"/>
    </row>
    <row r="1025739" spans="17:17">
      <c r="Q1025739" s="72"/>
    </row>
    <row r="1025740" spans="17:17">
      <c r="Q1025740" s="72"/>
    </row>
    <row r="1025741" spans="17:17">
      <c r="Q1025741" s="72"/>
    </row>
    <row r="1025742" spans="17:17">
      <c r="Q1025742" s="72"/>
    </row>
    <row r="1025743" spans="17:17">
      <c r="Q1025743" s="72"/>
    </row>
    <row r="1025744" spans="17:17">
      <c r="Q1025744" s="72"/>
    </row>
    <row r="1025745" spans="17:17">
      <c r="Q1025745" s="72"/>
    </row>
    <row r="1025746" spans="17:17">
      <c r="Q1025746" s="72"/>
    </row>
    <row r="1025747" spans="17:17">
      <c r="Q1025747" s="72"/>
    </row>
    <row r="1025748" spans="17:17">
      <c r="Q1025748" s="72"/>
    </row>
    <row r="1025749" spans="17:17">
      <c r="Q1025749" s="72"/>
    </row>
    <row r="1025750" spans="17:17">
      <c r="Q1025750" s="72"/>
    </row>
    <row r="1025751" spans="17:17">
      <c r="Q1025751" s="72"/>
    </row>
    <row r="1025752" spans="17:17">
      <c r="Q1025752" s="72"/>
    </row>
    <row r="1025753" spans="17:17">
      <c r="Q1025753" s="72"/>
    </row>
    <row r="1025754" spans="17:17">
      <c r="Q1025754" s="72"/>
    </row>
    <row r="1025755" spans="17:17">
      <c r="Q1025755" s="72"/>
    </row>
    <row r="1025756" spans="17:17">
      <c r="Q1025756" s="72"/>
    </row>
    <row r="1025757" spans="17:17">
      <c r="Q1025757" s="72"/>
    </row>
    <row r="1025758" spans="17:17">
      <c r="Q1025758" s="72"/>
    </row>
    <row r="1025759" spans="17:17">
      <c r="Q1025759" s="72"/>
    </row>
    <row r="1025760" spans="17:17">
      <c r="Q1025760" s="72"/>
    </row>
    <row r="1025761" spans="17:17">
      <c r="Q1025761" s="72"/>
    </row>
    <row r="1025762" spans="17:17">
      <c r="Q1025762" s="72"/>
    </row>
    <row r="1025763" spans="17:17">
      <c r="Q1025763" s="72"/>
    </row>
    <row r="1025764" spans="17:17">
      <c r="Q1025764" s="72"/>
    </row>
    <row r="1025765" spans="17:17">
      <c r="Q1025765" s="72"/>
    </row>
    <row r="1025766" spans="17:17">
      <c r="Q1025766" s="72"/>
    </row>
    <row r="1025767" spans="17:17">
      <c r="Q1025767" s="72"/>
    </row>
    <row r="1025768" spans="17:17">
      <c r="Q1025768" s="72"/>
    </row>
    <row r="1025769" spans="17:17">
      <c r="Q1025769" s="72"/>
    </row>
    <row r="1025770" spans="17:17">
      <c r="Q1025770" s="72"/>
    </row>
    <row r="1025771" spans="17:17">
      <c r="Q1025771" s="72"/>
    </row>
    <row r="1025772" spans="17:17">
      <c r="Q1025772" s="72"/>
    </row>
    <row r="1025773" spans="17:17">
      <c r="Q1025773" s="72"/>
    </row>
    <row r="1025774" spans="17:17">
      <c r="Q1025774" s="72"/>
    </row>
    <row r="1025775" spans="17:17">
      <c r="Q1025775" s="72"/>
    </row>
    <row r="1025776" spans="17:17">
      <c r="Q1025776" s="72"/>
    </row>
    <row r="1025777" spans="17:17">
      <c r="Q1025777" s="72"/>
    </row>
    <row r="1025778" spans="17:17">
      <c r="Q1025778" s="72"/>
    </row>
    <row r="1025779" spans="17:17">
      <c r="Q1025779" s="72"/>
    </row>
    <row r="1025780" spans="17:17">
      <c r="Q1025780" s="72"/>
    </row>
    <row r="1025781" spans="17:17">
      <c r="Q1025781" s="72"/>
    </row>
    <row r="1025782" spans="17:17">
      <c r="Q1025782" s="72"/>
    </row>
    <row r="1025783" spans="17:17">
      <c r="Q1025783" s="72"/>
    </row>
    <row r="1025784" spans="17:17">
      <c r="Q1025784" s="72"/>
    </row>
    <row r="1025785" spans="17:17">
      <c r="Q1025785" s="72"/>
    </row>
    <row r="1025786" spans="17:17">
      <c r="Q1025786" s="72"/>
    </row>
    <row r="1025787" spans="17:17">
      <c r="Q1025787" s="72"/>
    </row>
    <row r="1025788" spans="17:17">
      <c r="Q1025788" s="72"/>
    </row>
    <row r="1025789" spans="17:17">
      <c r="Q1025789" s="72"/>
    </row>
    <row r="1025790" spans="17:17">
      <c r="Q1025790" s="72"/>
    </row>
    <row r="1025791" spans="17:17">
      <c r="Q1025791" s="72"/>
    </row>
    <row r="1025792" spans="17:17">
      <c r="Q1025792" s="72"/>
    </row>
    <row r="1025793" spans="17:17">
      <c r="Q1025793" s="72"/>
    </row>
    <row r="1025794" spans="17:17">
      <c r="Q1025794" s="72"/>
    </row>
    <row r="1025795" spans="17:17">
      <c r="Q1025795" s="72"/>
    </row>
    <row r="1025796" spans="17:17">
      <c r="Q1025796" s="72"/>
    </row>
    <row r="1025797" spans="17:17">
      <c r="Q1025797" s="72"/>
    </row>
    <row r="1025798" spans="17:17">
      <c r="Q1025798" s="72"/>
    </row>
    <row r="1025799" spans="17:17">
      <c r="Q1025799" s="72"/>
    </row>
    <row r="1025800" spans="17:17">
      <c r="Q1025800" s="72"/>
    </row>
    <row r="1025801" spans="17:17">
      <c r="Q1025801" s="72"/>
    </row>
    <row r="1025802" spans="17:17">
      <c r="Q1025802" s="72"/>
    </row>
    <row r="1025803" spans="17:17">
      <c r="Q1025803" s="72"/>
    </row>
    <row r="1025804" spans="17:17">
      <c r="Q1025804" s="72"/>
    </row>
    <row r="1025805" spans="17:17">
      <c r="Q1025805" s="72"/>
    </row>
    <row r="1025806" spans="17:17">
      <c r="Q1025806" s="72"/>
    </row>
    <row r="1025807" spans="17:17">
      <c r="Q1025807" s="72"/>
    </row>
    <row r="1025808" spans="17:17">
      <c r="Q1025808" s="72"/>
    </row>
    <row r="1025809" spans="17:17">
      <c r="Q1025809" s="72"/>
    </row>
    <row r="1025810" spans="17:17">
      <c r="Q1025810" s="72"/>
    </row>
    <row r="1025811" spans="17:17">
      <c r="Q1025811" s="72"/>
    </row>
    <row r="1025812" spans="17:17">
      <c r="Q1025812" s="72"/>
    </row>
    <row r="1025813" spans="17:17">
      <c r="Q1025813" s="72"/>
    </row>
    <row r="1025814" spans="17:17">
      <c r="Q1025814" s="72"/>
    </row>
    <row r="1025815" spans="17:17">
      <c r="Q1025815" s="72"/>
    </row>
    <row r="1025816" spans="17:17">
      <c r="Q1025816" s="72"/>
    </row>
    <row r="1025817" spans="17:17">
      <c r="Q1025817" s="72"/>
    </row>
    <row r="1025818" spans="17:17">
      <c r="Q1025818" s="72"/>
    </row>
    <row r="1025819" spans="17:17">
      <c r="Q1025819" s="72"/>
    </row>
    <row r="1025820" spans="17:17">
      <c r="Q1025820" s="72"/>
    </row>
    <row r="1025821" spans="17:17">
      <c r="Q1025821" s="72"/>
    </row>
    <row r="1025822" spans="17:17">
      <c r="Q1025822" s="72"/>
    </row>
    <row r="1025823" spans="17:17">
      <c r="Q1025823" s="72"/>
    </row>
    <row r="1025824" spans="17:17">
      <c r="Q1025824" s="72"/>
    </row>
    <row r="1025825" spans="17:17">
      <c r="Q1025825" s="72"/>
    </row>
    <row r="1025826" spans="17:17">
      <c r="Q1025826" s="72"/>
    </row>
    <row r="1025827" spans="17:17">
      <c r="Q1025827" s="72"/>
    </row>
    <row r="1025828" spans="17:17">
      <c r="Q1025828" s="72"/>
    </row>
    <row r="1025829" spans="17:17">
      <c r="Q1025829" s="72"/>
    </row>
    <row r="1025830" spans="17:17">
      <c r="Q1025830" s="72"/>
    </row>
    <row r="1025831" spans="17:17">
      <c r="Q1025831" s="72"/>
    </row>
    <row r="1025832" spans="17:17">
      <c r="Q1025832" s="72"/>
    </row>
    <row r="1025833" spans="17:17">
      <c r="Q1025833" s="72"/>
    </row>
    <row r="1025834" spans="17:17">
      <c r="Q1025834" s="72"/>
    </row>
    <row r="1025835" spans="17:17">
      <c r="Q1025835" s="72"/>
    </row>
    <row r="1025836" spans="17:17">
      <c r="Q1025836" s="72"/>
    </row>
    <row r="1025837" spans="17:17">
      <c r="Q1025837" s="72"/>
    </row>
    <row r="1025838" spans="17:17">
      <c r="Q1025838" s="72"/>
    </row>
    <row r="1025839" spans="17:17">
      <c r="Q1025839" s="72"/>
    </row>
    <row r="1025840" spans="17:17">
      <c r="Q1025840" s="72"/>
    </row>
    <row r="1025841" spans="17:17">
      <c r="Q1025841" s="72"/>
    </row>
    <row r="1025842" spans="17:17">
      <c r="Q1025842" s="72"/>
    </row>
    <row r="1025843" spans="17:17">
      <c r="Q1025843" s="72"/>
    </row>
    <row r="1025844" spans="17:17">
      <c r="Q1025844" s="72"/>
    </row>
    <row r="1025845" spans="17:17">
      <c r="Q1025845" s="72"/>
    </row>
    <row r="1025846" spans="17:17">
      <c r="Q1025846" s="72"/>
    </row>
    <row r="1025847" spans="17:17">
      <c r="Q1025847" s="72"/>
    </row>
    <row r="1025848" spans="17:17">
      <c r="Q1025848" s="72"/>
    </row>
    <row r="1025849" spans="17:17">
      <c r="Q1025849" s="72"/>
    </row>
    <row r="1025850" spans="17:17">
      <c r="Q1025850" s="72"/>
    </row>
    <row r="1025851" spans="17:17">
      <c r="Q1025851" s="72"/>
    </row>
    <row r="1025852" spans="17:17">
      <c r="Q1025852" s="72"/>
    </row>
    <row r="1025853" spans="17:17">
      <c r="Q1025853" s="72"/>
    </row>
    <row r="1025854" spans="17:17">
      <c r="Q1025854" s="72"/>
    </row>
    <row r="1025855" spans="17:17">
      <c r="Q1025855" s="72"/>
    </row>
    <row r="1025856" spans="17:17">
      <c r="Q1025856" s="72"/>
    </row>
    <row r="1025857" spans="17:17">
      <c r="Q1025857" s="72"/>
    </row>
    <row r="1025858" spans="17:17">
      <c r="Q1025858" s="72"/>
    </row>
    <row r="1025859" spans="17:17">
      <c r="Q1025859" s="72"/>
    </row>
    <row r="1025860" spans="17:17">
      <c r="Q1025860" s="72"/>
    </row>
    <row r="1025861" spans="17:17">
      <c r="Q1025861" s="72"/>
    </row>
    <row r="1025862" spans="17:17">
      <c r="Q1025862" s="72"/>
    </row>
    <row r="1025863" spans="17:17">
      <c r="Q1025863" s="72"/>
    </row>
    <row r="1025864" spans="17:17">
      <c r="Q1025864" s="72"/>
    </row>
    <row r="1025865" spans="17:17">
      <c r="Q1025865" s="72"/>
    </row>
    <row r="1025866" spans="17:17">
      <c r="Q1025866" s="72"/>
    </row>
    <row r="1025867" spans="17:17">
      <c r="Q1025867" s="72"/>
    </row>
    <row r="1025868" spans="17:17">
      <c r="Q1025868" s="72"/>
    </row>
    <row r="1025869" spans="17:17">
      <c r="Q1025869" s="72"/>
    </row>
    <row r="1025870" spans="17:17">
      <c r="Q1025870" s="72"/>
    </row>
    <row r="1025871" spans="17:17">
      <c r="Q1025871" s="72"/>
    </row>
    <row r="1025872" spans="17:17">
      <c r="Q1025872" s="72"/>
    </row>
    <row r="1025873" spans="17:17">
      <c r="Q1025873" s="72"/>
    </row>
    <row r="1025874" spans="17:17">
      <c r="Q1025874" s="72"/>
    </row>
    <row r="1025875" spans="17:17">
      <c r="Q1025875" s="72"/>
    </row>
    <row r="1025876" spans="17:17">
      <c r="Q1025876" s="72"/>
    </row>
    <row r="1025877" spans="17:17">
      <c r="Q1025877" s="72"/>
    </row>
    <row r="1025878" spans="17:17">
      <c r="Q1025878" s="72"/>
    </row>
    <row r="1025879" spans="17:17">
      <c r="Q1025879" s="72"/>
    </row>
    <row r="1025880" spans="17:17">
      <c r="Q1025880" s="72"/>
    </row>
    <row r="1025881" spans="17:17">
      <c r="Q1025881" s="72"/>
    </row>
    <row r="1025882" spans="17:17">
      <c r="Q1025882" s="72"/>
    </row>
    <row r="1025883" spans="17:17">
      <c r="Q1025883" s="72"/>
    </row>
    <row r="1025884" spans="17:17">
      <c r="Q1025884" s="72"/>
    </row>
    <row r="1025885" spans="17:17">
      <c r="Q1025885" s="72"/>
    </row>
    <row r="1025886" spans="17:17">
      <c r="Q1025886" s="72"/>
    </row>
    <row r="1025887" spans="17:17">
      <c r="Q1025887" s="72"/>
    </row>
    <row r="1025888" spans="17:17">
      <c r="Q1025888" s="72"/>
    </row>
    <row r="1025889" spans="17:17">
      <c r="Q1025889" s="72"/>
    </row>
    <row r="1025890" spans="17:17">
      <c r="Q1025890" s="72"/>
    </row>
    <row r="1025891" spans="17:17">
      <c r="Q1025891" s="72"/>
    </row>
    <row r="1025892" spans="17:17">
      <c r="Q1025892" s="72"/>
    </row>
    <row r="1025893" spans="17:17">
      <c r="Q1025893" s="72"/>
    </row>
    <row r="1025894" spans="17:17">
      <c r="Q1025894" s="72"/>
    </row>
    <row r="1025895" spans="17:17">
      <c r="Q1025895" s="72"/>
    </row>
    <row r="1025896" spans="17:17">
      <c r="Q1025896" s="72"/>
    </row>
    <row r="1025897" spans="17:17">
      <c r="Q1025897" s="72"/>
    </row>
    <row r="1025898" spans="17:17">
      <c r="Q1025898" s="72"/>
    </row>
    <row r="1025899" spans="17:17">
      <c r="Q1025899" s="72"/>
    </row>
    <row r="1025900" spans="17:17">
      <c r="Q1025900" s="72"/>
    </row>
    <row r="1025901" spans="17:17">
      <c r="Q1025901" s="72"/>
    </row>
    <row r="1025902" spans="17:17">
      <c r="Q1025902" s="72"/>
    </row>
    <row r="1025903" spans="17:17">
      <c r="Q1025903" s="72"/>
    </row>
    <row r="1025904" spans="17:17">
      <c r="Q1025904" s="72"/>
    </row>
    <row r="1025905" spans="17:17">
      <c r="Q1025905" s="72"/>
    </row>
    <row r="1025906" spans="17:17">
      <c r="Q1025906" s="72"/>
    </row>
    <row r="1025907" spans="17:17">
      <c r="Q1025907" s="72"/>
    </row>
    <row r="1025908" spans="17:17">
      <c r="Q1025908" s="72"/>
    </row>
    <row r="1025909" spans="17:17">
      <c r="Q1025909" s="72"/>
    </row>
    <row r="1025910" spans="17:17">
      <c r="Q1025910" s="72"/>
    </row>
    <row r="1025911" spans="17:17">
      <c r="Q1025911" s="72"/>
    </row>
    <row r="1025912" spans="17:17">
      <c r="Q1025912" s="72"/>
    </row>
    <row r="1025913" spans="17:17">
      <c r="Q1025913" s="72"/>
    </row>
    <row r="1025914" spans="17:17">
      <c r="Q1025914" s="72"/>
    </row>
    <row r="1025915" spans="17:17">
      <c r="Q1025915" s="72"/>
    </row>
    <row r="1025916" spans="17:17">
      <c r="Q1025916" s="72"/>
    </row>
    <row r="1025917" spans="17:17">
      <c r="Q1025917" s="72"/>
    </row>
    <row r="1025918" spans="17:17">
      <c r="Q1025918" s="72"/>
    </row>
    <row r="1025919" spans="17:17">
      <c r="Q1025919" s="72"/>
    </row>
    <row r="1025920" spans="17:17">
      <c r="Q1025920" s="72"/>
    </row>
    <row r="1025921" spans="17:17">
      <c r="Q1025921" s="72"/>
    </row>
    <row r="1025922" spans="17:17">
      <c r="Q1025922" s="72"/>
    </row>
    <row r="1025923" spans="17:17">
      <c r="Q1025923" s="72"/>
    </row>
    <row r="1025924" spans="17:17">
      <c r="Q1025924" s="72"/>
    </row>
    <row r="1025925" spans="17:17">
      <c r="Q1025925" s="72"/>
    </row>
    <row r="1025926" spans="17:17">
      <c r="Q1025926" s="72"/>
    </row>
    <row r="1025927" spans="17:17">
      <c r="Q1025927" s="72"/>
    </row>
    <row r="1025928" spans="17:17">
      <c r="Q1025928" s="72"/>
    </row>
    <row r="1025929" spans="17:17">
      <c r="Q1025929" s="72"/>
    </row>
    <row r="1025930" spans="17:17">
      <c r="Q1025930" s="72"/>
    </row>
    <row r="1025931" spans="17:17">
      <c r="Q1025931" s="72"/>
    </row>
    <row r="1025932" spans="17:17">
      <c r="Q1025932" s="72"/>
    </row>
    <row r="1025933" spans="17:17">
      <c r="Q1025933" s="72"/>
    </row>
    <row r="1025934" spans="17:17">
      <c r="Q1025934" s="72"/>
    </row>
    <row r="1025935" spans="17:17">
      <c r="Q1025935" s="72"/>
    </row>
    <row r="1025936" spans="17:17">
      <c r="Q1025936" s="72"/>
    </row>
    <row r="1025937" spans="17:17">
      <c r="Q1025937" s="72"/>
    </row>
    <row r="1025938" spans="17:17">
      <c r="Q1025938" s="72"/>
    </row>
    <row r="1025939" spans="17:17">
      <c r="Q1025939" s="72"/>
    </row>
    <row r="1025940" spans="17:17">
      <c r="Q1025940" s="72"/>
    </row>
    <row r="1025941" spans="17:17">
      <c r="Q1025941" s="72"/>
    </row>
    <row r="1025942" spans="17:17">
      <c r="Q1025942" s="72"/>
    </row>
    <row r="1025943" spans="17:17">
      <c r="Q1025943" s="72"/>
    </row>
    <row r="1025944" spans="17:17">
      <c r="Q1025944" s="72"/>
    </row>
    <row r="1025945" spans="17:17">
      <c r="Q1025945" s="72"/>
    </row>
    <row r="1025946" spans="17:17">
      <c r="Q1025946" s="72"/>
    </row>
    <row r="1025947" spans="17:17">
      <c r="Q1025947" s="72"/>
    </row>
    <row r="1025948" spans="17:17">
      <c r="Q1025948" s="72"/>
    </row>
    <row r="1025949" spans="17:17">
      <c r="Q1025949" s="72"/>
    </row>
    <row r="1025950" spans="17:17">
      <c r="Q1025950" s="72"/>
    </row>
    <row r="1025951" spans="17:17">
      <c r="Q1025951" s="72"/>
    </row>
    <row r="1025952" spans="17:17">
      <c r="Q1025952" s="72"/>
    </row>
    <row r="1025953" spans="17:17">
      <c r="Q1025953" s="72"/>
    </row>
    <row r="1025954" spans="17:17">
      <c r="Q1025954" s="72"/>
    </row>
    <row r="1025955" spans="17:17">
      <c r="Q1025955" s="72"/>
    </row>
    <row r="1025956" spans="17:17">
      <c r="Q1025956" s="72"/>
    </row>
    <row r="1025957" spans="17:17">
      <c r="Q1025957" s="72"/>
    </row>
    <row r="1025958" spans="17:17">
      <c r="Q1025958" s="72"/>
    </row>
    <row r="1025959" spans="17:17">
      <c r="Q1025959" s="72"/>
    </row>
    <row r="1025960" spans="17:17">
      <c r="Q1025960" s="72"/>
    </row>
    <row r="1025961" spans="17:17">
      <c r="Q1025961" s="72"/>
    </row>
    <row r="1025962" spans="17:17">
      <c r="Q1025962" s="72"/>
    </row>
    <row r="1025963" spans="17:17">
      <c r="Q1025963" s="72"/>
    </row>
    <row r="1025964" spans="17:17">
      <c r="Q1025964" s="72"/>
    </row>
    <row r="1025965" spans="17:17">
      <c r="Q1025965" s="72"/>
    </row>
    <row r="1025966" spans="17:17">
      <c r="Q1025966" s="72"/>
    </row>
    <row r="1025967" spans="17:17">
      <c r="Q1025967" s="72"/>
    </row>
    <row r="1025968" spans="17:17">
      <c r="Q1025968" s="72"/>
    </row>
    <row r="1025969" spans="17:17">
      <c r="Q1025969" s="72"/>
    </row>
    <row r="1025970" spans="17:17">
      <c r="Q1025970" s="72"/>
    </row>
    <row r="1025971" spans="17:17">
      <c r="Q1025971" s="72"/>
    </row>
    <row r="1025972" spans="17:17">
      <c r="Q1025972" s="72"/>
    </row>
    <row r="1025973" spans="17:17">
      <c r="Q1025973" s="72"/>
    </row>
    <row r="1025974" spans="17:17">
      <c r="Q1025974" s="72"/>
    </row>
    <row r="1025975" spans="17:17">
      <c r="Q1025975" s="72"/>
    </row>
    <row r="1025976" spans="17:17">
      <c r="Q1025976" s="72"/>
    </row>
    <row r="1025977" spans="17:17">
      <c r="Q1025977" s="72"/>
    </row>
    <row r="1025978" spans="17:17">
      <c r="Q1025978" s="72"/>
    </row>
    <row r="1025979" spans="17:17">
      <c r="Q1025979" s="72"/>
    </row>
    <row r="1025980" spans="17:17">
      <c r="Q1025980" s="72"/>
    </row>
    <row r="1025981" spans="17:17">
      <c r="Q1025981" s="72"/>
    </row>
    <row r="1025982" spans="17:17">
      <c r="Q1025982" s="72"/>
    </row>
    <row r="1025983" spans="17:17">
      <c r="Q1025983" s="72"/>
    </row>
    <row r="1025984" spans="17:17">
      <c r="Q1025984" s="72"/>
    </row>
    <row r="1025985" spans="17:17">
      <c r="Q1025985" s="72"/>
    </row>
    <row r="1025986" spans="17:17">
      <c r="Q1025986" s="72"/>
    </row>
    <row r="1025987" spans="17:17">
      <c r="Q1025987" s="72"/>
    </row>
    <row r="1025988" spans="17:17">
      <c r="Q1025988" s="72"/>
    </row>
    <row r="1025989" spans="17:17">
      <c r="Q1025989" s="72"/>
    </row>
    <row r="1025990" spans="17:17">
      <c r="Q1025990" s="72"/>
    </row>
    <row r="1025991" spans="17:17">
      <c r="Q1025991" s="72"/>
    </row>
    <row r="1025992" spans="17:17">
      <c r="Q1025992" s="72"/>
    </row>
    <row r="1025993" spans="17:17">
      <c r="Q1025993" s="72"/>
    </row>
    <row r="1025994" spans="17:17">
      <c r="Q1025994" s="72"/>
    </row>
    <row r="1025995" spans="17:17">
      <c r="Q1025995" s="72"/>
    </row>
    <row r="1025996" spans="17:17">
      <c r="Q1025996" s="72"/>
    </row>
    <row r="1025997" spans="17:17">
      <c r="Q1025997" s="72"/>
    </row>
    <row r="1025998" spans="17:17">
      <c r="Q1025998" s="72"/>
    </row>
    <row r="1025999" spans="17:17">
      <c r="Q1025999" s="72"/>
    </row>
    <row r="1026000" spans="17:17">
      <c r="Q1026000" s="72"/>
    </row>
    <row r="1026001" spans="17:17">
      <c r="Q1026001" s="72"/>
    </row>
    <row r="1026002" spans="17:17">
      <c r="Q1026002" s="72"/>
    </row>
    <row r="1026003" spans="17:17">
      <c r="Q1026003" s="72"/>
    </row>
    <row r="1026004" spans="17:17">
      <c r="Q1026004" s="72"/>
    </row>
    <row r="1026005" spans="17:17">
      <c r="Q1026005" s="72"/>
    </row>
    <row r="1026006" spans="17:17">
      <c r="Q1026006" s="72"/>
    </row>
    <row r="1026007" spans="17:17">
      <c r="Q1026007" s="72"/>
    </row>
    <row r="1026008" spans="17:17">
      <c r="Q1026008" s="72"/>
    </row>
    <row r="1026009" spans="17:17">
      <c r="Q1026009" s="72"/>
    </row>
    <row r="1026010" spans="17:17">
      <c r="Q1026010" s="72"/>
    </row>
    <row r="1026011" spans="17:17">
      <c r="Q1026011" s="72"/>
    </row>
    <row r="1026012" spans="17:17">
      <c r="Q1026012" s="72"/>
    </row>
    <row r="1026013" spans="17:17">
      <c r="Q1026013" s="72"/>
    </row>
    <row r="1026014" spans="17:17">
      <c r="Q1026014" s="72"/>
    </row>
    <row r="1026015" spans="17:17">
      <c r="Q1026015" s="72"/>
    </row>
    <row r="1026016" spans="17:17">
      <c r="Q1026016" s="72"/>
    </row>
    <row r="1026017" spans="17:17">
      <c r="Q1026017" s="72"/>
    </row>
    <row r="1026018" spans="17:17">
      <c r="Q1026018" s="72"/>
    </row>
    <row r="1026019" spans="17:17">
      <c r="Q1026019" s="72"/>
    </row>
    <row r="1026020" spans="17:17">
      <c r="Q1026020" s="72"/>
    </row>
    <row r="1026021" spans="17:17">
      <c r="Q1026021" s="72"/>
    </row>
    <row r="1026022" spans="17:17">
      <c r="Q1026022" s="72"/>
    </row>
    <row r="1026023" spans="17:17">
      <c r="Q1026023" s="72"/>
    </row>
    <row r="1026024" spans="17:17">
      <c r="Q1026024" s="72"/>
    </row>
    <row r="1026025" spans="17:17">
      <c r="Q1026025" s="72"/>
    </row>
    <row r="1026026" spans="17:17">
      <c r="Q1026026" s="72"/>
    </row>
    <row r="1026027" spans="17:17">
      <c r="Q1026027" s="72"/>
    </row>
    <row r="1026028" spans="17:17">
      <c r="Q1026028" s="72"/>
    </row>
    <row r="1026029" spans="17:17">
      <c r="Q1026029" s="72"/>
    </row>
    <row r="1026030" spans="17:17">
      <c r="Q1026030" s="72"/>
    </row>
    <row r="1026031" spans="17:17">
      <c r="Q1026031" s="72"/>
    </row>
    <row r="1026032" spans="17:17">
      <c r="Q1026032" s="72"/>
    </row>
    <row r="1026033" spans="17:17">
      <c r="Q1026033" s="72"/>
    </row>
    <row r="1026034" spans="17:17">
      <c r="Q1026034" s="72"/>
    </row>
    <row r="1026035" spans="17:17">
      <c r="Q1026035" s="72"/>
    </row>
    <row r="1026036" spans="17:17">
      <c r="Q1026036" s="72"/>
    </row>
    <row r="1026037" spans="17:17">
      <c r="Q1026037" s="72"/>
    </row>
    <row r="1026038" spans="17:17">
      <c r="Q1026038" s="72"/>
    </row>
    <row r="1026039" spans="17:17">
      <c r="Q1026039" s="72"/>
    </row>
    <row r="1026040" spans="17:17">
      <c r="Q1026040" s="72"/>
    </row>
    <row r="1026041" spans="17:17">
      <c r="Q1026041" s="72"/>
    </row>
    <row r="1026042" spans="17:17">
      <c r="Q1026042" s="72"/>
    </row>
    <row r="1026043" spans="17:17">
      <c r="Q1026043" s="72"/>
    </row>
    <row r="1026044" spans="17:17">
      <c r="Q1026044" s="72"/>
    </row>
    <row r="1026045" spans="17:17">
      <c r="Q1026045" s="72"/>
    </row>
    <row r="1026046" spans="17:17">
      <c r="Q1026046" s="72"/>
    </row>
    <row r="1026047" spans="17:17">
      <c r="Q1026047" s="72"/>
    </row>
    <row r="1026048" spans="17:17">
      <c r="Q1026048" s="72"/>
    </row>
    <row r="1026049" spans="17:17">
      <c r="Q1026049" s="72"/>
    </row>
    <row r="1026050" spans="17:17">
      <c r="Q1026050" s="72"/>
    </row>
    <row r="1026051" spans="17:17">
      <c r="Q1026051" s="72"/>
    </row>
    <row r="1026052" spans="17:17">
      <c r="Q1026052" s="72"/>
    </row>
    <row r="1026053" spans="17:17">
      <c r="Q1026053" s="72"/>
    </row>
    <row r="1026054" spans="17:17">
      <c r="Q1026054" s="72"/>
    </row>
    <row r="1026055" spans="17:17">
      <c r="Q1026055" s="72"/>
    </row>
    <row r="1026056" spans="17:17">
      <c r="Q1026056" s="72"/>
    </row>
    <row r="1026057" spans="17:17">
      <c r="Q1026057" s="72"/>
    </row>
    <row r="1026058" spans="17:17">
      <c r="Q1026058" s="72"/>
    </row>
    <row r="1026059" spans="17:17">
      <c r="Q1026059" s="72"/>
    </row>
    <row r="1026060" spans="17:17">
      <c r="Q1026060" s="72"/>
    </row>
    <row r="1026061" spans="17:17">
      <c r="Q1026061" s="72"/>
    </row>
    <row r="1026062" spans="17:17">
      <c r="Q1026062" s="72"/>
    </row>
    <row r="1026063" spans="17:17">
      <c r="Q1026063" s="72"/>
    </row>
    <row r="1026064" spans="17:17">
      <c r="Q1026064" s="72"/>
    </row>
    <row r="1026065" spans="17:17">
      <c r="Q1026065" s="72"/>
    </row>
    <row r="1026066" spans="17:17">
      <c r="Q1026066" s="72"/>
    </row>
    <row r="1026067" spans="17:17">
      <c r="Q1026067" s="72"/>
    </row>
    <row r="1026068" spans="17:17">
      <c r="Q1026068" s="72"/>
    </row>
    <row r="1026069" spans="17:17">
      <c r="Q1026069" s="72"/>
    </row>
    <row r="1026070" spans="17:17">
      <c r="Q1026070" s="72"/>
    </row>
    <row r="1026071" spans="17:17">
      <c r="Q1026071" s="72"/>
    </row>
    <row r="1026072" spans="17:17">
      <c r="Q1026072" s="72"/>
    </row>
    <row r="1026073" spans="17:17">
      <c r="Q1026073" s="72"/>
    </row>
    <row r="1026074" spans="17:17">
      <c r="Q1026074" s="72"/>
    </row>
    <row r="1026075" spans="17:17">
      <c r="Q1026075" s="72"/>
    </row>
    <row r="1026076" spans="17:17">
      <c r="Q1026076" s="72"/>
    </row>
    <row r="1026077" spans="17:17">
      <c r="Q1026077" s="72"/>
    </row>
    <row r="1026078" spans="17:17">
      <c r="Q1026078" s="72"/>
    </row>
    <row r="1026079" spans="17:17">
      <c r="Q1026079" s="72"/>
    </row>
    <row r="1026080" spans="17:17">
      <c r="Q1026080" s="72"/>
    </row>
    <row r="1026081" spans="17:17">
      <c r="Q1026081" s="72"/>
    </row>
    <row r="1026082" spans="17:17">
      <c r="Q1026082" s="72"/>
    </row>
    <row r="1026083" spans="17:17">
      <c r="Q1026083" s="72"/>
    </row>
    <row r="1026084" spans="17:17">
      <c r="Q1026084" s="72"/>
    </row>
    <row r="1026085" spans="17:17">
      <c r="Q1026085" s="72"/>
    </row>
    <row r="1026086" spans="17:17">
      <c r="Q1026086" s="72"/>
    </row>
    <row r="1026087" spans="17:17">
      <c r="Q1026087" s="72"/>
    </row>
    <row r="1026088" spans="17:17">
      <c r="Q1026088" s="72"/>
    </row>
    <row r="1026089" spans="17:17">
      <c r="Q1026089" s="72"/>
    </row>
    <row r="1026090" spans="17:17">
      <c r="Q1026090" s="72"/>
    </row>
    <row r="1026091" spans="17:17">
      <c r="Q1026091" s="72"/>
    </row>
    <row r="1026092" spans="17:17">
      <c r="Q1026092" s="72"/>
    </row>
    <row r="1026093" spans="17:17">
      <c r="Q1026093" s="72"/>
    </row>
    <row r="1026094" spans="17:17">
      <c r="Q1026094" s="72"/>
    </row>
    <row r="1026095" spans="17:17">
      <c r="Q1026095" s="72"/>
    </row>
    <row r="1026096" spans="17:17">
      <c r="Q1026096" s="72"/>
    </row>
    <row r="1026097" spans="17:17">
      <c r="Q1026097" s="72"/>
    </row>
    <row r="1026098" spans="17:17">
      <c r="Q1026098" s="72"/>
    </row>
    <row r="1026099" spans="17:17">
      <c r="Q1026099" s="72"/>
    </row>
    <row r="1026100" spans="17:17">
      <c r="Q1026100" s="72"/>
    </row>
    <row r="1026101" spans="17:17">
      <c r="Q1026101" s="72"/>
    </row>
    <row r="1026102" spans="17:17">
      <c r="Q1026102" s="72"/>
    </row>
    <row r="1026103" spans="17:17">
      <c r="Q1026103" s="72"/>
    </row>
    <row r="1026104" spans="17:17">
      <c r="Q1026104" s="72"/>
    </row>
    <row r="1026105" spans="17:17">
      <c r="Q1026105" s="72"/>
    </row>
    <row r="1026106" spans="17:17">
      <c r="Q1026106" s="72"/>
    </row>
    <row r="1026107" spans="17:17">
      <c r="Q1026107" s="72"/>
    </row>
    <row r="1026108" spans="17:17">
      <c r="Q1026108" s="72"/>
    </row>
    <row r="1026109" spans="17:17">
      <c r="Q1026109" s="72"/>
    </row>
    <row r="1026110" spans="17:17">
      <c r="Q1026110" s="72"/>
    </row>
    <row r="1026111" spans="17:17">
      <c r="Q1026111" s="72"/>
    </row>
    <row r="1026112" spans="17:17">
      <c r="Q1026112" s="72"/>
    </row>
    <row r="1026113" spans="17:17">
      <c r="Q1026113" s="72"/>
    </row>
    <row r="1026114" spans="17:17">
      <c r="Q1026114" s="72"/>
    </row>
    <row r="1026115" spans="17:17">
      <c r="Q1026115" s="72"/>
    </row>
    <row r="1026116" spans="17:17">
      <c r="Q1026116" s="72"/>
    </row>
    <row r="1026117" spans="17:17">
      <c r="Q1026117" s="72"/>
    </row>
    <row r="1026118" spans="17:17">
      <c r="Q1026118" s="72"/>
    </row>
    <row r="1026119" spans="17:17">
      <c r="Q1026119" s="72"/>
    </row>
    <row r="1026120" spans="17:17">
      <c r="Q1026120" s="72"/>
    </row>
    <row r="1026121" spans="17:17">
      <c r="Q1026121" s="72"/>
    </row>
    <row r="1026122" spans="17:17">
      <c r="Q1026122" s="72"/>
    </row>
    <row r="1026123" spans="17:17">
      <c r="Q1026123" s="72"/>
    </row>
    <row r="1026124" spans="17:17">
      <c r="Q1026124" s="72"/>
    </row>
    <row r="1026125" spans="17:17">
      <c r="Q1026125" s="72"/>
    </row>
    <row r="1026126" spans="17:17">
      <c r="Q1026126" s="72"/>
    </row>
    <row r="1026127" spans="17:17">
      <c r="Q1026127" s="72"/>
    </row>
    <row r="1026128" spans="17:17">
      <c r="Q1026128" s="72"/>
    </row>
    <row r="1026129" spans="17:17">
      <c r="Q1026129" s="72"/>
    </row>
    <row r="1026130" spans="17:17">
      <c r="Q1026130" s="72"/>
    </row>
    <row r="1026131" spans="17:17">
      <c r="Q1026131" s="72"/>
    </row>
    <row r="1026132" spans="17:17">
      <c r="Q1026132" s="72"/>
    </row>
    <row r="1026133" spans="17:17">
      <c r="Q1026133" s="72"/>
    </row>
    <row r="1026134" spans="17:17">
      <c r="Q1026134" s="72"/>
    </row>
    <row r="1026135" spans="17:17">
      <c r="Q1026135" s="72"/>
    </row>
    <row r="1026136" spans="17:17">
      <c r="Q1026136" s="72"/>
    </row>
    <row r="1026137" spans="17:17">
      <c r="Q1026137" s="72"/>
    </row>
    <row r="1026138" spans="17:17">
      <c r="Q1026138" s="72"/>
    </row>
    <row r="1026139" spans="17:17">
      <c r="Q1026139" s="72"/>
    </row>
    <row r="1026140" spans="17:17">
      <c r="Q1026140" s="72"/>
    </row>
    <row r="1026141" spans="17:17">
      <c r="Q1026141" s="72"/>
    </row>
    <row r="1026142" spans="17:17">
      <c r="Q1026142" s="72"/>
    </row>
    <row r="1026143" spans="17:17">
      <c r="Q1026143" s="72"/>
    </row>
    <row r="1026144" spans="17:17">
      <c r="Q1026144" s="72"/>
    </row>
    <row r="1026145" spans="17:17">
      <c r="Q1026145" s="72"/>
    </row>
    <row r="1026146" spans="17:17">
      <c r="Q1026146" s="72"/>
    </row>
    <row r="1026147" spans="17:17">
      <c r="Q1026147" s="72"/>
    </row>
    <row r="1026148" spans="17:17">
      <c r="Q1026148" s="72"/>
    </row>
    <row r="1026149" spans="17:17">
      <c r="Q1026149" s="72"/>
    </row>
    <row r="1026150" spans="17:17">
      <c r="Q1026150" s="72"/>
    </row>
    <row r="1026151" spans="17:17">
      <c r="Q1026151" s="72"/>
    </row>
    <row r="1026152" spans="17:17">
      <c r="Q1026152" s="72"/>
    </row>
    <row r="1026153" spans="17:17">
      <c r="Q1026153" s="72"/>
    </row>
    <row r="1026154" spans="17:17">
      <c r="Q1026154" s="72"/>
    </row>
    <row r="1026155" spans="17:17">
      <c r="Q1026155" s="72"/>
    </row>
    <row r="1026156" spans="17:17">
      <c r="Q1026156" s="72"/>
    </row>
    <row r="1026157" spans="17:17">
      <c r="Q1026157" s="72"/>
    </row>
    <row r="1026158" spans="17:17">
      <c r="Q1026158" s="72"/>
    </row>
    <row r="1026159" spans="17:17">
      <c r="Q1026159" s="72"/>
    </row>
    <row r="1026160" spans="17:17">
      <c r="Q1026160" s="72"/>
    </row>
    <row r="1026161" spans="17:17">
      <c r="Q1026161" s="72"/>
    </row>
    <row r="1026162" spans="17:17">
      <c r="Q1026162" s="72"/>
    </row>
    <row r="1026163" spans="17:17">
      <c r="Q1026163" s="72"/>
    </row>
    <row r="1026164" spans="17:17">
      <c r="Q1026164" s="72"/>
    </row>
    <row r="1026165" spans="17:17">
      <c r="Q1026165" s="72"/>
    </row>
    <row r="1026166" spans="17:17">
      <c r="Q1026166" s="72"/>
    </row>
    <row r="1026167" spans="17:17">
      <c r="Q1026167" s="72"/>
    </row>
    <row r="1026168" spans="17:17">
      <c r="Q1026168" s="72"/>
    </row>
    <row r="1026169" spans="17:17">
      <c r="Q1026169" s="72"/>
    </row>
    <row r="1026170" spans="17:17">
      <c r="Q1026170" s="72"/>
    </row>
    <row r="1026171" spans="17:17">
      <c r="Q1026171" s="72"/>
    </row>
    <row r="1026172" spans="17:17">
      <c r="Q1026172" s="72"/>
    </row>
    <row r="1026173" spans="17:17">
      <c r="Q1026173" s="72"/>
    </row>
    <row r="1026174" spans="17:17">
      <c r="Q1026174" s="72"/>
    </row>
    <row r="1026175" spans="17:17">
      <c r="Q1026175" s="72"/>
    </row>
    <row r="1026176" spans="17:17">
      <c r="Q1026176" s="72"/>
    </row>
    <row r="1026177" spans="17:17">
      <c r="Q1026177" s="72"/>
    </row>
    <row r="1026178" spans="17:17">
      <c r="Q1026178" s="72"/>
    </row>
    <row r="1026179" spans="17:17">
      <c r="Q1026179" s="72"/>
    </row>
    <row r="1026180" spans="17:17">
      <c r="Q1026180" s="72"/>
    </row>
    <row r="1026181" spans="17:17">
      <c r="Q1026181" s="72"/>
    </row>
    <row r="1026182" spans="17:17">
      <c r="Q1026182" s="72"/>
    </row>
    <row r="1026183" spans="17:17">
      <c r="Q1026183" s="72"/>
    </row>
    <row r="1026184" spans="17:17">
      <c r="Q1026184" s="72"/>
    </row>
    <row r="1026185" spans="17:17">
      <c r="Q1026185" s="72"/>
    </row>
    <row r="1026186" spans="17:17">
      <c r="Q1026186" s="72"/>
    </row>
    <row r="1026187" spans="17:17">
      <c r="Q1026187" s="72"/>
    </row>
    <row r="1026188" spans="17:17">
      <c r="Q1026188" s="72"/>
    </row>
    <row r="1026189" spans="17:17">
      <c r="Q1026189" s="72"/>
    </row>
    <row r="1026190" spans="17:17">
      <c r="Q1026190" s="72"/>
    </row>
    <row r="1026191" spans="17:17">
      <c r="Q1026191" s="72"/>
    </row>
    <row r="1026192" spans="17:17">
      <c r="Q1026192" s="72"/>
    </row>
    <row r="1026193" spans="17:17">
      <c r="Q1026193" s="72"/>
    </row>
    <row r="1026194" spans="17:17">
      <c r="Q1026194" s="72"/>
    </row>
    <row r="1026195" spans="17:17">
      <c r="Q1026195" s="72"/>
    </row>
    <row r="1026196" spans="17:17">
      <c r="Q1026196" s="72"/>
    </row>
    <row r="1026197" spans="17:17">
      <c r="Q1026197" s="72"/>
    </row>
    <row r="1026198" spans="17:17">
      <c r="Q1026198" s="72"/>
    </row>
    <row r="1026199" spans="17:17">
      <c r="Q1026199" s="72"/>
    </row>
    <row r="1026200" spans="17:17">
      <c r="Q1026200" s="72"/>
    </row>
    <row r="1026201" spans="17:17">
      <c r="Q1026201" s="72"/>
    </row>
    <row r="1026202" spans="17:17">
      <c r="Q1026202" s="72"/>
    </row>
    <row r="1026203" spans="17:17">
      <c r="Q1026203" s="72"/>
    </row>
    <row r="1026204" spans="17:17">
      <c r="Q1026204" s="72"/>
    </row>
    <row r="1026205" spans="17:17">
      <c r="Q1026205" s="72"/>
    </row>
    <row r="1026206" spans="17:17">
      <c r="Q1026206" s="72"/>
    </row>
    <row r="1026207" spans="17:17">
      <c r="Q1026207" s="72"/>
    </row>
    <row r="1026208" spans="17:17">
      <c r="Q1026208" s="72"/>
    </row>
    <row r="1026209" spans="17:17">
      <c r="Q1026209" s="72"/>
    </row>
    <row r="1026210" spans="17:17">
      <c r="Q1026210" s="72"/>
    </row>
    <row r="1026211" spans="17:17">
      <c r="Q1026211" s="72"/>
    </row>
    <row r="1026212" spans="17:17">
      <c r="Q1026212" s="72"/>
    </row>
    <row r="1026213" spans="17:17">
      <c r="Q1026213" s="72"/>
    </row>
    <row r="1026214" spans="17:17">
      <c r="Q1026214" s="72"/>
    </row>
    <row r="1026215" spans="17:17">
      <c r="Q1026215" s="72"/>
    </row>
    <row r="1026216" spans="17:17">
      <c r="Q1026216" s="72"/>
    </row>
    <row r="1026217" spans="17:17">
      <c r="Q1026217" s="72"/>
    </row>
    <row r="1026218" spans="17:17">
      <c r="Q1026218" s="72"/>
    </row>
    <row r="1026219" spans="17:17">
      <c r="Q1026219" s="72"/>
    </row>
    <row r="1026220" spans="17:17">
      <c r="Q1026220" s="72"/>
    </row>
    <row r="1026221" spans="17:17">
      <c r="Q1026221" s="72"/>
    </row>
    <row r="1026222" spans="17:17">
      <c r="Q1026222" s="72"/>
    </row>
    <row r="1026223" spans="17:17">
      <c r="Q1026223" s="72"/>
    </row>
    <row r="1026224" spans="17:17">
      <c r="Q1026224" s="72"/>
    </row>
    <row r="1026225" spans="17:17">
      <c r="Q1026225" s="72"/>
    </row>
    <row r="1026226" spans="17:17">
      <c r="Q1026226" s="72"/>
    </row>
    <row r="1026227" spans="17:17">
      <c r="Q1026227" s="72"/>
    </row>
    <row r="1026228" spans="17:17">
      <c r="Q1026228" s="72"/>
    </row>
    <row r="1026229" spans="17:17">
      <c r="Q1026229" s="72"/>
    </row>
    <row r="1026230" spans="17:17">
      <c r="Q1026230" s="72"/>
    </row>
    <row r="1026231" spans="17:17">
      <c r="Q1026231" s="72"/>
    </row>
    <row r="1026232" spans="17:17">
      <c r="Q1026232" s="72"/>
    </row>
    <row r="1026233" spans="17:17">
      <c r="Q1026233" s="72"/>
    </row>
    <row r="1026234" spans="17:17">
      <c r="Q1026234" s="72"/>
    </row>
    <row r="1026235" spans="17:17">
      <c r="Q1026235" s="72"/>
    </row>
    <row r="1026236" spans="17:17">
      <c r="Q1026236" s="72"/>
    </row>
    <row r="1026237" spans="17:17">
      <c r="Q1026237" s="72"/>
    </row>
    <row r="1026238" spans="17:17">
      <c r="Q1026238" s="72"/>
    </row>
    <row r="1026239" spans="17:17">
      <c r="Q1026239" s="72"/>
    </row>
    <row r="1026240" spans="17:17">
      <c r="Q1026240" s="72"/>
    </row>
    <row r="1026241" spans="17:17">
      <c r="Q1026241" s="72"/>
    </row>
    <row r="1026242" spans="17:17">
      <c r="Q1026242" s="72"/>
    </row>
    <row r="1026243" spans="17:17">
      <c r="Q1026243" s="72"/>
    </row>
    <row r="1026244" spans="17:17">
      <c r="Q1026244" s="72"/>
    </row>
    <row r="1026245" spans="17:17">
      <c r="Q1026245" s="72"/>
    </row>
    <row r="1026246" spans="17:17">
      <c r="Q1026246" s="72"/>
    </row>
    <row r="1026247" spans="17:17">
      <c r="Q1026247" s="72"/>
    </row>
    <row r="1026248" spans="17:17">
      <c r="Q1026248" s="72"/>
    </row>
    <row r="1026249" spans="17:17">
      <c r="Q1026249" s="72"/>
    </row>
    <row r="1026250" spans="17:17">
      <c r="Q1026250" s="72"/>
    </row>
    <row r="1026251" spans="17:17">
      <c r="Q1026251" s="72"/>
    </row>
    <row r="1026252" spans="17:17">
      <c r="Q1026252" s="72"/>
    </row>
    <row r="1026253" spans="17:17">
      <c r="Q1026253" s="72"/>
    </row>
    <row r="1026254" spans="17:17">
      <c r="Q1026254" s="72"/>
    </row>
    <row r="1026255" spans="17:17">
      <c r="Q1026255" s="72"/>
    </row>
    <row r="1026256" spans="17:17">
      <c r="Q1026256" s="72"/>
    </row>
    <row r="1026257" spans="17:17">
      <c r="Q1026257" s="72"/>
    </row>
    <row r="1026258" spans="17:17">
      <c r="Q1026258" s="72"/>
    </row>
    <row r="1026259" spans="17:17">
      <c r="Q1026259" s="72"/>
    </row>
    <row r="1026260" spans="17:17">
      <c r="Q1026260" s="72"/>
    </row>
    <row r="1026261" spans="17:17">
      <c r="Q1026261" s="72"/>
    </row>
    <row r="1026262" spans="17:17">
      <c r="Q1026262" s="72"/>
    </row>
    <row r="1026263" spans="17:17">
      <c r="Q1026263" s="72"/>
    </row>
    <row r="1026264" spans="17:17">
      <c r="Q1026264" s="72"/>
    </row>
    <row r="1026265" spans="17:17">
      <c r="Q1026265" s="72"/>
    </row>
    <row r="1026266" spans="17:17">
      <c r="Q1026266" s="72"/>
    </row>
    <row r="1026267" spans="17:17">
      <c r="Q1026267" s="72"/>
    </row>
    <row r="1026268" spans="17:17">
      <c r="Q1026268" s="72"/>
    </row>
    <row r="1026269" spans="17:17">
      <c r="Q1026269" s="72"/>
    </row>
    <row r="1026270" spans="17:17">
      <c r="Q1026270" s="72"/>
    </row>
    <row r="1026271" spans="17:17">
      <c r="Q1026271" s="72"/>
    </row>
    <row r="1026272" spans="17:17">
      <c r="Q1026272" s="72"/>
    </row>
    <row r="1026273" spans="17:17">
      <c r="Q1026273" s="72"/>
    </row>
    <row r="1026274" spans="17:17">
      <c r="Q1026274" s="72"/>
    </row>
    <row r="1026275" spans="17:17">
      <c r="Q1026275" s="72"/>
    </row>
    <row r="1026276" spans="17:17">
      <c r="Q1026276" s="72"/>
    </row>
    <row r="1026277" spans="17:17">
      <c r="Q1026277" s="72"/>
    </row>
    <row r="1026278" spans="17:17">
      <c r="Q1026278" s="72"/>
    </row>
    <row r="1026279" spans="17:17">
      <c r="Q1026279" s="72"/>
    </row>
    <row r="1026280" spans="17:17">
      <c r="Q1026280" s="72"/>
    </row>
    <row r="1026281" spans="17:17">
      <c r="Q1026281" s="72"/>
    </row>
    <row r="1026282" spans="17:17">
      <c r="Q1026282" s="72"/>
    </row>
    <row r="1026283" spans="17:17">
      <c r="Q1026283" s="72"/>
    </row>
    <row r="1026284" spans="17:17">
      <c r="Q1026284" s="72"/>
    </row>
    <row r="1026285" spans="17:17">
      <c r="Q1026285" s="72"/>
    </row>
    <row r="1026286" spans="17:17">
      <c r="Q1026286" s="72"/>
    </row>
    <row r="1026287" spans="17:17">
      <c r="Q1026287" s="72"/>
    </row>
    <row r="1026288" spans="17:17">
      <c r="Q1026288" s="72"/>
    </row>
    <row r="1026289" spans="17:17">
      <c r="Q1026289" s="72"/>
    </row>
    <row r="1026290" spans="17:17">
      <c r="Q1026290" s="72"/>
    </row>
    <row r="1026291" spans="17:17">
      <c r="Q1026291" s="72"/>
    </row>
    <row r="1026292" spans="17:17">
      <c r="Q1026292" s="72"/>
    </row>
    <row r="1026293" spans="17:17">
      <c r="Q1026293" s="72"/>
    </row>
    <row r="1026294" spans="17:17">
      <c r="Q1026294" s="72"/>
    </row>
    <row r="1026295" spans="17:17">
      <c r="Q1026295" s="72"/>
    </row>
    <row r="1026296" spans="17:17">
      <c r="Q1026296" s="72"/>
    </row>
    <row r="1026297" spans="17:17">
      <c r="Q1026297" s="72"/>
    </row>
    <row r="1026298" spans="17:17">
      <c r="Q1026298" s="72"/>
    </row>
    <row r="1026299" spans="17:17">
      <c r="Q1026299" s="72"/>
    </row>
    <row r="1026300" spans="17:17">
      <c r="Q1026300" s="72"/>
    </row>
    <row r="1026301" spans="17:17">
      <c r="Q1026301" s="72"/>
    </row>
    <row r="1026302" spans="17:17">
      <c r="Q1026302" s="72"/>
    </row>
    <row r="1026303" spans="17:17">
      <c r="Q1026303" s="72"/>
    </row>
    <row r="1026304" spans="17:17">
      <c r="Q1026304" s="72"/>
    </row>
    <row r="1026305" spans="17:17">
      <c r="Q1026305" s="72"/>
    </row>
    <row r="1026306" spans="17:17">
      <c r="Q1026306" s="72"/>
    </row>
    <row r="1026307" spans="17:17">
      <c r="Q1026307" s="72"/>
    </row>
    <row r="1026308" spans="17:17">
      <c r="Q1026308" s="72"/>
    </row>
    <row r="1026309" spans="17:17">
      <c r="Q1026309" s="72"/>
    </row>
    <row r="1026310" spans="17:17">
      <c r="Q1026310" s="72"/>
    </row>
    <row r="1026311" spans="17:17">
      <c r="Q1026311" s="72"/>
    </row>
    <row r="1026312" spans="17:17">
      <c r="Q1026312" s="72"/>
    </row>
    <row r="1026313" spans="17:17">
      <c r="Q1026313" s="72"/>
    </row>
    <row r="1026314" spans="17:17">
      <c r="Q1026314" s="72"/>
    </row>
    <row r="1026315" spans="17:17">
      <c r="Q1026315" s="72"/>
    </row>
    <row r="1026316" spans="17:17">
      <c r="Q1026316" s="72"/>
    </row>
    <row r="1026317" spans="17:17">
      <c r="Q1026317" s="72"/>
    </row>
    <row r="1026318" spans="17:17">
      <c r="Q1026318" s="72"/>
    </row>
    <row r="1026319" spans="17:17">
      <c r="Q1026319" s="72"/>
    </row>
    <row r="1026320" spans="17:17">
      <c r="Q1026320" s="72"/>
    </row>
    <row r="1026321" spans="17:17">
      <c r="Q1026321" s="72"/>
    </row>
    <row r="1026322" spans="17:17">
      <c r="Q1026322" s="72"/>
    </row>
    <row r="1026323" spans="17:17">
      <c r="Q1026323" s="72"/>
    </row>
    <row r="1026324" spans="17:17">
      <c r="Q1026324" s="72"/>
    </row>
    <row r="1026325" spans="17:17">
      <c r="Q1026325" s="72"/>
    </row>
    <row r="1026326" spans="17:17">
      <c r="Q1026326" s="72"/>
    </row>
    <row r="1026327" spans="17:17">
      <c r="Q1026327" s="72"/>
    </row>
    <row r="1026328" spans="17:17">
      <c r="Q1026328" s="72"/>
    </row>
    <row r="1026329" spans="17:17">
      <c r="Q1026329" s="72"/>
    </row>
    <row r="1026330" spans="17:17">
      <c r="Q1026330" s="72"/>
    </row>
    <row r="1026331" spans="17:17">
      <c r="Q1026331" s="72"/>
    </row>
    <row r="1026332" spans="17:17">
      <c r="Q1026332" s="72"/>
    </row>
    <row r="1026333" spans="17:17">
      <c r="Q1026333" s="72"/>
    </row>
    <row r="1026334" spans="17:17">
      <c r="Q1026334" s="72"/>
    </row>
    <row r="1026335" spans="17:17">
      <c r="Q1026335" s="72"/>
    </row>
    <row r="1026336" spans="17:17">
      <c r="Q1026336" s="72"/>
    </row>
    <row r="1026337" spans="17:17">
      <c r="Q1026337" s="72"/>
    </row>
    <row r="1026338" spans="17:17">
      <c r="Q1026338" s="72"/>
    </row>
    <row r="1026339" spans="17:17">
      <c r="Q1026339" s="72"/>
    </row>
    <row r="1026340" spans="17:17">
      <c r="Q1026340" s="72"/>
    </row>
    <row r="1026341" spans="17:17">
      <c r="Q1026341" s="72"/>
    </row>
    <row r="1026342" spans="17:17">
      <c r="Q1026342" s="72"/>
    </row>
    <row r="1026343" spans="17:17">
      <c r="Q1026343" s="72"/>
    </row>
    <row r="1026344" spans="17:17">
      <c r="Q1026344" s="72"/>
    </row>
    <row r="1026345" spans="17:17">
      <c r="Q1026345" s="72"/>
    </row>
    <row r="1026346" spans="17:17">
      <c r="Q1026346" s="72"/>
    </row>
    <row r="1026347" spans="17:17">
      <c r="Q1026347" s="72"/>
    </row>
    <row r="1026348" spans="17:17">
      <c r="Q1026348" s="72"/>
    </row>
    <row r="1026349" spans="17:17">
      <c r="Q1026349" s="72"/>
    </row>
    <row r="1026350" spans="17:17">
      <c r="Q1026350" s="72"/>
    </row>
    <row r="1026351" spans="17:17">
      <c r="Q1026351" s="72"/>
    </row>
    <row r="1026352" spans="17:17">
      <c r="Q1026352" s="72"/>
    </row>
    <row r="1026353" spans="17:17">
      <c r="Q1026353" s="72"/>
    </row>
    <row r="1026354" spans="17:17">
      <c r="Q1026354" s="72"/>
    </row>
    <row r="1026355" spans="17:17">
      <c r="Q1026355" s="72"/>
    </row>
    <row r="1026356" spans="17:17">
      <c r="Q1026356" s="72"/>
    </row>
    <row r="1026357" spans="17:17">
      <c r="Q1026357" s="72"/>
    </row>
    <row r="1026358" spans="17:17">
      <c r="Q1026358" s="72"/>
    </row>
    <row r="1026359" spans="17:17">
      <c r="Q1026359" s="72"/>
    </row>
    <row r="1026360" spans="17:17">
      <c r="Q1026360" s="72"/>
    </row>
    <row r="1026361" spans="17:17">
      <c r="Q1026361" s="72"/>
    </row>
    <row r="1026362" spans="17:17">
      <c r="Q1026362" s="72"/>
    </row>
    <row r="1026363" spans="17:17">
      <c r="Q1026363" s="72"/>
    </row>
    <row r="1026364" spans="17:17">
      <c r="Q1026364" s="72"/>
    </row>
    <row r="1026365" spans="17:17">
      <c r="Q1026365" s="72"/>
    </row>
    <row r="1026366" spans="17:17">
      <c r="Q1026366" s="72"/>
    </row>
    <row r="1026367" spans="17:17">
      <c r="Q1026367" s="72"/>
    </row>
    <row r="1026368" spans="17:17">
      <c r="Q1026368" s="72"/>
    </row>
    <row r="1026369" spans="17:17">
      <c r="Q1026369" s="72"/>
    </row>
    <row r="1026370" spans="17:17">
      <c r="Q1026370" s="72"/>
    </row>
    <row r="1026371" spans="17:17">
      <c r="Q1026371" s="72"/>
    </row>
    <row r="1026372" spans="17:17">
      <c r="Q1026372" s="72"/>
    </row>
    <row r="1026373" spans="17:17">
      <c r="Q1026373" s="72"/>
    </row>
    <row r="1026374" spans="17:17">
      <c r="Q1026374" s="72"/>
    </row>
    <row r="1026375" spans="17:17">
      <c r="Q1026375" s="72"/>
    </row>
    <row r="1026376" spans="17:17">
      <c r="Q1026376" s="72"/>
    </row>
    <row r="1026377" spans="17:17">
      <c r="Q1026377" s="72"/>
    </row>
    <row r="1026378" spans="17:17">
      <c r="Q1026378" s="72"/>
    </row>
    <row r="1026379" spans="17:17">
      <c r="Q1026379" s="72"/>
    </row>
    <row r="1026380" spans="17:17">
      <c r="Q1026380" s="72"/>
    </row>
    <row r="1026381" spans="17:17">
      <c r="Q1026381" s="72"/>
    </row>
    <row r="1026382" spans="17:17">
      <c r="Q1026382" s="72"/>
    </row>
    <row r="1026383" spans="17:17">
      <c r="Q1026383" s="72"/>
    </row>
    <row r="1026384" spans="17:17">
      <c r="Q1026384" s="72"/>
    </row>
    <row r="1026385" spans="17:17">
      <c r="Q1026385" s="72"/>
    </row>
    <row r="1026386" spans="17:17">
      <c r="Q1026386" s="72"/>
    </row>
    <row r="1026387" spans="17:17">
      <c r="Q1026387" s="72"/>
    </row>
    <row r="1026388" spans="17:17">
      <c r="Q1026388" s="72"/>
    </row>
    <row r="1026389" spans="17:17">
      <c r="Q1026389" s="72"/>
    </row>
    <row r="1026390" spans="17:17">
      <c r="Q1026390" s="72"/>
    </row>
    <row r="1026391" spans="17:17">
      <c r="Q1026391" s="72"/>
    </row>
    <row r="1026392" spans="17:17">
      <c r="Q1026392" s="72"/>
    </row>
    <row r="1026393" spans="17:17">
      <c r="Q1026393" s="72"/>
    </row>
    <row r="1026394" spans="17:17">
      <c r="Q1026394" s="72"/>
    </row>
    <row r="1026395" spans="17:17">
      <c r="Q1026395" s="72"/>
    </row>
    <row r="1026396" spans="17:17">
      <c r="Q1026396" s="72"/>
    </row>
    <row r="1026397" spans="17:17">
      <c r="Q1026397" s="72"/>
    </row>
    <row r="1026398" spans="17:17">
      <c r="Q1026398" s="72"/>
    </row>
    <row r="1026399" spans="17:17">
      <c r="Q1026399" s="72"/>
    </row>
    <row r="1026400" spans="17:17">
      <c r="Q1026400" s="72"/>
    </row>
    <row r="1026401" spans="17:17">
      <c r="Q1026401" s="72"/>
    </row>
    <row r="1026402" spans="17:17">
      <c r="Q1026402" s="72"/>
    </row>
    <row r="1026403" spans="17:17">
      <c r="Q1026403" s="72"/>
    </row>
    <row r="1026404" spans="17:17">
      <c r="Q1026404" s="72"/>
    </row>
    <row r="1026405" spans="17:17">
      <c r="Q1026405" s="72"/>
    </row>
    <row r="1026406" spans="17:17">
      <c r="Q1026406" s="72"/>
    </row>
    <row r="1026407" spans="17:17">
      <c r="Q1026407" s="72"/>
    </row>
    <row r="1026408" spans="17:17">
      <c r="Q1026408" s="72"/>
    </row>
    <row r="1026409" spans="17:17">
      <c r="Q1026409" s="72"/>
    </row>
    <row r="1026410" spans="17:17">
      <c r="Q1026410" s="72"/>
    </row>
    <row r="1026411" spans="17:17">
      <c r="Q1026411" s="72"/>
    </row>
    <row r="1026412" spans="17:17">
      <c r="Q1026412" s="72"/>
    </row>
    <row r="1026413" spans="17:17">
      <c r="Q1026413" s="72"/>
    </row>
    <row r="1026414" spans="17:17">
      <c r="Q1026414" s="72"/>
    </row>
    <row r="1026415" spans="17:17">
      <c r="Q1026415" s="72"/>
    </row>
    <row r="1026416" spans="17:17">
      <c r="Q1026416" s="72"/>
    </row>
    <row r="1026417" spans="17:17">
      <c r="Q1026417" s="72"/>
    </row>
    <row r="1026418" spans="17:17">
      <c r="Q1026418" s="72"/>
    </row>
    <row r="1026419" spans="17:17">
      <c r="Q1026419" s="72"/>
    </row>
    <row r="1026420" spans="17:17">
      <c r="Q1026420" s="72"/>
    </row>
    <row r="1026421" spans="17:17">
      <c r="Q1026421" s="72"/>
    </row>
    <row r="1026422" spans="17:17">
      <c r="Q1026422" s="72"/>
    </row>
    <row r="1026423" spans="17:17">
      <c r="Q1026423" s="72"/>
    </row>
    <row r="1026424" spans="17:17">
      <c r="Q1026424" s="72"/>
    </row>
    <row r="1026425" spans="17:17">
      <c r="Q1026425" s="72"/>
    </row>
    <row r="1026426" spans="17:17">
      <c r="Q1026426" s="72"/>
    </row>
    <row r="1026427" spans="17:17">
      <c r="Q1026427" s="72"/>
    </row>
    <row r="1026428" spans="17:17">
      <c r="Q1026428" s="72"/>
    </row>
    <row r="1026429" spans="17:17">
      <c r="Q1026429" s="72"/>
    </row>
    <row r="1026430" spans="17:17">
      <c r="Q1026430" s="72"/>
    </row>
    <row r="1026431" spans="17:17">
      <c r="Q1026431" s="72"/>
    </row>
    <row r="1026432" spans="17:17">
      <c r="Q1026432" s="72"/>
    </row>
    <row r="1026433" spans="17:17">
      <c r="Q1026433" s="72"/>
    </row>
    <row r="1026434" spans="17:17">
      <c r="Q1026434" s="72"/>
    </row>
    <row r="1026435" spans="17:17">
      <c r="Q1026435" s="72"/>
    </row>
    <row r="1026436" spans="17:17">
      <c r="Q1026436" s="72"/>
    </row>
    <row r="1026437" spans="17:17">
      <c r="Q1026437" s="72"/>
    </row>
    <row r="1026438" spans="17:17">
      <c r="Q1026438" s="72"/>
    </row>
    <row r="1026439" spans="17:17">
      <c r="Q1026439" s="72"/>
    </row>
    <row r="1026440" spans="17:17">
      <c r="Q1026440" s="72"/>
    </row>
    <row r="1026441" spans="17:17">
      <c r="Q1026441" s="72"/>
    </row>
    <row r="1026442" spans="17:17">
      <c r="Q1026442" s="72"/>
    </row>
    <row r="1026443" spans="17:17">
      <c r="Q1026443" s="72"/>
    </row>
    <row r="1026444" spans="17:17">
      <c r="Q1026444" s="72"/>
    </row>
    <row r="1026445" spans="17:17">
      <c r="Q1026445" s="72"/>
    </row>
    <row r="1026446" spans="17:17">
      <c r="Q1026446" s="72"/>
    </row>
    <row r="1026447" spans="17:17">
      <c r="Q1026447" s="72"/>
    </row>
    <row r="1026448" spans="17:17">
      <c r="Q1026448" s="72"/>
    </row>
    <row r="1026449" spans="17:17">
      <c r="Q1026449" s="72"/>
    </row>
    <row r="1026450" spans="17:17">
      <c r="Q1026450" s="72"/>
    </row>
    <row r="1026451" spans="17:17">
      <c r="Q1026451" s="72"/>
    </row>
    <row r="1026452" spans="17:17">
      <c r="Q1026452" s="72"/>
    </row>
    <row r="1026453" spans="17:17">
      <c r="Q1026453" s="72"/>
    </row>
    <row r="1026454" spans="17:17">
      <c r="Q1026454" s="72"/>
    </row>
    <row r="1026455" spans="17:17">
      <c r="Q1026455" s="72"/>
    </row>
    <row r="1026456" spans="17:17">
      <c r="Q1026456" s="72"/>
    </row>
    <row r="1026457" spans="17:17">
      <c r="Q1026457" s="72"/>
    </row>
    <row r="1026458" spans="17:17">
      <c r="Q1026458" s="72"/>
    </row>
    <row r="1026459" spans="17:17">
      <c r="Q1026459" s="72"/>
    </row>
    <row r="1026460" spans="17:17">
      <c r="Q1026460" s="72"/>
    </row>
    <row r="1026461" spans="17:17">
      <c r="Q1026461" s="72"/>
    </row>
    <row r="1026462" spans="17:17">
      <c r="Q1026462" s="72"/>
    </row>
    <row r="1026463" spans="17:17">
      <c r="Q1026463" s="72"/>
    </row>
    <row r="1026464" spans="17:17">
      <c r="Q1026464" s="72"/>
    </row>
    <row r="1026465" spans="17:17">
      <c r="Q1026465" s="72"/>
    </row>
    <row r="1026466" spans="17:17">
      <c r="Q1026466" s="72"/>
    </row>
    <row r="1026467" spans="17:17">
      <c r="Q1026467" s="72"/>
    </row>
    <row r="1026468" spans="17:17">
      <c r="Q1026468" s="72"/>
    </row>
    <row r="1026469" spans="17:17">
      <c r="Q1026469" s="72"/>
    </row>
    <row r="1026470" spans="17:17">
      <c r="Q1026470" s="72"/>
    </row>
    <row r="1026471" spans="17:17">
      <c r="Q1026471" s="72"/>
    </row>
    <row r="1026472" spans="17:17">
      <c r="Q1026472" s="72"/>
    </row>
    <row r="1026473" spans="17:17">
      <c r="Q1026473" s="72"/>
    </row>
    <row r="1026474" spans="17:17">
      <c r="Q1026474" s="72"/>
    </row>
    <row r="1026475" spans="17:17">
      <c r="Q1026475" s="72"/>
    </row>
    <row r="1026476" spans="17:17">
      <c r="Q1026476" s="72"/>
    </row>
    <row r="1026477" spans="17:17">
      <c r="Q1026477" s="72"/>
    </row>
    <row r="1026478" spans="17:17">
      <c r="Q1026478" s="72"/>
    </row>
    <row r="1026479" spans="17:17">
      <c r="Q1026479" s="72"/>
    </row>
    <row r="1026480" spans="17:17">
      <c r="Q1026480" s="72"/>
    </row>
    <row r="1026481" spans="17:17">
      <c r="Q1026481" s="72"/>
    </row>
    <row r="1026482" spans="17:17">
      <c r="Q1026482" s="72"/>
    </row>
    <row r="1026483" spans="17:17">
      <c r="Q1026483" s="72"/>
    </row>
    <row r="1026484" spans="17:17">
      <c r="Q1026484" s="72"/>
    </row>
    <row r="1026485" spans="17:17">
      <c r="Q1026485" s="72"/>
    </row>
    <row r="1026486" spans="17:17">
      <c r="Q1026486" s="72"/>
    </row>
    <row r="1026487" spans="17:17">
      <c r="Q1026487" s="72"/>
    </row>
    <row r="1026488" spans="17:17">
      <c r="Q1026488" s="72"/>
    </row>
    <row r="1026489" spans="17:17">
      <c r="Q1026489" s="72"/>
    </row>
    <row r="1026490" spans="17:17">
      <c r="Q1026490" s="72"/>
    </row>
    <row r="1026491" spans="17:17">
      <c r="Q1026491" s="72"/>
    </row>
    <row r="1026492" spans="17:17">
      <c r="Q1026492" s="72"/>
    </row>
    <row r="1026493" spans="17:17">
      <c r="Q1026493" s="72"/>
    </row>
    <row r="1026494" spans="17:17">
      <c r="Q1026494" s="72"/>
    </row>
    <row r="1026495" spans="17:17">
      <c r="Q1026495" s="72"/>
    </row>
    <row r="1026496" spans="17:17">
      <c r="Q1026496" s="72"/>
    </row>
    <row r="1026497" spans="17:17">
      <c r="Q1026497" s="72"/>
    </row>
    <row r="1026498" spans="17:17">
      <c r="Q1026498" s="72"/>
    </row>
    <row r="1026499" spans="17:17">
      <c r="Q1026499" s="72"/>
    </row>
    <row r="1026500" spans="17:17">
      <c r="Q1026500" s="72"/>
    </row>
    <row r="1026501" spans="17:17">
      <c r="Q1026501" s="72"/>
    </row>
    <row r="1026502" spans="17:17">
      <c r="Q1026502" s="72"/>
    </row>
    <row r="1026503" spans="17:17">
      <c r="Q1026503" s="72"/>
    </row>
    <row r="1026504" spans="17:17">
      <c r="Q1026504" s="72"/>
    </row>
    <row r="1026505" spans="17:17">
      <c r="Q1026505" s="72"/>
    </row>
    <row r="1026506" spans="17:17">
      <c r="Q1026506" s="72"/>
    </row>
    <row r="1026507" spans="17:17">
      <c r="Q1026507" s="72"/>
    </row>
    <row r="1026508" spans="17:17">
      <c r="Q1026508" s="72"/>
    </row>
    <row r="1026509" spans="17:17">
      <c r="Q1026509" s="72"/>
    </row>
    <row r="1026510" spans="17:17">
      <c r="Q1026510" s="72"/>
    </row>
    <row r="1026511" spans="17:17">
      <c r="Q1026511" s="72"/>
    </row>
    <row r="1026512" spans="17:17">
      <c r="Q1026512" s="72"/>
    </row>
    <row r="1026513" spans="17:17">
      <c r="Q1026513" s="72"/>
    </row>
    <row r="1026514" spans="17:17">
      <c r="Q1026514" s="72"/>
    </row>
    <row r="1026515" spans="17:17">
      <c r="Q1026515" s="72"/>
    </row>
    <row r="1026516" spans="17:17">
      <c r="Q1026516" s="72"/>
    </row>
    <row r="1026517" spans="17:17">
      <c r="Q1026517" s="72"/>
    </row>
    <row r="1026518" spans="17:17">
      <c r="Q1026518" s="72"/>
    </row>
    <row r="1026519" spans="17:17">
      <c r="Q1026519" s="72"/>
    </row>
    <row r="1026520" spans="17:17">
      <c r="Q1026520" s="72"/>
    </row>
    <row r="1026521" spans="17:17">
      <c r="Q1026521" s="72"/>
    </row>
    <row r="1026522" spans="17:17">
      <c r="Q1026522" s="72"/>
    </row>
    <row r="1026523" spans="17:17">
      <c r="Q1026523" s="72"/>
    </row>
    <row r="1026524" spans="17:17">
      <c r="Q1026524" s="72"/>
    </row>
    <row r="1026525" spans="17:17">
      <c r="Q1026525" s="72"/>
    </row>
    <row r="1026526" spans="17:17">
      <c r="Q1026526" s="72"/>
    </row>
    <row r="1026527" spans="17:17">
      <c r="Q1026527" s="72"/>
    </row>
    <row r="1026528" spans="17:17">
      <c r="Q1026528" s="72"/>
    </row>
    <row r="1026529" spans="17:17">
      <c r="Q1026529" s="72"/>
    </row>
    <row r="1026530" spans="17:17">
      <c r="Q1026530" s="72"/>
    </row>
    <row r="1026531" spans="17:17">
      <c r="Q1026531" s="72"/>
    </row>
    <row r="1026532" spans="17:17">
      <c r="Q1026532" s="72"/>
    </row>
    <row r="1026533" spans="17:17">
      <c r="Q1026533" s="72"/>
    </row>
    <row r="1026534" spans="17:17">
      <c r="Q1026534" s="72"/>
    </row>
    <row r="1026535" spans="17:17">
      <c r="Q1026535" s="72"/>
    </row>
    <row r="1026536" spans="17:17">
      <c r="Q1026536" s="72"/>
    </row>
    <row r="1026537" spans="17:17">
      <c r="Q1026537" s="72"/>
    </row>
    <row r="1026538" spans="17:17">
      <c r="Q1026538" s="72"/>
    </row>
    <row r="1026539" spans="17:17">
      <c r="Q1026539" s="72"/>
    </row>
    <row r="1026540" spans="17:17">
      <c r="Q1026540" s="72"/>
    </row>
    <row r="1026541" spans="17:17">
      <c r="Q1026541" s="72"/>
    </row>
    <row r="1026542" spans="17:17">
      <c r="Q1026542" s="72"/>
    </row>
    <row r="1026543" spans="17:17">
      <c r="Q1026543" s="72"/>
    </row>
    <row r="1026544" spans="17:17">
      <c r="Q1026544" s="72"/>
    </row>
    <row r="1026545" spans="17:17">
      <c r="Q1026545" s="72"/>
    </row>
    <row r="1026546" spans="17:17">
      <c r="Q1026546" s="72"/>
    </row>
    <row r="1026547" spans="17:17">
      <c r="Q1026547" s="72"/>
    </row>
    <row r="1026548" spans="17:17">
      <c r="Q1026548" s="72"/>
    </row>
    <row r="1026549" spans="17:17">
      <c r="Q1026549" s="72"/>
    </row>
    <row r="1026550" spans="17:17">
      <c r="Q1026550" s="72"/>
    </row>
    <row r="1026551" spans="17:17">
      <c r="Q1026551" s="72"/>
    </row>
    <row r="1026552" spans="17:17">
      <c r="Q1026552" s="72"/>
    </row>
    <row r="1026553" spans="17:17">
      <c r="Q1026553" s="72"/>
    </row>
    <row r="1026554" spans="17:17">
      <c r="Q1026554" s="72"/>
    </row>
    <row r="1026555" spans="17:17">
      <c r="Q1026555" s="72"/>
    </row>
    <row r="1026556" spans="17:17">
      <c r="Q1026556" s="72"/>
    </row>
    <row r="1026557" spans="17:17">
      <c r="Q1026557" s="72"/>
    </row>
    <row r="1026558" spans="17:17">
      <c r="Q1026558" s="72"/>
    </row>
    <row r="1026559" spans="17:17">
      <c r="Q1026559" s="72"/>
    </row>
    <row r="1026560" spans="17:17">
      <c r="Q1026560" s="72"/>
    </row>
    <row r="1026561" spans="17:17">
      <c r="Q1026561" s="72"/>
    </row>
    <row r="1026562" spans="17:17">
      <c r="Q1026562" s="72"/>
    </row>
    <row r="1026563" spans="17:17">
      <c r="Q1026563" s="72"/>
    </row>
    <row r="1026564" spans="17:17">
      <c r="Q1026564" s="72"/>
    </row>
    <row r="1026565" spans="17:17">
      <c r="Q1026565" s="72"/>
    </row>
    <row r="1026566" spans="17:17">
      <c r="Q1026566" s="72"/>
    </row>
    <row r="1026567" spans="17:17">
      <c r="Q1026567" s="72"/>
    </row>
    <row r="1026568" spans="17:17">
      <c r="Q1026568" s="72"/>
    </row>
    <row r="1026569" spans="17:17">
      <c r="Q1026569" s="72"/>
    </row>
    <row r="1026570" spans="17:17">
      <c r="Q1026570" s="72"/>
    </row>
    <row r="1026571" spans="17:17">
      <c r="Q1026571" s="72"/>
    </row>
    <row r="1026572" spans="17:17">
      <c r="Q1026572" s="72"/>
    </row>
    <row r="1026573" spans="17:17">
      <c r="Q1026573" s="72"/>
    </row>
    <row r="1026574" spans="17:17">
      <c r="Q1026574" s="72"/>
    </row>
    <row r="1026575" spans="17:17">
      <c r="Q1026575" s="72"/>
    </row>
    <row r="1026576" spans="17:17">
      <c r="Q1026576" s="72"/>
    </row>
    <row r="1026577" spans="17:17">
      <c r="Q1026577" s="72"/>
    </row>
    <row r="1026578" spans="17:17">
      <c r="Q1026578" s="72"/>
    </row>
    <row r="1026579" spans="17:17">
      <c r="Q1026579" s="72"/>
    </row>
    <row r="1026580" spans="17:17">
      <c r="Q1026580" s="72"/>
    </row>
    <row r="1026581" spans="17:17">
      <c r="Q1026581" s="72"/>
    </row>
    <row r="1026582" spans="17:17">
      <c r="Q1026582" s="72"/>
    </row>
    <row r="1026583" spans="17:17">
      <c r="Q1026583" s="72"/>
    </row>
    <row r="1026584" spans="17:17">
      <c r="Q1026584" s="72"/>
    </row>
    <row r="1026585" spans="17:17">
      <c r="Q1026585" s="72"/>
    </row>
    <row r="1026586" spans="17:17">
      <c r="Q1026586" s="72"/>
    </row>
    <row r="1026587" spans="17:17">
      <c r="Q1026587" s="72"/>
    </row>
    <row r="1026588" spans="17:17">
      <c r="Q1026588" s="72"/>
    </row>
    <row r="1026589" spans="17:17">
      <c r="Q1026589" s="72"/>
    </row>
    <row r="1026590" spans="17:17">
      <c r="Q1026590" s="72"/>
    </row>
    <row r="1026591" spans="17:17">
      <c r="Q1026591" s="72"/>
    </row>
    <row r="1026592" spans="17:17">
      <c r="Q1026592" s="72"/>
    </row>
    <row r="1026593" spans="17:17">
      <c r="Q1026593" s="72"/>
    </row>
    <row r="1026594" spans="17:17">
      <c r="Q1026594" s="72"/>
    </row>
    <row r="1026595" spans="17:17">
      <c r="Q1026595" s="72"/>
    </row>
    <row r="1026596" spans="17:17">
      <c r="Q1026596" s="72"/>
    </row>
    <row r="1026597" spans="17:17">
      <c r="Q1026597" s="72"/>
    </row>
    <row r="1026598" spans="17:17">
      <c r="Q1026598" s="72"/>
    </row>
    <row r="1026599" spans="17:17">
      <c r="Q1026599" s="72"/>
    </row>
    <row r="1026600" spans="17:17">
      <c r="Q1026600" s="72"/>
    </row>
    <row r="1026601" spans="17:17">
      <c r="Q1026601" s="72"/>
    </row>
    <row r="1026602" spans="17:17">
      <c r="Q1026602" s="72"/>
    </row>
    <row r="1026603" spans="17:17">
      <c r="Q1026603" s="72"/>
    </row>
    <row r="1026604" spans="17:17">
      <c r="Q1026604" s="72"/>
    </row>
    <row r="1026605" spans="17:17">
      <c r="Q1026605" s="72"/>
    </row>
    <row r="1026606" spans="17:17">
      <c r="Q1026606" s="72"/>
    </row>
    <row r="1026607" spans="17:17">
      <c r="Q1026607" s="72"/>
    </row>
    <row r="1026608" spans="17:17">
      <c r="Q1026608" s="72"/>
    </row>
    <row r="1026609" spans="17:17">
      <c r="Q1026609" s="72"/>
    </row>
    <row r="1026610" spans="17:17">
      <c r="Q1026610" s="72"/>
    </row>
    <row r="1026611" spans="17:17">
      <c r="Q1026611" s="72"/>
    </row>
    <row r="1026612" spans="17:17">
      <c r="Q1026612" s="72"/>
    </row>
    <row r="1026613" spans="17:17">
      <c r="Q1026613" s="72"/>
    </row>
    <row r="1026614" spans="17:17">
      <c r="Q1026614" s="72"/>
    </row>
    <row r="1026615" spans="17:17">
      <c r="Q1026615" s="72"/>
    </row>
    <row r="1026616" spans="17:17">
      <c r="Q1026616" s="72"/>
    </row>
    <row r="1026617" spans="17:17">
      <c r="Q1026617" s="72"/>
    </row>
    <row r="1026618" spans="17:17">
      <c r="Q1026618" s="72"/>
    </row>
    <row r="1026619" spans="17:17">
      <c r="Q1026619" s="72"/>
    </row>
    <row r="1026620" spans="17:17">
      <c r="Q1026620" s="72"/>
    </row>
    <row r="1026621" spans="17:17">
      <c r="Q1026621" s="72"/>
    </row>
    <row r="1026622" spans="17:17">
      <c r="Q1026622" s="72"/>
    </row>
    <row r="1026623" spans="17:17">
      <c r="Q1026623" s="72"/>
    </row>
    <row r="1026624" spans="17:17">
      <c r="Q1026624" s="72"/>
    </row>
    <row r="1026625" spans="17:17">
      <c r="Q1026625" s="72"/>
    </row>
    <row r="1026626" spans="17:17">
      <c r="Q1026626" s="72"/>
    </row>
    <row r="1026627" spans="17:17">
      <c r="Q1026627" s="72"/>
    </row>
    <row r="1026628" spans="17:17">
      <c r="Q1026628" s="72"/>
    </row>
    <row r="1026629" spans="17:17">
      <c r="Q1026629" s="72"/>
    </row>
    <row r="1026630" spans="17:17">
      <c r="Q1026630" s="72"/>
    </row>
    <row r="1026631" spans="17:17">
      <c r="Q1026631" s="72"/>
    </row>
    <row r="1026632" spans="17:17">
      <c r="Q1026632" s="72"/>
    </row>
    <row r="1026633" spans="17:17">
      <c r="Q1026633" s="72"/>
    </row>
    <row r="1026634" spans="17:17">
      <c r="Q1026634" s="72"/>
    </row>
    <row r="1026635" spans="17:17">
      <c r="Q1026635" s="72"/>
    </row>
    <row r="1026636" spans="17:17">
      <c r="Q1026636" s="72"/>
    </row>
    <row r="1026637" spans="17:17">
      <c r="Q1026637" s="72"/>
    </row>
    <row r="1026638" spans="17:17">
      <c r="Q1026638" s="72"/>
    </row>
    <row r="1026639" spans="17:17">
      <c r="Q1026639" s="72"/>
    </row>
    <row r="1026640" spans="17:17">
      <c r="Q1026640" s="72"/>
    </row>
    <row r="1026641" spans="17:17">
      <c r="Q1026641" s="72"/>
    </row>
    <row r="1026642" spans="17:17">
      <c r="Q1026642" s="72"/>
    </row>
    <row r="1026643" spans="17:17">
      <c r="Q1026643" s="72"/>
    </row>
    <row r="1026644" spans="17:17">
      <c r="Q1026644" s="72"/>
    </row>
    <row r="1026645" spans="17:17">
      <c r="Q1026645" s="72"/>
    </row>
    <row r="1026646" spans="17:17">
      <c r="Q1026646" s="72"/>
    </row>
    <row r="1026647" spans="17:17">
      <c r="Q1026647" s="72"/>
    </row>
    <row r="1026648" spans="17:17">
      <c r="Q1026648" s="72"/>
    </row>
    <row r="1026649" spans="17:17">
      <c r="Q1026649" s="72"/>
    </row>
    <row r="1026650" spans="17:17">
      <c r="Q1026650" s="72"/>
    </row>
    <row r="1026651" spans="17:17">
      <c r="Q1026651" s="72"/>
    </row>
    <row r="1026652" spans="17:17">
      <c r="Q1026652" s="72"/>
    </row>
    <row r="1026653" spans="17:17">
      <c r="Q1026653" s="72"/>
    </row>
    <row r="1026654" spans="17:17">
      <c r="Q1026654" s="72"/>
    </row>
    <row r="1026655" spans="17:17">
      <c r="Q1026655" s="72"/>
    </row>
    <row r="1026656" spans="17:17">
      <c r="Q1026656" s="72"/>
    </row>
    <row r="1026657" spans="17:17">
      <c r="Q1026657" s="72"/>
    </row>
    <row r="1026658" spans="17:17">
      <c r="Q1026658" s="72"/>
    </row>
    <row r="1026659" spans="17:17">
      <c r="Q1026659" s="72"/>
    </row>
    <row r="1026660" spans="17:17">
      <c r="Q1026660" s="72"/>
    </row>
    <row r="1026661" spans="17:17">
      <c r="Q1026661" s="72"/>
    </row>
    <row r="1026662" spans="17:17">
      <c r="Q1026662" s="72"/>
    </row>
    <row r="1026663" spans="17:17">
      <c r="Q1026663" s="72"/>
    </row>
    <row r="1026664" spans="17:17">
      <c r="Q1026664" s="72"/>
    </row>
    <row r="1026665" spans="17:17">
      <c r="Q1026665" s="72"/>
    </row>
    <row r="1026666" spans="17:17">
      <c r="Q1026666" s="72"/>
    </row>
    <row r="1026667" spans="17:17">
      <c r="Q1026667" s="72"/>
    </row>
    <row r="1026668" spans="17:17">
      <c r="Q1026668" s="72"/>
    </row>
    <row r="1026669" spans="17:17">
      <c r="Q1026669" s="72"/>
    </row>
    <row r="1026670" spans="17:17">
      <c r="Q1026670" s="72"/>
    </row>
    <row r="1026671" spans="17:17">
      <c r="Q1026671" s="72"/>
    </row>
    <row r="1026672" spans="17:17">
      <c r="Q1026672" s="72"/>
    </row>
    <row r="1026673" spans="17:17">
      <c r="Q1026673" s="72"/>
    </row>
    <row r="1026674" spans="17:17">
      <c r="Q1026674" s="72"/>
    </row>
    <row r="1026675" spans="17:17">
      <c r="Q1026675" s="72"/>
    </row>
    <row r="1026676" spans="17:17">
      <c r="Q1026676" s="72"/>
    </row>
    <row r="1026677" spans="17:17">
      <c r="Q1026677" s="72"/>
    </row>
    <row r="1026678" spans="17:17">
      <c r="Q1026678" s="72"/>
    </row>
    <row r="1026679" spans="17:17">
      <c r="Q1026679" s="72"/>
    </row>
    <row r="1026680" spans="17:17">
      <c r="Q1026680" s="72"/>
    </row>
    <row r="1026681" spans="17:17">
      <c r="Q1026681" s="72"/>
    </row>
    <row r="1026682" spans="17:17">
      <c r="Q1026682" s="72"/>
    </row>
    <row r="1026683" spans="17:17">
      <c r="Q1026683" s="72"/>
    </row>
    <row r="1026684" spans="17:17">
      <c r="Q1026684" s="72"/>
    </row>
    <row r="1026685" spans="17:17">
      <c r="Q1026685" s="72"/>
    </row>
    <row r="1026686" spans="17:17">
      <c r="Q1026686" s="72"/>
    </row>
    <row r="1026687" spans="17:17">
      <c r="Q1026687" s="72"/>
    </row>
    <row r="1026688" spans="17:17">
      <c r="Q1026688" s="72"/>
    </row>
    <row r="1026689" spans="17:17">
      <c r="Q1026689" s="72"/>
    </row>
    <row r="1026690" spans="17:17">
      <c r="Q1026690" s="72"/>
    </row>
    <row r="1026691" spans="17:17">
      <c r="Q1026691" s="72"/>
    </row>
    <row r="1026692" spans="17:17">
      <c r="Q1026692" s="72"/>
    </row>
    <row r="1026693" spans="17:17">
      <c r="Q1026693" s="72"/>
    </row>
    <row r="1026694" spans="17:17">
      <c r="Q1026694" s="72"/>
    </row>
    <row r="1026695" spans="17:17">
      <c r="Q1026695" s="72"/>
    </row>
    <row r="1026696" spans="17:17">
      <c r="Q1026696" s="72"/>
    </row>
    <row r="1026697" spans="17:17">
      <c r="Q1026697" s="72"/>
    </row>
    <row r="1026698" spans="17:17">
      <c r="Q1026698" s="72"/>
    </row>
    <row r="1026699" spans="17:17">
      <c r="Q1026699" s="72"/>
    </row>
    <row r="1026700" spans="17:17">
      <c r="Q1026700" s="72"/>
    </row>
    <row r="1026701" spans="17:17">
      <c r="Q1026701" s="72"/>
    </row>
    <row r="1026702" spans="17:17">
      <c r="Q1026702" s="72"/>
    </row>
    <row r="1026703" spans="17:17">
      <c r="Q1026703" s="72"/>
    </row>
    <row r="1026704" spans="17:17">
      <c r="Q1026704" s="72"/>
    </row>
    <row r="1026705" spans="17:17">
      <c r="Q1026705" s="72"/>
    </row>
    <row r="1026706" spans="17:17">
      <c r="Q1026706" s="72"/>
    </row>
    <row r="1026707" spans="17:17">
      <c r="Q1026707" s="72"/>
    </row>
    <row r="1026708" spans="17:17">
      <c r="Q1026708" s="72"/>
    </row>
    <row r="1026709" spans="17:17">
      <c r="Q1026709" s="72"/>
    </row>
    <row r="1026710" spans="17:17">
      <c r="Q1026710" s="72"/>
    </row>
    <row r="1026711" spans="17:17">
      <c r="Q1026711" s="72"/>
    </row>
    <row r="1026712" spans="17:17">
      <c r="Q1026712" s="72"/>
    </row>
    <row r="1026713" spans="17:17">
      <c r="Q1026713" s="72"/>
    </row>
    <row r="1026714" spans="17:17">
      <c r="Q1026714" s="72"/>
    </row>
    <row r="1026715" spans="17:17">
      <c r="Q1026715" s="72"/>
    </row>
    <row r="1026716" spans="17:17">
      <c r="Q1026716" s="72"/>
    </row>
    <row r="1026717" spans="17:17">
      <c r="Q1026717" s="72"/>
    </row>
    <row r="1026718" spans="17:17">
      <c r="Q1026718" s="72"/>
    </row>
    <row r="1026719" spans="17:17">
      <c r="Q1026719" s="72"/>
    </row>
    <row r="1026720" spans="17:17">
      <c r="Q1026720" s="72"/>
    </row>
    <row r="1026721" spans="17:17">
      <c r="Q1026721" s="72"/>
    </row>
    <row r="1026722" spans="17:17">
      <c r="Q1026722" s="72"/>
    </row>
    <row r="1026723" spans="17:17">
      <c r="Q1026723" s="72"/>
    </row>
    <row r="1026724" spans="17:17">
      <c r="Q1026724" s="72"/>
    </row>
    <row r="1026725" spans="17:17">
      <c r="Q1026725" s="72"/>
    </row>
    <row r="1026726" spans="17:17">
      <c r="Q1026726" s="72"/>
    </row>
    <row r="1026727" spans="17:17">
      <c r="Q1026727" s="72"/>
    </row>
    <row r="1026728" spans="17:17">
      <c r="Q1026728" s="72"/>
    </row>
    <row r="1026729" spans="17:17">
      <c r="Q1026729" s="72"/>
    </row>
    <row r="1026730" spans="17:17">
      <c r="Q1026730" s="72"/>
    </row>
    <row r="1026731" spans="17:17">
      <c r="Q1026731" s="72"/>
    </row>
    <row r="1026732" spans="17:17">
      <c r="Q1026732" s="72"/>
    </row>
    <row r="1026733" spans="17:17">
      <c r="Q1026733" s="72"/>
    </row>
    <row r="1026734" spans="17:17">
      <c r="Q1026734" s="72"/>
    </row>
    <row r="1026735" spans="17:17">
      <c r="Q1026735" s="72"/>
    </row>
    <row r="1026736" spans="17:17">
      <c r="Q1026736" s="72"/>
    </row>
    <row r="1026737" spans="17:17">
      <c r="Q1026737" s="72"/>
    </row>
    <row r="1026738" spans="17:17">
      <c r="Q1026738" s="72"/>
    </row>
    <row r="1026739" spans="17:17">
      <c r="Q1026739" s="72"/>
    </row>
    <row r="1026740" spans="17:17">
      <c r="Q1026740" s="72"/>
    </row>
    <row r="1026741" spans="17:17">
      <c r="Q1026741" s="72"/>
    </row>
    <row r="1026742" spans="17:17">
      <c r="Q1026742" s="72"/>
    </row>
    <row r="1026743" spans="17:17">
      <c r="Q1026743" s="72"/>
    </row>
    <row r="1026744" spans="17:17">
      <c r="Q1026744" s="72"/>
    </row>
    <row r="1026745" spans="17:17">
      <c r="Q1026745" s="72"/>
    </row>
    <row r="1026746" spans="17:17">
      <c r="Q1026746" s="72"/>
    </row>
    <row r="1026747" spans="17:17">
      <c r="Q1026747" s="72"/>
    </row>
    <row r="1026748" spans="17:17">
      <c r="Q1026748" s="72"/>
    </row>
    <row r="1026749" spans="17:17">
      <c r="Q1026749" s="72"/>
    </row>
    <row r="1026750" spans="17:17">
      <c r="Q1026750" s="72"/>
    </row>
    <row r="1026751" spans="17:17">
      <c r="Q1026751" s="72"/>
    </row>
    <row r="1026752" spans="17:17">
      <c r="Q1026752" s="72"/>
    </row>
    <row r="1026753" spans="17:17">
      <c r="Q1026753" s="72"/>
    </row>
    <row r="1026754" spans="17:17">
      <c r="Q1026754" s="72"/>
    </row>
    <row r="1026755" spans="17:17">
      <c r="Q1026755" s="72"/>
    </row>
    <row r="1026756" spans="17:17">
      <c r="Q1026756" s="72"/>
    </row>
    <row r="1026757" spans="17:17">
      <c r="Q1026757" s="72"/>
    </row>
    <row r="1026758" spans="17:17">
      <c r="Q1026758" s="72"/>
    </row>
    <row r="1026759" spans="17:17">
      <c r="Q1026759" s="72"/>
    </row>
    <row r="1026760" spans="17:17">
      <c r="Q1026760" s="72"/>
    </row>
    <row r="1026761" spans="17:17">
      <c r="Q1026761" s="72"/>
    </row>
    <row r="1026762" spans="17:17">
      <c r="Q1026762" s="72"/>
    </row>
    <row r="1026763" spans="17:17">
      <c r="Q1026763" s="72"/>
    </row>
    <row r="1026764" spans="17:17">
      <c r="Q1026764" s="72"/>
    </row>
    <row r="1026765" spans="17:17">
      <c r="Q1026765" s="72"/>
    </row>
    <row r="1026766" spans="17:17">
      <c r="Q1026766" s="72"/>
    </row>
    <row r="1026767" spans="17:17">
      <c r="Q1026767" s="72"/>
    </row>
    <row r="1026768" spans="17:17">
      <c r="Q1026768" s="72"/>
    </row>
    <row r="1026769" spans="17:17">
      <c r="Q1026769" s="72"/>
    </row>
    <row r="1026770" spans="17:17">
      <c r="Q1026770" s="72"/>
    </row>
    <row r="1026771" spans="17:17">
      <c r="Q1026771" s="72"/>
    </row>
    <row r="1026772" spans="17:17">
      <c r="Q1026772" s="72"/>
    </row>
    <row r="1026773" spans="17:17">
      <c r="Q1026773" s="72"/>
    </row>
    <row r="1026774" spans="17:17">
      <c r="Q1026774" s="72"/>
    </row>
    <row r="1026775" spans="17:17">
      <c r="Q1026775" s="72"/>
    </row>
    <row r="1026776" spans="17:17">
      <c r="Q1026776" s="72"/>
    </row>
    <row r="1026777" spans="17:17">
      <c r="Q1026777" s="72"/>
    </row>
    <row r="1026778" spans="17:17">
      <c r="Q1026778" s="72"/>
    </row>
    <row r="1026779" spans="17:17">
      <c r="Q1026779" s="72"/>
    </row>
    <row r="1026780" spans="17:17">
      <c r="Q1026780" s="72"/>
    </row>
    <row r="1026781" spans="17:17">
      <c r="Q1026781" s="72"/>
    </row>
    <row r="1026782" spans="17:17">
      <c r="Q1026782" s="72"/>
    </row>
    <row r="1026783" spans="17:17">
      <c r="Q1026783" s="72"/>
    </row>
    <row r="1026784" spans="17:17">
      <c r="Q1026784" s="72"/>
    </row>
    <row r="1026785" spans="17:17">
      <c r="Q1026785" s="72"/>
    </row>
    <row r="1026786" spans="17:17">
      <c r="Q1026786" s="72"/>
    </row>
    <row r="1026787" spans="17:17">
      <c r="Q1026787" s="72"/>
    </row>
    <row r="1026788" spans="17:17">
      <c r="Q1026788" s="72"/>
    </row>
    <row r="1026789" spans="17:17">
      <c r="Q1026789" s="72"/>
    </row>
    <row r="1026790" spans="17:17">
      <c r="Q1026790" s="72"/>
    </row>
    <row r="1026791" spans="17:17">
      <c r="Q1026791" s="72"/>
    </row>
    <row r="1026792" spans="17:17">
      <c r="Q1026792" s="72"/>
    </row>
    <row r="1026793" spans="17:17">
      <c r="Q1026793" s="72"/>
    </row>
    <row r="1026794" spans="17:17">
      <c r="Q1026794" s="72"/>
    </row>
    <row r="1026795" spans="17:17">
      <c r="Q1026795" s="72"/>
    </row>
    <row r="1026796" spans="17:17">
      <c r="Q1026796" s="72"/>
    </row>
    <row r="1026797" spans="17:17">
      <c r="Q1026797" s="72"/>
    </row>
    <row r="1026798" spans="17:17">
      <c r="Q1026798" s="72"/>
    </row>
    <row r="1026799" spans="17:17">
      <c r="Q1026799" s="72"/>
    </row>
    <row r="1026800" spans="17:17">
      <c r="Q1026800" s="72"/>
    </row>
    <row r="1026801" spans="17:17">
      <c r="Q1026801" s="72"/>
    </row>
    <row r="1026802" spans="17:17">
      <c r="Q1026802" s="72"/>
    </row>
    <row r="1026803" spans="17:17">
      <c r="Q1026803" s="72"/>
    </row>
    <row r="1026804" spans="17:17">
      <c r="Q1026804" s="72"/>
    </row>
    <row r="1026805" spans="17:17">
      <c r="Q1026805" s="72"/>
    </row>
    <row r="1026806" spans="17:17">
      <c r="Q1026806" s="72"/>
    </row>
    <row r="1026807" spans="17:17">
      <c r="Q1026807" s="72"/>
    </row>
    <row r="1026808" spans="17:17">
      <c r="Q1026808" s="72"/>
    </row>
    <row r="1026809" spans="17:17">
      <c r="Q1026809" s="72"/>
    </row>
    <row r="1026810" spans="17:17">
      <c r="Q1026810" s="72"/>
    </row>
    <row r="1026811" spans="17:17">
      <c r="Q1026811" s="72"/>
    </row>
    <row r="1026812" spans="17:17">
      <c r="Q1026812" s="72"/>
    </row>
    <row r="1026813" spans="17:17">
      <c r="Q1026813" s="72"/>
    </row>
    <row r="1026814" spans="17:17">
      <c r="Q1026814" s="72"/>
    </row>
    <row r="1026815" spans="17:17">
      <c r="Q1026815" s="72"/>
    </row>
    <row r="1026816" spans="17:17">
      <c r="Q1026816" s="72"/>
    </row>
    <row r="1026817" spans="17:17">
      <c r="Q1026817" s="72"/>
    </row>
    <row r="1026818" spans="17:17">
      <c r="Q1026818" s="72"/>
    </row>
    <row r="1026819" spans="17:17">
      <c r="Q1026819" s="72"/>
    </row>
    <row r="1026820" spans="17:17">
      <c r="Q1026820" s="72"/>
    </row>
    <row r="1026821" spans="17:17">
      <c r="Q1026821" s="72"/>
    </row>
    <row r="1026822" spans="17:17">
      <c r="Q1026822" s="72"/>
    </row>
    <row r="1026823" spans="17:17">
      <c r="Q1026823" s="72"/>
    </row>
    <row r="1026824" spans="17:17">
      <c r="Q1026824" s="72"/>
    </row>
    <row r="1026825" spans="17:17">
      <c r="Q1026825" s="72"/>
    </row>
    <row r="1026826" spans="17:17">
      <c r="Q1026826" s="72"/>
    </row>
    <row r="1026827" spans="17:17">
      <c r="Q1026827" s="72"/>
    </row>
    <row r="1026828" spans="17:17">
      <c r="Q1026828" s="72"/>
    </row>
    <row r="1026829" spans="17:17">
      <c r="Q1026829" s="72"/>
    </row>
    <row r="1026830" spans="17:17">
      <c r="Q1026830" s="72"/>
    </row>
    <row r="1026831" spans="17:17">
      <c r="Q1026831" s="72"/>
    </row>
    <row r="1026832" spans="17:17">
      <c r="Q1026832" s="72"/>
    </row>
    <row r="1026833" spans="17:17">
      <c r="Q1026833" s="72"/>
    </row>
    <row r="1026834" spans="17:17">
      <c r="Q1026834" s="72"/>
    </row>
    <row r="1026835" spans="17:17">
      <c r="Q1026835" s="72"/>
    </row>
    <row r="1026836" spans="17:17">
      <c r="Q1026836" s="72"/>
    </row>
    <row r="1026837" spans="17:17">
      <c r="Q1026837" s="72"/>
    </row>
    <row r="1026838" spans="17:17">
      <c r="Q1026838" s="72"/>
    </row>
    <row r="1026839" spans="17:17">
      <c r="Q1026839" s="72"/>
    </row>
    <row r="1026840" spans="17:17">
      <c r="Q1026840" s="72"/>
    </row>
    <row r="1026841" spans="17:17">
      <c r="Q1026841" s="72"/>
    </row>
    <row r="1026842" spans="17:17">
      <c r="Q1026842" s="72"/>
    </row>
    <row r="1026843" spans="17:17">
      <c r="Q1026843" s="72"/>
    </row>
    <row r="1026844" spans="17:17">
      <c r="Q1026844" s="72"/>
    </row>
    <row r="1026845" spans="17:17">
      <c r="Q1026845" s="72"/>
    </row>
    <row r="1026846" spans="17:17">
      <c r="Q1026846" s="72"/>
    </row>
    <row r="1026847" spans="17:17">
      <c r="Q1026847" s="72"/>
    </row>
    <row r="1026848" spans="17:17">
      <c r="Q1026848" s="72"/>
    </row>
    <row r="1026849" spans="17:17">
      <c r="Q1026849" s="72"/>
    </row>
    <row r="1026850" spans="17:17">
      <c r="Q1026850" s="72"/>
    </row>
    <row r="1026851" spans="17:17">
      <c r="Q1026851" s="72"/>
    </row>
    <row r="1026852" spans="17:17">
      <c r="Q1026852" s="72"/>
    </row>
    <row r="1026853" spans="17:17">
      <c r="Q1026853" s="72"/>
    </row>
    <row r="1026854" spans="17:17">
      <c r="Q1026854" s="72"/>
    </row>
    <row r="1026855" spans="17:17">
      <c r="Q1026855" s="72"/>
    </row>
    <row r="1026856" spans="17:17">
      <c r="Q1026856" s="72"/>
    </row>
    <row r="1026857" spans="17:17">
      <c r="Q1026857" s="72"/>
    </row>
    <row r="1026858" spans="17:17">
      <c r="Q1026858" s="72"/>
    </row>
    <row r="1026859" spans="17:17">
      <c r="Q1026859" s="72"/>
    </row>
    <row r="1026860" spans="17:17">
      <c r="Q1026860" s="72"/>
    </row>
    <row r="1026861" spans="17:17">
      <c r="Q1026861" s="72"/>
    </row>
    <row r="1026862" spans="17:17">
      <c r="Q1026862" s="72"/>
    </row>
    <row r="1026863" spans="17:17">
      <c r="Q1026863" s="72"/>
    </row>
    <row r="1026864" spans="17:17">
      <c r="Q1026864" s="72"/>
    </row>
    <row r="1026865" spans="17:17">
      <c r="Q1026865" s="72"/>
    </row>
    <row r="1026866" spans="17:17">
      <c r="Q1026866" s="72"/>
    </row>
    <row r="1026867" spans="17:17">
      <c r="Q1026867" s="72"/>
    </row>
    <row r="1026868" spans="17:17">
      <c r="Q1026868" s="72"/>
    </row>
    <row r="1026869" spans="17:17">
      <c r="Q1026869" s="72"/>
    </row>
    <row r="1026870" spans="17:17">
      <c r="Q1026870" s="72"/>
    </row>
    <row r="1026871" spans="17:17">
      <c r="Q1026871" s="72"/>
    </row>
    <row r="1026872" spans="17:17">
      <c r="Q1026872" s="72"/>
    </row>
    <row r="1026873" spans="17:17">
      <c r="Q1026873" s="72"/>
    </row>
    <row r="1026874" spans="17:17">
      <c r="Q1026874" s="72"/>
    </row>
    <row r="1026875" spans="17:17">
      <c r="Q1026875" s="72"/>
    </row>
    <row r="1026876" spans="17:17">
      <c r="Q1026876" s="72"/>
    </row>
    <row r="1026877" spans="17:17">
      <c r="Q1026877" s="72"/>
    </row>
    <row r="1026878" spans="17:17">
      <c r="Q1026878" s="72"/>
    </row>
    <row r="1026879" spans="17:17">
      <c r="Q1026879" s="72"/>
    </row>
    <row r="1026880" spans="17:17">
      <c r="Q1026880" s="72"/>
    </row>
    <row r="1026881" spans="17:17">
      <c r="Q1026881" s="72"/>
    </row>
    <row r="1026882" spans="17:17">
      <c r="Q1026882" s="72"/>
    </row>
    <row r="1026883" spans="17:17">
      <c r="Q1026883" s="72"/>
    </row>
    <row r="1026884" spans="17:17">
      <c r="Q1026884" s="72"/>
    </row>
    <row r="1026885" spans="17:17">
      <c r="Q1026885" s="72"/>
    </row>
    <row r="1026886" spans="17:17">
      <c r="Q1026886" s="72"/>
    </row>
    <row r="1026887" spans="17:17">
      <c r="Q1026887" s="72"/>
    </row>
    <row r="1026888" spans="17:17">
      <c r="Q1026888" s="72"/>
    </row>
    <row r="1026889" spans="17:17">
      <c r="Q1026889" s="72"/>
    </row>
    <row r="1026890" spans="17:17">
      <c r="Q1026890" s="72"/>
    </row>
    <row r="1026891" spans="17:17">
      <c r="Q1026891" s="72"/>
    </row>
    <row r="1026892" spans="17:17">
      <c r="Q1026892" s="72"/>
    </row>
    <row r="1026893" spans="17:17">
      <c r="Q1026893" s="72"/>
    </row>
    <row r="1026894" spans="17:17">
      <c r="Q1026894" s="72"/>
    </row>
    <row r="1026895" spans="17:17">
      <c r="Q1026895" s="72"/>
    </row>
    <row r="1026896" spans="17:17">
      <c r="Q1026896" s="72"/>
    </row>
    <row r="1026897" spans="17:17">
      <c r="Q1026897" s="72"/>
    </row>
    <row r="1026898" spans="17:17">
      <c r="Q1026898" s="72"/>
    </row>
    <row r="1026899" spans="17:17">
      <c r="Q1026899" s="72"/>
    </row>
    <row r="1026900" spans="17:17">
      <c r="Q1026900" s="72"/>
    </row>
    <row r="1026901" spans="17:17">
      <c r="Q1026901" s="72"/>
    </row>
    <row r="1026902" spans="17:17">
      <c r="Q1026902" s="72"/>
    </row>
    <row r="1026903" spans="17:17">
      <c r="Q1026903" s="72"/>
    </row>
    <row r="1026904" spans="17:17">
      <c r="Q1026904" s="72"/>
    </row>
    <row r="1026905" spans="17:17">
      <c r="Q1026905" s="72"/>
    </row>
    <row r="1026906" spans="17:17">
      <c r="Q1026906" s="72"/>
    </row>
    <row r="1026907" spans="17:17">
      <c r="Q1026907" s="72"/>
    </row>
    <row r="1026908" spans="17:17">
      <c r="Q1026908" s="72"/>
    </row>
    <row r="1026909" spans="17:17">
      <c r="Q1026909" s="72"/>
    </row>
    <row r="1026910" spans="17:17">
      <c r="Q1026910" s="72"/>
    </row>
    <row r="1026911" spans="17:17">
      <c r="Q1026911" s="72"/>
    </row>
    <row r="1026912" spans="17:17">
      <c r="Q1026912" s="72"/>
    </row>
    <row r="1026913" spans="17:17">
      <c r="Q1026913" s="72"/>
    </row>
    <row r="1026914" spans="17:17">
      <c r="Q1026914" s="72"/>
    </row>
    <row r="1026915" spans="17:17">
      <c r="Q1026915" s="72"/>
    </row>
    <row r="1026916" spans="17:17">
      <c r="Q1026916" s="72"/>
    </row>
    <row r="1026917" spans="17:17">
      <c r="Q1026917" s="72"/>
    </row>
    <row r="1026918" spans="17:17">
      <c r="Q1026918" s="72"/>
    </row>
    <row r="1026919" spans="17:17">
      <c r="Q1026919" s="72"/>
    </row>
    <row r="1026920" spans="17:17">
      <c r="Q1026920" s="72"/>
    </row>
    <row r="1026921" spans="17:17">
      <c r="Q1026921" s="72"/>
    </row>
    <row r="1026922" spans="17:17">
      <c r="Q1026922" s="72"/>
    </row>
    <row r="1026923" spans="17:17">
      <c r="Q1026923" s="72"/>
    </row>
    <row r="1026924" spans="17:17">
      <c r="Q1026924" s="72"/>
    </row>
    <row r="1026925" spans="17:17">
      <c r="Q1026925" s="72"/>
    </row>
    <row r="1026926" spans="17:17">
      <c r="Q1026926" s="72"/>
    </row>
    <row r="1026927" spans="17:17">
      <c r="Q1026927" s="72"/>
    </row>
    <row r="1026928" spans="17:17">
      <c r="Q1026928" s="72"/>
    </row>
    <row r="1026929" spans="17:17">
      <c r="Q1026929" s="72"/>
    </row>
    <row r="1026930" spans="17:17">
      <c r="Q1026930" s="72"/>
    </row>
    <row r="1026931" spans="17:17">
      <c r="Q1026931" s="72"/>
    </row>
    <row r="1026932" spans="17:17">
      <c r="Q1026932" s="72"/>
    </row>
    <row r="1026933" spans="17:17">
      <c r="Q1026933" s="72"/>
    </row>
    <row r="1026934" spans="17:17">
      <c r="Q1026934" s="72"/>
    </row>
    <row r="1026935" spans="17:17">
      <c r="Q1026935" s="72"/>
    </row>
    <row r="1026936" spans="17:17">
      <c r="Q1026936" s="72"/>
    </row>
    <row r="1026937" spans="17:17">
      <c r="Q1026937" s="72"/>
    </row>
    <row r="1026938" spans="17:17">
      <c r="Q1026938" s="72"/>
    </row>
    <row r="1026939" spans="17:17">
      <c r="Q1026939" s="72"/>
    </row>
    <row r="1026940" spans="17:17">
      <c r="Q1026940" s="72"/>
    </row>
    <row r="1026941" spans="17:17">
      <c r="Q1026941" s="72"/>
    </row>
    <row r="1026942" spans="17:17">
      <c r="Q1026942" s="72"/>
    </row>
    <row r="1026943" spans="17:17">
      <c r="Q1026943" s="72"/>
    </row>
    <row r="1026944" spans="17:17">
      <c r="Q1026944" s="72"/>
    </row>
    <row r="1026945" spans="17:17">
      <c r="Q1026945" s="72"/>
    </row>
    <row r="1026946" spans="17:17">
      <c r="Q1026946" s="72"/>
    </row>
    <row r="1026947" spans="17:17">
      <c r="Q1026947" s="72"/>
    </row>
    <row r="1026948" spans="17:17">
      <c r="Q1026948" s="72"/>
    </row>
    <row r="1026949" spans="17:17">
      <c r="Q1026949" s="72"/>
    </row>
    <row r="1026950" spans="17:17">
      <c r="Q1026950" s="72"/>
    </row>
    <row r="1026951" spans="17:17">
      <c r="Q1026951" s="72"/>
    </row>
    <row r="1026952" spans="17:17">
      <c r="Q1026952" s="72"/>
    </row>
    <row r="1026953" spans="17:17">
      <c r="Q1026953" s="72"/>
    </row>
    <row r="1026954" spans="17:17">
      <c r="Q1026954" s="72"/>
    </row>
    <row r="1026955" spans="17:17">
      <c r="Q1026955" s="72"/>
    </row>
    <row r="1026956" spans="17:17">
      <c r="Q1026956" s="72"/>
    </row>
    <row r="1026957" spans="17:17">
      <c r="Q1026957" s="72"/>
    </row>
    <row r="1026958" spans="17:17">
      <c r="Q1026958" s="72"/>
    </row>
    <row r="1026959" spans="17:17">
      <c r="Q1026959" s="72"/>
    </row>
    <row r="1026960" spans="17:17">
      <c r="Q1026960" s="72"/>
    </row>
    <row r="1026961" spans="17:17">
      <c r="Q1026961" s="72"/>
    </row>
    <row r="1026962" spans="17:17">
      <c r="Q1026962" s="72"/>
    </row>
    <row r="1026963" spans="17:17">
      <c r="Q1026963" s="72"/>
    </row>
    <row r="1026964" spans="17:17">
      <c r="Q1026964" s="72"/>
    </row>
    <row r="1026965" spans="17:17">
      <c r="Q1026965" s="72"/>
    </row>
    <row r="1026966" spans="17:17">
      <c r="Q1026966" s="72"/>
    </row>
    <row r="1026967" spans="17:17">
      <c r="Q1026967" s="72"/>
    </row>
    <row r="1026968" spans="17:17">
      <c r="Q1026968" s="72"/>
    </row>
    <row r="1026969" spans="17:17">
      <c r="Q1026969" s="72"/>
    </row>
    <row r="1026970" spans="17:17">
      <c r="Q1026970" s="72"/>
    </row>
    <row r="1026971" spans="17:17">
      <c r="Q1026971" s="72"/>
    </row>
    <row r="1026972" spans="17:17">
      <c r="Q1026972" s="72"/>
    </row>
    <row r="1026973" spans="17:17">
      <c r="Q1026973" s="72"/>
    </row>
    <row r="1026974" spans="17:17">
      <c r="Q1026974" s="72"/>
    </row>
    <row r="1026975" spans="17:17">
      <c r="Q1026975" s="72"/>
    </row>
    <row r="1026976" spans="17:17">
      <c r="Q1026976" s="72"/>
    </row>
    <row r="1026977" spans="17:17">
      <c r="Q1026977" s="72"/>
    </row>
    <row r="1026978" spans="17:17">
      <c r="Q1026978" s="72"/>
    </row>
    <row r="1026979" spans="17:17">
      <c r="Q1026979" s="72"/>
    </row>
    <row r="1026980" spans="17:17">
      <c r="Q1026980" s="72"/>
    </row>
    <row r="1026981" spans="17:17">
      <c r="Q1026981" s="72"/>
    </row>
    <row r="1026982" spans="17:17">
      <c r="Q1026982" s="72"/>
    </row>
    <row r="1026983" spans="17:17">
      <c r="Q1026983" s="72"/>
    </row>
    <row r="1026984" spans="17:17">
      <c r="Q1026984" s="72"/>
    </row>
    <row r="1026985" spans="17:17">
      <c r="Q1026985" s="72"/>
    </row>
    <row r="1026986" spans="17:17">
      <c r="Q1026986" s="72"/>
    </row>
    <row r="1026987" spans="17:17">
      <c r="Q1026987" s="72"/>
    </row>
    <row r="1026988" spans="17:17">
      <c r="Q1026988" s="72"/>
    </row>
    <row r="1026989" spans="17:17">
      <c r="Q1026989" s="72"/>
    </row>
    <row r="1026990" spans="17:17">
      <c r="Q1026990" s="72"/>
    </row>
    <row r="1026991" spans="17:17">
      <c r="Q1026991" s="72"/>
    </row>
    <row r="1026992" spans="17:17">
      <c r="Q1026992" s="72"/>
    </row>
    <row r="1026993" spans="17:17">
      <c r="Q1026993" s="72"/>
    </row>
    <row r="1026994" spans="17:17">
      <c r="Q1026994" s="72"/>
    </row>
    <row r="1026995" spans="17:17">
      <c r="Q1026995" s="72"/>
    </row>
    <row r="1026996" spans="17:17">
      <c r="Q1026996" s="72"/>
    </row>
    <row r="1026997" spans="17:17">
      <c r="Q1026997" s="72"/>
    </row>
    <row r="1026998" spans="17:17">
      <c r="Q1026998" s="72"/>
    </row>
    <row r="1026999" spans="17:17">
      <c r="Q1026999" s="72"/>
    </row>
    <row r="1027000" spans="17:17">
      <c r="Q1027000" s="72"/>
    </row>
    <row r="1027001" spans="17:17">
      <c r="Q1027001" s="72"/>
    </row>
    <row r="1027002" spans="17:17">
      <c r="Q1027002" s="72"/>
    </row>
    <row r="1027003" spans="17:17">
      <c r="Q1027003" s="72"/>
    </row>
    <row r="1027004" spans="17:17">
      <c r="Q1027004" s="72"/>
    </row>
    <row r="1027005" spans="17:17">
      <c r="Q1027005" s="72"/>
    </row>
    <row r="1027006" spans="17:17">
      <c r="Q1027006" s="72"/>
    </row>
    <row r="1027007" spans="17:17">
      <c r="Q1027007" s="72"/>
    </row>
    <row r="1027008" spans="17:17">
      <c r="Q1027008" s="72"/>
    </row>
    <row r="1027009" spans="17:17">
      <c r="Q1027009" s="72"/>
    </row>
    <row r="1027010" spans="17:17">
      <c r="Q1027010" s="72"/>
    </row>
    <row r="1027011" spans="17:17">
      <c r="Q1027011" s="72"/>
    </row>
    <row r="1027012" spans="17:17">
      <c r="Q1027012" s="72"/>
    </row>
    <row r="1027013" spans="17:17">
      <c r="Q1027013" s="72"/>
    </row>
    <row r="1027014" spans="17:17">
      <c r="Q1027014" s="72"/>
    </row>
    <row r="1027015" spans="17:17">
      <c r="Q1027015" s="72"/>
    </row>
    <row r="1027016" spans="17:17">
      <c r="Q1027016" s="72"/>
    </row>
    <row r="1027017" spans="17:17">
      <c r="Q1027017" s="72"/>
    </row>
    <row r="1027018" spans="17:17">
      <c r="Q1027018" s="72"/>
    </row>
    <row r="1027019" spans="17:17">
      <c r="Q1027019" s="72"/>
    </row>
    <row r="1027020" spans="17:17">
      <c r="Q1027020" s="72"/>
    </row>
    <row r="1027021" spans="17:17">
      <c r="Q1027021" s="72"/>
    </row>
    <row r="1027022" spans="17:17">
      <c r="Q1027022" s="72"/>
    </row>
    <row r="1027023" spans="17:17">
      <c r="Q1027023" s="72"/>
    </row>
    <row r="1027024" spans="17:17">
      <c r="Q1027024" s="72"/>
    </row>
    <row r="1027025" spans="17:17">
      <c r="Q1027025" s="72"/>
    </row>
    <row r="1027026" spans="17:17">
      <c r="Q1027026" s="72"/>
    </row>
    <row r="1027027" spans="17:17">
      <c r="Q1027027" s="72"/>
    </row>
    <row r="1027028" spans="17:17">
      <c r="Q1027028" s="72"/>
    </row>
    <row r="1027029" spans="17:17">
      <c r="Q1027029" s="72"/>
    </row>
    <row r="1027030" spans="17:17">
      <c r="Q1027030" s="72"/>
    </row>
    <row r="1027031" spans="17:17">
      <c r="Q1027031" s="72"/>
    </row>
    <row r="1027032" spans="17:17">
      <c r="Q1027032" s="72"/>
    </row>
    <row r="1027033" spans="17:17">
      <c r="Q1027033" s="72"/>
    </row>
    <row r="1027034" spans="17:17">
      <c r="Q1027034" s="72"/>
    </row>
    <row r="1027035" spans="17:17">
      <c r="Q1027035" s="72"/>
    </row>
    <row r="1027036" spans="17:17">
      <c r="Q1027036" s="72"/>
    </row>
    <row r="1027037" spans="17:17">
      <c r="Q1027037" s="72"/>
    </row>
    <row r="1027038" spans="17:17">
      <c r="Q1027038" s="72"/>
    </row>
    <row r="1027039" spans="17:17">
      <c r="Q1027039" s="72"/>
    </row>
    <row r="1027040" spans="17:17">
      <c r="Q1027040" s="72"/>
    </row>
    <row r="1027041" spans="17:17">
      <c r="Q1027041" s="72"/>
    </row>
    <row r="1027042" spans="17:17">
      <c r="Q1027042" s="72"/>
    </row>
    <row r="1027043" spans="17:17">
      <c r="Q1027043" s="72"/>
    </row>
    <row r="1027044" spans="17:17">
      <c r="Q1027044" s="72"/>
    </row>
    <row r="1027045" spans="17:17">
      <c r="Q1027045" s="72"/>
    </row>
    <row r="1027046" spans="17:17">
      <c r="Q1027046" s="72"/>
    </row>
    <row r="1027047" spans="17:17">
      <c r="Q1027047" s="72"/>
    </row>
    <row r="1027048" spans="17:17">
      <c r="Q1027048" s="72"/>
    </row>
    <row r="1027049" spans="17:17">
      <c r="Q1027049" s="72"/>
    </row>
    <row r="1027050" spans="17:17">
      <c r="Q1027050" s="72"/>
    </row>
    <row r="1027051" spans="17:17">
      <c r="Q1027051" s="72"/>
    </row>
    <row r="1027052" spans="17:17">
      <c r="Q1027052" s="72"/>
    </row>
    <row r="1027053" spans="17:17">
      <c r="Q1027053" s="72"/>
    </row>
    <row r="1027054" spans="17:17">
      <c r="Q1027054" s="72"/>
    </row>
    <row r="1027055" spans="17:17">
      <c r="Q1027055" s="72"/>
    </row>
    <row r="1027056" spans="17:17">
      <c r="Q1027056" s="72"/>
    </row>
    <row r="1027057" spans="17:17">
      <c r="Q1027057" s="72"/>
    </row>
    <row r="1027058" spans="17:17">
      <c r="Q1027058" s="72"/>
    </row>
    <row r="1027059" spans="17:17">
      <c r="Q1027059" s="72"/>
    </row>
    <row r="1027060" spans="17:17">
      <c r="Q1027060" s="72"/>
    </row>
    <row r="1027061" spans="17:17">
      <c r="Q1027061" s="72"/>
    </row>
    <row r="1027062" spans="17:17">
      <c r="Q1027062" s="72"/>
    </row>
    <row r="1027063" spans="17:17">
      <c r="Q1027063" s="72"/>
    </row>
    <row r="1027064" spans="17:17">
      <c r="Q1027064" s="72"/>
    </row>
    <row r="1027065" spans="17:17">
      <c r="Q1027065" s="72"/>
    </row>
    <row r="1027066" spans="17:17">
      <c r="Q1027066" s="72"/>
    </row>
    <row r="1027067" spans="17:17">
      <c r="Q1027067" s="72"/>
    </row>
    <row r="1027068" spans="17:17">
      <c r="Q1027068" s="72"/>
    </row>
    <row r="1027069" spans="17:17">
      <c r="Q1027069" s="72"/>
    </row>
    <row r="1027070" spans="17:17">
      <c r="Q1027070" s="72"/>
    </row>
    <row r="1027071" spans="17:17">
      <c r="Q1027071" s="72"/>
    </row>
    <row r="1027072" spans="17:17">
      <c r="Q1027072" s="72"/>
    </row>
    <row r="1027073" spans="17:17">
      <c r="Q1027073" s="72"/>
    </row>
    <row r="1027074" spans="17:17">
      <c r="Q1027074" s="72"/>
    </row>
    <row r="1027075" spans="17:17">
      <c r="Q1027075" s="72"/>
    </row>
    <row r="1027076" spans="17:17">
      <c r="Q1027076" s="72"/>
    </row>
    <row r="1027077" spans="17:17">
      <c r="Q1027077" s="72"/>
    </row>
    <row r="1027078" spans="17:17">
      <c r="Q1027078" s="72"/>
    </row>
    <row r="1027079" spans="17:17">
      <c r="Q1027079" s="72"/>
    </row>
    <row r="1027080" spans="17:17">
      <c r="Q1027080" s="72"/>
    </row>
    <row r="1027081" spans="17:17">
      <c r="Q1027081" s="72"/>
    </row>
    <row r="1027082" spans="17:17">
      <c r="Q1027082" s="72"/>
    </row>
    <row r="1027083" spans="17:17">
      <c r="Q1027083" s="72"/>
    </row>
    <row r="1027084" spans="17:17">
      <c r="Q1027084" s="72"/>
    </row>
    <row r="1027085" spans="17:17">
      <c r="Q1027085" s="72"/>
    </row>
    <row r="1027086" spans="17:17">
      <c r="Q1027086" s="72"/>
    </row>
    <row r="1027087" spans="17:17">
      <c r="Q1027087" s="72"/>
    </row>
    <row r="1027088" spans="17:17">
      <c r="Q1027088" s="72"/>
    </row>
    <row r="1027089" spans="17:17">
      <c r="Q1027089" s="72"/>
    </row>
    <row r="1027090" spans="17:17">
      <c r="Q1027090" s="72"/>
    </row>
    <row r="1027091" spans="17:17">
      <c r="Q1027091" s="72"/>
    </row>
    <row r="1027092" spans="17:17">
      <c r="Q1027092" s="72"/>
    </row>
    <row r="1027093" spans="17:17">
      <c r="Q1027093" s="72"/>
    </row>
    <row r="1027094" spans="17:17">
      <c r="Q1027094" s="72"/>
    </row>
    <row r="1027095" spans="17:17">
      <c r="Q1027095" s="72"/>
    </row>
    <row r="1027096" spans="17:17">
      <c r="Q1027096" s="72"/>
    </row>
    <row r="1027097" spans="17:17">
      <c r="Q1027097" s="72"/>
    </row>
    <row r="1027098" spans="17:17">
      <c r="Q1027098" s="72"/>
    </row>
    <row r="1027099" spans="17:17">
      <c r="Q1027099" s="72"/>
    </row>
    <row r="1027100" spans="17:17">
      <c r="Q1027100" s="72"/>
    </row>
    <row r="1027101" spans="17:17">
      <c r="Q1027101" s="72"/>
    </row>
    <row r="1027102" spans="17:17">
      <c r="Q1027102" s="72"/>
    </row>
    <row r="1027103" spans="17:17">
      <c r="Q1027103" s="72"/>
    </row>
    <row r="1027104" spans="17:17">
      <c r="Q1027104" s="72"/>
    </row>
    <row r="1027105" spans="17:17">
      <c r="Q1027105" s="72"/>
    </row>
    <row r="1027106" spans="17:17">
      <c r="Q1027106" s="72"/>
    </row>
    <row r="1027107" spans="17:17">
      <c r="Q1027107" s="72"/>
    </row>
    <row r="1027108" spans="17:17">
      <c r="Q1027108" s="72"/>
    </row>
    <row r="1027109" spans="17:17">
      <c r="Q1027109" s="72"/>
    </row>
    <row r="1027110" spans="17:17">
      <c r="Q1027110" s="72"/>
    </row>
    <row r="1027111" spans="17:17">
      <c r="Q1027111" s="72"/>
    </row>
    <row r="1027112" spans="17:17">
      <c r="Q1027112" s="72"/>
    </row>
    <row r="1027113" spans="17:17">
      <c r="Q1027113" s="72"/>
    </row>
    <row r="1027114" spans="17:17">
      <c r="Q1027114" s="72"/>
    </row>
    <row r="1027115" spans="17:17">
      <c r="Q1027115" s="72"/>
    </row>
    <row r="1027116" spans="17:17">
      <c r="Q1027116" s="72"/>
    </row>
    <row r="1027117" spans="17:17">
      <c r="Q1027117" s="72"/>
    </row>
    <row r="1027118" spans="17:17">
      <c r="Q1027118" s="72"/>
    </row>
    <row r="1027119" spans="17:17">
      <c r="Q1027119" s="72"/>
    </row>
    <row r="1027120" spans="17:17">
      <c r="Q1027120" s="72"/>
    </row>
    <row r="1027121" spans="17:17">
      <c r="Q1027121" s="72"/>
    </row>
    <row r="1027122" spans="17:17">
      <c r="Q1027122" s="72"/>
    </row>
    <row r="1027123" spans="17:17">
      <c r="Q1027123" s="72"/>
    </row>
    <row r="1027124" spans="17:17">
      <c r="Q1027124" s="72"/>
    </row>
    <row r="1027125" spans="17:17">
      <c r="Q1027125" s="72"/>
    </row>
    <row r="1027126" spans="17:17">
      <c r="Q1027126" s="72"/>
    </row>
    <row r="1027127" spans="17:17">
      <c r="Q1027127" s="72"/>
    </row>
    <row r="1027128" spans="17:17">
      <c r="Q1027128" s="72"/>
    </row>
    <row r="1027129" spans="17:17">
      <c r="Q1027129" s="72"/>
    </row>
    <row r="1027130" spans="17:17">
      <c r="Q1027130" s="72"/>
    </row>
    <row r="1027131" spans="17:17">
      <c r="Q1027131" s="72"/>
    </row>
    <row r="1027132" spans="17:17">
      <c r="Q1027132" s="72"/>
    </row>
    <row r="1027133" spans="17:17">
      <c r="Q1027133" s="72"/>
    </row>
    <row r="1027134" spans="17:17">
      <c r="Q1027134" s="72"/>
    </row>
    <row r="1027135" spans="17:17">
      <c r="Q1027135" s="72"/>
    </row>
    <row r="1027136" spans="17:17">
      <c r="Q1027136" s="72"/>
    </row>
    <row r="1027137" spans="17:17">
      <c r="Q1027137" s="72"/>
    </row>
    <row r="1027138" spans="17:17">
      <c r="Q1027138" s="72"/>
    </row>
    <row r="1027139" spans="17:17">
      <c r="Q1027139" s="72"/>
    </row>
    <row r="1027140" spans="17:17">
      <c r="Q1027140" s="72"/>
    </row>
    <row r="1027141" spans="17:17">
      <c r="Q1027141" s="72"/>
    </row>
    <row r="1027142" spans="17:17">
      <c r="Q1027142" s="72"/>
    </row>
    <row r="1027143" spans="17:17">
      <c r="Q1027143" s="72"/>
    </row>
    <row r="1027144" spans="17:17">
      <c r="Q1027144" s="72"/>
    </row>
    <row r="1027145" spans="17:17">
      <c r="Q1027145" s="72"/>
    </row>
    <row r="1027146" spans="17:17">
      <c r="Q1027146" s="72"/>
    </row>
    <row r="1027147" spans="17:17">
      <c r="Q1027147" s="72"/>
    </row>
    <row r="1027148" spans="17:17">
      <c r="Q1027148" s="72"/>
    </row>
    <row r="1027149" spans="17:17">
      <c r="Q1027149" s="72"/>
    </row>
    <row r="1027150" spans="17:17">
      <c r="Q1027150" s="72"/>
    </row>
    <row r="1027151" spans="17:17">
      <c r="Q1027151" s="72"/>
    </row>
    <row r="1027152" spans="17:17">
      <c r="Q1027152" s="72"/>
    </row>
    <row r="1027153" spans="17:17">
      <c r="Q1027153" s="72"/>
    </row>
    <row r="1027154" spans="17:17">
      <c r="Q1027154" s="72"/>
    </row>
    <row r="1027155" spans="17:17">
      <c r="Q1027155" s="72"/>
    </row>
    <row r="1027156" spans="17:17">
      <c r="Q1027156" s="72"/>
    </row>
    <row r="1027157" spans="17:17">
      <c r="Q1027157" s="72"/>
    </row>
    <row r="1027158" spans="17:17">
      <c r="Q1027158" s="72"/>
    </row>
    <row r="1027159" spans="17:17">
      <c r="Q1027159" s="72"/>
    </row>
    <row r="1027160" spans="17:17">
      <c r="Q1027160" s="72"/>
    </row>
    <row r="1027161" spans="17:17">
      <c r="Q1027161" s="72"/>
    </row>
    <row r="1027162" spans="17:17">
      <c r="Q1027162" s="72"/>
    </row>
    <row r="1027163" spans="17:17">
      <c r="Q1027163" s="72"/>
    </row>
    <row r="1027164" spans="17:17">
      <c r="Q1027164" s="72"/>
    </row>
    <row r="1027165" spans="17:17">
      <c r="Q1027165" s="72"/>
    </row>
    <row r="1027166" spans="17:17">
      <c r="Q1027166" s="72"/>
    </row>
    <row r="1027167" spans="17:17">
      <c r="Q1027167" s="72"/>
    </row>
    <row r="1027168" spans="17:17">
      <c r="Q1027168" s="72"/>
    </row>
    <row r="1027169" spans="17:17">
      <c r="Q1027169" s="72"/>
    </row>
    <row r="1027170" spans="17:17">
      <c r="Q1027170" s="72"/>
    </row>
    <row r="1027171" spans="17:17">
      <c r="Q1027171" s="72"/>
    </row>
    <row r="1027172" spans="17:17">
      <c r="Q1027172" s="72"/>
    </row>
    <row r="1027173" spans="17:17">
      <c r="Q1027173" s="72"/>
    </row>
    <row r="1027174" spans="17:17">
      <c r="Q1027174" s="72"/>
    </row>
    <row r="1027175" spans="17:17">
      <c r="Q1027175" s="72"/>
    </row>
    <row r="1027176" spans="17:17">
      <c r="Q1027176" s="72"/>
    </row>
    <row r="1027177" spans="17:17">
      <c r="Q1027177" s="72"/>
    </row>
    <row r="1027178" spans="17:17">
      <c r="Q1027178" s="72"/>
    </row>
    <row r="1027179" spans="17:17">
      <c r="Q1027179" s="72"/>
    </row>
    <row r="1027180" spans="17:17">
      <c r="Q1027180" s="72"/>
    </row>
    <row r="1027181" spans="17:17">
      <c r="Q1027181" s="72"/>
    </row>
    <row r="1027182" spans="17:17">
      <c r="Q1027182" s="72"/>
    </row>
    <row r="1027183" spans="17:17">
      <c r="Q1027183" s="72"/>
    </row>
    <row r="1027184" spans="17:17">
      <c r="Q1027184" s="72"/>
    </row>
    <row r="1027185" spans="17:17">
      <c r="Q1027185" s="72"/>
    </row>
    <row r="1027186" spans="17:17">
      <c r="Q1027186" s="72"/>
    </row>
    <row r="1027187" spans="17:17">
      <c r="Q1027187" s="72"/>
    </row>
    <row r="1027188" spans="17:17">
      <c r="Q1027188" s="72"/>
    </row>
    <row r="1027189" spans="17:17">
      <c r="Q1027189" s="72"/>
    </row>
    <row r="1027190" spans="17:17">
      <c r="Q1027190" s="72"/>
    </row>
    <row r="1027191" spans="17:17">
      <c r="Q1027191" s="72"/>
    </row>
    <row r="1027192" spans="17:17">
      <c r="Q1027192" s="72"/>
    </row>
    <row r="1027193" spans="17:17">
      <c r="Q1027193" s="72"/>
    </row>
    <row r="1027194" spans="17:17">
      <c r="Q1027194" s="72"/>
    </row>
    <row r="1027195" spans="17:17">
      <c r="Q1027195" s="72"/>
    </row>
    <row r="1027196" spans="17:17">
      <c r="Q1027196" s="72"/>
    </row>
    <row r="1027197" spans="17:17">
      <c r="Q1027197" s="72"/>
    </row>
    <row r="1027198" spans="17:17">
      <c r="Q1027198" s="72"/>
    </row>
    <row r="1027199" spans="17:17">
      <c r="Q1027199" s="72"/>
    </row>
    <row r="1027200" spans="17:17">
      <c r="Q1027200" s="72"/>
    </row>
    <row r="1027201" spans="17:17">
      <c r="Q1027201" s="72"/>
    </row>
    <row r="1027202" spans="17:17">
      <c r="Q1027202" s="72"/>
    </row>
    <row r="1027203" spans="17:17">
      <c r="Q1027203" s="72"/>
    </row>
    <row r="1027204" spans="17:17">
      <c r="Q1027204" s="72"/>
    </row>
    <row r="1027205" spans="17:17">
      <c r="Q1027205" s="72"/>
    </row>
    <row r="1027206" spans="17:17">
      <c r="Q1027206" s="72"/>
    </row>
    <row r="1027207" spans="17:17">
      <c r="Q1027207" s="72"/>
    </row>
    <row r="1027208" spans="17:17">
      <c r="Q1027208" s="72"/>
    </row>
    <row r="1027209" spans="17:17">
      <c r="Q1027209" s="72"/>
    </row>
    <row r="1027210" spans="17:17">
      <c r="Q1027210" s="72"/>
    </row>
    <row r="1027211" spans="17:17">
      <c r="Q1027211" s="72"/>
    </row>
    <row r="1027212" spans="17:17">
      <c r="Q1027212" s="72"/>
    </row>
    <row r="1027213" spans="17:17">
      <c r="Q1027213" s="72"/>
    </row>
    <row r="1027214" spans="17:17">
      <c r="Q1027214" s="72"/>
    </row>
    <row r="1027215" spans="17:17">
      <c r="Q1027215" s="72"/>
    </row>
    <row r="1027216" spans="17:17">
      <c r="Q1027216" s="72"/>
    </row>
    <row r="1027217" spans="17:17">
      <c r="Q1027217" s="72"/>
    </row>
    <row r="1027218" spans="17:17">
      <c r="Q1027218" s="72"/>
    </row>
    <row r="1027219" spans="17:17">
      <c r="Q1027219" s="72"/>
    </row>
    <row r="1027220" spans="17:17">
      <c r="Q1027220" s="72"/>
    </row>
    <row r="1027221" spans="17:17">
      <c r="Q1027221" s="72"/>
    </row>
    <row r="1027222" spans="17:17">
      <c r="Q1027222" s="72"/>
    </row>
    <row r="1027223" spans="17:17">
      <c r="Q1027223" s="72"/>
    </row>
    <row r="1027224" spans="17:17">
      <c r="Q1027224" s="72"/>
    </row>
    <row r="1027225" spans="17:17">
      <c r="Q1027225" s="72"/>
    </row>
    <row r="1027226" spans="17:17">
      <c r="Q1027226" s="72"/>
    </row>
    <row r="1027227" spans="17:17">
      <c r="Q1027227" s="72"/>
    </row>
    <row r="1027228" spans="17:17">
      <c r="Q1027228" s="72"/>
    </row>
    <row r="1027229" spans="17:17">
      <c r="Q1027229" s="72"/>
    </row>
    <row r="1027230" spans="17:17">
      <c r="Q1027230" s="72"/>
    </row>
    <row r="1027231" spans="17:17">
      <c r="Q1027231" s="72"/>
    </row>
    <row r="1027232" spans="17:17">
      <c r="Q1027232" s="72"/>
    </row>
    <row r="1027233" spans="17:17">
      <c r="Q1027233" s="72"/>
    </row>
    <row r="1027234" spans="17:17">
      <c r="Q1027234" s="72"/>
    </row>
    <row r="1027235" spans="17:17">
      <c r="Q1027235" s="72"/>
    </row>
    <row r="1027236" spans="17:17">
      <c r="Q1027236" s="72"/>
    </row>
    <row r="1027237" spans="17:17">
      <c r="Q1027237" s="72"/>
    </row>
    <row r="1027238" spans="17:17">
      <c r="Q1027238" s="72"/>
    </row>
    <row r="1027239" spans="17:17">
      <c r="Q1027239" s="72"/>
    </row>
    <row r="1027240" spans="17:17">
      <c r="Q1027240" s="72"/>
    </row>
    <row r="1027241" spans="17:17">
      <c r="Q1027241" s="72"/>
    </row>
    <row r="1027242" spans="17:17">
      <c r="Q1027242" s="72"/>
    </row>
    <row r="1027243" spans="17:17">
      <c r="Q1027243" s="72"/>
    </row>
    <row r="1027244" spans="17:17">
      <c r="Q1027244" s="72"/>
    </row>
    <row r="1027245" spans="17:17">
      <c r="Q1027245" s="72"/>
    </row>
    <row r="1027246" spans="17:17">
      <c r="Q1027246" s="72"/>
    </row>
    <row r="1027247" spans="17:17">
      <c r="Q1027247" s="72"/>
    </row>
    <row r="1027248" spans="17:17">
      <c r="Q1027248" s="72"/>
    </row>
    <row r="1027249" spans="17:17">
      <c r="Q1027249" s="72"/>
    </row>
    <row r="1027250" spans="17:17">
      <c r="Q1027250" s="72"/>
    </row>
    <row r="1027251" spans="17:17">
      <c r="Q1027251" s="72"/>
    </row>
    <row r="1027252" spans="17:17">
      <c r="Q1027252" s="72"/>
    </row>
    <row r="1027253" spans="17:17">
      <c r="Q1027253" s="72"/>
    </row>
    <row r="1027254" spans="17:17">
      <c r="Q1027254" s="72"/>
    </row>
    <row r="1027255" spans="17:17">
      <c r="Q1027255" s="72"/>
    </row>
    <row r="1027256" spans="17:17">
      <c r="Q1027256" s="72"/>
    </row>
    <row r="1027257" spans="17:17">
      <c r="Q1027257" s="72"/>
    </row>
    <row r="1027258" spans="17:17">
      <c r="Q1027258" s="72"/>
    </row>
    <row r="1027259" spans="17:17">
      <c r="Q1027259" s="72"/>
    </row>
    <row r="1027260" spans="17:17">
      <c r="Q1027260" s="72"/>
    </row>
    <row r="1027261" spans="17:17">
      <c r="Q1027261" s="72"/>
    </row>
    <row r="1027262" spans="17:17">
      <c r="Q1027262" s="72"/>
    </row>
    <row r="1027263" spans="17:17">
      <c r="Q1027263" s="72"/>
    </row>
    <row r="1027264" spans="17:17">
      <c r="Q1027264" s="72"/>
    </row>
    <row r="1027265" spans="17:17">
      <c r="Q1027265" s="72"/>
    </row>
    <row r="1027266" spans="17:17">
      <c r="Q1027266" s="72"/>
    </row>
    <row r="1027267" spans="17:17">
      <c r="Q1027267" s="72"/>
    </row>
    <row r="1027268" spans="17:17">
      <c r="Q1027268" s="72"/>
    </row>
    <row r="1027269" spans="17:17">
      <c r="Q1027269" s="72"/>
    </row>
    <row r="1027270" spans="17:17">
      <c r="Q1027270" s="72"/>
    </row>
    <row r="1027271" spans="17:17">
      <c r="Q1027271" s="72"/>
    </row>
    <row r="1027272" spans="17:17">
      <c r="Q1027272" s="72"/>
    </row>
    <row r="1027273" spans="17:17">
      <c r="Q1027273" s="72"/>
    </row>
    <row r="1027274" spans="17:17">
      <c r="Q1027274" s="72"/>
    </row>
    <row r="1027275" spans="17:17">
      <c r="Q1027275" s="72"/>
    </row>
    <row r="1027276" spans="17:17">
      <c r="Q1027276" s="72"/>
    </row>
    <row r="1027277" spans="17:17">
      <c r="Q1027277" s="72"/>
    </row>
    <row r="1027278" spans="17:17">
      <c r="Q1027278" s="72"/>
    </row>
    <row r="1027279" spans="17:17">
      <c r="Q1027279" s="72"/>
    </row>
    <row r="1027280" spans="17:17">
      <c r="Q1027280" s="72"/>
    </row>
    <row r="1027281" spans="17:17">
      <c r="Q1027281" s="72"/>
    </row>
    <row r="1027282" spans="17:17">
      <c r="Q1027282" s="72"/>
    </row>
    <row r="1027283" spans="17:17">
      <c r="Q1027283" s="72"/>
    </row>
    <row r="1027284" spans="17:17">
      <c r="Q1027284" s="72"/>
    </row>
    <row r="1027285" spans="17:17">
      <c r="Q1027285" s="72"/>
    </row>
    <row r="1027286" spans="17:17">
      <c r="Q1027286" s="72"/>
    </row>
    <row r="1027287" spans="17:17">
      <c r="Q1027287" s="72"/>
    </row>
    <row r="1027288" spans="17:17">
      <c r="Q1027288" s="72"/>
    </row>
    <row r="1027289" spans="17:17">
      <c r="Q1027289" s="72"/>
    </row>
    <row r="1027290" spans="17:17">
      <c r="Q1027290" s="72"/>
    </row>
    <row r="1027291" spans="17:17">
      <c r="Q1027291" s="72"/>
    </row>
    <row r="1027292" spans="17:17">
      <c r="Q1027292" s="72"/>
    </row>
    <row r="1027293" spans="17:17">
      <c r="Q1027293" s="72"/>
    </row>
    <row r="1027294" spans="17:17">
      <c r="Q1027294" s="72"/>
    </row>
    <row r="1027295" spans="17:17">
      <c r="Q1027295" s="72"/>
    </row>
    <row r="1027296" spans="17:17">
      <c r="Q1027296" s="72"/>
    </row>
    <row r="1027297" spans="17:17">
      <c r="Q1027297" s="72"/>
    </row>
    <row r="1027298" spans="17:17">
      <c r="Q1027298" s="72"/>
    </row>
    <row r="1027299" spans="17:17">
      <c r="Q1027299" s="72"/>
    </row>
    <row r="1027300" spans="17:17">
      <c r="Q1027300" s="72"/>
    </row>
    <row r="1027301" spans="17:17">
      <c r="Q1027301" s="72"/>
    </row>
    <row r="1027302" spans="17:17">
      <c r="Q1027302" s="72"/>
    </row>
    <row r="1027303" spans="17:17">
      <c r="Q1027303" s="72"/>
    </row>
    <row r="1027304" spans="17:17">
      <c r="Q1027304" s="72"/>
    </row>
    <row r="1027305" spans="17:17">
      <c r="Q1027305" s="72"/>
    </row>
    <row r="1027306" spans="17:17">
      <c r="Q1027306" s="72"/>
    </row>
    <row r="1027307" spans="17:17">
      <c r="Q1027307" s="72"/>
    </row>
    <row r="1027308" spans="17:17">
      <c r="Q1027308" s="72"/>
    </row>
    <row r="1027309" spans="17:17">
      <c r="Q1027309" s="72"/>
    </row>
    <row r="1027310" spans="17:17">
      <c r="Q1027310" s="72"/>
    </row>
    <row r="1027311" spans="17:17">
      <c r="Q1027311" s="72"/>
    </row>
    <row r="1027312" spans="17:17">
      <c r="Q1027312" s="72"/>
    </row>
    <row r="1027313" spans="17:17">
      <c r="Q1027313" s="72"/>
    </row>
    <row r="1027314" spans="17:17">
      <c r="Q1027314" s="72"/>
    </row>
    <row r="1027315" spans="17:17">
      <c r="Q1027315" s="72"/>
    </row>
    <row r="1027316" spans="17:17">
      <c r="Q1027316" s="72"/>
    </row>
    <row r="1027317" spans="17:17">
      <c r="Q1027317" s="72"/>
    </row>
    <row r="1027318" spans="17:17">
      <c r="Q1027318" s="72"/>
    </row>
    <row r="1027319" spans="17:17">
      <c r="Q1027319" s="72"/>
    </row>
    <row r="1027320" spans="17:17">
      <c r="Q1027320" s="72"/>
    </row>
    <row r="1027321" spans="17:17">
      <c r="Q1027321" s="72"/>
    </row>
    <row r="1027322" spans="17:17">
      <c r="Q1027322" s="72"/>
    </row>
    <row r="1027323" spans="17:17">
      <c r="Q1027323" s="72"/>
    </row>
    <row r="1027324" spans="17:17">
      <c r="Q1027324" s="72"/>
    </row>
    <row r="1027325" spans="17:17">
      <c r="Q1027325" s="72"/>
    </row>
    <row r="1027326" spans="17:17">
      <c r="Q1027326" s="72"/>
    </row>
    <row r="1027327" spans="17:17">
      <c r="Q1027327" s="72"/>
    </row>
    <row r="1027328" spans="17:17">
      <c r="Q1027328" s="72"/>
    </row>
    <row r="1027329" spans="17:17">
      <c r="Q1027329" s="72"/>
    </row>
    <row r="1027330" spans="17:17">
      <c r="Q1027330" s="72"/>
    </row>
    <row r="1027331" spans="17:17">
      <c r="Q1027331" s="72"/>
    </row>
    <row r="1027332" spans="17:17">
      <c r="Q1027332" s="72"/>
    </row>
    <row r="1027333" spans="17:17">
      <c r="Q1027333" s="72"/>
    </row>
    <row r="1027334" spans="17:17">
      <c r="Q1027334" s="72"/>
    </row>
    <row r="1027335" spans="17:17">
      <c r="Q1027335" s="72"/>
    </row>
    <row r="1027336" spans="17:17">
      <c r="Q1027336" s="72"/>
    </row>
    <row r="1027337" spans="17:17">
      <c r="Q1027337" s="72"/>
    </row>
    <row r="1027338" spans="17:17">
      <c r="Q1027338" s="72"/>
    </row>
    <row r="1027339" spans="17:17">
      <c r="Q1027339" s="72"/>
    </row>
    <row r="1027340" spans="17:17">
      <c r="Q1027340" s="72"/>
    </row>
    <row r="1027341" spans="17:17">
      <c r="Q1027341" s="72"/>
    </row>
    <row r="1027342" spans="17:17">
      <c r="Q1027342" s="72"/>
    </row>
    <row r="1027343" spans="17:17">
      <c r="Q1027343" s="72"/>
    </row>
    <row r="1027344" spans="17:17">
      <c r="Q1027344" s="72"/>
    </row>
    <row r="1027345" spans="17:17">
      <c r="Q1027345" s="72"/>
    </row>
    <row r="1027346" spans="17:17">
      <c r="Q1027346" s="72"/>
    </row>
    <row r="1027347" spans="17:17">
      <c r="Q1027347" s="72"/>
    </row>
    <row r="1027348" spans="17:17">
      <c r="Q1027348" s="72"/>
    </row>
    <row r="1027349" spans="17:17">
      <c r="Q1027349" s="72"/>
    </row>
    <row r="1027350" spans="17:17">
      <c r="Q1027350" s="72"/>
    </row>
    <row r="1027351" spans="17:17">
      <c r="Q1027351" s="72"/>
    </row>
    <row r="1027352" spans="17:17">
      <c r="Q1027352" s="72"/>
    </row>
    <row r="1027353" spans="17:17">
      <c r="Q1027353" s="72"/>
    </row>
    <row r="1027354" spans="17:17">
      <c r="Q1027354" s="72"/>
    </row>
    <row r="1027355" spans="17:17">
      <c r="Q1027355" s="72"/>
    </row>
    <row r="1027356" spans="17:17">
      <c r="Q1027356" s="72"/>
    </row>
    <row r="1027357" spans="17:17">
      <c r="Q1027357" s="72"/>
    </row>
    <row r="1027358" spans="17:17">
      <c r="Q1027358" s="72"/>
    </row>
    <row r="1027359" spans="17:17">
      <c r="Q1027359" s="72"/>
    </row>
    <row r="1027360" spans="17:17">
      <c r="Q1027360" s="72"/>
    </row>
    <row r="1027361" spans="17:17">
      <c r="Q1027361" s="72"/>
    </row>
    <row r="1027362" spans="17:17">
      <c r="Q1027362" s="72"/>
    </row>
    <row r="1027363" spans="17:17">
      <c r="Q1027363" s="72"/>
    </row>
    <row r="1027364" spans="17:17">
      <c r="Q1027364" s="72"/>
    </row>
    <row r="1027365" spans="17:17">
      <c r="Q1027365" s="72"/>
    </row>
    <row r="1027366" spans="17:17">
      <c r="Q1027366" s="72"/>
    </row>
    <row r="1027367" spans="17:17">
      <c r="Q1027367" s="72"/>
    </row>
    <row r="1027368" spans="17:17">
      <c r="Q1027368" s="72"/>
    </row>
    <row r="1027369" spans="17:17">
      <c r="Q1027369" s="72"/>
    </row>
    <row r="1027370" spans="17:17">
      <c r="Q1027370" s="72"/>
    </row>
    <row r="1027371" spans="17:17">
      <c r="Q1027371" s="72"/>
    </row>
    <row r="1027372" spans="17:17">
      <c r="Q1027372" s="72"/>
    </row>
    <row r="1027373" spans="17:17">
      <c r="Q1027373" s="72"/>
    </row>
    <row r="1027374" spans="17:17">
      <c r="Q1027374" s="72"/>
    </row>
    <row r="1027375" spans="17:17">
      <c r="Q1027375" s="72"/>
    </row>
    <row r="1027376" spans="17:17">
      <c r="Q1027376" s="72"/>
    </row>
    <row r="1027377" spans="17:17">
      <c r="Q1027377" s="72"/>
    </row>
    <row r="1027378" spans="17:17">
      <c r="Q1027378" s="72"/>
    </row>
    <row r="1027379" spans="17:17">
      <c r="Q1027379" s="72"/>
    </row>
    <row r="1027380" spans="17:17">
      <c r="Q1027380" s="72"/>
    </row>
    <row r="1027381" spans="17:17">
      <c r="Q1027381" s="72"/>
    </row>
    <row r="1027382" spans="17:17">
      <c r="Q1027382" s="72"/>
    </row>
    <row r="1027383" spans="17:17">
      <c r="Q1027383" s="72"/>
    </row>
    <row r="1027384" spans="17:17">
      <c r="Q1027384" s="72"/>
    </row>
    <row r="1027385" spans="17:17">
      <c r="Q1027385" s="72"/>
    </row>
    <row r="1027386" spans="17:17">
      <c r="Q1027386" s="72"/>
    </row>
    <row r="1027387" spans="17:17">
      <c r="Q1027387" s="72"/>
    </row>
    <row r="1027388" spans="17:17">
      <c r="Q1027388" s="72"/>
    </row>
    <row r="1027389" spans="17:17">
      <c r="Q1027389" s="72"/>
    </row>
    <row r="1027390" spans="17:17">
      <c r="Q1027390" s="72"/>
    </row>
    <row r="1027391" spans="17:17">
      <c r="Q1027391" s="72"/>
    </row>
    <row r="1027392" spans="17:17">
      <c r="Q1027392" s="72"/>
    </row>
    <row r="1027393" spans="17:17">
      <c r="Q1027393" s="72"/>
    </row>
    <row r="1027394" spans="17:17">
      <c r="Q1027394" s="72"/>
    </row>
    <row r="1027395" spans="17:17">
      <c r="Q1027395" s="72"/>
    </row>
    <row r="1027396" spans="17:17">
      <c r="Q1027396" s="72"/>
    </row>
    <row r="1027397" spans="17:17">
      <c r="Q1027397" s="72"/>
    </row>
    <row r="1027398" spans="17:17">
      <c r="Q1027398" s="72"/>
    </row>
    <row r="1027399" spans="17:17">
      <c r="Q1027399" s="72"/>
    </row>
    <row r="1027400" spans="17:17">
      <c r="Q1027400" s="72"/>
    </row>
    <row r="1027401" spans="17:17">
      <c r="Q1027401" s="72"/>
    </row>
    <row r="1027402" spans="17:17">
      <c r="Q1027402" s="72"/>
    </row>
    <row r="1027403" spans="17:17">
      <c r="Q1027403" s="72"/>
    </row>
    <row r="1027404" spans="17:17">
      <c r="Q1027404" s="72"/>
    </row>
    <row r="1027405" spans="17:17">
      <c r="Q1027405" s="72"/>
    </row>
    <row r="1027406" spans="17:17">
      <c r="Q1027406" s="72"/>
    </row>
    <row r="1027407" spans="17:17">
      <c r="Q1027407" s="72"/>
    </row>
    <row r="1027408" spans="17:17">
      <c r="Q1027408" s="72"/>
    </row>
    <row r="1027409" spans="17:17">
      <c r="Q1027409" s="72"/>
    </row>
    <row r="1027410" spans="17:17">
      <c r="Q1027410" s="72"/>
    </row>
    <row r="1027411" spans="17:17">
      <c r="Q1027411" s="72"/>
    </row>
    <row r="1027412" spans="17:17">
      <c r="Q1027412" s="72"/>
    </row>
    <row r="1027413" spans="17:17">
      <c r="Q1027413" s="72"/>
    </row>
    <row r="1027414" spans="17:17">
      <c r="Q1027414" s="72"/>
    </row>
    <row r="1027415" spans="17:17">
      <c r="Q1027415" s="72"/>
    </row>
    <row r="1027416" spans="17:17">
      <c r="Q1027416" s="72"/>
    </row>
    <row r="1027417" spans="17:17">
      <c r="Q1027417" s="72"/>
    </row>
    <row r="1027418" spans="17:17">
      <c r="Q1027418" s="72"/>
    </row>
    <row r="1027419" spans="17:17">
      <c r="Q1027419" s="72"/>
    </row>
    <row r="1027420" spans="17:17">
      <c r="Q1027420" s="72"/>
    </row>
    <row r="1027421" spans="17:17">
      <c r="Q1027421" s="72"/>
    </row>
    <row r="1027422" spans="17:17">
      <c r="Q1027422" s="72"/>
    </row>
    <row r="1027423" spans="17:17">
      <c r="Q1027423" s="72"/>
    </row>
    <row r="1027424" spans="17:17">
      <c r="Q1027424" s="72"/>
    </row>
    <row r="1027425" spans="17:17">
      <c r="Q1027425" s="72"/>
    </row>
    <row r="1027426" spans="17:17">
      <c r="Q1027426" s="72"/>
    </row>
    <row r="1027427" spans="17:17">
      <c r="Q1027427" s="72"/>
    </row>
    <row r="1027428" spans="17:17">
      <c r="Q1027428" s="72"/>
    </row>
    <row r="1027429" spans="17:17">
      <c r="Q1027429" s="72"/>
    </row>
    <row r="1027430" spans="17:17">
      <c r="Q1027430" s="72"/>
    </row>
    <row r="1027431" spans="17:17">
      <c r="Q1027431" s="72"/>
    </row>
    <row r="1027432" spans="17:17">
      <c r="Q1027432" s="72"/>
    </row>
    <row r="1027433" spans="17:17">
      <c r="Q1027433" s="72"/>
    </row>
    <row r="1027434" spans="17:17">
      <c r="Q1027434" s="72"/>
    </row>
    <row r="1027435" spans="17:17">
      <c r="Q1027435" s="72"/>
    </row>
    <row r="1027436" spans="17:17">
      <c r="Q1027436" s="72"/>
    </row>
    <row r="1027437" spans="17:17">
      <c r="Q1027437" s="72"/>
    </row>
    <row r="1027438" spans="17:17">
      <c r="Q1027438" s="72"/>
    </row>
    <row r="1027439" spans="17:17">
      <c r="Q1027439" s="72"/>
    </row>
    <row r="1027440" spans="17:17">
      <c r="Q1027440" s="72"/>
    </row>
    <row r="1027441" spans="17:17">
      <c r="Q1027441" s="72"/>
    </row>
    <row r="1027442" spans="17:17">
      <c r="Q1027442" s="72"/>
    </row>
    <row r="1027443" spans="17:17">
      <c r="Q1027443" s="72"/>
    </row>
    <row r="1027444" spans="17:17">
      <c r="Q1027444" s="72"/>
    </row>
    <row r="1027445" spans="17:17">
      <c r="Q1027445" s="72"/>
    </row>
    <row r="1027446" spans="17:17">
      <c r="Q1027446" s="72"/>
    </row>
    <row r="1027447" spans="17:17">
      <c r="Q1027447" s="72"/>
    </row>
    <row r="1027448" spans="17:17">
      <c r="Q1027448" s="72"/>
    </row>
    <row r="1027449" spans="17:17">
      <c r="Q1027449" s="72"/>
    </row>
    <row r="1027450" spans="17:17">
      <c r="Q1027450" s="72"/>
    </row>
    <row r="1027451" spans="17:17">
      <c r="Q1027451" s="72"/>
    </row>
    <row r="1027452" spans="17:17">
      <c r="Q1027452" s="72"/>
    </row>
    <row r="1027453" spans="17:17">
      <c r="Q1027453" s="72"/>
    </row>
    <row r="1027454" spans="17:17">
      <c r="Q1027454" s="72"/>
    </row>
    <row r="1027455" spans="17:17">
      <c r="Q1027455" s="72"/>
    </row>
    <row r="1027456" spans="17:17">
      <c r="Q1027456" s="72"/>
    </row>
    <row r="1027457" spans="17:17">
      <c r="Q1027457" s="72"/>
    </row>
    <row r="1027458" spans="17:17">
      <c r="Q1027458" s="72"/>
    </row>
    <row r="1027459" spans="17:17">
      <c r="Q1027459" s="72"/>
    </row>
    <row r="1027460" spans="17:17">
      <c r="Q1027460" s="72"/>
    </row>
    <row r="1027461" spans="17:17">
      <c r="Q1027461" s="72"/>
    </row>
    <row r="1027462" spans="17:17">
      <c r="Q1027462" s="72"/>
    </row>
    <row r="1027463" spans="17:17">
      <c r="Q1027463" s="72"/>
    </row>
    <row r="1027464" spans="17:17">
      <c r="Q1027464" s="72"/>
    </row>
    <row r="1027465" spans="17:17">
      <c r="Q1027465" s="72"/>
    </row>
    <row r="1027466" spans="17:17">
      <c r="Q1027466" s="72"/>
    </row>
    <row r="1027467" spans="17:17">
      <c r="Q1027467" s="72"/>
    </row>
    <row r="1027468" spans="17:17">
      <c r="Q1027468" s="72"/>
    </row>
    <row r="1027469" spans="17:17">
      <c r="Q1027469" s="72"/>
    </row>
    <row r="1027470" spans="17:17">
      <c r="Q1027470" s="72"/>
    </row>
    <row r="1027471" spans="17:17">
      <c r="Q1027471" s="72"/>
    </row>
    <row r="1027472" spans="17:17">
      <c r="Q1027472" s="72"/>
    </row>
    <row r="1027473" spans="17:17">
      <c r="Q1027473" s="72"/>
    </row>
    <row r="1027474" spans="17:17">
      <c r="Q1027474" s="72"/>
    </row>
    <row r="1027475" spans="17:17">
      <c r="Q1027475" s="72"/>
    </row>
    <row r="1027476" spans="17:17">
      <c r="Q1027476" s="72"/>
    </row>
    <row r="1027477" spans="17:17">
      <c r="Q1027477" s="72"/>
    </row>
    <row r="1027478" spans="17:17">
      <c r="Q1027478" s="72"/>
    </row>
    <row r="1027479" spans="17:17">
      <c r="Q1027479" s="72"/>
    </row>
    <row r="1027480" spans="17:17">
      <c r="Q1027480" s="72"/>
    </row>
    <row r="1027481" spans="17:17">
      <c r="Q1027481" s="72"/>
    </row>
    <row r="1027482" spans="17:17">
      <c r="Q1027482" s="72"/>
    </row>
    <row r="1027483" spans="17:17">
      <c r="Q1027483" s="72"/>
    </row>
    <row r="1027484" spans="17:17">
      <c r="Q1027484" s="72"/>
    </row>
    <row r="1027485" spans="17:17">
      <c r="Q1027485" s="72"/>
    </row>
    <row r="1027486" spans="17:17">
      <c r="Q1027486" s="72"/>
    </row>
    <row r="1027487" spans="17:17">
      <c r="Q1027487" s="72"/>
    </row>
    <row r="1027488" spans="17:17">
      <c r="Q1027488" s="72"/>
    </row>
    <row r="1027489" spans="17:17">
      <c r="Q1027489" s="72"/>
    </row>
    <row r="1027490" spans="17:17">
      <c r="Q1027490" s="72"/>
    </row>
    <row r="1027491" spans="17:17">
      <c r="Q1027491" s="72"/>
    </row>
    <row r="1027492" spans="17:17">
      <c r="Q1027492" s="72"/>
    </row>
    <row r="1027493" spans="17:17">
      <c r="Q1027493" s="72"/>
    </row>
    <row r="1027494" spans="17:17">
      <c r="Q1027494" s="72"/>
    </row>
    <row r="1027495" spans="17:17">
      <c r="Q1027495" s="72"/>
    </row>
    <row r="1027496" spans="17:17">
      <c r="Q1027496" s="72"/>
    </row>
    <row r="1027497" spans="17:17">
      <c r="Q1027497" s="72"/>
    </row>
    <row r="1027498" spans="17:17">
      <c r="Q1027498" s="72"/>
    </row>
    <row r="1027499" spans="17:17">
      <c r="Q1027499" s="72"/>
    </row>
    <row r="1027500" spans="17:17">
      <c r="Q1027500" s="72"/>
    </row>
    <row r="1027501" spans="17:17">
      <c r="Q1027501" s="72"/>
    </row>
    <row r="1027502" spans="17:17">
      <c r="Q1027502" s="72"/>
    </row>
    <row r="1027503" spans="17:17">
      <c r="Q1027503" s="72"/>
    </row>
    <row r="1027504" spans="17:17">
      <c r="Q1027504" s="72"/>
    </row>
    <row r="1027505" spans="17:17">
      <c r="Q1027505" s="72"/>
    </row>
    <row r="1027506" spans="17:17">
      <c r="Q1027506" s="72"/>
    </row>
    <row r="1027507" spans="17:17">
      <c r="Q1027507" s="72"/>
    </row>
    <row r="1027508" spans="17:17">
      <c r="Q1027508" s="72"/>
    </row>
    <row r="1027509" spans="17:17">
      <c r="Q1027509" s="72"/>
    </row>
    <row r="1027510" spans="17:17">
      <c r="Q1027510" s="72"/>
    </row>
    <row r="1027511" spans="17:17">
      <c r="Q1027511" s="72"/>
    </row>
    <row r="1027512" spans="17:17">
      <c r="Q1027512" s="72"/>
    </row>
    <row r="1027513" spans="17:17">
      <c r="Q1027513" s="72"/>
    </row>
    <row r="1027514" spans="17:17">
      <c r="Q1027514" s="72"/>
    </row>
    <row r="1027515" spans="17:17">
      <c r="Q1027515" s="72"/>
    </row>
    <row r="1027516" spans="17:17">
      <c r="Q1027516" s="72"/>
    </row>
    <row r="1027517" spans="17:17">
      <c r="Q1027517" s="72"/>
    </row>
    <row r="1027518" spans="17:17">
      <c r="Q1027518" s="72"/>
    </row>
    <row r="1027519" spans="17:17">
      <c r="Q1027519" s="72"/>
    </row>
    <row r="1027520" spans="17:17">
      <c r="Q1027520" s="72"/>
    </row>
    <row r="1027521" spans="17:17">
      <c r="Q1027521" s="72"/>
    </row>
    <row r="1027522" spans="17:17">
      <c r="Q1027522" s="72"/>
    </row>
    <row r="1027523" spans="17:17">
      <c r="Q1027523" s="72"/>
    </row>
    <row r="1027524" spans="17:17">
      <c r="Q1027524" s="72"/>
    </row>
    <row r="1027525" spans="17:17">
      <c r="Q1027525" s="72"/>
    </row>
    <row r="1027526" spans="17:17">
      <c r="Q1027526" s="72"/>
    </row>
    <row r="1027527" spans="17:17">
      <c r="Q1027527" s="72"/>
    </row>
    <row r="1027528" spans="17:17">
      <c r="Q1027528" s="72"/>
    </row>
    <row r="1027529" spans="17:17">
      <c r="Q1027529" s="72"/>
    </row>
    <row r="1027530" spans="17:17">
      <c r="Q1027530" s="72"/>
    </row>
    <row r="1027531" spans="17:17">
      <c r="Q1027531" s="72"/>
    </row>
    <row r="1027532" spans="17:17">
      <c r="Q1027532" s="72"/>
    </row>
    <row r="1027533" spans="17:17">
      <c r="Q1027533" s="72"/>
    </row>
    <row r="1027534" spans="17:17">
      <c r="Q1027534" s="72"/>
    </row>
    <row r="1027535" spans="17:17">
      <c r="Q1027535" s="72"/>
    </row>
    <row r="1027536" spans="17:17">
      <c r="Q1027536" s="72"/>
    </row>
    <row r="1027537" spans="17:17">
      <c r="Q1027537" s="72"/>
    </row>
    <row r="1027538" spans="17:17">
      <c r="Q1027538" s="72"/>
    </row>
    <row r="1027539" spans="17:17">
      <c r="Q1027539" s="72"/>
    </row>
    <row r="1027540" spans="17:17">
      <c r="Q1027540" s="72"/>
    </row>
    <row r="1027541" spans="17:17">
      <c r="Q1027541" s="72"/>
    </row>
    <row r="1027542" spans="17:17">
      <c r="Q1027542" s="72"/>
    </row>
    <row r="1027543" spans="17:17">
      <c r="Q1027543" s="72"/>
    </row>
    <row r="1027544" spans="17:17">
      <c r="Q1027544" s="72"/>
    </row>
    <row r="1027545" spans="17:17">
      <c r="Q1027545" s="72"/>
    </row>
    <row r="1027546" spans="17:17">
      <c r="Q1027546" s="72"/>
    </row>
    <row r="1027547" spans="17:17">
      <c r="Q1027547" s="72"/>
    </row>
    <row r="1027548" spans="17:17">
      <c r="Q1027548" s="72"/>
    </row>
    <row r="1027549" spans="17:17">
      <c r="Q1027549" s="72"/>
    </row>
    <row r="1027550" spans="17:17">
      <c r="Q1027550" s="72"/>
    </row>
    <row r="1027551" spans="17:17">
      <c r="Q1027551" s="72"/>
    </row>
    <row r="1027552" spans="17:17">
      <c r="Q1027552" s="72"/>
    </row>
    <row r="1027553" spans="17:17">
      <c r="Q1027553" s="72"/>
    </row>
    <row r="1027554" spans="17:17">
      <c r="Q1027554" s="72"/>
    </row>
    <row r="1027555" spans="17:17">
      <c r="Q1027555" s="72"/>
    </row>
    <row r="1027556" spans="17:17">
      <c r="Q1027556" s="72"/>
    </row>
    <row r="1027557" spans="17:17">
      <c r="Q1027557" s="72"/>
    </row>
    <row r="1027558" spans="17:17">
      <c r="Q1027558" s="72"/>
    </row>
    <row r="1027559" spans="17:17">
      <c r="Q1027559" s="72"/>
    </row>
    <row r="1027560" spans="17:17">
      <c r="Q1027560" s="72"/>
    </row>
    <row r="1027561" spans="17:17">
      <c r="Q1027561" s="72"/>
    </row>
    <row r="1027562" spans="17:17">
      <c r="Q1027562" s="72"/>
    </row>
    <row r="1027563" spans="17:17">
      <c r="Q1027563" s="72"/>
    </row>
    <row r="1027564" spans="17:17">
      <c r="Q1027564" s="72"/>
    </row>
    <row r="1027565" spans="17:17">
      <c r="Q1027565" s="72"/>
    </row>
    <row r="1027566" spans="17:17">
      <c r="Q1027566" s="72"/>
    </row>
    <row r="1027567" spans="17:17">
      <c r="Q1027567" s="72"/>
    </row>
    <row r="1027568" spans="17:17">
      <c r="Q1027568" s="72"/>
    </row>
    <row r="1027569" spans="17:17">
      <c r="Q1027569" s="72"/>
    </row>
    <row r="1027570" spans="17:17">
      <c r="Q1027570" s="72"/>
    </row>
    <row r="1027571" spans="17:17">
      <c r="Q1027571" s="72"/>
    </row>
    <row r="1027572" spans="17:17">
      <c r="Q1027572" s="72"/>
    </row>
    <row r="1027573" spans="17:17">
      <c r="Q1027573" s="72"/>
    </row>
    <row r="1027574" spans="17:17">
      <c r="Q1027574" s="72"/>
    </row>
    <row r="1027575" spans="17:17">
      <c r="Q1027575" s="72"/>
    </row>
    <row r="1027576" spans="17:17">
      <c r="Q1027576" s="72"/>
    </row>
    <row r="1027577" spans="17:17">
      <c r="Q1027577" s="72"/>
    </row>
    <row r="1027578" spans="17:17">
      <c r="Q1027578" s="72"/>
    </row>
    <row r="1027579" spans="17:17">
      <c r="Q1027579" s="72"/>
    </row>
    <row r="1027580" spans="17:17">
      <c r="Q1027580" s="72"/>
    </row>
    <row r="1027581" spans="17:17">
      <c r="Q1027581" s="72"/>
    </row>
    <row r="1027582" spans="17:17">
      <c r="Q1027582" s="72"/>
    </row>
    <row r="1027583" spans="17:17">
      <c r="Q1027583" s="72"/>
    </row>
    <row r="1027584" spans="17:17">
      <c r="Q1027584" s="72"/>
    </row>
    <row r="1027585" spans="17:17">
      <c r="Q1027585" s="72"/>
    </row>
    <row r="1027586" spans="17:17">
      <c r="Q1027586" s="72"/>
    </row>
    <row r="1027587" spans="17:17">
      <c r="Q1027587" s="72"/>
    </row>
    <row r="1027588" spans="17:17">
      <c r="Q1027588" s="72"/>
    </row>
    <row r="1027589" spans="17:17">
      <c r="Q1027589" s="72"/>
    </row>
    <row r="1027590" spans="17:17">
      <c r="Q1027590" s="72"/>
    </row>
    <row r="1027591" spans="17:17">
      <c r="Q1027591" s="72"/>
    </row>
    <row r="1027592" spans="17:17">
      <c r="Q1027592" s="72"/>
    </row>
    <row r="1027593" spans="17:17">
      <c r="Q1027593" s="72"/>
    </row>
    <row r="1027594" spans="17:17">
      <c r="Q1027594" s="72"/>
    </row>
    <row r="1027595" spans="17:17">
      <c r="Q1027595" s="72"/>
    </row>
    <row r="1027596" spans="17:17">
      <c r="Q1027596" s="72"/>
    </row>
    <row r="1027597" spans="17:17">
      <c r="Q1027597" s="72"/>
    </row>
    <row r="1027598" spans="17:17">
      <c r="Q1027598" s="72"/>
    </row>
    <row r="1027599" spans="17:17">
      <c r="Q1027599" s="72"/>
    </row>
    <row r="1027600" spans="17:17">
      <c r="Q1027600" s="72"/>
    </row>
    <row r="1027601" spans="17:17">
      <c r="Q1027601" s="72"/>
    </row>
    <row r="1027602" spans="17:17">
      <c r="Q1027602" s="72"/>
    </row>
    <row r="1027603" spans="17:17">
      <c r="Q1027603" s="72"/>
    </row>
    <row r="1027604" spans="17:17">
      <c r="Q1027604" s="72"/>
    </row>
    <row r="1027605" spans="17:17">
      <c r="Q1027605" s="72"/>
    </row>
    <row r="1027606" spans="17:17">
      <c r="Q1027606" s="72"/>
    </row>
    <row r="1027607" spans="17:17">
      <c r="Q1027607" s="72"/>
    </row>
    <row r="1027608" spans="17:17">
      <c r="Q1027608" s="72"/>
    </row>
    <row r="1027609" spans="17:17">
      <c r="Q1027609" s="72"/>
    </row>
    <row r="1027610" spans="17:17">
      <c r="Q1027610" s="72"/>
    </row>
    <row r="1027611" spans="17:17">
      <c r="Q1027611" s="72"/>
    </row>
    <row r="1027612" spans="17:17">
      <c r="Q1027612" s="72"/>
    </row>
    <row r="1027613" spans="17:17">
      <c r="Q1027613" s="72"/>
    </row>
    <row r="1027614" spans="17:17">
      <c r="Q1027614" s="72"/>
    </row>
    <row r="1027615" spans="17:17">
      <c r="Q1027615" s="72"/>
    </row>
    <row r="1027616" spans="17:17">
      <c r="Q1027616" s="72"/>
    </row>
    <row r="1027617" spans="17:17">
      <c r="Q1027617" s="72"/>
    </row>
    <row r="1027618" spans="17:17">
      <c r="Q1027618" s="72"/>
    </row>
    <row r="1027619" spans="17:17">
      <c r="Q1027619" s="72"/>
    </row>
    <row r="1027620" spans="17:17">
      <c r="Q1027620" s="72"/>
    </row>
    <row r="1027621" spans="17:17">
      <c r="Q1027621" s="72"/>
    </row>
    <row r="1027622" spans="17:17">
      <c r="Q1027622" s="72"/>
    </row>
    <row r="1027623" spans="17:17">
      <c r="Q1027623" s="72"/>
    </row>
    <row r="1027624" spans="17:17">
      <c r="Q1027624" s="72"/>
    </row>
    <row r="1027625" spans="17:17">
      <c r="Q1027625" s="72"/>
    </row>
    <row r="1027626" spans="17:17">
      <c r="Q1027626" s="72"/>
    </row>
    <row r="1027627" spans="17:17">
      <c r="Q1027627" s="72"/>
    </row>
    <row r="1027628" spans="17:17">
      <c r="Q1027628" s="72"/>
    </row>
    <row r="1027629" spans="17:17">
      <c r="Q1027629" s="72"/>
    </row>
    <row r="1027630" spans="17:17">
      <c r="Q1027630" s="72"/>
    </row>
    <row r="1027631" spans="17:17">
      <c r="Q1027631" s="72"/>
    </row>
    <row r="1027632" spans="17:17">
      <c r="Q1027632" s="72"/>
    </row>
    <row r="1027633" spans="17:17">
      <c r="Q1027633" s="72"/>
    </row>
    <row r="1027634" spans="17:17">
      <c r="Q1027634" s="72"/>
    </row>
    <row r="1027635" spans="17:17">
      <c r="Q1027635" s="72"/>
    </row>
    <row r="1027636" spans="17:17">
      <c r="Q1027636" s="72"/>
    </row>
    <row r="1027637" spans="17:17">
      <c r="Q1027637" s="72"/>
    </row>
    <row r="1027638" spans="17:17">
      <c r="Q1027638" s="72"/>
    </row>
    <row r="1027639" spans="17:17">
      <c r="Q1027639" s="72"/>
    </row>
    <row r="1027640" spans="17:17">
      <c r="Q1027640" s="72"/>
    </row>
    <row r="1027641" spans="17:17">
      <c r="Q1027641" s="72"/>
    </row>
    <row r="1027642" spans="17:17">
      <c r="Q1027642" s="72"/>
    </row>
    <row r="1027643" spans="17:17">
      <c r="Q1027643" s="72"/>
    </row>
    <row r="1027644" spans="17:17">
      <c r="Q1027644" s="72"/>
    </row>
    <row r="1027645" spans="17:17">
      <c r="Q1027645" s="72"/>
    </row>
    <row r="1027646" spans="17:17">
      <c r="Q1027646" s="72"/>
    </row>
    <row r="1027647" spans="17:17">
      <c r="Q1027647" s="72"/>
    </row>
    <row r="1027648" spans="17:17">
      <c r="Q1027648" s="72"/>
    </row>
    <row r="1027649" spans="17:17">
      <c r="Q1027649" s="72"/>
    </row>
    <row r="1027650" spans="17:17">
      <c r="Q1027650" s="72"/>
    </row>
    <row r="1027651" spans="17:17">
      <c r="Q1027651" s="72"/>
    </row>
    <row r="1027652" spans="17:17">
      <c r="Q1027652" s="72"/>
    </row>
    <row r="1027653" spans="17:17">
      <c r="Q1027653" s="72"/>
    </row>
    <row r="1027654" spans="17:17">
      <c r="Q1027654" s="72"/>
    </row>
    <row r="1027655" spans="17:17">
      <c r="Q1027655" s="72"/>
    </row>
    <row r="1027656" spans="17:17">
      <c r="Q1027656" s="72"/>
    </row>
    <row r="1027657" spans="17:17">
      <c r="Q1027657" s="72"/>
    </row>
    <row r="1027658" spans="17:17">
      <c r="Q1027658" s="72"/>
    </row>
    <row r="1027659" spans="17:17">
      <c r="Q1027659" s="72"/>
    </row>
    <row r="1027660" spans="17:17">
      <c r="Q1027660" s="72"/>
    </row>
    <row r="1027661" spans="17:17">
      <c r="Q1027661" s="72"/>
    </row>
    <row r="1027662" spans="17:17">
      <c r="Q1027662" s="72"/>
    </row>
    <row r="1027663" spans="17:17">
      <c r="Q1027663" s="72"/>
    </row>
    <row r="1027664" spans="17:17">
      <c r="Q1027664" s="72"/>
    </row>
    <row r="1027665" spans="17:17">
      <c r="Q1027665" s="72"/>
    </row>
    <row r="1027666" spans="17:17">
      <c r="Q1027666" s="72"/>
    </row>
    <row r="1027667" spans="17:17">
      <c r="Q1027667" s="72"/>
    </row>
    <row r="1027668" spans="17:17">
      <c r="Q1027668" s="72"/>
    </row>
    <row r="1027669" spans="17:17">
      <c r="Q1027669" s="72"/>
    </row>
    <row r="1027670" spans="17:17">
      <c r="Q1027670" s="72"/>
    </row>
    <row r="1027671" spans="17:17">
      <c r="Q1027671" s="72"/>
    </row>
    <row r="1027672" spans="17:17">
      <c r="Q1027672" s="72"/>
    </row>
    <row r="1027673" spans="17:17">
      <c r="Q1027673" s="72"/>
    </row>
    <row r="1027674" spans="17:17">
      <c r="Q1027674" s="72"/>
    </row>
    <row r="1027675" spans="17:17">
      <c r="Q1027675" s="72"/>
    </row>
    <row r="1027676" spans="17:17">
      <c r="Q1027676" s="72"/>
    </row>
    <row r="1027677" spans="17:17">
      <c r="Q1027677" s="72"/>
    </row>
    <row r="1027678" spans="17:17">
      <c r="Q1027678" s="72"/>
    </row>
    <row r="1027679" spans="17:17">
      <c r="Q1027679" s="72"/>
    </row>
    <row r="1027680" spans="17:17">
      <c r="Q1027680" s="72"/>
    </row>
    <row r="1027681" spans="17:17">
      <c r="Q1027681" s="72"/>
    </row>
    <row r="1027682" spans="17:17">
      <c r="Q1027682" s="72"/>
    </row>
    <row r="1027683" spans="17:17">
      <c r="Q1027683" s="72"/>
    </row>
    <row r="1027684" spans="17:17">
      <c r="Q1027684" s="72"/>
    </row>
    <row r="1027685" spans="17:17">
      <c r="Q1027685" s="72"/>
    </row>
    <row r="1027686" spans="17:17">
      <c r="Q1027686" s="72"/>
    </row>
    <row r="1027687" spans="17:17">
      <c r="Q1027687" s="72"/>
    </row>
    <row r="1027688" spans="17:17">
      <c r="Q1027688" s="72"/>
    </row>
    <row r="1027689" spans="17:17">
      <c r="Q1027689" s="72"/>
    </row>
    <row r="1027690" spans="17:17">
      <c r="Q1027690" s="72"/>
    </row>
    <row r="1027691" spans="17:17">
      <c r="Q1027691" s="72"/>
    </row>
    <row r="1027692" spans="17:17">
      <c r="Q1027692" s="72"/>
    </row>
    <row r="1027693" spans="17:17">
      <c r="Q1027693" s="72"/>
    </row>
    <row r="1027694" spans="17:17">
      <c r="Q1027694" s="72"/>
    </row>
    <row r="1027695" spans="17:17">
      <c r="Q1027695" s="72"/>
    </row>
    <row r="1027696" spans="17:17">
      <c r="Q1027696" s="72"/>
    </row>
    <row r="1027697" spans="17:17">
      <c r="Q1027697" s="72"/>
    </row>
    <row r="1027698" spans="17:17">
      <c r="Q1027698" s="72"/>
    </row>
    <row r="1027699" spans="17:17">
      <c r="Q1027699" s="72"/>
    </row>
    <row r="1027700" spans="17:17">
      <c r="Q1027700" s="72"/>
    </row>
    <row r="1027701" spans="17:17">
      <c r="Q1027701" s="72"/>
    </row>
    <row r="1027702" spans="17:17">
      <c r="Q1027702" s="72"/>
    </row>
    <row r="1027703" spans="17:17">
      <c r="Q1027703" s="72"/>
    </row>
    <row r="1027704" spans="17:17">
      <c r="Q1027704" s="72"/>
    </row>
    <row r="1027705" spans="17:17">
      <c r="Q1027705" s="72"/>
    </row>
    <row r="1027706" spans="17:17">
      <c r="Q1027706" s="72"/>
    </row>
    <row r="1027707" spans="17:17">
      <c r="Q1027707" s="72"/>
    </row>
    <row r="1027708" spans="17:17">
      <c r="Q1027708" s="72"/>
    </row>
    <row r="1027709" spans="17:17">
      <c r="Q1027709" s="72"/>
    </row>
    <row r="1027710" spans="17:17">
      <c r="Q1027710" s="72"/>
    </row>
    <row r="1027711" spans="17:17">
      <c r="Q1027711" s="72"/>
    </row>
    <row r="1027712" spans="17:17">
      <c r="Q1027712" s="72"/>
    </row>
    <row r="1027713" spans="17:17">
      <c r="Q1027713" s="72"/>
    </row>
    <row r="1027714" spans="17:17">
      <c r="Q1027714" s="72"/>
    </row>
    <row r="1027715" spans="17:17">
      <c r="Q1027715" s="72"/>
    </row>
    <row r="1027716" spans="17:17">
      <c r="Q1027716" s="72"/>
    </row>
    <row r="1027717" spans="17:17">
      <c r="Q1027717" s="72"/>
    </row>
    <row r="1027718" spans="17:17">
      <c r="Q1027718" s="72"/>
    </row>
    <row r="1027719" spans="17:17">
      <c r="Q1027719" s="72"/>
    </row>
    <row r="1027720" spans="17:17">
      <c r="Q1027720" s="72"/>
    </row>
    <row r="1027721" spans="17:17">
      <c r="Q1027721" s="72"/>
    </row>
    <row r="1027722" spans="17:17">
      <c r="Q1027722" s="72"/>
    </row>
    <row r="1027723" spans="17:17">
      <c r="Q1027723" s="72"/>
    </row>
    <row r="1027724" spans="17:17">
      <c r="Q1027724" s="72"/>
    </row>
    <row r="1027725" spans="17:17">
      <c r="Q1027725" s="72"/>
    </row>
    <row r="1027726" spans="17:17">
      <c r="Q1027726" s="72"/>
    </row>
    <row r="1027727" spans="17:17">
      <c r="Q1027727" s="72"/>
    </row>
    <row r="1027728" spans="17:17">
      <c r="Q1027728" s="72"/>
    </row>
    <row r="1027729" spans="17:17">
      <c r="Q1027729" s="72"/>
    </row>
    <row r="1027730" spans="17:17">
      <c r="Q1027730" s="72"/>
    </row>
    <row r="1027731" spans="17:17">
      <c r="Q1027731" s="72"/>
    </row>
    <row r="1027732" spans="17:17">
      <c r="Q1027732" s="72"/>
    </row>
    <row r="1027733" spans="17:17">
      <c r="Q1027733" s="72"/>
    </row>
    <row r="1027734" spans="17:17">
      <c r="Q1027734" s="72"/>
    </row>
    <row r="1027735" spans="17:17">
      <c r="Q1027735" s="72"/>
    </row>
    <row r="1027736" spans="17:17">
      <c r="Q1027736" s="72"/>
    </row>
    <row r="1027737" spans="17:17">
      <c r="Q1027737" s="72"/>
    </row>
    <row r="1027738" spans="17:17">
      <c r="Q1027738" s="72"/>
    </row>
    <row r="1027739" spans="17:17">
      <c r="Q1027739" s="72"/>
    </row>
    <row r="1027740" spans="17:17">
      <c r="Q1027740" s="72"/>
    </row>
    <row r="1027741" spans="17:17">
      <c r="Q1027741" s="72"/>
    </row>
    <row r="1027742" spans="17:17">
      <c r="Q1027742" s="72"/>
    </row>
    <row r="1027743" spans="17:17">
      <c r="Q1027743" s="72"/>
    </row>
    <row r="1027744" spans="17:17">
      <c r="Q1027744" s="72"/>
    </row>
    <row r="1027745" spans="17:17">
      <c r="Q1027745" s="72"/>
    </row>
    <row r="1027746" spans="17:17">
      <c r="Q1027746" s="72"/>
    </row>
    <row r="1027747" spans="17:17">
      <c r="Q1027747" s="72"/>
    </row>
    <row r="1027748" spans="17:17">
      <c r="Q1027748" s="72"/>
    </row>
    <row r="1027749" spans="17:17">
      <c r="Q1027749" s="72"/>
    </row>
    <row r="1027750" spans="17:17">
      <c r="Q1027750" s="72"/>
    </row>
    <row r="1027751" spans="17:17">
      <c r="Q1027751" s="72"/>
    </row>
    <row r="1027752" spans="17:17">
      <c r="Q1027752" s="72"/>
    </row>
    <row r="1027753" spans="17:17">
      <c r="Q1027753" s="72"/>
    </row>
    <row r="1027754" spans="17:17">
      <c r="Q1027754" s="72"/>
    </row>
    <row r="1027755" spans="17:17">
      <c r="Q1027755" s="72"/>
    </row>
    <row r="1027756" spans="17:17">
      <c r="Q1027756" s="72"/>
    </row>
    <row r="1027757" spans="17:17">
      <c r="Q1027757" s="72"/>
    </row>
    <row r="1027758" spans="17:17">
      <c r="Q1027758" s="72"/>
    </row>
    <row r="1027759" spans="17:17">
      <c r="Q1027759" s="72"/>
    </row>
    <row r="1027760" spans="17:17">
      <c r="Q1027760" s="72"/>
    </row>
    <row r="1027761" spans="17:17">
      <c r="Q1027761" s="72"/>
    </row>
    <row r="1027762" spans="17:17">
      <c r="Q1027762" s="72"/>
    </row>
    <row r="1027763" spans="17:17">
      <c r="Q1027763" s="72"/>
    </row>
    <row r="1027764" spans="17:17">
      <c r="Q1027764" s="72"/>
    </row>
    <row r="1027765" spans="17:17">
      <c r="Q1027765" s="72"/>
    </row>
    <row r="1027766" spans="17:17">
      <c r="Q1027766" s="72"/>
    </row>
    <row r="1027767" spans="17:17">
      <c r="Q1027767" s="72"/>
    </row>
    <row r="1027768" spans="17:17">
      <c r="Q1027768" s="72"/>
    </row>
    <row r="1027769" spans="17:17">
      <c r="Q1027769" s="72"/>
    </row>
    <row r="1027770" spans="17:17">
      <c r="Q1027770" s="72"/>
    </row>
    <row r="1027771" spans="17:17">
      <c r="Q1027771" s="72"/>
    </row>
    <row r="1027772" spans="17:17">
      <c r="Q1027772" s="72"/>
    </row>
    <row r="1027773" spans="17:17">
      <c r="Q1027773" s="72"/>
    </row>
    <row r="1027774" spans="17:17">
      <c r="Q1027774" s="72"/>
    </row>
    <row r="1027775" spans="17:17">
      <c r="Q1027775" s="72"/>
    </row>
    <row r="1027776" spans="17:17">
      <c r="Q1027776" s="72"/>
    </row>
    <row r="1027777" spans="17:17">
      <c r="Q1027777" s="72"/>
    </row>
    <row r="1027778" spans="17:17">
      <c r="Q1027778" s="72"/>
    </row>
    <row r="1027779" spans="17:17">
      <c r="Q1027779" s="72"/>
    </row>
    <row r="1027780" spans="17:17">
      <c r="Q1027780" s="72"/>
    </row>
    <row r="1027781" spans="17:17">
      <c r="Q1027781" s="72"/>
    </row>
    <row r="1027782" spans="17:17">
      <c r="Q1027782" s="72"/>
    </row>
    <row r="1027783" spans="17:17">
      <c r="Q1027783" s="72"/>
    </row>
    <row r="1027784" spans="17:17">
      <c r="Q1027784" s="72"/>
    </row>
    <row r="1027785" spans="17:17">
      <c r="Q1027785" s="72"/>
    </row>
    <row r="1027786" spans="17:17">
      <c r="Q1027786" s="72"/>
    </row>
    <row r="1027787" spans="17:17">
      <c r="Q1027787" s="72"/>
    </row>
    <row r="1027788" spans="17:17">
      <c r="Q1027788" s="72"/>
    </row>
    <row r="1027789" spans="17:17">
      <c r="Q1027789" s="72"/>
    </row>
    <row r="1027790" spans="17:17">
      <c r="Q1027790" s="72"/>
    </row>
    <row r="1027791" spans="17:17">
      <c r="Q1027791" s="72"/>
    </row>
    <row r="1027792" spans="17:17">
      <c r="Q1027792" s="72"/>
    </row>
    <row r="1027793" spans="17:17">
      <c r="Q1027793" s="72"/>
    </row>
    <row r="1027794" spans="17:17">
      <c r="Q1027794" s="72"/>
    </row>
    <row r="1027795" spans="17:17">
      <c r="Q1027795" s="72"/>
    </row>
    <row r="1027796" spans="17:17">
      <c r="Q1027796" s="72"/>
    </row>
    <row r="1027797" spans="17:17">
      <c r="Q1027797" s="72"/>
    </row>
    <row r="1027798" spans="17:17">
      <c r="Q1027798" s="72"/>
    </row>
    <row r="1027799" spans="17:17">
      <c r="Q1027799" s="72"/>
    </row>
    <row r="1027800" spans="17:17">
      <c r="Q1027800" s="72"/>
    </row>
    <row r="1027801" spans="17:17">
      <c r="Q1027801" s="72"/>
    </row>
    <row r="1027802" spans="17:17">
      <c r="Q1027802" s="72"/>
    </row>
    <row r="1027803" spans="17:17">
      <c r="Q1027803" s="72"/>
    </row>
    <row r="1027804" spans="17:17">
      <c r="Q1027804" s="72"/>
    </row>
    <row r="1027805" spans="17:17">
      <c r="Q1027805" s="72"/>
    </row>
    <row r="1027806" spans="17:17">
      <c r="Q1027806" s="72"/>
    </row>
    <row r="1027807" spans="17:17">
      <c r="Q1027807" s="72"/>
    </row>
    <row r="1027808" spans="17:17">
      <c r="Q1027808" s="72"/>
    </row>
    <row r="1027809" spans="17:17">
      <c r="Q1027809" s="72"/>
    </row>
    <row r="1027810" spans="17:17">
      <c r="Q1027810" s="72"/>
    </row>
    <row r="1027811" spans="17:17">
      <c r="Q1027811" s="72"/>
    </row>
    <row r="1027812" spans="17:17">
      <c r="Q1027812" s="72"/>
    </row>
    <row r="1027813" spans="17:17">
      <c r="Q1027813" s="72"/>
    </row>
    <row r="1027814" spans="17:17">
      <c r="Q1027814" s="72"/>
    </row>
    <row r="1027815" spans="17:17">
      <c r="Q1027815" s="72"/>
    </row>
    <row r="1027816" spans="17:17">
      <c r="Q1027816" s="72"/>
    </row>
    <row r="1027817" spans="17:17">
      <c r="Q1027817" s="72"/>
    </row>
    <row r="1027818" spans="17:17">
      <c r="Q1027818" s="72"/>
    </row>
    <row r="1027819" spans="17:17">
      <c r="Q1027819" s="72"/>
    </row>
    <row r="1027820" spans="17:17">
      <c r="Q1027820" s="72"/>
    </row>
    <row r="1027821" spans="17:17">
      <c r="Q1027821" s="72"/>
    </row>
    <row r="1027822" spans="17:17">
      <c r="Q1027822" s="72"/>
    </row>
    <row r="1027823" spans="17:17">
      <c r="Q1027823" s="72"/>
    </row>
    <row r="1027824" spans="17:17">
      <c r="Q1027824" s="72"/>
    </row>
    <row r="1027825" spans="17:17">
      <c r="Q1027825" s="72"/>
    </row>
    <row r="1027826" spans="17:17">
      <c r="Q1027826" s="72"/>
    </row>
    <row r="1027827" spans="17:17">
      <c r="Q1027827" s="72"/>
    </row>
    <row r="1027828" spans="17:17">
      <c r="Q1027828" s="72"/>
    </row>
    <row r="1027829" spans="17:17">
      <c r="Q1027829" s="72"/>
    </row>
    <row r="1027830" spans="17:17">
      <c r="Q1027830" s="72"/>
    </row>
    <row r="1027831" spans="17:17">
      <c r="Q1027831" s="72"/>
    </row>
    <row r="1027832" spans="17:17">
      <c r="Q1027832" s="72"/>
    </row>
    <row r="1027833" spans="17:17">
      <c r="Q1027833" s="72"/>
    </row>
    <row r="1027834" spans="17:17">
      <c r="Q1027834" s="72"/>
    </row>
    <row r="1027835" spans="17:17">
      <c r="Q1027835" s="72"/>
    </row>
    <row r="1027836" spans="17:17">
      <c r="Q1027836" s="72"/>
    </row>
    <row r="1027837" spans="17:17">
      <c r="Q1027837" s="72"/>
    </row>
    <row r="1027838" spans="17:17">
      <c r="Q1027838" s="72"/>
    </row>
    <row r="1027839" spans="17:17">
      <c r="Q1027839" s="72"/>
    </row>
    <row r="1027840" spans="17:17">
      <c r="Q1027840" s="72"/>
    </row>
    <row r="1027841" spans="17:17">
      <c r="Q1027841" s="72"/>
    </row>
    <row r="1027842" spans="17:17">
      <c r="Q1027842" s="72"/>
    </row>
    <row r="1027843" spans="17:17">
      <c r="Q1027843" s="72"/>
    </row>
    <row r="1027844" spans="17:17">
      <c r="Q1027844" s="72"/>
    </row>
    <row r="1027845" spans="17:17">
      <c r="Q1027845" s="72"/>
    </row>
    <row r="1027846" spans="17:17">
      <c r="Q1027846" s="72"/>
    </row>
    <row r="1027847" spans="17:17">
      <c r="Q1027847" s="72"/>
    </row>
    <row r="1027848" spans="17:17">
      <c r="Q1027848" s="72"/>
    </row>
    <row r="1027849" spans="17:17">
      <c r="Q1027849" s="72"/>
    </row>
    <row r="1027850" spans="17:17">
      <c r="Q1027850" s="72"/>
    </row>
    <row r="1027851" spans="17:17">
      <c r="Q1027851" s="72"/>
    </row>
    <row r="1027852" spans="17:17">
      <c r="Q1027852" s="72"/>
    </row>
    <row r="1027853" spans="17:17">
      <c r="Q1027853" s="72"/>
    </row>
    <row r="1027854" spans="17:17">
      <c r="Q1027854" s="72"/>
    </row>
    <row r="1027855" spans="17:17">
      <c r="Q1027855" s="72"/>
    </row>
    <row r="1027856" spans="17:17">
      <c r="Q1027856" s="72"/>
    </row>
    <row r="1027857" spans="17:17">
      <c r="Q1027857" s="72"/>
    </row>
    <row r="1027858" spans="17:17">
      <c r="Q1027858" s="72"/>
    </row>
    <row r="1027859" spans="17:17">
      <c r="Q1027859" s="72"/>
    </row>
    <row r="1027860" spans="17:17">
      <c r="Q1027860" s="72"/>
    </row>
    <row r="1027861" spans="17:17">
      <c r="Q1027861" s="72"/>
    </row>
    <row r="1027862" spans="17:17">
      <c r="Q1027862" s="72"/>
    </row>
    <row r="1027863" spans="17:17">
      <c r="Q1027863" s="72"/>
    </row>
    <row r="1027864" spans="17:17">
      <c r="Q1027864" s="72"/>
    </row>
    <row r="1027865" spans="17:17">
      <c r="Q1027865" s="72"/>
    </row>
    <row r="1027866" spans="17:17">
      <c r="Q1027866" s="72"/>
    </row>
    <row r="1027867" spans="17:17">
      <c r="Q1027867" s="72"/>
    </row>
    <row r="1027868" spans="17:17">
      <c r="Q1027868" s="72"/>
    </row>
    <row r="1027869" spans="17:17">
      <c r="Q1027869" s="72"/>
    </row>
    <row r="1027870" spans="17:17">
      <c r="Q1027870" s="72"/>
    </row>
    <row r="1027871" spans="17:17">
      <c r="Q1027871" s="72"/>
    </row>
    <row r="1027872" spans="17:17">
      <c r="Q1027872" s="72"/>
    </row>
    <row r="1027873" spans="17:17">
      <c r="Q1027873" s="72"/>
    </row>
    <row r="1027874" spans="17:17">
      <c r="Q1027874" s="72"/>
    </row>
    <row r="1027875" spans="17:17">
      <c r="Q1027875" s="72"/>
    </row>
    <row r="1027876" spans="17:17">
      <c r="Q1027876" s="72"/>
    </row>
    <row r="1027877" spans="17:17">
      <c r="Q1027877" s="72"/>
    </row>
    <row r="1027878" spans="17:17">
      <c r="Q1027878" s="72"/>
    </row>
    <row r="1027879" spans="17:17">
      <c r="Q1027879" s="72"/>
    </row>
    <row r="1027880" spans="17:17">
      <c r="Q1027880" s="72"/>
    </row>
    <row r="1027881" spans="17:17">
      <c r="Q1027881" s="72"/>
    </row>
    <row r="1027882" spans="17:17">
      <c r="Q1027882" s="72"/>
    </row>
    <row r="1027883" spans="17:17">
      <c r="Q1027883" s="72"/>
    </row>
    <row r="1027884" spans="17:17">
      <c r="Q1027884" s="72"/>
    </row>
    <row r="1027885" spans="17:17">
      <c r="Q1027885" s="72"/>
    </row>
    <row r="1027886" spans="17:17">
      <c r="Q1027886" s="72"/>
    </row>
    <row r="1027887" spans="17:17">
      <c r="Q1027887" s="72"/>
    </row>
    <row r="1027888" spans="17:17">
      <c r="Q1027888" s="72"/>
    </row>
    <row r="1027889" spans="17:17">
      <c r="Q1027889" s="72"/>
    </row>
    <row r="1027890" spans="17:17">
      <c r="Q1027890" s="72"/>
    </row>
    <row r="1027891" spans="17:17">
      <c r="Q1027891" s="72"/>
    </row>
    <row r="1027892" spans="17:17">
      <c r="Q1027892" s="72"/>
    </row>
    <row r="1027893" spans="17:17">
      <c r="Q1027893" s="72"/>
    </row>
    <row r="1027894" spans="17:17">
      <c r="Q1027894" s="72"/>
    </row>
    <row r="1027895" spans="17:17">
      <c r="Q1027895" s="72"/>
    </row>
    <row r="1027896" spans="17:17">
      <c r="Q1027896" s="72"/>
    </row>
    <row r="1027897" spans="17:17">
      <c r="Q1027897" s="72"/>
    </row>
    <row r="1027898" spans="17:17">
      <c r="Q1027898" s="72"/>
    </row>
    <row r="1027899" spans="17:17">
      <c r="Q1027899" s="72"/>
    </row>
    <row r="1027900" spans="17:17">
      <c r="Q1027900" s="72"/>
    </row>
    <row r="1027901" spans="17:17">
      <c r="Q1027901" s="72"/>
    </row>
    <row r="1027902" spans="17:17">
      <c r="Q1027902" s="72"/>
    </row>
    <row r="1027903" spans="17:17">
      <c r="Q1027903" s="72"/>
    </row>
    <row r="1027904" spans="17:17">
      <c r="Q1027904" s="72"/>
    </row>
    <row r="1027905" spans="17:17">
      <c r="Q1027905" s="72"/>
    </row>
    <row r="1027906" spans="17:17">
      <c r="Q1027906" s="72"/>
    </row>
    <row r="1027907" spans="17:17">
      <c r="Q1027907" s="72"/>
    </row>
    <row r="1027908" spans="17:17">
      <c r="Q1027908" s="72"/>
    </row>
    <row r="1027909" spans="17:17">
      <c r="Q1027909" s="72"/>
    </row>
    <row r="1027910" spans="17:17">
      <c r="Q1027910" s="72"/>
    </row>
    <row r="1027911" spans="17:17">
      <c r="Q1027911" s="72"/>
    </row>
    <row r="1027912" spans="17:17">
      <c r="Q1027912" s="72"/>
    </row>
    <row r="1027913" spans="17:17">
      <c r="Q1027913" s="72"/>
    </row>
    <row r="1027914" spans="17:17">
      <c r="Q1027914" s="72"/>
    </row>
    <row r="1027915" spans="17:17">
      <c r="Q1027915" s="72"/>
    </row>
    <row r="1027916" spans="17:17">
      <c r="Q1027916" s="72"/>
    </row>
    <row r="1027917" spans="17:17">
      <c r="Q1027917" s="72"/>
    </row>
    <row r="1027918" spans="17:17">
      <c r="Q1027918" s="72"/>
    </row>
    <row r="1027919" spans="17:17">
      <c r="Q1027919" s="72"/>
    </row>
    <row r="1027920" spans="17:17">
      <c r="Q1027920" s="72"/>
    </row>
    <row r="1027921" spans="17:17">
      <c r="Q1027921" s="72"/>
    </row>
    <row r="1027922" spans="17:17">
      <c r="Q1027922" s="72"/>
    </row>
    <row r="1027923" spans="17:17">
      <c r="Q1027923" s="72"/>
    </row>
    <row r="1027924" spans="17:17">
      <c r="Q1027924" s="72"/>
    </row>
    <row r="1027925" spans="17:17">
      <c r="Q1027925" s="72"/>
    </row>
    <row r="1027926" spans="17:17">
      <c r="Q1027926" s="72"/>
    </row>
    <row r="1027927" spans="17:17">
      <c r="Q1027927" s="72"/>
    </row>
    <row r="1027928" spans="17:17">
      <c r="Q1027928" s="72"/>
    </row>
    <row r="1027929" spans="17:17">
      <c r="Q1027929" s="72"/>
    </row>
    <row r="1027930" spans="17:17">
      <c r="Q1027930" s="72"/>
    </row>
    <row r="1027931" spans="17:17">
      <c r="Q1027931" s="72"/>
    </row>
    <row r="1027932" spans="17:17">
      <c r="Q1027932" s="72"/>
    </row>
    <row r="1027933" spans="17:17">
      <c r="Q1027933" s="72"/>
    </row>
    <row r="1027934" spans="17:17">
      <c r="Q1027934" s="72"/>
    </row>
    <row r="1027935" spans="17:17">
      <c r="Q1027935" s="72"/>
    </row>
    <row r="1027936" spans="17:17">
      <c r="Q1027936" s="72"/>
    </row>
    <row r="1027937" spans="17:17">
      <c r="Q1027937" s="72"/>
    </row>
    <row r="1027938" spans="17:17">
      <c r="Q1027938" s="72"/>
    </row>
    <row r="1027939" spans="17:17">
      <c r="Q1027939" s="72"/>
    </row>
    <row r="1027940" spans="17:17">
      <c r="Q1027940" s="72"/>
    </row>
    <row r="1027941" spans="17:17">
      <c r="Q1027941" s="72"/>
    </row>
    <row r="1027942" spans="17:17">
      <c r="Q1027942" s="72"/>
    </row>
    <row r="1027943" spans="17:17">
      <c r="Q1027943" s="72"/>
    </row>
    <row r="1027944" spans="17:17">
      <c r="Q1027944" s="72"/>
    </row>
    <row r="1027945" spans="17:17">
      <c r="Q1027945" s="72"/>
    </row>
    <row r="1027946" spans="17:17">
      <c r="Q1027946" s="72"/>
    </row>
    <row r="1027947" spans="17:17">
      <c r="Q1027947" s="72"/>
    </row>
    <row r="1027948" spans="17:17">
      <c r="Q1027948" s="72"/>
    </row>
    <row r="1027949" spans="17:17">
      <c r="Q1027949" s="72"/>
    </row>
    <row r="1027950" spans="17:17">
      <c r="Q1027950" s="72"/>
    </row>
    <row r="1027951" spans="17:17">
      <c r="Q1027951" s="72"/>
    </row>
    <row r="1027952" spans="17:17">
      <c r="Q1027952" s="72"/>
    </row>
    <row r="1027953" spans="17:17">
      <c r="Q1027953" s="72"/>
    </row>
    <row r="1027954" spans="17:17">
      <c r="Q1027954" s="72"/>
    </row>
    <row r="1027955" spans="17:17">
      <c r="Q1027955" s="72"/>
    </row>
    <row r="1027956" spans="17:17">
      <c r="Q1027956" s="72"/>
    </row>
    <row r="1027957" spans="17:17">
      <c r="Q1027957" s="72"/>
    </row>
    <row r="1027958" spans="17:17">
      <c r="Q1027958" s="72"/>
    </row>
    <row r="1027959" spans="17:17">
      <c r="Q1027959" s="72"/>
    </row>
    <row r="1027960" spans="17:17">
      <c r="Q1027960" s="72"/>
    </row>
    <row r="1027961" spans="17:17">
      <c r="Q1027961" s="72"/>
    </row>
    <row r="1027962" spans="17:17">
      <c r="Q1027962" s="72"/>
    </row>
    <row r="1027963" spans="17:17">
      <c r="Q1027963" s="72"/>
    </row>
    <row r="1027964" spans="17:17">
      <c r="Q1027964" s="72"/>
    </row>
    <row r="1027965" spans="17:17">
      <c r="Q1027965" s="72"/>
    </row>
    <row r="1027966" spans="17:17">
      <c r="Q1027966" s="72"/>
    </row>
    <row r="1027967" spans="17:17">
      <c r="Q1027967" s="72"/>
    </row>
    <row r="1027968" spans="17:17">
      <c r="Q1027968" s="72"/>
    </row>
    <row r="1027969" spans="17:17">
      <c r="Q1027969" s="72"/>
    </row>
    <row r="1027970" spans="17:17">
      <c r="Q1027970" s="72"/>
    </row>
    <row r="1027971" spans="17:17">
      <c r="Q1027971" s="72"/>
    </row>
    <row r="1027972" spans="17:17">
      <c r="Q1027972" s="72"/>
    </row>
    <row r="1027973" spans="17:17">
      <c r="Q1027973" s="72"/>
    </row>
    <row r="1027974" spans="17:17">
      <c r="Q1027974" s="72"/>
    </row>
    <row r="1027975" spans="17:17">
      <c r="Q1027975" s="72"/>
    </row>
    <row r="1027976" spans="17:17">
      <c r="Q1027976" s="72"/>
    </row>
    <row r="1027977" spans="17:17">
      <c r="Q1027977" s="72"/>
    </row>
    <row r="1027978" spans="17:17">
      <c r="Q1027978" s="72"/>
    </row>
    <row r="1027979" spans="17:17">
      <c r="Q1027979" s="72"/>
    </row>
    <row r="1027980" spans="17:17">
      <c r="Q1027980" s="72"/>
    </row>
    <row r="1027981" spans="17:17">
      <c r="Q1027981" s="72"/>
    </row>
    <row r="1027982" spans="17:17">
      <c r="Q1027982" s="72"/>
    </row>
    <row r="1027983" spans="17:17">
      <c r="Q1027983" s="72"/>
    </row>
    <row r="1027984" spans="17:17">
      <c r="Q1027984" s="72"/>
    </row>
    <row r="1027985" spans="17:17">
      <c r="Q1027985" s="72"/>
    </row>
    <row r="1027986" spans="17:17">
      <c r="Q1027986" s="72"/>
    </row>
    <row r="1027987" spans="17:17">
      <c r="Q1027987" s="72"/>
    </row>
    <row r="1027988" spans="17:17">
      <c r="Q1027988" s="72"/>
    </row>
    <row r="1027989" spans="17:17">
      <c r="Q1027989" s="72"/>
    </row>
    <row r="1027990" spans="17:17">
      <c r="Q1027990" s="72"/>
    </row>
    <row r="1027991" spans="17:17">
      <c r="Q1027991" s="72"/>
    </row>
    <row r="1027992" spans="17:17">
      <c r="Q1027992" s="72"/>
    </row>
    <row r="1027993" spans="17:17">
      <c r="Q1027993" s="72"/>
    </row>
    <row r="1027994" spans="17:17">
      <c r="Q1027994" s="72"/>
    </row>
    <row r="1027995" spans="17:17">
      <c r="Q1027995" s="72"/>
    </row>
    <row r="1027996" spans="17:17">
      <c r="Q1027996" s="72"/>
    </row>
    <row r="1027997" spans="17:17">
      <c r="Q1027997" s="72"/>
    </row>
    <row r="1027998" spans="17:17">
      <c r="Q1027998" s="72"/>
    </row>
    <row r="1027999" spans="17:17">
      <c r="Q1027999" s="72"/>
    </row>
    <row r="1028000" spans="17:17">
      <c r="Q1028000" s="72"/>
    </row>
    <row r="1028001" spans="17:17">
      <c r="Q1028001" s="72"/>
    </row>
    <row r="1028002" spans="17:17">
      <c r="Q1028002" s="72"/>
    </row>
    <row r="1028003" spans="17:17">
      <c r="Q1028003" s="72"/>
    </row>
    <row r="1028004" spans="17:17">
      <c r="Q1028004" s="72"/>
    </row>
    <row r="1028005" spans="17:17">
      <c r="Q1028005" s="72"/>
    </row>
    <row r="1028006" spans="17:17">
      <c r="Q1028006" s="72"/>
    </row>
    <row r="1028007" spans="17:17">
      <c r="Q1028007" s="72"/>
    </row>
    <row r="1028008" spans="17:17">
      <c r="Q1028008" s="72"/>
    </row>
    <row r="1028009" spans="17:17">
      <c r="Q1028009" s="72"/>
    </row>
    <row r="1028010" spans="17:17">
      <c r="Q1028010" s="72"/>
    </row>
    <row r="1028011" spans="17:17">
      <c r="Q1028011" s="72"/>
    </row>
    <row r="1028012" spans="17:17">
      <c r="Q1028012" s="72"/>
    </row>
    <row r="1028013" spans="17:17">
      <c r="Q1028013" s="72"/>
    </row>
    <row r="1028014" spans="17:17">
      <c r="Q1028014" s="72"/>
    </row>
    <row r="1028015" spans="17:17">
      <c r="Q1028015" s="72"/>
    </row>
    <row r="1028016" spans="17:17">
      <c r="Q1028016" s="72"/>
    </row>
    <row r="1028017" spans="17:17">
      <c r="Q1028017" s="72"/>
    </row>
    <row r="1028018" spans="17:17">
      <c r="Q1028018" s="72"/>
    </row>
    <row r="1028019" spans="17:17">
      <c r="Q1028019" s="72"/>
    </row>
    <row r="1028020" spans="17:17">
      <c r="Q1028020" s="72"/>
    </row>
    <row r="1028021" spans="17:17">
      <c r="Q1028021" s="72"/>
    </row>
    <row r="1028022" spans="17:17">
      <c r="Q1028022" s="72"/>
    </row>
    <row r="1028023" spans="17:17">
      <c r="Q1028023" s="72"/>
    </row>
    <row r="1028024" spans="17:17">
      <c r="Q1028024" s="72"/>
    </row>
    <row r="1028025" spans="17:17">
      <c r="Q1028025" s="72"/>
    </row>
    <row r="1028026" spans="17:17">
      <c r="Q1028026" s="72"/>
    </row>
    <row r="1028027" spans="17:17">
      <c r="Q1028027" s="72"/>
    </row>
    <row r="1028028" spans="17:17">
      <c r="Q1028028" s="72"/>
    </row>
    <row r="1028029" spans="17:17">
      <c r="Q1028029" s="72"/>
    </row>
    <row r="1028030" spans="17:17">
      <c r="Q1028030" s="72"/>
    </row>
    <row r="1028031" spans="17:17">
      <c r="Q1028031" s="72"/>
    </row>
    <row r="1028032" spans="17:17">
      <c r="Q1028032" s="72"/>
    </row>
    <row r="1028033" spans="17:17">
      <c r="Q1028033" s="72"/>
    </row>
    <row r="1028034" spans="17:17">
      <c r="Q1028034" s="72"/>
    </row>
    <row r="1028035" spans="17:17">
      <c r="Q1028035" s="72"/>
    </row>
    <row r="1028036" spans="17:17">
      <c r="Q1028036" s="72"/>
    </row>
    <row r="1028037" spans="17:17">
      <c r="Q1028037" s="72"/>
    </row>
    <row r="1028038" spans="17:17">
      <c r="Q1028038" s="72"/>
    </row>
    <row r="1028039" spans="17:17">
      <c r="Q1028039" s="72"/>
    </row>
    <row r="1028040" spans="17:17">
      <c r="Q1028040" s="72"/>
    </row>
    <row r="1028041" spans="17:17">
      <c r="Q1028041" s="72"/>
    </row>
    <row r="1028042" spans="17:17">
      <c r="Q1028042" s="72"/>
    </row>
    <row r="1028043" spans="17:17">
      <c r="Q1028043" s="72"/>
    </row>
    <row r="1028044" spans="17:17">
      <c r="Q1028044" s="72"/>
    </row>
    <row r="1028045" spans="17:17">
      <c r="Q1028045" s="72"/>
    </row>
    <row r="1028046" spans="17:17">
      <c r="Q1028046" s="72"/>
    </row>
    <row r="1028047" spans="17:17">
      <c r="Q1028047" s="72"/>
    </row>
    <row r="1028048" spans="17:17">
      <c r="Q1028048" s="72"/>
    </row>
    <row r="1028049" spans="17:17">
      <c r="Q1028049" s="72"/>
    </row>
    <row r="1028050" spans="17:17">
      <c r="Q1028050" s="72"/>
    </row>
    <row r="1028051" spans="17:17">
      <c r="Q1028051" s="72"/>
    </row>
    <row r="1028052" spans="17:17">
      <c r="Q1028052" s="72"/>
    </row>
    <row r="1028053" spans="17:17">
      <c r="Q1028053" s="72"/>
    </row>
    <row r="1028054" spans="17:17">
      <c r="Q1028054" s="72"/>
    </row>
    <row r="1028055" spans="17:17">
      <c r="Q1028055" s="72"/>
    </row>
    <row r="1028056" spans="17:17">
      <c r="Q1028056" s="72"/>
    </row>
    <row r="1028057" spans="17:17">
      <c r="Q1028057" s="72"/>
    </row>
    <row r="1028058" spans="17:17">
      <c r="Q1028058" s="72"/>
    </row>
    <row r="1028059" spans="17:17">
      <c r="Q1028059" s="72"/>
    </row>
    <row r="1028060" spans="17:17">
      <c r="Q1028060" s="72"/>
    </row>
    <row r="1028061" spans="17:17">
      <c r="Q1028061" s="72"/>
    </row>
    <row r="1028062" spans="17:17">
      <c r="Q1028062" s="72"/>
    </row>
    <row r="1028063" spans="17:17">
      <c r="Q1028063" s="72"/>
    </row>
    <row r="1028064" spans="17:17">
      <c r="Q1028064" s="72"/>
    </row>
    <row r="1028065" spans="17:17">
      <c r="Q1028065" s="72"/>
    </row>
    <row r="1028066" spans="17:17">
      <c r="Q1028066" s="72"/>
    </row>
    <row r="1028067" spans="17:17">
      <c r="Q1028067" s="72"/>
    </row>
    <row r="1028068" spans="17:17">
      <c r="Q1028068" s="72"/>
    </row>
    <row r="1028069" spans="17:17">
      <c r="Q1028069" s="72"/>
    </row>
    <row r="1028070" spans="17:17">
      <c r="Q1028070" s="72"/>
    </row>
    <row r="1028071" spans="17:17">
      <c r="Q1028071" s="72"/>
    </row>
    <row r="1028072" spans="17:17">
      <c r="Q1028072" s="72"/>
    </row>
    <row r="1028073" spans="17:17">
      <c r="Q1028073" s="72"/>
    </row>
    <row r="1028074" spans="17:17">
      <c r="Q1028074" s="72"/>
    </row>
    <row r="1028075" spans="17:17">
      <c r="Q1028075" s="72"/>
    </row>
    <row r="1028076" spans="17:17">
      <c r="Q1028076" s="72"/>
    </row>
    <row r="1028077" spans="17:17">
      <c r="Q1028077" s="72"/>
    </row>
    <row r="1028078" spans="17:17">
      <c r="Q1028078" s="72"/>
    </row>
    <row r="1028079" spans="17:17">
      <c r="Q1028079" s="72"/>
    </row>
    <row r="1028080" spans="17:17">
      <c r="Q1028080" s="72"/>
    </row>
    <row r="1028081" spans="17:17">
      <c r="Q1028081" s="72"/>
    </row>
    <row r="1028082" spans="17:17">
      <c r="Q1028082" s="72"/>
    </row>
    <row r="1028083" spans="17:17">
      <c r="Q1028083" s="72"/>
    </row>
    <row r="1028084" spans="17:17">
      <c r="Q1028084" s="72"/>
    </row>
    <row r="1028085" spans="17:17">
      <c r="Q1028085" s="72"/>
    </row>
    <row r="1028086" spans="17:17">
      <c r="Q1028086" s="72"/>
    </row>
    <row r="1028087" spans="17:17">
      <c r="Q1028087" s="72"/>
    </row>
    <row r="1028088" spans="17:17">
      <c r="Q1028088" s="72"/>
    </row>
    <row r="1028089" spans="17:17">
      <c r="Q1028089" s="72"/>
    </row>
    <row r="1028090" spans="17:17">
      <c r="Q1028090" s="72"/>
    </row>
    <row r="1028091" spans="17:17">
      <c r="Q1028091" s="72"/>
    </row>
    <row r="1028092" spans="17:17">
      <c r="Q1028092" s="72"/>
    </row>
    <row r="1028093" spans="17:17">
      <c r="Q1028093" s="72"/>
    </row>
    <row r="1028094" spans="17:17">
      <c r="Q1028094" s="72"/>
    </row>
    <row r="1028095" spans="17:17">
      <c r="Q1028095" s="72"/>
    </row>
    <row r="1028096" spans="17:17">
      <c r="Q1028096" s="72"/>
    </row>
    <row r="1028097" spans="17:17">
      <c r="Q1028097" s="72"/>
    </row>
    <row r="1028098" spans="17:17">
      <c r="Q1028098" s="72"/>
    </row>
    <row r="1028099" spans="17:17">
      <c r="Q1028099" s="72"/>
    </row>
    <row r="1028100" spans="17:17">
      <c r="Q1028100" s="72"/>
    </row>
    <row r="1028101" spans="17:17">
      <c r="Q1028101" s="72"/>
    </row>
    <row r="1028102" spans="17:17">
      <c r="Q1028102" s="72"/>
    </row>
    <row r="1028103" spans="17:17">
      <c r="Q1028103" s="72"/>
    </row>
    <row r="1028104" spans="17:17">
      <c r="Q1028104" s="72"/>
    </row>
    <row r="1028105" spans="17:17">
      <c r="Q1028105" s="72"/>
    </row>
    <row r="1028106" spans="17:17">
      <c r="Q1028106" s="72"/>
    </row>
    <row r="1028107" spans="17:17">
      <c r="Q1028107" s="72"/>
    </row>
    <row r="1028108" spans="17:17">
      <c r="Q1028108" s="72"/>
    </row>
    <row r="1028109" spans="17:17">
      <c r="Q1028109" s="72"/>
    </row>
    <row r="1028110" spans="17:17">
      <c r="Q1028110" s="72"/>
    </row>
    <row r="1028111" spans="17:17">
      <c r="Q1028111" s="72"/>
    </row>
    <row r="1028112" spans="17:17">
      <c r="Q1028112" s="72"/>
    </row>
    <row r="1028113" spans="17:17">
      <c r="Q1028113" s="72"/>
    </row>
    <row r="1028114" spans="17:17">
      <c r="Q1028114" s="72"/>
    </row>
    <row r="1028115" spans="17:17">
      <c r="Q1028115" s="72"/>
    </row>
    <row r="1028116" spans="17:17">
      <c r="Q1028116" s="72"/>
    </row>
    <row r="1028117" spans="17:17">
      <c r="Q1028117" s="72"/>
    </row>
    <row r="1028118" spans="17:17">
      <c r="Q1028118" s="72"/>
    </row>
    <row r="1028119" spans="17:17">
      <c r="Q1028119" s="72"/>
    </row>
    <row r="1028120" spans="17:17">
      <c r="Q1028120" s="72"/>
    </row>
    <row r="1028121" spans="17:17">
      <c r="Q1028121" s="72"/>
    </row>
    <row r="1028122" spans="17:17">
      <c r="Q1028122" s="72"/>
    </row>
    <row r="1028123" spans="17:17">
      <c r="Q1028123" s="72"/>
    </row>
    <row r="1028124" spans="17:17">
      <c r="Q1028124" s="72"/>
    </row>
    <row r="1028125" spans="17:17">
      <c r="Q1028125" s="72"/>
    </row>
    <row r="1028126" spans="17:17">
      <c r="Q1028126" s="72"/>
    </row>
    <row r="1028127" spans="17:17">
      <c r="Q1028127" s="72"/>
    </row>
    <row r="1028128" spans="17:17">
      <c r="Q1028128" s="72"/>
    </row>
    <row r="1028129" spans="17:17">
      <c r="Q1028129" s="72"/>
    </row>
    <row r="1028130" spans="17:17">
      <c r="Q1028130" s="72"/>
    </row>
    <row r="1028131" spans="17:17">
      <c r="Q1028131" s="72"/>
    </row>
    <row r="1028132" spans="17:17">
      <c r="Q1028132" s="72"/>
    </row>
    <row r="1028133" spans="17:17">
      <c r="Q1028133" s="72"/>
    </row>
    <row r="1028134" spans="17:17">
      <c r="Q1028134" s="72"/>
    </row>
    <row r="1028135" spans="17:17">
      <c r="Q1028135" s="72"/>
    </row>
    <row r="1028136" spans="17:17">
      <c r="Q1028136" s="72"/>
    </row>
    <row r="1028137" spans="17:17">
      <c r="Q1028137" s="72"/>
    </row>
    <row r="1028138" spans="17:17">
      <c r="Q1028138" s="72"/>
    </row>
    <row r="1028139" spans="17:17">
      <c r="Q1028139" s="72"/>
    </row>
    <row r="1028140" spans="17:17">
      <c r="Q1028140" s="72"/>
    </row>
    <row r="1028141" spans="17:17">
      <c r="Q1028141" s="72"/>
    </row>
    <row r="1028142" spans="17:17">
      <c r="Q1028142" s="72"/>
    </row>
    <row r="1028143" spans="17:17">
      <c r="Q1028143" s="72"/>
    </row>
    <row r="1028144" spans="17:17">
      <c r="Q1028144" s="72"/>
    </row>
    <row r="1028145" spans="17:17">
      <c r="Q1028145" s="72"/>
    </row>
    <row r="1028146" spans="17:17">
      <c r="Q1028146" s="72"/>
    </row>
    <row r="1028147" spans="17:17">
      <c r="Q1028147" s="72"/>
    </row>
    <row r="1028148" spans="17:17">
      <c r="Q1028148" s="72"/>
    </row>
    <row r="1028149" spans="17:17">
      <c r="Q1028149" s="72"/>
    </row>
    <row r="1028150" spans="17:17">
      <c r="Q1028150" s="72"/>
    </row>
    <row r="1028151" spans="17:17">
      <c r="Q1028151" s="72"/>
    </row>
    <row r="1028152" spans="17:17">
      <c r="Q1028152" s="72"/>
    </row>
    <row r="1028153" spans="17:17">
      <c r="Q1028153" s="72"/>
    </row>
    <row r="1028154" spans="17:17">
      <c r="Q1028154" s="72"/>
    </row>
    <row r="1028155" spans="17:17">
      <c r="Q1028155" s="72"/>
    </row>
    <row r="1028156" spans="17:17">
      <c r="Q1028156" s="72"/>
    </row>
    <row r="1028157" spans="17:17">
      <c r="Q1028157" s="72"/>
    </row>
    <row r="1028158" spans="17:17">
      <c r="Q1028158" s="72"/>
    </row>
    <row r="1028159" spans="17:17">
      <c r="Q1028159" s="72"/>
    </row>
    <row r="1028160" spans="17:17">
      <c r="Q1028160" s="72"/>
    </row>
    <row r="1028161" spans="17:17">
      <c r="Q1028161" s="72"/>
    </row>
    <row r="1028162" spans="17:17">
      <c r="Q1028162" s="72"/>
    </row>
    <row r="1028163" spans="17:17">
      <c r="Q1028163" s="72"/>
    </row>
    <row r="1028164" spans="17:17">
      <c r="Q1028164" s="72"/>
    </row>
    <row r="1028165" spans="17:17">
      <c r="Q1028165" s="72"/>
    </row>
    <row r="1028166" spans="17:17">
      <c r="Q1028166" s="72"/>
    </row>
    <row r="1028167" spans="17:17">
      <c r="Q1028167" s="72"/>
    </row>
    <row r="1028168" spans="17:17">
      <c r="Q1028168" s="72"/>
    </row>
    <row r="1028169" spans="17:17">
      <c r="Q1028169" s="72"/>
    </row>
    <row r="1028170" spans="17:17">
      <c r="Q1028170" s="72"/>
    </row>
    <row r="1028171" spans="17:17">
      <c r="Q1028171" s="72"/>
    </row>
    <row r="1028172" spans="17:17">
      <c r="Q1028172" s="72"/>
    </row>
    <row r="1028173" spans="17:17">
      <c r="Q1028173" s="72"/>
    </row>
    <row r="1028174" spans="17:17">
      <c r="Q1028174" s="72"/>
    </row>
    <row r="1028175" spans="17:17">
      <c r="Q1028175" s="72"/>
    </row>
    <row r="1028176" spans="17:17">
      <c r="Q1028176" s="72"/>
    </row>
    <row r="1028177" spans="17:17">
      <c r="Q1028177" s="72"/>
    </row>
    <row r="1028178" spans="17:17">
      <c r="Q1028178" s="72"/>
    </row>
    <row r="1028179" spans="17:17">
      <c r="Q1028179" s="72"/>
    </row>
    <row r="1028180" spans="17:17">
      <c r="Q1028180" s="72"/>
    </row>
    <row r="1028181" spans="17:17">
      <c r="Q1028181" s="72"/>
    </row>
    <row r="1028182" spans="17:17">
      <c r="Q1028182" s="72"/>
    </row>
    <row r="1028183" spans="17:17">
      <c r="Q1028183" s="72"/>
    </row>
    <row r="1028184" spans="17:17">
      <c r="Q1028184" s="72"/>
    </row>
    <row r="1028185" spans="17:17">
      <c r="Q1028185" s="72"/>
    </row>
    <row r="1028186" spans="17:17">
      <c r="Q1028186" s="72"/>
    </row>
    <row r="1028187" spans="17:17">
      <c r="Q1028187" s="72"/>
    </row>
    <row r="1028188" spans="17:17">
      <c r="Q1028188" s="72"/>
    </row>
    <row r="1028189" spans="17:17">
      <c r="Q1028189" s="72"/>
    </row>
    <row r="1028190" spans="17:17">
      <c r="Q1028190" s="72"/>
    </row>
    <row r="1028191" spans="17:17">
      <c r="Q1028191" s="72"/>
    </row>
    <row r="1028192" spans="17:17">
      <c r="Q1028192" s="72"/>
    </row>
    <row r="1028193" spans="17:17">
      <c r="Q1028193" s="72"/>
    </row>
    <row r="1028194" spans="17:17">
      <c r="Q1028194" s="72"/>
    </row>
    <row r="1028195" spans="17:17">
      <c r="Q1028195" s="72"/>
    </row>
    <row r="1028196" spans="17:17">
      <c r="Q1028196" s="72"/>
    </row>
    <row r="1028197" spans="17:17">
      <c r="Q1028197" s="72"/>
    </row>
    <row r="1028198" spans="17:17">
      <c r="Q1028198" s="72"/>
    </row>
    <row r="1028199" spans="17:17">
      <c r="Q1028199" s="72"/>
    </row>
    <row r="1028200" spans="17:17">
      <c r="Q1028200" s="72"/>
    </row>
    <row r="1028201" spans="17:17">
      <c r="Q1028201" s="72"/>
    </row>
    <row r="1028202" spans="17:17">
      <c r="Q1028202" s="72"/>
    </row>
    <row r="1028203" spans="17:17">
      <c r="Q1028203" s="72"/>
    </row>
    <row r="1028204" spans="17:17">
      <c r="Q1028204" s="72"/>
    </row>
    <row r="1028205" spans="17:17">
      <c r="Q1028205" s="72"/>
    </row>
    <row r="1028206" spans="17:17">
      <c r="Q1028206" s="72"/>
    </row>
    <row r="1028207" spans="17:17">
      <c r="Q1028207" s="72"/>
    </row>
    <row r="1028208" spans="17:17">
      <c r="Q1028208" s="72"/>
    </row>
    <row r="1028209" spans="17:17">
      <c r="Q1028209" s="72"/>
    </row>
    <row r="1028210" spans="17:17">
      <c r="Q1028210" s="72"/>
    </row>
    <row r="1028211" spans="17:17">
      <c r="Q1028211" s="72"/>
    </row>
    <row r="1028212" spans="17:17">
      <c r="Q1028212" s="72"/>
    </row>
    <row r="1028213" spans="17:17">
      <c r="Q1028213" s="72"/>
    </row>
    <row r="1028214" spans="17:17">
      <c r="Q1028214" s="72"/>
    </row>
    <row r="1028215" spans="17:17">
      <c r="Q1028215" s="72"/>
    </row>
    <row r="1028216" spans="17:17">
      <c r="Q1028216" s="72"/>
    </row>
    <row r="1028217" spans="17:17">
      <c r="Q1028217" s="72"/>
    </row>
    <row r="1028218" spans="17:17">
      <c r="Q1028218" s="72"/>
    </row>
    <row r="1028219" spans="17:17">
      <c r="Q1028219" s="72"/>
    </row>
    <row r="1028220" spans="17:17">
      <c r="Q1028220" s="72"/>
    </row>
    <row r="1028221" spans="17:17">
      <c r="Q1028221" s="72"/>
    </row>
    <row r="1028222" spans="17:17">
      <c r="Q1028222" s="72"/>
    </row>
    <row r="1028223" spans="17:17">
      <c r="Q1028223" s="72"/>
    </row>
    <row r="1028224" spans="17:17">
      <c r="Q1028224" s="72"/>
    </row>
    <row r="1028225" spans="17:17">
      <c r="Q1028225" s="72"/>
    </row>
    <row r="1028226" spans="17:17">
      <c r="Q1028226" s="72"/>
    </row>
    <row r="1028227" spans="17:17">
      <c r="Q1028227" s="72"/>
    </row>
    <row r="1028228" spans="17:17">
      <c r="Q1028228" s="72"/>
    </row>
    <row r="1028229" spans="17:17">
      <c r="Q1028229" s="72"/>
    </row>
    <row r="1028230" spans="17:17">
      <c r="Q1028230" s="72"/>
    </row>
    <row r="1028231" spans="17:17">
      <c r="Q1028231" s="72"/>
    </row>
    <row r="1028232" spans="17:17">
      <c r="Q1028232" s="72"/>
    </row>
    <row r="1028233" spans="17:17">
      <c r="Q1028233" s="72"/>
    </row>
    <row r="1028234" spans="17:17">
      <c r="Q1028234" s="72"/>
    </row>
    <row r="1028235" spans="17:17">
      <c r="Q1028235" s="72"/>
    </row>
    <row r="1028236" spans="17:17">
      <c r="Q1028236" s="72"/>
    </row>
    <row r="1028237" spans="17:17">
      <c r="Q1028237" s="72"/>
    </row>
    <row r="1028238" spans="17:17">
      <c r="Q1028238" s="72"/>
    </row>
    <row r="1028239" spans="17:17">
      <c r="Q1028239" s="72"/>
    </row>
    <row r="1028240" spans="17:17">
      <c r="Q1028240" s="72"/>
    </row>
    <row r="1028241" spans="17:17">
      <c r="Q1028241" s="72"/>
    </row>
    <row r="1028242" spans="17:17">
      <c r="Q1028242" s="72"/>
    </row>
    <row r="1028243" spans="17:17">
      <c r="Q1028243" s="72"/>
    </row>
    <row r="1028244" spans="17:17">
      <c r="Q1028244" s="72"/>
    </row>
    <row r="1028245" spans="17:17">
      <c r="Q1028245" s="72"/>
    </row>
    <row r="1028246" spans="17:17">
      <c r="Q1028246" s="72"/>
    </row>
    <row r="1028247" spans="17:17">
      <c r="Q1028247" s="72"/>
    </row>
    <row r="1028248" spans="17:17">
      <c r="Q1028248" s="72"/>
    </row>
    <row r="1028249" spans="17:17">
      <c r="Q1028249" s="72"/>
    </row>
    <row r="1028250" spans="17:17">
      <c r="Q1028250" s="72"/>
    </row>
    <row r="1028251" spans="17:17">
      <c r="Q1028251" s="72"/>
    </row>
    <row r="1028252" spans="17:17">
      <c r="Q1028252" s="72"/>
    </row>
    <row r="1028253" spans="17:17">
      <c r="Q1028253" s="72"/>
    </row>
    <row r="1028254" spans="17:17">
      <c r="Q1028254" s="72"/>
    </row>
    <row r="1028255" spans="17:17">
      <c r="Q1028255" s="72"/>
    </row>
    <row r="1028256" spans="17:17">
      <c r="Q1028256" s="72"/>
    </row>
    <row r="1028257" spans="17:17">
      <c r="Q1028257" s="72"/>
    </row>
    <row r="1028258" spans="17:17">
      <c r="Q1028258" s="72"/>
    </row>
    <row r="1028259" spans="17:17">
      <c r="Q1028259" s="72"/>
    </row>
    <row r="1028260" spans="17:17">
      <c r="Q1028260" s="72"/>
    </row>
    <row r="1028261" spans="17:17">
      <c r="Q1028261" s="72"/>
    </row>
    <row r="1028262" spans="17:17">
      <c r="Q1028262" s="72"/>
    </row>
    <row r="1028263" spans="17:17">
      <c r="Q1028263" s="72"/>
    </row>
    <row r="1028264" spans="17:17">
      <c r="Q1028264" s="72"/>
    </row>
    <row r="1028265" spans="17:17">
      <c r="Q1028265" s="72"/>
    </row>
    <row r="1028266" spans="17:17">
      <c r="Q1028266" s="72"/>
    </row>
    <row r="1028267" spans="17:17">
      <c r="Q1028267" s="72"/>
    </row>
    <row r="1028268" spans="17:17">
      <c r="Q1028268" s="72"/>
    </row>
    <row r="1028269" spans="17:17">
      <c r="Q1028269" s="72"/>
    </row>
    <row r="1028270" spans="17:17">
      <c r="Q1028270" s="72"/>
    </row>
    <row r="1028271" spans="17:17">
      <c r="Q1028271" s="72"/>
    </row>
    <row r="1028272" spans="17:17">
      <c r="Q1028272" s="72"/>
    </row>
    <row r="1028273" spans="17:17">
      <c r="Q1028273" s="72"/>
    </row>
    <row r="1028274" spans="17:17">
      <c r="Q1028274" s="72"/>
    </row>
    <row r="1028275" spans="17:17">
      <c r="Q1028275" s="72"/>
    </row>
    <row r="1028276" spans="17:17">
      <c r="Q1028276" s="72"/>
    </row>
    <row r="1028277" spans="17:17">
      <c r="Q1028277" s="72"/>
    </row>
    <row r="1028278" spans="17:17">
      <c r="Q1028278" s="72"/>
    </row>
    <row r="1028279" spans="17:17">
      <c r="Q1028279" s="72"/>
    </row>
    <row r="1028280" spans="17:17">
      <c r="Q1028280" s="72"/>
    </row>
    <row r="1028281" spans="17:17">
      <c r="Q1028281" s="72"/>
    </row>
    <row r="1028282" spans="17:17">
      <c r="Q1028282" s="72"/>
    </row>
    <row r="1028283" spans="17:17">
      <c r="Q1028283" s="72"/>
    </row>
    <row r="1028284" spans="17:17">
      <c r="Q1028284" s="72"/>
    </row>
    <row r="1028285" spans="17:17">
      <c r="Q1028285" s="72"/>
    </row>
    <row r="1028286" spans="17:17">
      <c r="Q1028286" s="72"/>
    </row>
    <row r="1028287" spans="17:17">
      <c r="Q1028287" s="72"/>
    </row>
    <row r="1028288" spans="17:17">
      <c r="Q1028288" s="72"/>
    </row>
    <row r="1028289" spans="17:17">
      <c r="Q1028289" s="72"/>
    </row>
    <row r="1028290" spans="17:17">
      <c r="Q1028290" s="72"/>
    </row>
    <row r="1028291" spans="17:17">
      <c r="Q1028291" s="72"/>
    </row>
    <row r="1028292" spans="17:17">
      <c r="Q1028292" s="72"/>
    </row>
    <row r="1028293" spans="17:17">
      <c r="Q1028293" s="72"/>
    </row>
    <row r="1028294" spans="17:17">
      <c r="Q1028294" s="72"/>
    </row>
    <row r="1028295" spans="17:17">
      <c r="Q1028295" s="72"/>
    </row>
    <row r="1028296" spans="17:17">
      <c r="Q1028296" s="72"/>
    </row>
    <row r="1028297" spans="17:17">
      <c r="Q1028297" s="72"/>
    </row>
    <row r="1028298" spans="17:17">
      <c r="Q1028298" s="72"/>
    </row>
    <row r="1028299" spans="17:17">
      <c r="Q1028299" s="72"/>
    </row>
    <row r="1028300" spans="17:17">
      <c r="Q1028300" s="72"/>
    </row>
    <row r="1028301" spans="17:17">
      <c r="Q1028301" s="72"/>
    </row>
    <row r="1028302" spans="17:17">
      <c r="Q1028302" s="72"/>
    </row>
    <row r="1028303" spans="17:17">
      <c r="Q1028303" s="72"/>
    </row>
    <row r="1028304" spans="17:17">
      <c r="Q1028304" s="72"/>
    </row>
    <row r="1028305" spans="17:17">
      <c r="Q1028305" s="72"/>
    </row>
    <row r="1028306" spans="17:17">
      <c r="Q1028306" s="72"/>
    </row>
    <row r="1028307" spans="17:17">
      <c r="Q1028307" s="72"/>
    </row>
    <row r="1028308" spans="17:17">
      <c r="Q1028308" s="72"/>
    </row>
    <row r="1028309" spans="17:17">
      <c r="Q1028309" s="72"/>
    </row>
    <row r="1028310" spans="17:17">
      <c r="Q1028310" s="72"/>
    </row>
    <row r="1028311" spans="17:17">
      <c r="Q1028311" s="72"/>
    </row>
    <row r="1028312" spans="17:17">
      <c r="Q1028312" s="72"/>
    </row>
    <row r="1028313" spans="17:17">
      <c r="Q1028313" s="72"/>
    </row>
    <row r="1028314" spans="17:17">
      <c r="Q1028314" s="72"/>
    </row>
    <row r="1028315" spans="17:17">
      <c r="Q1028315" s="72"/>
    </row>
    <row r="1028316" spans="17:17">
      <c r="Q1028316" s="72"/>
    </row>
    <row r="1028317" spans="17:17">
      <c r="Q1028317" s="72"/>
    </row>
    <row r="1028318" spans="17:17">
      <c r="Q1028318" s="72"/>
    </row>
    <row r="1028319" spans="17:17">
      <c r="Q1028319" s="72"/>
    </row>
    <row r="1028320" spans="17:17">
      <c r="Q1028320" s="72"/>
    </row>
    <row r="1028321" spans="17:17">
      <c r="Q1028321" s="72"/>
    </row>
    <row r="1028322" spans="17:17">
      <c r="Q1028322" s="72"/>
    </row>
    <row r="1028323" spans="17:17">
      <c r="Q1028323" s="72"/>
    </row>
    <row r="1028324" spans="17:17">
      <c r="Q1028324" s="72"/>
    </row>
    <row r="1028325" spans="17:17">
      <c r="Q1028325" s="72"/>
    </row>
    <row r="1028326" spans="17:17">
      <c r="Q1028326" s="72"/>
    </row>
    <row r="1028327" spans="17:17">
      <c r="Q1028327" s="72"/>
    </row>
    <row r="1028328" spans="17:17">
      <c r="Q1028328" s="72"/>
    </row>
    <row r="1028329" spans="17:17">
      <c r="Q1028329" s="72"/>
    </row>
    <row r="1028330" spans="17:17">
      <c r="Q1028330" s="72"/>
    </row>
    <row r="1028331" spans="17:17">
      <c r="Q1028331" s="72"/>
    </row>
    <row r="1028332" spans="17:17">
      <c r="Q1028332" s="72"/>
    </row>
    <row r="1028333" spans="17:17">
      <c r="Q1028333" s="72"/>
    </row>
    <row r="1028334" spans="17:17">
      <c r="Q1028334" s="72"/>
    </row>
    <row r="1028335" spans="17:17">
      <c r="Q1028335" s="72"/>
    </row>
    <row r="1028336" spans="17:17">
      <c r="Q1028336" s="72"/>
    </row>
    <row r="1028337" spans="17:17">
      <c r="Q1028337" s="72"/>
    </row>
    <row r="1028338" spans="17:17">
      <c r="Q1028338" s="72"/>
    </row>
    <row r="1028339" spans="17:17">
      <c r="Q1028339" s="72"/>
    </row>
    <row r="1028340" spans="17:17">
      <c r="Q1028340" s="72"/>
    </row>
    <row r="1028341" spans="17:17">
      <c r="Q1028341" s="72"/>
    </row>
    <row r="1028342" spans="17:17">
      <c r="Q1028342" s="72"/>
    </row>
    <row r="1028343" spans="17:17">
      <c r="Q1028343" s="72"/>
    </row>
    <row r="1028344" spans="17:17">
      <c r="Q1028344" s="72"/>
    </row>
    <row r="1028345" spans="17:17">
      <c r="Q1028345" s="72"/>
    </row>
    <row r="1028346" spans="17:17">
      <c r="Q1028346" s="72"/>
    </row>
    <row r="1028347" spans="17:17">
      <c r="Q1028347" s="72"/>
    </row>
    <row r="1028348" spans="17:17">
      <c r="Q1028348" s="72"/>
    </row>
    <row r="1028349" spans="17:17">
      <c r="Q1028349" s="72"/>
    </row>
    <row r="1028350" spans="17:17">
      <c r="Q1028350" s="72"/>
    </row>
    <row r="1028351" spans="17:17">
      <c r="Q1028351" s="72"/>
    </row>
    <row r="1028352" spans="17:17">
      <c r="Q1028352" s="72"/>
    </row>
    <row r="1028353" spans="17:17">
      <c r="Q1028353" s="72"/>
    </row>
    <row r="1028354" spans="17:17">
      <c r="Q1028354" s="72"/>
    </row>
    <row r="1028355" spans="17:17">
      <c r="Q1028355" s="72"/>
    </row>
    <row r="1028356" spans="17:17">
      <c r="Q1028356" s="72"/>
    </row>
    <row r="1028357" spans="17:17">
      <c r="Q1028357" s="72"/>
    </row>
    <row r="1028358" spans="17:17">
      <c r="Q1028358" s="72"/>
    </row>
    <row r="1028359" spans="17:17">
      <c r="Q1028359" s="72"/>
    </row>
    <row r="1028360" spans="17:17">
      <c r="Q1028360" s="72"/>
    </row>
    <row r="1028361" spans="17:17">
      <c r="Q1028361" s="72"/>
    </row>
    <row r="1028362" spans="17:17">
      <c r="Q1028362" s="72"/>
    </row>
    <row r="1028363" spans="17:17">
      <c r="Q1028363" s="72"/>
    </row>
    <row r="1028364" spans="17:17">
      <c r="Q1028364" s="72"/>
    </row>
    <row r="1028365" spans="17:17">
      <c r="Q1028365" s="72"/>
    </row>
    <row r="1028366" spans="17:17">
      <c r="Q1028366" s="72"/>
    </row>
    <row r="1028367" spans="17:17">
      <c r="Q1028367" s="72"/>
    </row>
    <row r="1028368" spans="17:17">
      <c r="Q1028368" s="72"/>
    </row>
    <row r="1028369" spans="17:17">
      <c r="Q1028369" s="72"/>
    </row>
    <row r="1028370" spans="17:17">
      <c r="Q1028370" s="72"/>
    </row>
    <row r="1028371" spans="17:17">
      <c r="Q1028371" s="72"/>
    </row>
    <row r="1028372" spans="17:17">
      <c r="Q1028372" s="72"/>
    </row>
    <row r="1028373" spans="17:17">
      <c r="Q1028373" s="72"/>
    </row>
    <row r="1028374" spans="17:17">
      <c r="Q1028374" s="72"/>
    </row>
    <row r="1028375" spans="17:17">
      <c r="Q1028375" s="72"/>
    </row>
    <row r="1028376" spans="17:17">
      <c r="Q1028376" s="72"/>
    </row>
    <row r="1028377" spans="17:17">
      <c r="Q1028377" s="72"/>
    </row>
    <row r="1028378" spans="17:17">
      <c r="Q1028378" s="72"/>
    </row>
    <row r="1028379" spans="17:17">
      <c r="Q1028379" s="72"/>
    </row>
    <row r="1028380" spans="17:17">
      <c r="Q1028380" s="72"/>
    </row>
    <row r="1028381" spans="17:17">
      <c r="Q1028381" s="72"/>
    </row>
    <row r="1028382" spans="17:17">
      <c r="Q1028382" s="72"/>
    </row>
    <row r="1028383" spans="17:17">
      <c r="Q1028383" s="72"/>
    </row>
    <row r="1028384" spans="17:17">
      <c r="Q1028384" s="72"/>
    </row>
    <row r="1028385" spans="17:17">
      <c r="Q1028385" s="72"/>
    </row>
    <row r="1028386" spans="17:17">
      <c r="Q1028386" s="72"/>
    </row>
    <row r="1028387" spans="17:17">
      <c r="Q1028387" s="72"/>
    </row>
    <row r="1028388" spans="17:17">
      <c r="Q1028388" s="72"/>
    </row>
    <row r="1028389" spans="17:17">
      <c r="Q1028389" s="72"/>
    </row>
    <row r="1028390" spans="17:17">
      <c r="Q1028390" s="72"/>
    </row>
    <row r="1028391" spans="17:17">
      <c r="Q1028391" s="72"/>
    </row>
    <row r="1028392" spans="17:17">
      <c r="Q1028392" s="72"/>
    </row>
    <row r="1028393" spans="17:17">
      <c r="Q1028393" s="72"/>
    </row>
    <row r="1028394" spans="17:17">
      <c r="Q1028394" s="72"/>
    </row>
    <row r="1028395" spans="17:17">
      <c r="Q1028395" s="72"/>
    </row>
    <row r="1028396" spans="17:17">
      <c r="Q1028396" s="72"/>
    </row>
    <row r="1028397" spans="17:17">
      <c r="Q1028397" s="72"/>
    </row>
    <row r="1028398" spans="17:17">
      <c r="Q1028398" s="72"/>
    </row>
    <row r="1028399" spans="17:17">
      <c r="Q1028399" s="72"/>
    </row>
    <row r="1028400" spans="17:17">
      <c r="Q1028400" s="72"/>
    </row>
    <row r="1028401" spans="17:17">
      <c r="Q1028401" s="72"/>
    </row>
    <row r="1028402" spans="17:17">
      <c r="Q1028402" s="72"/>
    </row>
    <row r="1028403" spans="17:17">
      <c r="Q1028403" s="72"/>
    </row>
    <row r="1028404" spans="17:17">
      <c r="Q1028404" s="72"/>
    </row>
    <row r="1028405" spans="17:17">
      <c r="Q1028405" s="72"/>
    </row>
    <row r="1028406" spans="17:17">
      <c r="Q1028406" s="72"/>
    </row>
    <row r="1028407" spans="17:17">
      <c r="Q1028407" s="72"/>
    </row>
    <row r="1028408" spans="17:17">
      <c r="Q1028408" s="72"/>
    </row>
    <row r="1028409" spans="17:17">
      <c r="Q1028409" s="72"/>
    </row>
    <row r="1028410" spans="17:17">
      <c r="Q1028410" s="72"/>
    </row>
    <row r="1028411" spans="17:17">
      <c r="Q1028411" s="72"/>
    </row>
    <row r="1028412" spans="17:17">
      <c r="Q1028412" s="72"/>
    </row>
    <row r="1028413" spans="17:17">
      <c r="Q1028413" s="72"/>
    </row>
    <row r="1028414" spans="17:17">
      <c r="Q1028414" s="72"/>
    </row>
    <row r="1028415" spans="17:17">
      <c r="Q1028415" s="72"/>
    </row>
    <row r="1028416" spans="17:17">
      <c r="Q1028416" s="72"/>
    </row>
    <row r="1028417" spans="17:17">
      <c r="Q1028417" s="72"/>
    </row>
    <row r="1028418" spans="17:17">
      <c r="Q1028418" s="72"/>
    </row>
    <row r="1028419" spans="17:17">
      <c r="Q1028419" s="72"/>
    </row>
    <row r="1028420" spans="17:17">
      <c r="Q1028420" s="72"/>
    </row>
    <row r="1028421" spans="17:17">
      <c r="Q1028421" s="72"/>
    </row>
    <row r="1028422" spans="17:17">
      <c r="Q1028422" s="72"/>
    </row>
    <row r="1028423" spans="17:17">
      <c r="Q1028423" s="72"/>
    </row>
    <row r="1028424" spans="17:17">
      <c r="Q1028424" s="72"/>
    </row>
    <row r="1028425" spans="17:17">
      <c r="Q1028425" s="72"/>
    </row>
    <row r="1028426" spans="17:17">
      <c r="Q1028426" s="72"/>
    </row>
    <row r="1028427" spans="17:17">
      <c r="Q1028427" s="72"/>
    </row>
    <row r="1028428" spans="17:17">
      <c r="Q1028428" s="72"/>
    </row>
    <row r="1028429" spans="17:17">
      <c r="Q1028429" s="72"/>
    </row>
    <row r="1028430" spans="17:17">
      <c r="Q1028430" s="72"/>
    </row>
    <row r="1028431" spans="17:17">
      <c r="Q1028431" s="72"/>
    </row>
    <row r="1028432" spans="17:17">
      <c r="Q1028432" s="72"/>
    </row>
    <row r="1028433" spans="17:17">
      <c r="Q1028433" s="72"/>
    </row>
    <row r="1028434" spans="17:17">
      <c r="Q1028434" s="72"/>
    </row>
    <row r="1028435" spans="17:17">
      <c r="Q1028435" s="72"/>
    </row>
    <row r="1028436" spans="17:17">
      <c r="Q1028436" s="72"/>
    </row>
    <row r="1028437" spans="17:17">
      <c r="Q1028437" s="72"/>
    </row>
    <row r="1028438" spans="17:17">
      <c r="Q1028438" s="72"/>
    </row>
    <row r="1028439" spans="17:17">
      <c r="Q1028439" s="72"/>
    </row>
    <row r="1028440" spans="17:17">
      <c r="Q1028440" s="72"/>
    </row>
    <row r="1028441" spans="17:17">
      <c r="Q1028441" s="72"/>
    </row>
    <row r="1028442" spans="17:17">
      <c r="Q1028442" s="72"/>
    </row>
    <row r="1028443" spans="17:17">
      <c r="Q1028443" s="72"/>
    </row>
    <row r="1028444" spans="17:17">
      <c r="Q1028444" s="72"/>
    </row>
    <row r="1028445" spans="17:17">
      <c r="Q1028445" s="72"/>
    </row>
    <row r="1028446" spans="17:17">
      <c r="Q1028446" s="72"/>
    </row>
    <row r="1028447" spans="17:17">
      <c r="Q1028447" s="72"/>
    </row>
    <row r="1028448" spans="17:17">
      <c r="Q1028448" s="72"/>
    </row>
    <row r="1028449" spans="17:17">
      <c r="Q1028449" s="72"/>
    </row>
    <row r="1028450" spans="17:17">
      <c r="Q1028450" s="72"/>
    </row>
    <row r="1028451" spans="17:17">
      <c r="Q1028451" s="72"/>
    </row>
    <row r="1028452" spans="17:17">
      <c r="Q1028452" s="72"/>
    </row>
    <row r="1028453" spans="17:17">
      <c r="Q1028453" s="72"/>
    </row>
    <row r="1028454" spans="17:17">
      <c r="Q1028454" s="72"/>
    </row>
    <row r="1028455" spans="17:17">
      <c r="Q1028455" s="72"/>
    </row>
    <row r="1028456" spans="17:17">
      <c r="Q1028456" s="72"/>
    </row>
    <row r="1028457" spans="17:17">
      <c r="Q1028457" s="72"/>
    </row>
    <row r="1028458" spans="17:17">
      <c r="Q1028458" s="72"/>
    </row>
    <row r="1028459" spans="17:17">
      <c r="Q1028459" s="72"/>
    </row>
    <row r="1028460" spans="17:17">
      <c r="Q1028460" s="72"/>
    </row>
    <row r="1028461" spans="17:17">
      <c r="Q1028461" s="72"/>
    </row>
    <row r="1028462" spans="17:17">
      <c r="Q1028462" s="72"/>
    </row>
    <row r="1028463" spans="17:17">
      <c r="Q1028463" s="72"/>
    </row>
    <row r="1028464" spans="17:17">
      <c r="Q1028464" s="72"/>
    </row>
    <row r="1028465" spans="17:17">
      <c r="Q1028465" s="72"/>
    </row>
    <row r="1028466" spans="17:17">
      <c r="Q1028466" s="72"/>
    </row>
    <row r="1028467" spans="17:17">
      <c r="Q1028467" s="72"/>
    </row>
    <row r="1028468" spans="17:17">
      <c r="Q1028468" s="72"/>
    </row>
    <row r="1028469" spans="17:17">
      <c r="Q1028469" s="72"/>
    </row>
    <row r="1028470" spans="17:17">
      <c r="Q1028470" s="72"/>
    </row>
    <row r="1028471" spans="17:17">
      <c r="Q1028471" s="72"/>
    </row>
    <row r="1028472" spans="17:17">
      <c r="Q1028472" s="72"/>
    </row>
    <row r="1028473" spans="17:17">
      <c r="Q1028473" s="72"/>
    </row>
    <row r="1028474" spans="17:17">
      <c r="Q1028474" s="72"/>
    </row>
    <row r="1028475" spans="17:17">
      <c r="Q1028475" s="72"/>
    </row>
    <row r="1028476" spans="17:17">
      <c r="Q1028476" s="72"/>
    </row>
    <row r="1028477" spans="17:17">
      <c r="Q1028477" s="72"/>
    </row>
    <row r="1028478" spans="17:17">
      <c r="Q1028478" s="72"/>
    </row>
    <row r="1028479" spans="17:17">
      <c r="Q1028479" s="72"/>
    </row>
    <row r="1028480" spans="17:17">
      <c r="Q1028480" s="72"/>
    </row>
    <row r="1028481" spans="17:17">
      <c r="Q1028481" s="72"/>
    </row>
    <row r="1028482" spans="17:17">
      <c r="Q1028482" s="72"/>
    </row>
    <row r="1028483" spans="17:17">
      <c r="Q1028483" s="72"/>
    </row>
    <row r="1028484" spans="17:17">
      <c r="Q1028484" s="72"/>
    </row>
    <row r="1028485" spans="17:17">
      <c r="Q1028485" s="72"/>
    </row>
    <row r="1028486" spans="17:17">
      <c r="Q1028486" s="72"/>
    </row>
    <row r="1028487" spans="17:17">
      <c r="Q1028487" s="72"/>
    </row>
    <row r="1028488" spans="17:17">
      <c r="Q1028488" s="72"/>
    </row>
    <row r="1028489" spans="17:17">
      <c r="Q1028489" s="72"/>
    </row>
    <row r="1028490" spans="17:17">
      <c r="Q1028490" s="72"/>
    </row>
    <row r="1028491" spans="17:17">
      <c r="Q1028491" s="72"/>
    </row>
    <row r="1028492" spans="17:17">
      <c r="Q1028492" s="72"/>
    </row>
    <row r="1028493" spans="17:17">
      <c r="Q1028493" s="72"/>
    </row>
    <row r="1028494" spans="17:17">
      <c r="Q1028494" s="72"/>
    </row>
    <row r="1028495" spans="17:17">
      <c r="Q1028495" s="72"/>
    </row>
    <row r="1028496" spans="17:17">
      <c r="Q1028496" s="72"/>
    </row>
    <row r="1028497" spans="17:17">
      <c r="Q1028497" s="72"/>
    </row>
    <row r="1028498" spans="17:17">
      <c r="Q1028498" s="72"/>
    </row>
    <row r="1028499" spans="17:17">
      <c r="Q1028499" s="72"/>
    </row>
    <row r="1028500" spans="17:17">
      <c r="Q1028500" s="72"/>
    </row>
    <row r="1028501" spans="17:17">
      <c r="Q1028501" s="72"/>
    </row>
    <row r="1028502" spans="17:17">
      <c r="Q1028502" s="72"/>
    </row>
    <row r="1028503" spans="17:17">
      <c r="Q1028503" s="72"/>
    </row>
    <row r="1028504" spans="17:17">
      <c r="Q1028504" s="72"/>
    </row>
    <row r="1028505" spans="17:17">
      <c r="Q1028505" s="72"/>
    </row>
    <row r="1028506" spans="17:17">
      <c r="Q1028506" s="72"/>
    </row>
    <row r="1028507" spans="17:17">
      <c r="Q1028507" s="72"/>
    </row>
    <row r="1028508" spans="17:17">
      <c r="Q1028508" s="72"/>
    </row>
    <row r="1028509" spans="17:17">
      <c r="Q1028509" s="72"/>
    </row>
    <row r="1028510" spans="17:17">
      <c r="Q1028510" s="72"/>
    </row>
    <row r="1028511" spans="17:17">
      <c r="Q1028511" s="72"/>
    </row>
    <row r="1028512" spans="17:17">
      <c r="Q1028512" s="72"/>
    </row>
    <row r="1028513" spans="17:17">
      <c r="Q1028513" s="72"/>
    </row>
    <row r="1028514" spans="17:17">
      <c r="Q1028514" s="72"/>
    </row>
    <row r="1028515" spans="17:17">
      <c r="Q1028515" s="72"/>
    </row>
    <row r="1028516" spans="17:17">
      <c r="Q1028516" s="72"/>
    </row>
    <row r="1028517" spans="17:17">
      <c r="Q1028517" s="72"/>
    </row>
    <row r="1028518" spans="17:17">
      <c r="Q1028518" s="72"/>
    </row>
    <row r="1028519" spans="17:17">
      <c r="Q1028519" s="72"/>
    </row>
    <row r="1028520" spans="17:17">
      <c r="Q1028520" s="72"/>
    </row>
    <row r="1028521" spans="17:17">
      <c r="Q1028521" s="72"/>
    </row>
    <row r="1028522" spans="17:17">
      <c r="Q1028522" s="72"/>
    </row>
    <row r="1028523" spans="17:17">
      <c r="Q1028523" s="72"/>
    </row>
    <row r="1028524" spans="17:17">
      <c r="Q1028524" s="72"/>
    </row>
    <row r="1028525" spans="17:17">
      <c r="Q1028525" s="72"/>
    </row>
    <row r="1028526" spans="17:17">
      <c r="Q1028526" s="72"/>
    </row>
    <row r="1028527" spans="17:17">
      <c r="Q1028527" s="72"/>
    </row>
    <row r="1028528" spans="17:17">
      <c r="Q1028528" s="72"/>
    </row>
    <row r="1028529" spans="17:17">
      <c r="Q1028529" s="72"/>
    </row>
    <row r="1028530" spans="17:17">
      <c r="Q1028530" s="72"/>
    </row>
    <row r="1028531" spans="17:17">
      <c r="Q1028531" s="72"/>
    </row>
    <row r="1028532" spans="17:17">
      <c r="Q1028532" s="72"/>
    </row>
    <row r="1028533" spans="17:17">
      <c r="Q1028533" s="72"/>
    </row>
    <row r="1028534" spans="17:17">
      <c r="Q1028534" s="72"/>
    </row>
    <row r="1028535" spans="17:17">
      <c r="Q1028535" s="72"/>
    </row>
    <row r="1028536" spans="17:17">
      <c r="Q1028536" s="72"/>
    </row>
    <row r="1028537" spans="17:17">
      <c r="Q1028537" s="72"/>
    </row>
    <row r="1028538" spans="17:17">
      <c r="Q1028538" s="72"/>
    </row>
    <row r="1028539" spans="17:17">
      <c r="Q1028539" s="72"/>
    </row>
    <row r="1028540" spans="17:17">
      <c r="Q1028540" s="72"/>
    </row>
    <row r="1028541" spans="17:17">
      <c r="Q1028541" s="72"/>
    </row>
    <row r="1028542" spans="17:17">
      <c r="Q1028542" s="72"/>
    </row>
    <row r="1028543" spans="17:17">
      <c r="Q1028543" s="72"/>
    </row>
    <row r="1028544" spans="17:17">
      <c r="Q1028544" s="72"/>
    </row>
    <row r="1028545" spans="17:17">
      <c r="Q1028545" s="72"/>
    </row>
    <row r="1028546" spans="17:17">
      <c r="Q1028546" s="72"/>
    </row>
    <row r="1028547" spans="17:17">
      <c r="Q1028547" s="72"/>
    </row>
    <row r="1028548" spans="17:17">
      <c r="Q1028548" s="72"/>
    </row>
    <row r="1028549" spans="17:17">
      <c r="Q1028549" s="72"/>
    </row>
    <row r="1028550" spans="17:17">
      <c r="Q1028550" s="72"/>
    </row>
    <row r="1028551" spans="17:17">
      <c r="Q1028551" s="72"/>
    </row>
    <row r="1028552" spans="17:17">
      <c r="Q1028552" s="72"/>
    </row>
    <row r="1028553" spans="17:17">
      <c r="Q1028553" s="72"/>
    </row>
    <row r="1028554" spans="17:17">
      <c r="Q1028554" s="72"/>
    </row>
    <row r="1028555" spans="17:17">
      <c r="Q1028555" s="72"/>
    </row>
    <row r="1028556" spans="17:17">
      <c r="Q1028556" s="72"/>
    </row>
    <row r="1028557" spans="17:17">
      <c r="Q1028557" s="72"/>
    </row>
    <row r="1028558" spans="17:17">
      <c r="Q1028558" s="72"/>
    </row>
    <row r="1028559" spans="17:17">
      <c r="Q1028559" s="72"/>
    </row>
    <row r="1028560" spans="17:17">
      <c r="Q1028560" s="72"/>
    </row>
    <row r="1028561" spans="17:17">
      <c r="Q1028561" s="72"/>
    </row>
    <row r="1028562" spans="17:17">
      <c r="Q1028562" s="72"/>
    </row>
    <row r="1028563" spans="17:17">
      <c r="Q1028563" s="72"/>
    </row>
    <row r="1028564" spans="17:17">
      <c r="Q1028564" s="72"/>
    </row>
    <row r="1028565" spans="17:17">
      <c r="Q1028565" s="72"/>
    </row>
    <row r="1028566" spans="17:17">
      <c r="Q1028566" s="72"/>
    </row>
    <row r="1028567" spans="17:17">
      <c r="Q1028567" s="72"/>
    </row>
    <row r="1028568" spans="17:17">
      <c r="Q1028568" s="72"/>
    </row>
    <row r="1028569" spans="17:17">
      <c r="Q1028569" s="72"/>
    </row>
    <row r="1028570" spans="17:17">
      <c r="Q1028570" s="72"/>
    </row>
    <row r="1028571" spans="17:17">
      <c r="Q1028571" s="72"/>
    </row>
    <row r="1028572" spans="17:17">
      <c r="Q1028572" s="72"/>
    </row>
    <row r="1028573" spans="17:17">
      <c r="Q1028573" s="72"/>
    </row>
    <row r="1028574" spans="17:17">
      <c r="Q1028574" s="72"/>
    </row>
    <row r="1028575" spans="17:17">
      <c r="Q1028575" s="72"/>
    </row>
    <row r="1028576" spans="17:17">
      <c r="Q1028576" s="72"/>
    </row>
    <row r="1028577" spans="17:17">
      <c r="Q1028577" s="72"/>
    </row>
    <row r="1028578" spans="17:17">
      <c r="Q1028578" s="72"/>
    </row>
    <row r="1028579" spans="17:17">
      <c r="Q1028579" s="72"/>
    </row>
    <row r="1028580" spans="17:17">
      <c r="Q1028580" s="72"/>
    </row>
    <row r="1028581" spans="17:17">
      <c r="Q1028581" s="72"/>
    </row>
    <row r="1028582" spans="17:17">
      <c r="Q1028582" s="72"/>
    </row>
    <row r="1028583" spans="17:17">
      <c r="Q1028583" s="72"/>
    </row>
    <row r="1028584" spans="17:17">
      <c r="Q1028584" s="72"/>
    </row>
    <row r="1028585" spans="17:17">
      <c r="Q1028585" s="72"/>
    </row>
    <row r="1028586" spans="17:17">
      <c r="Q1028586" s="72"/>
    </row>
    <row r="1028587" spans="17:17">
      <c r="Q1028587" s="72"/>
    </row>
    <row r="1028588" spans="17:17">
      <c r="Q1028588" s="72"/>
    </row>
    <row r="1028589" spans="17:17">
      <c r="Q1028589" s="72"/>
    </row>
    <row r="1028590" spans="17:17">
      <c r="Q1028590" s="72"/>
    </row>
    <row r="1028591" spans="17:17">
      <c r="Q1028591" s="72"/>
    </row>
    <row r="1028592" spans="17:17">
      <c r="Q1028592" s="72"/>
    </row>
    <row r="1028593" spans="17:17">
      <c r="Q1028593" s="72"/>
    </row>
    <row r="1028594" spans="17:17">
      <c r="Q1028594" s="72"/>
    </row>
    <row r="1028595" spans="17:17">
      <c r="Q1028595" s="72"/>
    </row>
    <row r="1028596" spans="17:17">
      <c r="Q1028596" s="72"/>
    </row>
    <row r="1028597" spans="17:17">
      <c r="Q1028597" s="72"/>
    </row>
    <row r="1028598" spans="17:17">
      <c r="Q1028598" s="72"/>
    </row>
    <row r="1028599" spans="17:17">
      <c r="Q1028599" s="72"/>
    </row>
    <row r="1028600" spans="17:17">
      <c r="Q1028600" s="72"/>
    </row>
    <row r="1028601" spans="17:17">
      <c r="Q1028601" s="72"/>
    </row>
    <row r="1028602" spans="17:17">
      <c r="Q1028602" s="72"/>
    </row>
    <row r="1028603" spans="17:17">
      <c r="Q1028603" s="72"/>
    </row>
    <row r="1028604" spans="17:17">
      <c r="Q1028604" s="72"/>
    </row>
    <row r="1028605" spans="17:17">
      <c r="Q1028605" s="72"/>
    </row>
    <row r="1028606" spans="17:17">
      <c r="Q1028606" s="72"/>
    </row>
    <row r="1028607" spans="17:17">
      <c r="Q1028607" s="72"/>
    </row>
    <row r="1028608" spans="17:17">
      <c r="Q1028608" s="72"/>
    </row>
    <row r="1028609" spans="17:17">
      <c r="Q1028609" s="72"/>
    </row>
    <row r="1028610" spans="17:17">
      <c r="Q1028610" s="72"/>
    </row>
    <row r="1028611" spans="17:17">
      <c r="Q1028611" s="72"/>
    </row>
    <row r="1028612" spans="17:17">
      <c r="Q1028612" s="72"/>
    </row>
    <row r="1028613" spans="17:17">
      <c r="Q1028613" s="72"/>
    </row>
    <row r="1028614" spans="17:17">
      <c r="Q1028614" s="72"/>
    </row>
    <row r="1028615" spans="17:17">
      <c r="Q1028615" s="72"/>
    </row>
    <row r="1028616" spans="17:17">
      <c r="Q1028616" s="72"/>
    </row>
    <row r="1028617" spans="17:17">
      <c r="Q1028617" s="72"/>
    </row>
    <row r="1028618" spans="17:17">
      <c r="Q1028618" s="72"/>
    </row>
    <row r="1028619" spans="17:17">
      <c r="Q1028619" s="72"/>
    </row>
    <row r="1028620" spans="17:17">
      <c r="Q1028620" s="72"/>
    </row>
    <row r="1028621" spans="17:17">
      <c r="Q1028621" s="72"/>
    </row>
    <row r="1028622" spans="17:17">
      <c r="Q1028622" s="72"/>
    </row>
    <row r="1028623" spans="17:17">
      <c r="Q1028623" s="72"/>
    </row>
    <row r="1028624" spans="17:17">
      <c r="Q1028624" s="72"/>
    </row>
    <row r="1028625" spans="17:17">
      <c r="Q1028625" s="72"/>
    </row>
    <row r="1028626" spans="17:17">
      <c r="Q1028626" s="72"/>
    </row>
    <row r="1028627" spans="17:17">
      <c r="Q1028627" s="72"/>
    </row>
    <row r="1028628" spans="17:17">
      <c r="Q1028628" s="72"/>
    </row>
    <row r="1028629" spans="17:17">
      <c r="Q1028629" s="72"/>
    </row>
    <row r="1028630" spans="17:17">
      <c r="Q1028630" s="72"/>
    </row>
    <row r="1028631" spans="17:17">
      <c r="Q1028631" s="72"/>
    </row>
    <row r="1028632" spans="17:17">
      <c r="Q1028632" s="72"/>
    </row>
    <row r="1028633" spans="17:17">
      <c r="Q1028633" s="72"/>
    </row>
    <row r="1028634" spans="17:17">
      <c r="Q1028634" s="72"/>
    </row>
    <row r="1028635" spans="17:17">
      <c r="Q1028635" s="72"/>
    </row>
    <row r="1028636" spans="17:17">
      <c r="Q1028636" s="72"/>
    </row>
    <row r="1028637" spans="17:17">
      <c r="Q1028637" s="72"/>
    </row>
    <row r="1028638" spans="17:17">
      <c r="Q1028638" s="72"/>
    </row>
    <row r="1028639" spans="17:17">
      <c r="Q1028639" s="72"/>
    </row>
    <row r="1028640" spans="17:17">
      <c r="Q1028640" s="72"/>
    </row>
    <row r="1028641" spans="17:17">
      <c r="Q1028641" s="72"/>
    </row>
    <row r="1028642" spans="17:17">
      <c r="Q1028642" s="72"/>
    </row>
    <row r="1028643" spans="17:17">
      <c r="Q1028643" s="72"/>
    </row>
    <row r="1028644" spans="17:17">
      <c r="Q1028644" s="72"/>
    </row>
    <row r="1028645" spans="17:17">
      <c r="Q1028645" s="72"/>
    </row>
    <row r="1028646" spans="17:17">
      <c r="Q1028646" s="72"/>
    </row>
    <row r="1028647" spans="17:17">
      <c r="Q1028647" s="72"/>
    </row>
    <row r="1028648" spans="17:17">
      <c r="Q1028648" s="72"/>
    </row>
    <row r="1028649" spans="17:17">
      <c r="Q1028649" s="72"/>
    </row>
    <row r="1028650" spans="17:17">
      <c r="Q1028650" s="72"/>
    </row>
    <row r="1028651" spans="17:17">
      <c r="Q1028651" s="72"/>
    </row>
    <row r="1028652" spans="17:17">
      <c r="Q1028652" s="72"/>
    </row>
    <row r="1028653" spans="17:17">
      <c r="Q1028653" s="72"/>
    </row>
    <row r="1028654" spans="17:17">
      <c r="Q1028654" s="72"/>
    </row>
    <row r="1028655" spans="17:17">
      <c r="Q1028655" s="72"/>
    </row>
    <row r="1028656" spans="17:17">
      <c r="Q1028656" s="72"/>
    </row>
    <row r="1028657" spans="17:17">
      <c r="Q1028657" s="72"/>
    </row>
    <row r="1028658" spans="17:17">
      <c r="Q1028658" s="72"/>
    </row>
    <row r="1028659" spans="17:17">
      <c r="Q1028659" s="72"/>
    </row>
    <row r="1028660" spans="17:17">
      <c r="Q1028660" s="72"/>
    </row>
    <row r="1028661" spans="17:17">
      <c r="Q1028661" s="72"/>
    </row>
    <row r="1028662" spans="17:17">
      <c r="Q1028662" s="72"/>
    </row>
    <row r="1028663" spans="17:17">
      <c r="Q1028663" s="72"/>
    </row>
    <row r="1028664" spans="17:17">
      <c r="Q1028664" s="72"/>
    </row>
    <row r="1028665" spans="17:17">
      <c r="Q1028665" s="72"/>
    </row>
    <row r="1028666" spans="17:17">
      <c r="Q1028666" s="72"/>
    </row>
    <row r="1028667" spans="17:17">
      <c r="Q1028667" s="72"/>
    </row>
    <row r="1028668" spans="17:17">
      <c r="Q1028668" s="72"/>
    </row>
    <row r="1028669" spans="17:17">
      <c r="Q1028669" s="72"/>
    </row>
    <row r="1028670" spans="17:17">
      <c r="Q1028670" s="72"/>
    </row>
    <row r="1028671" spans="17:17">
      <c r="Q1028671" s="72"/>
    </row>
    <row r="1028672" spans="17:17">
      <c r="Q1028672" s="72"/>
    </row>
    <row r="1028673" spans="17:17">
      <c r="Q1028673" s="72"/>
    </row>
    <row r="1028674" spans="17:17">
      <c r="Q1028674" s="72"/>
    </row>
    <row r="1028675" spans="17:17">
      <c r="Q1028675" s="72"/>
    </row>
    <row r="1028676" spans="17:17">
      <c r="Q1028676" s="72"/>
    </row>
    <row r="1028677" spans="17:17">
      <c r="Q1028677" s="72"/>
    </row>
    <row r="1028678" spans="17:17">
      <c r="Q1028678" s="72"/>
    </row>
    <row r="1028679" spans="17:17">
      <c r="Q1028679" s="72"/>
    </row>
    <row r="1028680" spans="17:17">
      <c r="Q1028680" s="72"/>
    </row>
    <row r="1028681" spans="17:17">
      <c r="Q1028681" s="72"/>
    </row>
    <row r="1028682" spans="17:17">
      <c r="Q1028682" s="72"/>
    </row>
    <row r="1028683" spans="17:17">
      <c r="Q1028683" s="72"/>
    </row>
    <row r="1028684" spans="17:17">
      <c r="Q1028684" s="72"/>
    </row>
    <row r="1028685" spans="17:17">
      <c r="Q1028685" s="72"/>
    </row>
    <row r="1028686" spans="17:17">
      <c r="Q1028686" s="72"/>
    </row>
    <row r="1028687" spans="17:17">
      <c r="Q1028687" s="72"/>
    </row>
    <row r="1028688" spans="17:17">
      <c r="Q1028688" s="72"/>
    </row>
    <row r="1028689" spans="17:17">
      <c r="Q1028689" s="72"/>
    </row>
    <row r="1028690" spans="17:17">
      <c r="Q1028690" s="72"/>
    </row>
    <row r="1028691" spans="17:17">
      <c r="Q1028691" s="72"/>
    </row>
    <row r="1028692" spans="17:17">
      <c r="Q1028692" s="72"/>
    </row>
    <row r="1028693" spans="17:17">
      <c r="Q1028693" s="72"/>
    </row>
    <row r="1028694" spans="17:17">
      <c r="Q1028694" s="72"/>
    </row>
    <row r="1028695" spans="17:17">
      <c r="Q1028695" s="72"/>
    </row>
    <row r="1028696" spans="17:17">
      <c r="Q1028696" s="72"/>
    </row>
    <row r="1028697" spans="17:17">
      <c r="Q1028697" s="72"/>
    </row>
    <row r="1028698" spans="17:17">
      <c r="Q1028698" s="72"/>
    </row>
    <row r="1028699" spans="17:17">
      <c r="Q1028699" s="72"/>
    </row>
    <row r="1028700" spans="17:17">
      <c r="Q1028700" s="72"/>
    </row>
    <row r="1028701" spans="17:17">
      <c r="Q1028701" s="72"/>
    </row>
    <row r="1028702" spans="17:17">
      <c r="Q1028702" s="72"/>
    </row>
    <row r="1028703" spans="17:17">
      <c r="Q1028703" s="72"/>
    </row>
    <row r="1028704" spans="17:17">
      <c r="Q1028704" s="72"/>
    </row>
    <row r="1028705" spans="17:17">
      <c r="Q1028705" s="72"/>
    </row>
    <row r="1028706" spans="17:17">
      <c r="Q1028706" s="72"/>
    </row>
    <row r="1028707" spans="17:17">
      <c r="Q1028707" s="72"/>
    </row>
    <row r="1028708" spans="17:17">
      <c r="Q1028708" s="72"/>
    </row>
    <row r="1028709" spans="17:17">
      <c r="Q1028709" s="72"/>
    </row>
    <row r="1028710" spans="17:17">
      <c r="Q1028710" s="72"/>
    </row>
    <row r="1028711" spans="17:17">
      <c r="Q1028711" s="72"/>
    </row>
    <row r="1028712" spans="17:17">
      <c r="Q1028712" s="72"/>
    </row>
    <row r="1028713" spans="17:17">
      <c r="Q1028713" s="72"/>
    </row>
    <row r="1028714" spans="17:17">
      <c r="Q1028714" s="72"/>
    </row>
    <row r="1028715" spans="17:17">
      <c r="Q1028715" s="72"/>
    </row>
    <row r="1028716" spans="17:17">
      <c r="Q1028716" s="72"/>
    </row>
    <row r="1028717" spans="17:17">
      <c r="Q1028717" s="72"/>
    </row>
    <row r="1028718" spans="17:17">
      <c r="Q1028718" s="72"/>
    </row>
    <row r="1028719" spans="17:17">
      <c r="Q1028719" s="72"/>
    </row>
    <row r="1028720" spans="17:17">
      <c r="Q1028720" s="72"/>
    </row>
    <row r="1028721" spans="17:17">
      <c r="Q1028721" s="72"/>
    </row>
    <row r="1028722" spans="17:17">
      <c r="Q1028722" s="72"/>
    </row>
    <row r="1028723" spans="17:17">
      <c r="Q1028723" s="72"/>
    </row>
    <row r="1028724" spans="17:17">
      <c r="Q1028724" s="72"/>
    </row>
    <row r="1028725" spans="17:17">
      <c r="Q1028725" s="72"/>
    </row>
    <row r="1028726" spans="17:17">
      <c r="Q1028726" s="72"/>
    </row>
    <row r="1028727" spans="17:17">
      <c r="Q1028727" s="72"/>
    </row>
    <row r="1028728" spans="17:17">
      <c r="Q1028728" s="72"/>
    </row>
    <row r="1028729" spans="17:17">
      <c r="Q1028729" s="72"/>
    </row>
    <row r="1028730" spans="17:17">
      <c r="Q1028730" s="72"/>
    </row>
    <row r="1028731" spans="17:17">
      <c r="Q1028731" s="72"/>
    </row>
    <row r="1028732" spans="17:17">
      <c r="Q1028732" s="72"/>
    </row>
    <row r="1028733" spans="17:17">
      <c r="Q1028733" s="72"/>
    </row>
    <row r="1028734" spans="17:17">
      <c r="Q1028734" s="72"/>
    </row>
    <row r="1028735" spans="17:17">
      <c r="Q1028735" s="72"/>
    </row>
    <row r="1028736" spans="17:17">
      <c r="Q1028736" s="72"/>
    </row>
    <row r="1028737" spans="17:17">
      <c r="Q1028737" s="72"/>
    </row>
    <row r="1028738" spans="17:17">
      <c r="Q1028738" s="72"/>
    </row>
    <row r="1028739" spans="17:17">
      <c r="Q1028739" s="72"/>
    </row>
    <row r="1028740" spans="17:17">
      <c r="Q1028740" s="72"/>
    </row>
    <row r="1028741" spans="17:17">
      <c r="Q1028741" s="72"/>
    </row>
    <row r="1028742" spans="17:17">
      <c r="Q1028742" s="72"/>
    </row>
    <row r="1028743" spans="17:17">
      <c r="Q1028743" s="72"/>
    </row>
    <row r="1028744" spans="17:17">
      <c r="Q1028744" s="72"/>
    </row>
    <row r="1028745" spans="17:17">
      <c r="Q1028745" s="72"/>
    </row>
    <row r="1028746" spans="17:17">
      <c r="Q1028746" s="72"/>
    </row>
    <row r="1028747" spans="17:17">
      <c r="Q1028747" s="72"/>
    </row>
    <row r="1028748" spans="17:17">
      <c r="Q1028748" s="72"/>
    </row>
    <row r="1028749" spans="17:17">
      <c r="Q1028749" s="72"/>
    </row>
    <row r="1028750" spans="17:17">
      <c r="Q1028750" s="72"/>
    </row>
    <row r="1028751" spans="17:17">
      <c r="Q1028751" s="72"/>
    </row>
    <row r="1028752" spans="17:17">
      <c r="Q1028752" s="72"/>
    </row>
    <row r="1028753" spans="17:17">
      <c r="Q1028753" s="72"/>
    </row>
    <row r="1028754" spans="17:17">
      <c r="Q1028754" s="72"/>
    </row>
    <row r="1028755" spans="17:17">
      <c r="Q1028755" s="72"/>
    </row>
    <row r="1028756" spans="17:17">
      <c r="Q1028756" s="72"/>
    </row>
    <row r="1028757" spans="17:17">
      <c r="Q1028757" s="72"/>
    </row>
    <row r="1028758" spans="17:17">
      <c r="Q1028758" s="72"/>
    </row>
    <row r="1028759" spans="17:17">
      <c r="Q1028759" s="72"/>
    </row>
    <row r="1028760" spans="17:17">
      <c r="Q1028760" s="72"/>
    </row>
    <row r="1028761" spans="17:17">
      <c r="Q1028761" s="72"/>
    </row>
    <row r="1028762" spans="17:17">
      <c r="Q1028762" s="72"/>
    </row>
    <row r="1028763" spans="17:17">
      <c r="Q1028763" s="72"/>
    </row>
    <row r="1028764" spans="17:17">
      <c r="Q1028764" s="72"/>
    </row>
    <row r="1028765" spans="17:17">
      <c r="Q1028765" s="72"/>
    </row>
    <row r="1028766" spans="17:17">
      <c r="Q1028766" s="72"/>
    </row>
    <row r="1028767" spans="17:17">
      <c r="Q1028767" s="72"/>
    </row>
    <row r="1028768" spans="17:17">
      <c r="Q1028768" s="72"/>
    </row>
    <row r="1028769" spans="17:17">
      <c r="Q1028769" s="72"/>
    </row>
    <row r="1028770" spans="17:17">
      <c r="Q1028770" s="72"/>
    </row>
    <row r="1028771" spans="17:17">
      <c r="Q1028771" s="72"/>
    </row>
    <row r="1028772" spans="17:17">
      <c r="Q1028772" s="72"/>
    </row>
    <row r="1028773" spans="17:17">
      <c r="Q1028773" s="72"/>
    </row>
    <row r="1028774" spans="17:17">
      <c r="Q1028774" s="72"/>
    </row>
    <row r="1028775" spans="17:17">
      <c r="Q1028775" s="72"/>
    </row>
    <row r="1028776" spans="17:17">
      <c r="Q1028776" s="72"/>
    </row>
    <row r="1028777" spans="17:17">
      <c r="Q1028777" s="72"/>
    </row>
    <row r="1028778" spans="17:17">
      <c r="Q1028778" s="72"/>
    </row>
    <row r="1028779" spans="17:17">
      <c r="Q1028779" s="72"/>
    </row>
    <row r="1028780" spans="17:17">
      <c r="Q1028780" s="72"/>
    </row>
    <row r="1028781" spans="17:17">
      <c r="Q1028781" s="72"/>
    </row>
    <row r="1028782" spans="17:17">
      <c r="Q1028782" s="72"/>
    </row>
    <row r="1028783" spans="17:17">
      <c r="Q1028783" s="72"/>
    </row>
    <row r="1028784" spans="17:17">
      <c r="Q1028784" s="72"/>
    </row>
    <row r="1028785" spans="17:17">
      <c r="Q1028785" s="72"/>
    </row>
    <row r="1028786" spans="17:17">
      <c r="Q1028786" s="72"/>
    </row>
    <row r="1028787" spans="17:17">
      <c r="Q1028787" s="72"/>
    </row>
    <row r="1028788" spans="17:17">
      <c r="Q1028788" s="72"/>
    </row>
    <row r="1028789" spans="17:17">
      <c r="Q1028789" s="72"/>
    </row>
    <row r="1028790" spans="17:17">
      <c r="Q1028790" s="72"/>
    </row>
    <row r="1028791" spans="17:17">
      <c r="Q1028791" s="72"/>
    </row>
    <row r="1028792" spans="17:17">
      <c r="Q1028792" s="72"/>
    </row>
    <row r="1028793" spans="17:17">
      <c r="Q1028793" s="72"/>
    </row>
    <row r="1028794" spans="17:17">
      <c r="Q1028794" s="72"/>
    </row>
    <row r="1028795" spans="17:17">
      <c r="Q1028795" s="72"/>
    </row>
    <row r="1028796" spans="17:17">
      <c r="Q1028796" s="72"/>
    </row>
    <row r="1028797" spans="17:17">
      <c r="Q1028797" s="72"/>
    </row>
    <row r="1028798" spans="17:17">
      <c r="Q1028798" s="72"/>
    </row>
    <row r="1028799" spans="17:17">
      <c r="Q1028799" s="72"/>
    </row>
    <row r="1028800" spans="17:17">
      <c r="Q1028800" s="72"/>
    </row>
    <row r="1028801" spans="17:17">
      <c r="Q1028801" s="72"/>
    </row>
    <row r="1028802" spans="17:17">
      <c r="Q1028802" s="72"/>
    </row>
    <row r="1028803" spans="17:17">
      <c r="Q1028803" s="72"/>
    </row>
    <row r="1028804" spans="17:17">
      <c r="Q1028804" s="72"/>
    </row>
    <row r="1028805" spans="17:17">
      <c r="Q1028805" s="72"/>
    </row>
    <row r="1028806" spans="17:17">
      <c r="Q1028806" s="72"/>
    </row>
    <row r="1028807" spans="17:17">
      <c r="Q1028807" s="72"/>
    </row>
    <row r="1028808" spans="17:17">
      <c r="Q1028808" s="72"/>
    </row>
    <row r="1028809" spans="17:17">
      <c r="Q1028809" s="72"/>
    </row>
    <row r="1028810" spans="17:17">
      <c r="Q1028810" s="72"/>
    </row>
    <row r="1028811" spans="17:17">
      <c r="Q1028811" s="72"/>
    </row>
    <row r="1028812" spans="17:17">
      <c r="Q1028812" s="72"/>
    </row>
    <row r="1028813" spans="17:17">
      <c r="Q1028813" s="72"/>
    </row>
    <row r="1028814" spans="17:17">
      <c r="Q1028814" s="72"/>
    </row>
    <row r="1028815" spans="17:17">
      <c r="Q1028815" s="72"/>
    </row>
    <row r="1028816" spans="17:17">
      <c r="Q1028816" s="72"/>
    </row>
    <row r="1028817" spans="17:17">
      <c r="Q1028817" s="72"/>
    </row>
    <row r="1028818" spans="17:17">
      <c r="Q1028818" s="72"/>
    </row>
    <row r="1028819" spans="17:17">
      <c r="Q1028819" s="72"/>
    </row>
    <row r="1028820" spans="17:17">
      <c r="Q1028820" s="72"/>
    </row>
    <row r="1028821" spans="17:17">
      <c r="Q1028821" s="72"/>
    </row>
    <row r="1028822" spans="17:17">
      <c r="Q1028822" s="72"/>
    </row>
    <row r="1028823" spans="17:17">
      <c r="Q1028823" s="72"/>
    </row>
    <row r="1028824" spans="17:17">
      <c r="Q1028824" s="72"/>
    </row>
    <row r="1028825" spans="17:17">
      <c r="Q1028825" s="72"/>
    </row>
    <row r="1028826" spans="17:17">
      <c r="Q1028826" s="72"/>
    </row>
    <row r="1028827" spans="17:17">
      <c r="Q1028827" s="72"/>
    </row>
    <row r="1028828" spans="17:17">
      <c r="Q1028828" s="72"/>
    </row>
    <row r="1028829" spans="17:17">
      <c r="Q1028829" s="72"/>
    </row>
    <row r="1028830" spans="17:17">
      <c r="Q1028830" s="72"/>
    </row>
    <row r="1028831" spans="17:17">
      <c r="Q1028831" s="72"/>
    </row>
    <row r="1028832" spans="17:17">
      <c r="Q1028832" s="72"/>
    </row>
    <row r="1028833" spans="17:17">
      <c r="Q1028833" s="72"/>
    </row>
    <row r="1028834" spans="17:17">
      <c r="Q1028834" s="72"/>
    </row>
    <row r="1028835" spans="17:17">
      <c r="Q1028835" s="72"/>
    </row>
    <row r="1028836" spans="17:17">
      <c r="Q1028836" s="72"/>
    </row>
    <row r="1028837" spans="17:17">
      <c r="Q1028837" s="72"/>
    </row>
    <row r="1028838" spans="17:17">
      <c r="Q1028838" s="72"/>
    </row>
    <row r="1028839" spans="17:17">
      <c r="Q1028839" s="72"/>
    </row>
    <row r="1028840" spans="17:17">
      <c r="Q1028840" s="72"/>
    </row>
    <row r="1028841" spans="17:17">
      <c r="Q1028841" s="72"/>
    </row>
    <row r="1028842" spans="17:17">
      <c r="Q1028842" s="72"/>
    </row>
    <row r="1028843" spans="17:17">
      <c r="Q1028843" s="72"/>
    </row>
    <row r="1028844" spans="17:17">
      <c r="Q1028844" s="72"/>
    </row>
    <row r="1028845" spans="17:17">
      <c r="Q1028845" s="72"/>
    </row>
    <row r="1028846" spans="17:17">
      <c r="Q1028846" s="72"/>
    </row>
    <row r="1028847" spans="17:17">
      <c r="Q1028847" s="72"/>
    </row>
    <row r="1028848" spans="17:17">
      <c r="Q1028848" s="72"/>
    </row>
    <row r="1028849" spans="17:17">
      <c r="Q1028849" s="72"/>
    </row>
    <row r="1028850" spans="17:17">
      <c r="Q1028850" s="72"/>
    </row>
    <row r="1028851" spans="17:17">
      <c r="Q1028851" s="72"/>
    </row>
    <row r="1028852" spans="17:17">
      <c r="Q1028852" s="72"/>
    </row>
    <row r="1028853" spans="17:17">
      <c r="Q1028853" s="72"/>
    </row>
    <row r="1028854" spans="17:17">
      <c r="Q1028854" s="72"/>
    </row>
    <row r="1028855" spans="17:17">
      <c r="Q1028855" s="72"/>
    </row>
    <row r="1028856" spans="17:17">
      <c r="Q1028856" s="72"/>
    </row>
    <row r="1028857" spans="17:17">
      <c r="Q1028857" s="72"/>
    </row>
    <row r="1028858" spans="17:17">
      <c r="Q1028858" s="72"/>
    </row>
    <row r="1028859" spans="17:17">
      <c r="Q1028859" s="72"/>
    </row>
    <row r="1028860" spans="17:17">
      <c r="Q1028860" s="72"/>
    </row>
    <row r="1028861" spans="17:17">
      <c r="Q1028861" s="72"/>
    </row>
    <row r="1028862" spans="17:17">
      <c r="Q1028862" s="72"/>
    </row>
    <row r="1028863" spans="17:17">
      <c r="Q1028863" s="72"/>
    </row>
    <row r="1028864" spans="17:17">
      <c r="Q1028864" s="72"/>
    </row>
    <row r="1028865" spans="17:17">
      <c r="Q1028865" s="72"/>
    </row>
    <row r="1028866" spans="17:17">
      <c r="Q1028866" s="72"/>
    </row>
    <row r="1028867" spans="17:17">
      <c r="Q1028867" s="72"/>
    </row>
    <row r="1028868" spans="17:17">
      <c r="Q1028868" s="72"/>
    </row>
    <row r="1028869" spans="17:17">
      <c r="Q1028869" s="72"/>
    </row>
    <row r="1028870" spans="17:17">
      <c r="Q1028870" s="72"/>
    </row>
    <row r="1028871" spans="17:17">
      <c r="Q1028871" s="72"/>
    </row>
    <row r="1028872" spans="17:17">
      <c r="Q1028872" s="72"/>
    </row>
    <row r="1028873" spans="17:17">
      <c r="Q1028873" s="72"/>
    </row>
    <row r="1028874" spans="17:17">
      <c r="Q1028874" s="72"/>
    </row>
    <row r="1028875" spans="17:17">
      <c r="Q1028875" s="72"/>
    </row>
    <row r="1028876" spans="17:17">
      <c r="Q1028876" s="72"/>
    </row>
    <row r="1028877" spans="17:17">
      <c r="Q1028877" s="72"/>
    </row>
    <row r="1028878" spans="17:17">
      <c r="Q1028878" s="72"/>
    </row>
    <row r="1028879" spans="17:17">
      <c r="Q1028879" s="72"/>
    </row>
    <row r="1028880" spans="17:17">
      <c r="Q1028880" s="72"/>
    </row>
    <row r="1028881" spans="17:17">
      <c r="Q1028881" s="72"/>
    </row>
    <row r="1028882" spans="17:17">
      <c r="Q1028882" s="72"/>
    </row>
    <row r="1028883" spans="17:17">
      <c r="Q1028883" s="72"/>
    </row>
    <row r="1028884" spans="17:17">
      <c r="Q1028884" s="72"/>
    </row>
    <row r="1028885" spans="17:17">
      <c r="Q1028885" s="72"/>
    </row>
    <row r="1028886" spans="17:17">
      <c r="Q1028886" s="72"/>
    </row>
    <row r="1028887" spans="17:17">
      <c r="Q1028887" s="72"/>
    </row>
    <row r="1028888" spans="17:17">
      <c r="Q1028888" s="72"/>
    </row>
    <row r="1028889" spans="17:17">
      <c r="Q1028889" s="72"/>
    </row>
    <row r="1028890" spans="17:17">
      <c r="Q1028890" s="72"/>
    </row>
    <row r="1028891" spans="17:17">
      <c r="Q1028891" s="72"/>
    </row>
    <row r="1028892" spans="17:17">
      <c r="Q1028892" s="72"/>
    </row>
    <row r="1028893" spans="17:17">
      <c r="Q1028893" s="72"/>
    </row>
    <row r="1028894" spans="17:17">
      <c r="Q1028894" s="72"/>
    </row>
    <row r="1028895" spans="17:17">
      <c r="Q1028895" s="72"/>
    </row>
    <row r="1028896" spans="17:17">
      <c r="Q1028896" s="72"/>
    </row>
    <row r="1028897" spans="17:17">
      <c r="Q1028897" s="72"/>
    </row>
    <row r="1028898" spans="17:17">
      <c r="Q1028898" s="72"/>
    </row>
    <row r="1028899" spans="17:17">
      <c r="Q1028899" s="72"/>
    </row>
    <row r="1028900" spans="17:17">
      <c r="Q1028900" s="72"/>
    </row>
    <row r="1028901" spans="17:17">
      <c r="Q1028901" s="72"/>
    </row>
    <row r="1028902" spans="17:17">
      <c r="Q1028902" s="72"/>
    </row>
    <row r="1028903" spans="17:17">
      <c r="Q1028903" s="72"/>
    </row>
    <row r="1028904" spans="17:17">
      <c r="Q1028904" s="72"/>
    </row>
    <row r="1028905" spans="17:17">
      <c r="Q1028905" s="72"/>
    </row>
    <row r="1028906" spans="17:17">
      <c r="Q1028906" s="72"/>
    </row>
    <row r="1028907" spans="17:17">
      <c r="Q1028907" s="72"/>
    </row>
    <row r="1028908" spans="17:17">
      <c r="Q1028908" s="72"/>
    </row>
    <row r="1028909" spans="17:17">
      <c r="Q1028909" s="72"/>
    </row>
    <row r="1028910" spans="17:17">
      <c r="Q1028910" s="72"/>
    </row>
    <row r="1028911" spans="17:17">
      <c r="Q1028911" s="72"/>
    </row>
    <row r="1028912" spans="17:17">
      <c r="Q1028912" s="72"/>
    </row>
    <row r="1028913" spans="17:17">
      <c r="Q1028913" s="72"/>
    </row>
    <row r="1028914" spans="17:17">
      <c r="Q1028914" s="72"/>
    </row>
    <row r="1028915" spans="17:17">
      <c r="Q1028915" s="72"/>
    </row>
    <row r="1028916" spans="17:17">
      <c r="Q1028916" s="72"/>
    </row>
    <row r="1028917" spans="17:17">
      <c r="Q1028917" s="72"/>
    </row>
    <row r="1028918" spans="17:17">
      <c r="Q1028918" s="72"/>
    </row>
    <row r="1028919" spans="17:17">
      <c r="Q1028919" s="72"/>
    </row>
    <row r="1028920" spans="17:17">
      <c r="Q1028920" s="72"/>
    </row>
    <row r="1028921" spans="17:17">
      <c r="Q1028921" s="72"/>
    </row>
    <row r="1028922" spans="17:17">
      <c r="Q1028922" s="72"/>
    </row>
    <row r="1028923" spans="17:17">
      <c r="Q1028923" s="72"/>
    </row>
    <row r="1028924" spans="17:17">
      <c r="Q1028924" s="72"/>
    </row>
    <row r="1028925" spans="17:17">
      <c r="Q1028925" s="72"/>
    </row>
    <row r="1028926" spans="17:17">
      <c r="Q1028926" s="72"/>
    </row>
    <row r="1028927" spans="17:17">
      <c r="Q1028927" s="72"/>
    </row>
    <row r="1028928" spans="17:17">
      <c r="Q1028928" s="72"/>
    </row>
    <row r="1028929" spans="17:17">
      <c r="Q1028929" s="72"/>
    </row>
    <row r="1028930" spans="17:17">
      <c r="Q1028930" s="72"/>
    </row>
    <row r="1028931" spans="17:17">
      <c r="Q1028931" s="72"/>
    </row>
    <row r="1028932" spans="17:17">
      <c r="Q1028932" s="72"/>
    </row>
    <row r="1028933" spans="17:17">
      <c r="Q1028933" s="72"/>
    </row>
    <row r="1028934" spans="17:17">
      <c r="Q1028934" s="72"/>
    </row>
    <row r="1028935" spans="17:17">
      <c r="Q1028935" s="72"/>
    </row>
    <row r="1028936" spans="17:17">
      <c r="Q1028936" s="72"/>
    </row>
    <row r="1028937" spans="17:17">
      <c r="Q1028937" s="72"/>
    </row>
    <row r="1028938" spans="17:17">
      <c r="Q1028938" s="72"/>
    </row>
    <row r="1028939" spans="17:17">
      <c r="Q1028939" s="72"/>
    </row>
    <row r="1028940" spans="17:17">
      <c r="Q1028940" s="72"/>
    </row>
    <row r="1028941" spans="17:17">
      <c r="Q1028941" s="72"/>
    </row>
    <row r="1028942" spans="17:17">
      <c r="Q1028942" s="72"/>
    </row>
    <row r="1028943" spans="17:17">
      <c r="Q1028943" s="72"/>
    </row>
    <row r="1028944" spans="17:17">
      <c r="Q1028944" s="72"/>
    </row>
    <row r="1028945" spans="17:17">
      <c r="Q1028945" s="72"/>
    </row>
    <row r="1028946" spans="17:17">
      <c r="Q1028946" s="72"/>
    </row>
    <row r="1028947" spans="17:17">
      <c r="Q1028947" s="72"/>
    </row>
    <row r="1028948" spans="17:17">
      <c r="Q1028948" s="72"/>
    </row>
    <row r="1028949" spans="17:17">
      <c r="Q1028949" s="72"/>
    </row>
    <row r="1028950" spans="17:17">
      <c r="Q1028950" s="72"/>
    </row>
    <row r="1028951" spans="17:17">
      <c r="Q1028951" s="72"/>
    </row>
    <row r="1028952" spans="17:17">
      <c r="Q1028952" s="72"/>
    </row>
    <row r="1028953" spans="17:17">
      <c r="Q1028953" s="72"/>
    </row>
    <row r="1028954" spans="17:17">
      <c r="Q1028954" s="72"/>
    </row>
    <row r="1028955" spans="17:17">
      <c r="Q1028955" s="72"/>
    </row>
    <row r="1028956" spans="17:17">
      <c r="Q1028956" s="72"/>
    </row>
    <row r="1028957" spans="17:17">
      <c r="Q1028957" s="72"/>
    </row>
    <row r="1028958" spans="17:17">
      <c r="Q1028958" s="72"/>
    </row>
    <row r="1028959" spans="17:17">
      <c r="Q1028959" s="72"/>
    </row>
    <row r="1028960" spans="17:17">
      <c r="Q1028960" s="72"/>
    </row>
    <row r="1028961" spans="17:17">
      <c r="Q1028961" s="72"/>
    </row>
    <row r="1028962" spans="17:17">
      <c r="Q1028962" s="72"/>
    </row>
    <row r="1028963" spans="17:17">
      <c r="Q1028963" s="72"/>
    </row>
    <row r="1028964" spans="17:17">
      <c r="Q1028964" s="72"/>
    </row>
    <row r="1028965" spans="17:17">
      <c r="Q1028965" s="72"/>
    </row>
    <row r="1028966" spans="17:17">
      <c r="Q1028966" s="72"/>
    </row>
    <row r="1028967" spans="17:17">
      <c r="Q1028967" s="72"/>
    </row>
    <row r="1028968" spans="17:17">
      <c r="Q1028968" s="72"/>
    </row>
    <row r="1028969" spans="17:17">
      <c r="Q1028969" s="72"/>
    </row>
    <row r="1028970" spans="17:17">
      <c r="Q1028970" s="72"/>
    </row>
    <row r="1028971" spans="17:17">
      <c r="Q1028971" s="72"/>
    </row>
    <row r="1028972" spans="17:17">
      <c r="Q1028972" s="72"/>
    </row>
    <row r="1028973" spans="17:17">
      <c r="Q1028973" s="72"/>
    </row>
    <row r="1028974" spans="17:17">
      <c r="Q1028974" s="72"/>
    </row>
    <row r="1028975" spans="17:17">
      <c r="Q1028975" s="72"/>
    </row>
    <row r="1028976" spans="17:17">
      <c r="Q1028976" s="72"/>
    </row>
    <row r="1028977" spans="17:17">
      <c r="Q1028977" s="72"/>
    </row>
    <row r="1028978" spans="17:17">
      <c r="Q1028978" s="72"/>
    </row>
    <row r="1028979" spans="17:17">
      <c r="Q1028979" s="72"/>
    </row>
    <row r="1028980" spans="17:17">
      <c r="Q1028980" s="72"/>
    </row>
    <row r="1028981" spans="17:17">
      <c r="Q1028981" s="72"/>
    </row>
    <row r="1028982" spans="17:17">
      <c r="Q1028982" s="72"/>
    </row>
    <row r="1028983" spans="17:17">
      <c r="Q1028983" s="72"/>
    </row>
    <row r="1028984" spans="17:17">
      <c r="Q1028984" s="72"/>
    </row>
    <row r="1028985" spans="17:17">
      <c r="Q1028985" s="72"/>
    </row>
    <row r="1028986" spans="17:17">
      <c r="Q1028986" s="72"/>
    </row>
    <row r="1028987" spans="17:17">
      <c r="Q1028987" s="72"/>
    </row>
    <row r="1028988" spans="17:17">
      <c r="Q1028988" s="72"/>
    </row>
    <row r="1028989" spans="17:17">
      <c r="Q1028989" s="72"/>
    </row>
    <row r="1028990" spans="17:17">
      <c r="Q1028990" s="72"/>
    </row>
    <row r="1028991" spans="17:17">
      <c r="Q1028991" s="72"/>
    </row>
    <row r="1028992" spans="17:17">
      <c r="Q1028992" s="72"/>
    </row>
    <row r="1028993" spans="17:17">
      <c r="Q1028993" s="72"/>
    </row>
    <row r="1028994" spans="17:17">
      <c r="Q1028994" s="72"/>
    </row>
    <row r="1028995" spans="17:17">
      <c r="Q1028995" s="72"/>
    </row>
    <row r="1028996" spans="17:17">
      <c r="Q1028996" s="72"/>
    </row>
    <row r="1028997" spans="17:17">
      <c r="Q1028997" s="72"/>
    </row>
    <row r="1028998" spans="17:17">
      <c r="Q1028998" s="72"/>
    </row>
    <row r="1028999" spans="17:17">
      <c r="Q1028999" s="72"/>
    </row>
    <row r="1029000" spans="17:17">
      <c r="Q1029000" s="72"/>
    </row>
    <row r="1029001" spans="17:17">
      <c r="Q1029001" s="72"/>
    </row>
    <row r="1029002" spans="17:17">
      <c r="Q1029002" s="72"/>
    </row>
    <row r="1029003" spans="17:17">
      <c r="Q1029003" s="72"/>
    </row>
    <row r="1029004" spans="17:17">
      <c r="Q1029004" s="72"/>
    </row>
    <row r="1029005" spans="17:17">
      <c r="Q1029005" s="72"/>
    </row>
    <row r="1029006" spans="17:17">
      <c r="Q1029006" s="72"/>
    </row>
    <row r="1029007" spans="17:17">
      <c r="Q1029007" s="72"/>
    </row>
    <row r="1029008" spans="17:17">
      <c r="Q1029008" s="72"/>
    </row>
    <row r="1029009" spans="17:17">
      <c r="Q1029009" s="72"/>
    </row>
    <row r="1029010" spans="17:17">
      <c r="Q1029010" s="72"/>
    </row>
    <row r="1029011" spans="17:17">
      <c r="Q1029011" s="72"/>
    </row>
    <row r="1029012" spans="17:17">
      <c r="Q1029012" s="72"/>
    </row>
    <row r="1029013" spans="17:17">
      <c r="Q1029013" s="72"/>
    </row>
    <row r="1029014" spans="17:17">
      <c r="Q1029014" s="72"/>
    </row>
    <row r="1029015" spans="17:17">
      <c r="Q1029015" s="72"/>
    </row>
    <row r="1029016" spans="17:17">
      <c r="Q1029016" s="72"/>
    </row>
    <row r="1029017" spans="17:17">
      <c r="Q1029017" s="72"/>
    </row>
    <row r="1029018" spans="17:17">
      <c r="Q1029018" s="72"/>
    </row>
    <row r="1029019" spans="17:17">
      <c r="Q1029019" s="72"/>
    </row>
    <row r="1029020" spans="17:17">
      <c r="Q1029020" s="72"/>
    </row>
    <row r="1029021" spans="17:17">
      <c r="Q1029021" s="72"/>
    </row>
    <row r="1029022" spans="17:17">
      <c r="Q1029022" s="72"/>
    </row>
    <row r="1029023" spans="17:17">
      <c r="Q1029023" s="72"/>
    </row>
    <row r="1029024" spans="17:17">
      <c r="Q1029024" s="72"/>
    </row>
    <row r="1029025" spans="17:17">
      <c r="Q1029025" s="72"/>
    </row>
    <row r="1029026" spans="17:17">
      <c r="Q1029026" s="72"/>
    </row>
    <row r="1029027" spans="17:17">
      <c r="Q1029027" s="72"/>
    </row>
    <row r="1029028" spans="17:17">
      <c r="Q1029028" s="72"/>
    </row>
    <row r="1029029" spans="17:17">
      <c r="Q1029029" s="72"/>
    </row>
    <row r="1029030" spans="17:17">
      <c r="Q1029030" s="72"/>
    </row>
    <row r="1029031" spans="17:17">
      <c r="Q1029031" s="72"/>
    </row>
    <row r="1029032" spans="17:17">
      <c r="Q1029032" s="72"/>
    </row>
    <row r="1029033" spans="17:17">
      <c r="Q1029033" s="72"/>
    </row>
    <row r="1029034" spans="17:17">
      <c r="Q1029034" s="72"/>
    </row>
    <row r="1029035" spans="17:17">
      <c r="Q1029035" s="72"/>
    </row>
    <row r="1029036" spans="17:17">
      <c r="Q1029036" s="72"/>
    </row>
    <row r="1029037" spans="17:17">
      <c r="Q1029037" s="72"/>
    </row>
    <row r="1029038" spans="17:17">
      <c r="Q1029038" s="72"/>
    </row>
    <row r="1029039" spans="17:17">
      <c r="Q1029039" s="72"/>
    </row>
    <row r="1029040" spans="17:17">
      <c r="Q1029040" s="72"/>
    </row>
    <row r="1029041" spans="17:17">
      <c r="Q1029041" s="72"/>
    </row>
    <row r="1029042" spans="17:17">
      <c r="Q1029042" s="72"/>
    </row>
    <row r="1029043" spans="17:17">
      <c r="Q1029043" s="72"/>
    </row>
    <row r="1029044" spans="17:17">
      <c r="Q1029044" s="72"/>
    </row>
    <row r="1029045" spans="17:17">
      <c r="Q1029045" s="72"/>
    </row>
    <row r="1029046" spans="17:17">
      <c r="Q1029046" s="72"/>
    </row>
    <row r="1029047" spans="17:17">
      <c r="Q1029047" s="72"/>
    </row>
    <row r="1029048" spans="17:17">
      <c r="Q1029048" s="72"/>
    </row>
    <row r="1029049" spans="17:17">
      <c r="Q1029049" s="72"/>
    </row>
    <row r="1029050" spans="17:17">
      <c r="Q1029050" s="72"/>
    </row>
    <row r="1029051" spans="17:17">
      <c r="Q1029051" s="72"/>
    </row>
    <row r="1029052" spans="17:17">
      <c r="Q1029052" s="72"/>
    </row>
    <row r="1029053" spans="17:17">
      <c r="Q1029053" s="72"/>
    </row>
    <row r="1029054" spans="17:17">
      <c r="Q1029054" s="72"/>
    </row>
    <row r="1029055" spans="17:17">
      <c r="Q1029055" s="72"/>
    </row>
    <row r="1029056" spans="17:17">
      <c r="Q1029056" s="72"/>
    </row>
    <row r="1029057" spans="17:17">
      <c r="Q1029057" s="72"/>
    </row>
    <row r="1029058" spans="17:17">
      <c r="Q1029058" s="72"/>
    </row>
    <row r="1029059" spans="17:17">
      <c r="Q1029059" s="72"/>
    </row>
    <row r="1029060" spans="17:17">
      <c r="Q1029060" s="72"/>
    </row>
    <row r="1029061" spans="17:17">
      <c r="Q1029061" s="72"/>
    </row>
    <row r="1029062" spans="17:17">
      <c r="Q1029062" s="72"/>
    </row>
    <row r="1029063" spans="17:17">
      <c r="Q1029063" s="72"/>
    </row>
    <row r="1029064" spans="17:17">
      <c r="Q1029064" s="72"/>
    </row>
    <row r="1029065" spans="17:17">
      <c r="Q1029065" s="72"/>
    </row>
    <row r="1029066" spans="17:17">
      <c r="Q1029066" s="72"/>
    </row>
    <row r="1029067" spans="17:17">
      <c r="Q1029067" s="72"/>
    </row>
    <row r="1029068" spans="17:17">
      <c r="Q1029068" s="72"/>
    </row>
    <row r="1029069" spans="17:17">
      <c r="Q1029069" s="72"/>
    </row>
    <row r="1029070" spans="17:17">
      <c r="Q1029070" s="72"/>
    </row>
    <row r="1029071" spans="17:17">
      <c r="Q1029071" s="72"/>
    </row>
    <row r="1029072" spans="17:17">
      <c r="Q1029072" s="72"/>
    </row>
    <row r="1029073" spans="17:17">
      <c r="Q1029073" s="72"/>
    </row>
    <row r="1029074" spans="17:17">
      <c r="Q1029074" s="72"/>
    </row>
    <row r="1029075" spans="17:17">
      <c r="Q1029075" s="72"/>
    </row>
    <row r="1029076" spans="17:17">
      <c r="Q1029076" s="72"/>
    </row>
    <row r="1029077" spans="17:17">
      <c r="Q1029077" s="72"/>
    </row>
    <row r="1029078" spans="17:17">
      <c r="Q1029078" s="72"/>
    </row>
    <row r="1029079" spans="17:17">
      <c r="Q1029079" s="72"/>
    </row>
    <row r="1029080" spans="17:17">
      <c r="Q1029080" s="72"/>
    </row>
    <row r="1029081" spans="17:17">
      <c r="Q1029081" s="72"/>
    </row>
    <row r="1029082" spans="17:17">
      <c r="Q1029082" s="72"/>
    </row>
    <row r="1029083" spans="17:17">
      <c r="Q1029083" s="72"/>
    </row>
    <row r="1029084" spans="17:17">
      <c r="Q1029084" s="72"/>
    </row>
    <row r="1029085" spans="17:17">
      <c r="Q1029085" s="72"/>
    </row>
    <row r="1029086" spans="17:17">
      <c r="Q1029086" s="72"/>
    </row>
    <row r="1029087" spans="17:17">
      <c r="Q1029087" s="72"/>
    </row>
    <row r="1029088" spans="17:17">
      <c r="Q1029088" s="72"/>
    </row>
    <row r="1029089" spans="17:17">
      <c r="Q1029089" s="72"/>
    </row>
    <row r="1029090" spans="17:17">
      <c r="Q1029090" s="72"/>
    </row>
    <row r="1029091" spans="17:17">
      <c r="Q1029091" s="72"/>
    </row>
    <row r="1029092" spans="17:17">
      <c r="Q1029092" s="72"/>
    </row>
    <row r="1029093" spans="17:17">
      <c r="Q1029093" s="72"/>
    </row>
    <row r="1029094" spans="17:17">
      <c r="Q1029094" s="72"/>
    </row>
    <row r="1029095" spans="17:17">
      <c r="Q1029095" s="72"/>
    </row>
    <row r="1029096" spans="17:17">
      <c r="Q1029096" s="72"/>
    </row>
    <row r="1029097" spans="17:17">
      <c r="Q1029097" s="72"/>
    </row>
    <row r="1029098" spans="17:17">
      <c r="Q1029098" s="72"/>
    </row>
    <row r="1029099" spans="17:17">
      <c r="Q1029099" s="72"/>
    </row>
    <row r="1029100" spans="17:17">
      <c r="Q1029100" s="72"/>
    </row>
    <row r="1029101" spans="17:17">
      <c r="Q1029101" s="72"/>
    </row>
    <row r="1029102" spans="17:17">
      <c r="Q1029102" s="72"/>
    </row>
    <row r="1029103" spans="17:17">
      <c r="Q1029103" s="72"/>
    </row>
    <row r="1029104" spans="17:17">
      <c r="Q1029104" s="72"/>
    </row>
    <row r="1029105" spans="17:17">
      <c r="Q1029105" s="72"/>
    </row>
    <row r="1029106" spans="17:17">
      <c r="Q1029106" s="72"/>
    </row>
    <row r="1029107" spans="17:17">
      <c r="Q1029107" s="72"/>
    </row>
    <row r="1029108" spans="17:17">
      <c r="Q1029108" s="72"/>
    </row>
    <row r="1029109" spans="17:17">
      <c r="Q1029109" s="72"/>
    </row>
    <row r="1029110" spans="17:17">
      <c r="Q1029110" s="72"/>
    </row>
    <row r="1029111" spans="17:17">
      <c r="Q1029111" s="72"/>
    </row>
    <row r="1029112" spans="17:17">
      <c r="Q1029112" s="72"/>
    </row>
    <row r="1029113" spans="17:17">
      <c r="Q1029113" s="72"/>
    </row>
    <row r="1029114" spans="17:17">
      <c r="Q1029114" s="72"/>
    </row>
    <row r="1029115" spans="17:17">
      <c r="Q1029115" s="72"/>
    </row>
    <row r="1029116" spans="17:17">
      <c r="Q1029116" s="72"/>
    </row>
    <row r="1029117" spans="17:17">
      <c r="Q1029117" s="72"/>
    </row>
    <row r="1029118" spans="17:17">
      <c r="Q1029118" s="72"/>
    </row>
    <row r="1029119" spans="17:17">
      <c r="Q1029119" s="72"/>
    </row>
    <row r="1029120" spans="17:17">
      <c r="Q1029120" s="72"/>
    </row>
    <row r="1029121" spans="17:17">
      <c r="Q1029121" s="72"/>
    </row>
    <row r="1029122" spans="17:17">
      <c r="Q1029122" s="72"/>
    </row>
    <row r="1029123" spans="17:17">
      <c r="Q1029123" s="72"/>
    </row>
    <row r="1029124" spans="17:17">
      <c r="Q1029124" s="72"/>
    </row>
    <row r="1029125" spans="17:17">
      <c r="Q1029125" s="72"/>
    </row>
    <row r="1029126" spans="17:17">
      <c r="Q1029126" s="72"/>
    </row>
    <row r="1029127" spans="17:17">
      <c r="Q1029127" s="72"/>
    </row>
    <row r="1029128" spans="17:17">
      <c r="Q1029128" s="72"/>
    </row>
    <row r="1029129" spans="17:17">
      <c r="Q1029129" s="72"/>
    </row>
    <row r="1029130" spans="17:17">
      <c r="Q1029130" s="72"/>
    </row>
    <row r="1029131" spans="17:17">
      <c r="Q1029131" s="72"/>
    </row>
    <row r="1029132" spans="17:17">
      <c r="Q1029132" s="72"/>
    </row>
    <row r="1029133" spans="17:17">
      <c r="Q1029133" s="72"/>
    </row>
    <row r="1029134" spans="17:17">
      <c r="Q1029134" s="72"/>
    </row>
    <row r="1029135" spans="17:17">
      <c r="Q1029135" s="72"/>
    </row>
    <row r="1029136" spans="17:17">
      <c r="Q1029136" s="72"/>
    </row>
    <row r="1029137" spans="17:17">
      <c r="Q1029137" s="72"/>
    </row>
    <row r="1029138" spans="17:17">
      <c r="Q1029138" s="72"/>
    </row>
    <row r="1029139" spans="17:17">
      <c r="Q1029139" s="72"/>
    </row>
    <row r="1029140" spans="17:17">
      <c r="Q1029140" s="72"/>
    </row>
    <row r="1029141" spans="17:17">
      <c r="Q1029141" s="72"/>
    </row>
    <row r="1029142" spans="17:17">
      <c r="Q1029142" s="72"/>
    </row>
    <row r="1029143" spans="17:17">
      <c r="Q1029143" s="72"/>
    </row>
    <row r="1029144" spans="17:17">
      <c r="Q1029144" s="72"/>
    </row>
    <row r="1029145" spans="17:17">
      <c r="Q1029145" s="72"/>
    </row>
    <row r="1029146" spans="17:17">
      <c r="Q1029146" s="72"/>
    </row>
    <row r="1029147" spans="17:17">
      <c r="Q1029147" s="72"/>
    </row>
    <row r="1029148" spans="17:17">
      <c r="Q1029148" s="72"/>
    </row>
    <row r="1029149" spans="17:17">
      <c r="Q1029149" s="72"/>
    </row>
    <row r="1029150" spans="17:17">
      <c r="Q1029150" s="72"/>
    </row>
    <row r="1029151" spans="17:17">
      <c r="Q1029151" s="72"/>
    </row>
    <row r="1029152" spans="17:17">
      <c r="Q1029152" s="72"/>
    </row>
    <row r="1029153" spans="17:17">
      <c r="Q1029153" s="72"/>
    </row>
    <row r="1029154" spans="17:17">
      <c r="Q1029154" s="72"/>
    </row>
    <row r="1029155" spans="17:17">
      <c r="Q1029155" s="72"/>
    </row>
    <row r="1029156" spans="17:17">
      <c r="Q1029156" s="72"/>
    </row>
    <row r="1029157" spans="17:17">
      <c r="Q1029157" s="72"/>
    </row>
    <row r="1029158" spans="17:17">
      <c r="Q1029158" s="72"/>
    </row>
    <row r="1029159" spans="17:17">
      <c r="Q1029159" s="72"/>
    </row>
    <row r="1029160" spans="17:17">
      <c r="Q1029160" s="72"/>
    </row>
    <row r="1029161" spans="17:17">
      <c r="Q1029161" s="72"/>
    </row>
    <row r="1029162" spans="17:17">
      <c r="Q1029162" s="72"/>
    </row>
    <row r="1029163" spans="17:17">
      <c r="Q1029163" s="72"/>
    </row>
    <row r="1029164" spans="17:17">
      <c r="Q1029164" s="72"/>
    </row>
    <row r="1029165" spans="17:17">
      <c r="Q1029165" s="72"/>
    </row>
    <row r="1029166" spans="17:17">
      <c r="Q1029166" s="72"/>
    </row>
    <row r="1029167" spans="17:17">
      <c r="Q1029167" s="72"/>
    </row>
    <row r="1029168" spans="17:17">
      <c r="Q1029168" s="72"/>
    </row>
    <row r="1029169" spans="17:17">
      <c r="Q1029169" s="72"/>
    </row>
    <row r="1029170" spans="17:17">
      <c r="Q1029170" s="72"/>
    </row>
    <row r="1029171" spans="17:17">
      <c r="Q1029171" s="72"/>
    </row>
    <row r="1029172" spans="17:17">
      <c r="Q1029172" s="72"/>
    </row>
    <row r="1029173" spans="17:17">
      <c r="Q1029173" s="72"/>
    </row>
    <row r="1029174" spans="17:17">
      <c r="Q1029174" s="72"/>
    </row>
    <row r="1029175" spans="17:17">
      <c r="Q1029175" s="72"/>
    </row>
    <row r="1029176" spans="17:17">
      <c r="Q1029176" s="72"/>
    </row>
    <row r="1029177" spans="17:17">
      <c r="Q1029177" s="72"/>
    </row>
    <row r="1029178" spans="17:17">
      <c r="Q1029178" s="72"/>
    </row>
    <row r="1029179" spans="17:17">
      <c r="Q1029179" s="72"/>
    </row>
    <row r="1029180" spans="17:17">
      <c r="Q1029180" s="72"/>
    </row>
    <row r="1029181" spans="17:17">
      <c r="Q1029181" s="72"/>
    </row>
    <row r="1029182" spans="17:17">
      <c r="Q1029182" s="72"/>
    </row>
    <row r="1029183" spans="17:17">
      <c r="Q1029183" s="72"/>
    </row>
    <row r="1029184" spans="17:17">
      <c r="Q1029184" s="72"/>
    </row>
    <row r="1029185" spans="17:17">
      <c r="Q1029185" s="72"/>
    </row>
    <row r="1029186" spans="17:17">
      <c r="Q1029186" s="72"/>
    </row>
    <row r="1029187" spans="17:17">
      <c r="Q1029187" s="72"/>
    </row>
    <row r="1029188" spans="17:17">
      <c r="Q1029188" s="72"/>
    </row>
    <row r="1029189" spans="17:17">
      <c r="Q1029189" s="72"/>
    </row>
    <row r="1029190" spans="17:17">
      <c r="Q1029190" s="72"/>
    </row>
    <row r="1029191" spans="17:17">
      <c r="Q1029191" s="72"/>
    </row>
    <row r="1029192" spans="17:17">
      <c r="Q1029192" s="72"/>
    </row>
    <row r="1029193" spans="17:17">
      <c r="Q1029193" s="72"/>
    </row>
    <row r="1029194" spans="17:17">
      <c r="Q1029194" s="72"/>
    </row>
    <row r="1029195" spans="17:17">
      <c r="Q1029195" s="72"/>
    </row>
    <row r="1029196" spans="17:17">
      <c r="Q1029196" s="72"/>
    </row>
    <row r="1029197" spans="17:17">
      <c r="Q1029197" s="72"/>
    </row>
    <row r="1029198" spans="17:17">
      <c r="Q1029198" s="72"/>
    </row>
    <row r="1029199" spans="17:17">
      <c r="Q1029199" s="72"/>
    </row>
    <row r="1029200" spans="17:17">
      <c r="Q1029200" s="72"/>
    </row>
    <row r="1029201" spans="17:17">
      <c r="Q1029201" s="72"/>
    </row>
    <row r="1029202" spans="17:17">
      <c r="Q1029202" s="72"/>
    </row>
    <row r="1029203" spans="17:17">
      <c r="Q1029203" s="72"/>
    </row>
    <row r="1029204" spans="17:17">
      <c r="Q1029204" s="72"/>
    </row>
    <row r="1029205" spans="17:17">
      <c r="Q1029205" s="72"/>
    </row>
    <row r="1029206" spans="17:17">
      <c r="Q1029206" s="72"/>
    </row>
    <row r="1029207" spans="17:17">
      <c r="Q1029207" s="72"/>
    </row>
    <row r="1029208" spans="17:17">
      <c r="Q1029208" s="72"/>
    </row>
    <row r="1029209" spans="17:17">
      <c r="Q1029209" s="72"/>
    </row>
    <row r="1029210" spans="17:17">
      <c r="Q1029210" s="72"/>
    </row>
    <row r="1029211" spans="17:17">
      <c r="Q1029211" s="72"/>
    </row>
    <row r="1029212" spans="17:17">
      <c r="Q1029212" s="72"/>
    </row>
    <row r="1029213" spans="17:17">
      <c r="Q1029213" s="72"/>
    </row>
    <row r="1029214" spans="17:17">
      <c r="Q1029214" s="72"/>
    </row>
    <row r="1029215" spans="17:17">
      <c r="Q1029215" s="72"/>
    </row>
    <row r="1029216" spans="17:17">
      <c r="Q1029216" s="72"/>
    </row>
    <row r="1029217" spans="17:17">
      <c r="Q1029217" s="72"/>
    </row>
    <row r="1029218" spans="17:17">
      <c r="Q1029218" s="72"/>
    </row>
    <row r="1029219" spans="17:17">
      <c r="Q1029219" s="72"/>
    </row>
    <row r="1029220" spans="17:17">
      <c r="Q1029220" s="72"/>
    </row>
    <row r="1029221" spans="17:17">
      <c r="Q1029221" s="72"/>
    </row>
    <row r="1029222" spans="17:17">
      <c r="Q1029222" s="72"/>
    </row>
    <row r="1029223" spans="17:17">
      <c r="Q1029223" s="72"/>
    </row>
    <row r="1029224" spans="17:17">
      <c r="Q1029224" s="72"/>
    </row>
    <row r="1029225" spans="17:17">
      <c r="Q1029225" s="72"/>
    </row>
    <row r="1029226" spans="17:17">
      <c r="Q1029226" s="72"/>
    </row>
    <row r="1029227" spans="17:17">
      <c r="Q1029227" s="72"/>
    </row>
    <row r="1029228" spans="17:17">
      <c r="Q1029228" s="72"/>
    </row>
    <row r="1029229" spans="17:17">
      <c r="Q1029229" s="72"/>
    </row>
    <row r="1029230" spans="17:17">
      <c r="Q1029230" s="72"/>
    </row>
    <row r="1029231" spans="17:17">
      <c r="Q1029231" s="72"/>
    </row>
    <row r="1029232" spans="17:17">
      <c r="Q1029232" s="72"/>
    </row>
    <row r="1029233" spans="17:17">
      <c r="Q1029233" s="72"/>
    </row>
    <row r="1029234" spans="17:17">
      <c r="Q1029234" s="72"/>
    </row>
    <row r="1029235" spans="17:17">
      <c r="Q1029235" s="72"/>
    </row>
    <row r="1029236" spans="17:17">
      <c r="Q1029236" s="72"/>
    </row>
    <row r="1029237" spans="17:17">
      <c r="Q1029237" s="72"/>
    </row>
    <row r="1029238" spans="17:17">
      <c r="Q1029238" s="72"/>
    </row>
    <row r="1029239" spans="17:17">
      <c r="Q1029239" s="72"/>
    </row>
    <row r="1029240" spans="17:17">
      <c r="Q1029240" s="72"/>
    </row>
    <row r="1029241" spans="17:17">
      <c r="Q1029241" s="72"/>
    </row>
    <row r="1029242" spans="17:17">
      <c r="Q1029242" s="72"/>
    </row>
    <row r="1029243" spans="17:17">
      <c r="Q1029243" s="72"/>
    </row>
    <row r="1029244" spans="17:17">
      <c r="Q1029244" s="72"/>
    </row>
    <row r="1029245" spans="17:17">
      <c r="Q1029245" s="72"/>
    </row>
    <row r="1029246" spans="17:17">
      <c r="Q1029246" s="72"/>
    </row>
    <row r="1029247" spans="17:17">
      <c r="Q1029247" s="72"/>
    </row>
    <row r="1029248" spans="17:17">
      <c r="Q1029248" s="72"/>
    </row>
    <row r="1029249" spans="17:17">
      <c r="Q1029249" s="72"/>
    </row>
    <row r="1029250" spans="17:17">
      <c r="Q1029250" s="72"/>
    </row>
    <row r="1029251" spans="17:17">
      <c r="Q1029251" s="72"/>
    </row>
    <row r="1029252" spans="17:17">
      <c r="Q1029252" s="72"/>
    </row>
    <row r="1029253" spans="17:17">
      <c r="Q1029253" s="72"/>
    </row>
    <row r="1029254" spans="17:17">
      <c r="Q1029254" s="72"/>
    </row>
    <row r="1029255" spans="17:17">
      <c r="Q1029255" s="72"/>
    </row>
    <row r="1029256" spans="17:17">
      <c r="Q1029256" s="72"/>
    </row>
    <row r="1029257" spans="17:17">
      <c r="Q1029257" s="72"/>
    </row>
    <row r="1029258" spans="17:17">
      <c r="Q1029258" s="72"/>
    </row>
    <row r="1029259" spans="17:17">
      <c r="Q1029259" s="72"/>
    </row>
    <row r="1029260" spans="17:17">
      <c r="Q1029260" s="72"/>
    </row>
    <row r="1029261" spans="17:17">
      <c r="Q1029261" s="72"/>
    </row>
    <row r="1029262" spans="17:17">
      <c r="Q1029262" s="72"/>
    </row>
    <row r="1029263" spans="17:17">
      <c r="Q1029263" s="72"/>
    </row>
    <row r="1029264" spans="17:17">
      <c r="Q1029264" s="72"/>
    </row>
    <row r="1029265" spans="17:17">
      <c r="Q1029265" s="72"/>
    </row>
    <row r="1029266" spans="17:17">
      <c r="Q1029266" s="72"/>
    </row>
    <row r="1029267" spans="17:17">
      <c r="Q1029267" s="72"/>
    </row>
    <row r="1029268" spans="17:17">
      <c r="Q1029268" s="72"/>
    </row>
    <row r="1029269" spans="17:17">
      <c r="Q1029269" s="72"/>
    </row>
    <row r="1029270" spans="17:17">
      <c r="Q1029270" s="72"/>
    </row>
    <row r="1029271" spans="17:17">
      <c r="Q1029271" s="72"/>
    </row>
    <row r="1029272" spans="17:17">
      <c r="Q1029272" s="72"/>
    </row>
    <row r="1029273" spans="17:17">
      <c r="Q1029273" s="72"/>
    </row>
    <row r="1029274" spans="17:17">
      <c r="Q1029274" s="72"/>
    </row>
    <row r="1029275" spans="17:17">
      <c r="Q1029275" s="72"/>
    </row>
    <row r="1029276" spans="17:17">
      <c r="Q1029276" s="72"/>
    </row>
    <row r="1029277" spans="17:17">
      <c r="Q1029277" s="72"/>
    </row>
    <row r="1029278" spans="17:17">
      <c r="Q1029278" s="72"/>
    </row>
    <row r="1029279" spans="17:17">
      <c r="Q1029279" s="72"/>
    </row>
    <row r="1029280" spans="17:17">
      <c r="Q1029280" s="72"/>
    </row>
    <row r="1029281" spans="17:17">
      <c r="Q1029281" s="72"/>
    </row>
    <row r="1029282" spans="17:17">
      <c r="Q1029282" s="72"/>
    </row>
    <row r="1029283" spans="17:17">
      <c r="Q1029283" s="72"/>
    </row>
    <row r="1029284" spans="17:17">
      <c r="Q1029284" s="72"/>
    </row>
    <row r="1029285" spans="17:17">
      <c r="Q1029285" s="72"/>
    </row>
    <row r="1029286" spans="17:17">
      <c r="Q1029286" s="72"/>
    </row>
    <row r="1029287" spans="17:17">
      <c r="Q1029287" s="72"/>
    </row>
    <row r="1029288" spans="17:17">
      <c r="Q1029288" s="72"/>
    </row>
    <row r="1029289" spans="17:17">
      <c r="Q1029289" s="72"/>
    </row>
    <row r="1029290" spans="17:17">
      <c r="Q1029290" s="72"/>
    </row>
    <row r="1029291" spans="17:17">
      <c r="Q1029291" s="72"/>
    </row>
    <row r="1029292" spans="17:17">
      <c r="Q1029292" s="72"/>
    </row>
    <row r="1029293" spans="17:17">
      <c r="Q1029293" s="72"/>
    </row>
    <row r="1029294" spans="17:17">
      <c r="Q1029294" s="72"/>
    </row>
    <row r="1029295" spans="17:17">
      <c r="Q1029295" s="72"/>
    </row>
    <row r="1029296" spans="17:17">
      <c r="Q1029296" s="72"/>
    </row>
    <row r="1029297" spans="17:17">
      <c r="Q1029297" s="72"/>
    </row>
    <row r="1029298" spans="17:17">
      <c r="Q1029298" s="72"/>
    </row>
    <row r="1029299" spans="17:17">
      <c r="Q1029299" s="72"/>
    </row>
    <row r="1029300" spans="17:17">
      <c r="Q1029300" s="72"/>
    </row>
    <row r="1029301" spans="17:17">
      <c r="Q1029301" s="72"/>
    </row>
    <row r="1029302" spans="17:17">
      <c r="Q1029302" s="72"/>
    </row>
    <row r="1029303" spans="17:17">
      <c r="Q1029303" s="72"/>
    </row>
    <row r="1029304" spans="17:17">
      <c r="Q1029304" s="72"/>
    </row>
    <row r="1029305" spans="17:17">
      <c r="Q1029305" s="72"/>
    </row>
    <row r="1029306" spans="17:17">
      <c r="Q1029306" s="72"/>
    </row>
    <row r="1029307" spans="17:17">
      <c r="Q1029307" s="72"/>
    </row>
    <row r="1029308" spans="17:17">
      <c r="Q1029308" s="72"/>
    </row>
    <row r="1029309" spans="17:17">
      <c r="Q1029309" s="72"/>
    </row>
    <row r="1029310" spans="17:17">
      <c r="Q1029310" s="72"/>
    </row>
    <row r="1029311" spans="17:17">
      <c r="Q1029311" s="72"/>
    </row>
    <row r="1029312" spans="17:17">
      <c r="Q1029312" s="72"/>
    </row>
    <row r="1029313" spans="17:17">
      <c r="Q1029313" s="72"/>
    </row>
    <row r="1029314" spans="17:17">
      <c r="Q1029314" s="72"/>
    </row>
    <row r="1029315" spans="17:17">
      <c r="Q1029315" s="72"/>
    </row>
    <row r="1029316" spans="17:17">
      <c r="Q1029316" s="72"/>
    </row>
    <row r="1029317" spans="17:17">
      <c r="Q1029317" s="72"/>
    </row>
    <row r="1029318" spans="17:17">
      <c r="Q1029318" s="72"/>
    </row>
    <row r="1029319" spans="17:17">
      <c r="Q1029319" s="72"/>
    </row>
    <row r="1029320" spans="17:17">
      <c r="Q1029320" s="72"/>
    </row>
    <row r="1029321" spans="17:17">
      <c r="Q1029321" s="72"/>
    </row>
    <row r="1029322" spans="17:17">
      <c r="Q1029322" s="72"/>
    </row>
    <row r="1029323" spans="17:17">
      <c r="Q1029323" s="72"/>
    </row>
    <row r="1029324" spans="17:17">
      <c r="Q1029324" s="72"/>
    </row>
    <row r="1029325" spans="17:17">
      <c r="Q1029325" s="72"/>
    </row>
    <row r="1029326" spans="17:17">
      <c r="Q1029326" s="72"/>
    </row>
    <row r="1029327" spans="17:17">
      <c r="Q1029327" s="72"/>
    </row>
    <row r="1029328" spans="17:17">
      <c r="Q1029328" s="72"/>
    </row>
    <row r="1029329" spans="17:17">
      <c r="Q1029329" s="72"/>
    </row>
    <row r="1029330" spans="17:17">
      <c r="Q1029330" s="72"/>
    </row>
    <row r="1029331" spans="17:17">
      <c r="Q1029331" s="72"/>
    </row>
    <row r="1029332" spans="17:17">
      <c r="Q1029332" s="72"/>
    </row>
    <row r="1029333" spans="17:17">
      <c r="Q1029333" s="72"/>
    </row>
    <row r="1029334" spans="17:17">
      <c r="Q1029334" s="72"/>
    </row>
    <row r="1029335" spans="17:17">
      <c r="Q1029335" s="72"/>
    </row>
    <row r="1029336" spans="17:17">
      <c r="Q1029336" s="72"/>
    </row>
    <row r="1029337" spans="17:17">
      <c r="Q1029337" s="72"/>
    </row>
    <row r="1029338" spans="17:17">
      <c r="Q1029338" s="72"/>
    </row>
    <row r="1029339" spans="17:17">
      <c r="Q1029339" s="72"/>
    </row>
    <row r="1029340" spans="17:17">
      <c r="Q1029340" s="72"/>
    </row>
    <row r="1029341" spans="17:17">
      <c r="Q1029341" s="72"/>
    </row>
    <row r="1029342" spans="17:17">
      <c r="Q1029342" s="72"/>
    </row>
    <row r="1029343" spans="17:17">
      <c r="Q1029343" s="72"/>
    </row>
    <row r="1029344" spans="17:17">
      <c r="Q1029344" s="72"/>
    </row>
    <row r="1029345" spans="17:17">
      <c r="Q1029345" s="72"/>
    </row>
    <row r="1029346" spans="17:17">
      <c r="Q1029346" s="72"/>
    </row>
    <row r="1029347" spans="17:17">
      <c r="Q1029347" s="72"/>
    </row>
    <row r="1029348" spans="17:17">
      <c r="Q1029348" s="72"/>
    </row>
    <row r="1029349" spans="17:17">
      <c r="Q1029349" s="72"/>
    </row>
    <row r="1029350" spans="17:17">
      <c r="Q1029350" s="72"/>
    </row>
    <row r="1029351" spans="17:17">
      <c r="Q1029351" s="72"/>
    </row>
    <row r="1029352" spans="17:17">
      <c r="Q1029352" s="72"/>
    </row>
    <row r="1029353" spans="17:17">
      <c r="Q1029353" s="72"/>
    </row>
    <row r="1029354" spans="17:17">
      <c r="Q1029354" s="72"/>
    </row>
    <row r="1029355" spans="17:17">
      <c r="Q1029355" s="72"/>
    </row>
    <row r="1029356" spans="17:17">
      <c r="Q1029356" s="72"/>
    </row>
    <row r="1029357" spans="17:17">
      <c r="Q1029357" s="72"/>
    </row>
    <row r="1029358" spans="17:17">
      <c r="Q1029358" s="72"/>
    </row>
    <row r="1029359" spans="17:17">
      <c r="Q1029359" s="72"/>
    </row>
    <row r="1029360" spans="17:17">
      <c r="Q1029360" s="72"/>
    </row>
    <row r="1029361" spans="17:17">
      <c r="Q1029361" s="72"/>
    </row>
    <row r="1029362" spans="17:17">
      <c r="Q1029362" s="72"/>
    </row>
    <row r="1029363" spans="17:17">
      <c r="Q1029363" s="72"/>
    </row>
    <row r="1029364" spans="17:17">
      <c r="Q1029364" s="72"/>
    </row>
    <row r="1029365" spans="17:17">
      <c r="Q1029365" s="72"/>
    </row>
    <row r="1029366" spans="17:17">
      <c r="Q1029366" s="72"/>
    </row>
    <row r="1029367" spans="17:17">
      <c r="Q1029367" s="72"/>
    </row>
    <row r="1029368" spans="17:17">
      <c r="Q1029368" s="72"/>
    </row>
    <row r="1029369" spans="17:17">
      <c r="Q1029369" s="72"/>
    </row>
    <row r="1029370" spans="17:17">
      <c r="Q1029370" s="72"/>
    </row>
    <row r="1029371" spans="17:17">
      <c r="Q1029371" s="72"/>
    </row>
    <row r="1029372" spans="17:17">
      <c r="Q1029372" s="72"/>
    </row>
    <row r="1029373" spans="17:17">
      <c r="Q1029373" s="72"/>
    </row>
    <row r="1029374" spans="17:17">
      <c r="Q1029374" s="72"/>
    </row>
    <row r="1029375" spans="17:17">
      <c r="Q1029375" s="72"/>
    </row>
    <row r="1029376" spans="17:17">
      <c r="Q1029376" s="72"/>
    </row>
    <row r="1029377" spans="17:17">
      <c r="Q1029377" s="72"/>
    </row>
    <row r="1029378" spans="17:17">
      <c r="Q1029378" s="72"/>
    </row>
    <row r="1029379" spans="17:17">
      <c r="Q1029379" s="72"/>
    </row>
    <row r="1029380" spans="17:17">
      <c r="Q1029380" s="72"/>
    </row>
    <row r="1029381" spans="17:17">
      <c r="Q1029381" s="72"/>
    </row>
    <row r="1029382" spans="17:17">
      <c r="Q1029382" s="72"/>
    </row>
    <row r="1029383" spans="17:17">
      <c r="Q1029383" s="72"/>
    </row>
    <row r="1029384" spans="17:17">
      <c r="Q1029384" s="72"/>
    </row>
    <row r="1029385" spans="17:17">
      <c r="Q1029385" s="72"/>
    </row>
    <row r="1029386" spans="17:17">
      <c r="Q1029386" s="72"/>
    </row>
    <row r="1029387" spans="17:17">
      <c r="Q1029387" s="72"/>
    </row>
    <row r="1029388" spans="17:17">
      <c r="Q1029388" s="72"/>
    </row>
    <row r="1029389" spans="17:17">
      <c r="Q1029389" s="72"/>
    </row>
    <row r="1029390" spans="17:17">
      <c r="Q1029390" s="72"/>
    </row>
    <row r="1029391" spans="17:17">
      <c r="Q1029391" s="72"/>
    </row>
    <row r="1029392" spans="17:17">
      <c r="Q1029392" s="72"/>
    </row>
    <row r="1029393" spans="17:17">
      <c r="Q1029393" s="72"/>
    </row>
    <row r="1029394" spans="17:17">
      <c r="Q1029394" s="72"/>
    </row>
    <row r="1029395" spans="17:17">
      <c r="Q1029395" s="72"/>
    </row>
    <row r="1029396" spans="17:17">
      <c r="Q1029396" s="72"/>
    </row>
    <row r="1029397" spans="17:17">
      <c r="Q1029397" s="72"/>
    </row>
    <row r="1029398" spans="17:17">
      <c r="Q1029398" s="72"/>
    </row>
    <row r="1029399" spans="17:17">
      <c r="Q1029399" s="72"/>
    </row>
    <row r="1029400" spans="17:17">
      <c r="Q1029400" s="72"/>
    </row>
    <row r="1029401" spans="17:17">
      <c r="Q1029401" s="72"/>
    </row>
    <row r="1029402" spans="17:17">
      <c r="Q1029402" s="72"/>
    </row>
    <row r="1029403" spans="17:17">
      <c r="Q1029403" s="72"/>
    </row>
    <row r="1029404" spans="17:17">
      <c r="Q1029404" s="72"/>
    </row>
    <row r="1029405" spans="17:17">
      <c r="Q1029405" s="72"/>
    </row>
    <row r="1029406" spans="17:17">
      <c r="Q1029406" s="72"/>
    </row>
    <row r="1029407" spans="17:17">
      <c r="Q1029407" s="72"/>
    </row>
    <row r="1029408" spans="17:17">
      <c r="Q1029408" s="72"/>
    </row>
    <row r="1029409" spans="17:17">
      <c r="Q1029409" s="72"/>
    </row>
    <row r="1029410" spans="17:17">
      <c r="Q1029410" s="72"/>
    </row>
    <row r="1029411" spans="17:17">
      <c r="Q1029411" s="72"/>
    </row>
    <row r="1029412" spans="17:17">
      <c r="Q1029412" s="72"/>
    </row>
    <row r="1029413" spans="17:17">
      <c r="Q1029413" s="72"/>
    </row>
    <row r="1029414" spans="17:17">
      <c r="Q1029414" s="72"/>
    </row>
    <row r="1029415" spans="17:17">
      <c r="Q1029415" s="72"/>
    </row>
    <row r="1029416" spans="17:17">
      <c r="Q1029416" s="72"/>
    </row>
    <row r="1029417" spans="17:17">
      <c r="Q1029417" s="72"/>
    </row>
    <row r="1029418" spans="17:17">
      <c r="Q1029418" s="72"/>
    </row>
    <row r="1029419" spans="17:17">
      <c r="Q1029419" s="72"/>
    </row>
    <row r="1029420" spans="17:17">
      <c r="Q1029420" s="72"/>
    </row>
    <row r="1029421" spans="17:17">
      <c r="Q1029421" s="72"/>
    </row>
    <row r="1029422" spans="17:17">
      <c r="Q1029422" s="72"/>
    </row>
    <row r="1029423" spans="17:17">
      <c r="Q1029423" s="72"/>
    </row>
    <row r="1029424" spans="17:17">
      <c r="Q1029424" s="72"/>
    </row>
    <row r="1029425" spans="17:17">
      <c r="Q1029425" s="72"/>
    </row>
    <row r="1029426" spans="17:17">
      <c r="Q1029426" s="72"/>
    </row>
    <row r="1029427" spans="17:17">
      <c r="Q1029427" s="72"/>
    </row>
    <row r="1029428" spans="17:17">
      <c r="Q1029428" s="72"/>
    </row>
    <row r="1029429" spans="17:17">
      <c r="Q1029429" s="72"/>
    </row>
    <row r="1029430" spans="17:17">
      <c r="Q1029430" s="72"/>
    </row>
    <row r="1029431" spans="17:17">
      <c r="Q1029431" s="72"/>
    </row>
    <row r="1029432" spans="17:17">
      <c r="Q1029432" s="72"/>
    </row>
    <row r="1029433" spans="17:17">
      <c r="Q1029433" s="72"/>
    </row>
    <row r="1029434" spans="17:17">
      <c r="Q1029434" s="72"/>
    </row>
    <row r="1029435" spans="17:17">
      <c r="Q1029435" s="72"/>
    </row>
    <row r="1029436" spans="17:17">
      <c r="Q1029436" s="72"/>
    </row>
    <row r="1029437" spans="17:17">
      <c r="Q1029437" s="72"/>
    </row>
    <row r="1029438" spans="17:17">
      <c r="Q1029438" s="72"/>
    </row>
    <row r="1029439" spans="17:17">
      <c r="Q1029439" s="72"/>
    </row>
    <row r="1029440" spans="17:17">
      <c r="Q1029440" s="72"/>
    </row>
    <row r="1029441" spans="17:17">
      <c r="Q1029441" s="72"/>
    </row>
    <row r="1029442" spans="17:17">
      <c r="Q1029442" s="72"/>
    </row>
    <row r="1029443" spans="17:17">
      <c r="Q1029443" s="72"/>
    </row>
    <row r="1029444" spans="17:17">
      <c r="Q1029444" s="72"/>
    </row>
    <row r="1029445" spans="17:17">
      <c r="Q1029445" s="72"/>
    </row>
    <row r="1029446" spans="17:17">
      <c r="Q1029446" s="72"/>
    </row>
    <row r="1029447" spans="17:17">
      <c r="Q1029447" s="72"/>
    </row>
    <row r="1029448" spans="17:17">
      <c r="Q1029448" s="72"/>
    </row>
    <row r="1029449" spans="17:17">
      <c r="Q1029449" s="72"/>
    </row>
    <row r="1029450" spans="17:17">
      <c r="Q1029450" s="72"/>
    </row>
    <row r="1029451" spans="17:17">
      <c r="Q1029451" s="72"/>
    </row>
    <row r="1029452" spans="17:17">
      <c r="Q1029452" s="72"/>
    </row>
    <row r="1029453" spans="17:17">
      <c r="Q1029453" s="72"/>
    </row>
    <row r="1029454" spans="17:17">
      <c r="Q1029454" s="72"/>
    </row>
    <row r="1029455" spans="17:17">
      <c r="Q1029455" s="72"/>
    </row>
    <row r="1029456" spans="17:17">
      <c r="Q1029456" s="72"/>
    </row>
    <row r="1029457" spans="17:17">
      <c r="Q1029457" s="72"/>
    </row>
    <row r="1029458" spans="17:17">
      <c r="Q1029458" s="72"/>
    </row>
    <row r="1029459" spans="17:17">
      <c r="Q1029459" s="72"/>
    </row>
    <row r="1029460" spans="17:17">
      <c r="Q1029460" s="72"/>
    </row>
    <row r="1029461" spans="17:17">
      <c r="Q1029461" s="72"/>
    </row>
    <row r="1029462" spans="17:17">
      <c r="Q1029462" s="72"/>
    </row>
    <row r="1029463" spans="17:17">
      <c r="Q1029463" s="72"/>
    </row>
    <row r="1029464" spans="17:17">
      <c r="Q1029464" s="72"/>
    </row>
    <row r="1029465" spans="17:17">
      <c r="Q1029465" s="72"/>
    </row>
    <row r="1029466" spans="17:17">
      <c r="Q1029466" s="72"/>
    </row>
    <row r="1029467" spans="17:17">
      <c r="Q1029467" s="72"/>
    </row>
    <row r="1029468" spans="17:17">
      <c r="Q1029468" s="72"/>
    </row>
    <row r="1029469" spans="17:17">
      <c r="Q1029469" s="72"/>
    </row>
    <row r="1029470" spans="17:17">
      <c r="Q1029470" s="72"/>
    </row>
    <row r="1029471" spans="17:17">
      <c r="Q1029471" s="72"/>
    </row>
    <row r="1029472" spans="17:17">
      <c r="Q1029472" s="72"/>
    </row>
    <row r="1029473" spans="17:17">
      <c r="Q1029473" s="72"/>
    </row>
    <row r="1029474" spans="17:17">
      <c r="Q1029474" s="72"/>
    </row>
    <row r="1029475" spans="17:17">
      <c r="Q1029475" s="72"/>
    </row>
    <row r="1029476" spans="17:17">
      <c r="Q1029476" s="72"/>
    </row>
    <row r="1029477" spans="17:17">
      <c r="Q1029477" s="72"/>
    </row>
    <row r="1029478" spans="17:17">
      <c r="Q1029478" s="72"/>
    </row>
    <row r="1029479" spans="17:17">
      <c r="Q1029479" s="72"/>
    </row>
    <row r="1029480" spans="17:17">
      <c r="Q1029480" s="72"/>
    </row>
    <row r="1029481" spans="17:17">
      <c r="Q1029481" s="72"/>
    </row>
    <row r="1029482" spans="17:17">
      <c r="Q1029482" s="72"/>
    </row>
    <row r="1029483" spans="17:17">
      <c r="Q1029483" s="72"/>
    </row>
    <row r="1029484" spans="17:17">
      <c r="Q1029484" s="72"/>
    </row>
    <row r="1029485" spans="17:17">
      <c r="Q1029485" s="72"/>
    </row>
    <row r="1029486" spans="17:17">
      <c r="Q1029486" s="72"/>
    </row>
    <row r="1029487" spans="17:17">
      <c r="Q1029487" s="72"/>
    </row>
    <row r="1029488" spans="17:17">
      <c r="Q1029488" s="72"/>
    </row>
    <row r="1029489" spans="17:17">
      <c r="Q1029489" s="72"/>
    </row>
    <row r="1029490" spans="17:17">
      <c r="Q1029490" s="72"/>
    </row>
    <row r="1029491" spans="17:17">
      <c r="Q1029491" s="72"/>
    </row>
    <row r="1029492" spans="17:17">
      <c r="Q1029492" s="72"/>
    </row>
    <row r="1029493" spans="17:17">
      <c r="Q1029493" s="72"/>
    </row>
    <row r="1029494" spans="17:17">
      <c r="Q1029494" s="72"/>
    </row>
    <row r="1029495" spans="17:17">
      <c r="Q1029495" s="72"/>
    </row>
    <row r="1029496" spans="17:17">
      <c r="Q1029496" s="72"/>
    </row>
    <row r="1029497" spans="17:17">
      <c r="Q1029497" s="72"/>
    </row>
    <row r="1029498" spans="17:17">
      <c r="Q1029498" s="72"/>
    </row>
    <row r="1029499" spans="17:17">
      <c r="Q1029499" s="72"/>
    </row>
    <row r="1029500" spans="17:17">
      <c r="Q1029500" s="72"/>
    </row>
    <row r="1029501" spans="17:17">
      <c r="Q1029501" s="72"/>
    </row>
    <row r="1029502" spans="17:17">
      <c r="Q1029502" s="72"/>
    </row>
    <row r="1029503" spans="17:17">
      <c r="Q1029503" s="72"/>
    </row>
    <row r="1029504" spans="17:17">
      <c r="Q1029504" s="72"/>
    </row>
    <row r="1029505" spans="17:17">
      <c r="Q1029505" s="72"/>
    </row>
    <row r="1029506" spans="17:17">
      <c r="Q1029506" s="72"/>
    </row>
    <row r="1029507" spans="17:17">
      <c r="Q1029507" s="72"/>
    </row>
    <row r="1029508" spans="17:17">
      <c r="Q1029508" s="72"/>
    </row>
    <row r="1029509" spans="17:17">
      <c r="Q1029509" s="72"/>
    </row>
    <row r="1029510" spans="17:17">
      <c r="Q1029510" s="72"/>
    </row>
    <row r="1029511" spans="17:17">
      <c r="Q1029511" s="72"/>
    </row>
    <row r="1029512" spans="17:17">
      <c r="Q1029512" s="72"/>
    </row>
    <row r="1029513" spans="17:17">
      <c r="Q1029513" s="72"/>
    </row>
    <row r="1029514" spans="17:17">
      <c r="Q1029514" s="72"/>
    </row>
    <row r="1029515" spans="17:17">
      <c r="Q1029515" s="72"/>
    </row>
    <row r="1029516" spans="17:17">
      <c r="Q1029516" s="72"/>
    </row>
    <row r="1029517" spans="17:17">
      <c r="Q1029517" s="72"/>
    </row>
    <row r="1029518" spans="17:17">
      <c r="Q1029518" s="72"/>
    </row>
    <row r="1029519" spans="17:17">
      <c r="Q1029519" s="72"/>
    </row>
    <row r="1029520" spans="17:17">
      <c r="Q1029520" s="72"/>
    </row>
    <row r="1029521" spans="17:17">
      <c r="Q1029521" s="72"/>
    </row>
    <row r="1029522" spans="17:17">
      <c r="Q1029522" s="72"/>
    </row>
    <row r="1029523" spans="17:17">
      <c r="Q1029523" s="72"/>
    </row>
    <row r="1029524" spans="17:17">
      <c r="Q1029524" s="72"/>
    </row>
    <row r="1029525" spans="17:17">
      <c r="Q1029525" s="72"/>
    </row>
    <row r="1029526" spans="17:17">
      <c r="Q1029526" s="72"/>
    </row>
    <row r="1029527" spans="17:17">
      <c r="Q1029527" s="72"/>
    </row>
    <row r="1029528" spans="17:17">
      <c r="Q1029528" s="72"/>
    </row>
    <row r="1029529" spans="17:17">
      <c r="Q1029529" s="72"/>
    </row>
    <row r="1029530" spans="17:17">
      <c r="Q1029530" s="72"/>
    </row>
    <row r="1029531" spans="17:17">
      <c r="Q1029531" s="72"/>
    </row>
    <row r="1029532" spans="17:17">
      <c r="Q1029532" s="72"/>
    </row>
    <row r="1029533" spans="17:17">
      <c r="Q1029533" s="72"/>
    </row>
    <row r="1029534" spans="17:17">
      <c r="Q1029534" s="72"/>
    </row>
    <row r="1029535" spans="17:17">
      <c r="Q1029535" s="72"/>
    </row>
    <row r="1029536" spans="17:17">
      <c r="Q1029536" s="72"/>
    </row>
    <row r="1029537" spans="17:17">
      <c r="Q1029537" s="72"/>
    </row>
    <row r="1029538" spans="17:17">
      <c r="Q1029538" s="72"/>
    </row>
    <row r="1029539" spans="17:17">
      <c r="Q1029539" s="72"/>
    </row>
    <row r="1029540" spans="17:17">
      <c r="Q1029540" s="72"/>
    </row>
    <row r="1029541" spans="17:17">
      <c r="Q1029541" s="72"/>
    </row>
    <row r="1029542" spans="17:17">
      <c r="Q1029542" s="72"/>
    </row>
    <row r="1029543" spans="17:17">
      <c r="Q1029543" s="72"/>
    </row>
    <row r="1029544" spans="17:17">
      <c r="Q1029544" s="72"/>
    </row>
    <row r="1029545" spans="17:17">
      <c r="Q1029545" s="72"/>
    </row>
    <row r="1029546" spans="17:17">
      <c r="Q1029546" s="72"/>
    </row>
    <row r="1029547" spans="17:17">
      <c r="Q1029547" s="72"/>
    </row>
    <row r="1029548" spans="17:17">
      <c r="Q1029548" s="72"/>
    </row>
    <row r="1029549" spans="17:17">
      <c r="Q1029549" s="72"/>
    </row>
    <row r="1029550" spans="17:17">
      <c r="Q1029550" s="72"/>
    </row>
    <row r="1029551" spans="17:17">
      <c r="Q1029551" s="72"/>
    </row>
    <row r="1029552" spans="17:17">
      <c r="Q1029552" s="72"/>
    </row>
    <row r="1029553" spans="17:17">
      <c r="Q1029553" s="72"/>
    </row>
    <row r="1029554" spans="17:17">
      <c r="Q1029554" s="72"/>
    </row>
    <row r="1029555" spans="17:17">
      <c r="Q1029555" s="72"/>
    </row>
    <row r="1029556" spans="17:17">
      <c r="Q1029556" s="72"/>
    </row>
    <row r="1029557" spans="17:17">
      <c r="Q1029557" s="72"/>
    </row>
    <row r="1029558" spans="17:17">
      <c r="Q1029558" s="72"/>
    </row>
    <row r="1029559" spans="17:17">
      <c r="Q1029559" s="72"/>
    </row>
    <row r="1029560" spans="17:17">
      <c r="Q1029560" s="72"/>
    </row>
    <row r="1029561" spans="17:17">
      <c r="Q1029561" s="72"/>
    </row>
    <row r="1029562" spans="17:17">
      <c r="Q1029562" s="72"/>
    </row>
    <row r="1029563" spans="17:17">
      <c r="Q1029563" s="72"/>
    </row>
    <row r="1029564" spans="17:17">
      <c r="Q1029564" s="72"/>
    </row>
    <row r="1029565" spans="17:17">
      <c r="Q1029565" s="72"/>
    </row>
    <row r="1029566" spans="17:17">
      <c r="Q1029566" s="72"/>
    </row>
    <row r="1029567" spans="17:17">
      <c r="Q1029567" s="72"/>
    </row>
    <row r="1029568" spans="17:17">
      <c r="Q1029568" s="72"/>
    </row>
    <row r="1029569" spans="17:17">
      <c r="Q1029569" s="72"/>
    </row>
    <row r="1029570" spans="17:17">
      <c r="Q1029570" s="72"/>
    </row>
    <row r="1029571" spans="17:17">
      <c r="Q1029571" s="72"/>
    </row>
    <row r="1029572" spans="17:17">
      <c r="Q1029572" s="72"/>
    </row>
    <row r="1029573" spans="17:17">
      <c r="Q1029573" s="72"/>
    </row>
    <row r="1029574" spans="17:17">
      <c r="Q1029574" s="72"/>
    </row>
    <row r="1029575" spans="17:17">
      <c r="Q1029575" s="72"/>
    </row>
    <row r="1029576" spans="17:17">
      <c r="Q1029576" s="72"/>
    </row>
    <row r="1029577" spans="17:17">
      <c r="Q1029577" s="72"/>
    </row>
    <row r="1029578" spans="17:17">
      <c r="Q1029578" s="72"/>
    </row>
    <row r="1029579" spans="17:17">
      <c r="Q1029579" s="72"/>
    </row>
    <row r="1029580" spans="17:17">
      <c r="Q1029580" s="72"/>
    </row>
    <row r="1029581" spans="17:17">
      <c r="Q1029581" s="72"/>
    </row>
    <row r="1029582" spans="17:17">
      <c r="Q1029582" s="72"/>
    </row>
    <row r="1029583" spans="17:17">
      <c r="Q1029583" s="72"/>
    </row>
    <row r="1029584" spans="17:17">
      <c r="Q1029584" s="72"/>
    </row>
    <row r="1029585" spans="17:17">
      <c r="Q1029585" s="72"/>
    </row>
    <row r="1029586" spans="17:17">
      <c r="Q1029586" s="72"/>
    </row>
    <row r="1029587" spans="17:17">
      <c r="Q1029587" s="72"/>
    </row>
    <row r="1029588" spans="17:17">
      <c r="Q1029588" s="72"/>
    </row>
    <row r="1029589" spans="17:17">
      <c r="Q1029589" s="72"/>
    </row>
    <row r="1029590" spans="17:17">
      <c r="Q1029590" s="72"/>
    </row>
    <row r="1029591" spans="17:17">
      <c r="Q1029591" s="72"/>
    </row>
    <row r="1029592" spans="17:17">
      <c r="Q1029592" s="72"/>
    </row>
    <row r="1029593" spans="17:17">
      <c r="Q1029593" s="72"/>
    </row>
    <row r="1029594" spans="17:17">
      <c r="Q1029594" s="72"/>
    </row>
    <row r="1029595" spans="17:17">
      <c r="Q1029595" s="72"/>
    </row>
    <row r="1029596" spans="17:17">
      <c r="Q1029596" s="72"/>
    </row>
    <row r="1029597" spans="17:17">
      <c r="Q1029597" s="72"/>
    </row>
    <row r="1029598" spans="17:17">
      <c r="Q1029598" s="72"/>
    </row>
    <row r="1029599" spans="17:17">
      <c r="Q1029599" s="72"/>
    </row>
    <row r="1029600" spans="17:17">
      <c r="Q1029600" s="72"/>
    </row>
    <row r="1029601" spans="17:17">
      <c r="Q1029601" s="72"/>
    </row>
    <row r="1029602" spans="17:17">
      <c r="Q1029602" s="72"/>
    </row>
    <row r="1029603" spans="17:17">
      <c r="Q1029603" s="72"/>
    </row>
    <row r="1029604" spans="17:17">
      <c r="Q1029604" s="72"/>
    </row>
    <row r="1029605" spans="17:17">
      <c r="Q1029605" s="72"/>
    </row>
    <row r="1029606" spans="17:17">
      <c r="Q1029606" s="72"/>
    </row>
    <row r="1029607" spans="17:17">
      <c r="Q1029607" s="72"/>
    </row>
    <row r="1029608" spans="17:17">
      <c r="Q1029608" s="72"/>
    </row>
    <row r="1029609" spans="17:17">
      <c r="Q1029609" s="72"/>
    </row>
    <row r="1029610" spans="17:17">
      <c r="Q1029610" s="72"/>
    </row>
    <row r="1029611" spans="17:17">
      <c r="Q1029611" s="72"/>
    </row>
    <row r="1029612" spans="17:17">
      <c r="Q1029612" s="72"/>
    </row>
    <row r="1029613" spans="17:17">
      <c r="Q1029613" s="72"/>
    </row>
    <row r="1029614" spans="17:17">
      <c r="Q1029614" s="72"/>
    </row>
    <row r="1029615" spans="17:17">
      <c r="Q1029615" s="72"/>
    </row>
    <row r="1029616" spans="17:17">
      <c r="Q1029616" s="72"/>
    </row>
    <row r="1029617" spans="17:17">
      <c r="Q1029617" s="72"/>
    </row>
    <row r="1029618" spans="17:17">
      <c r="Q1029618" s="72"/>
    </row>
    <row r="1029619" spans="17:17">
      <c r="Q1029619" s="72"/>
    </row>
    <row r="1029620" spans="17:17">
      <c r="Q1029620" s="72"/>
    </row>
    <row r="1029621" spans="17:17">
      <c r="Q1029621" s="72"/>
    </row>
    <row r="1029622" spans="17:17">
      <c r="Q1029622" s="72"/>
    </row>
    <row r="1029623" spans="17:17">
      <c r="Q1029623" s="72"/>
    </row>
    <row r="1029624" spans="17:17">
      <c r="Q1029624" s="72"/>
    </row>
    <row r="1029625" spans="17:17">
      <c r="Q1029625" s="72"/>
    </row>
    <row r="1029626" spans="17:17">
      <c r="Q1029626" s="72"/>
    </row>
    <row r="1029627" spans="17:17">
      <c r="Q1029627" s="72"/>
    </row>
    <row r="1029628" spans="17:17">
      <c r="Q1029628" s="72"/>
    </row>
    <row r="1029629" spans="17:17">
      <c r="Q1029629" s="72"/>
    </row>
    <row r="1029630" spans="17:17">
      <c r="Q1029630" s="72"/>
    </row>
    <row r="1029631" spans="17:17">
      <c r="Q1029631" s="72"/>
    </row>
    <row r="1029632" spans="17:17">
      <c r="Q1029632" s="72"/>
    </row>
    <row r="1029633" spans="17:17">
      <c r="Q1029633" s="72"/>
    </row>
    <row r="1029634" spans="17:17">
      <c r="Q1029634" s="72"/>
    </row>
    <row r="1029635" spans="17:17">
      <c r="Q1029635" s="72"/>
    </row>
    <row r="1029636" spans="17:17">
      <c r="Q1029636" s="72"/>
    </row>
    <row r="1029637" spans="17:17">
      <c r="Q1029637" s="72"/>
    </row>
    <row r="1029638" spans="17:17">
      <c r="Q1029638" s="72"/>
    </row>
    <row r="1029639" spans="17:17">
      <c r="Q1029639" s="72"/>
    </row>
    <row r="1029640" spans="17:17">
      <c r="Q1029640" s="72"/>
    </row>
    <row r="1029641" spans="17:17">
      <c r="Q1029641" s="72"/>
    </row>
    <row r="1029642" spans="17:17">
      <c r="Q1029642" s="72"/>
    </row>
    <row r="1029643" spans="17:17">
      <c r="Q1029643" s="72"/>
    </row>
    <row r="1029644" spans="17:17">
      <c r="Q1029644" s="72"/>
    </row>
    <row r="1029645" spans="17:17">
      <c r="Q1029645" s="72"/>
    </row>
    <row r="1029646" spans="17:17">
      <c r="Q1029646" s="72"/>
    </row>
    <row r="1029647" spans="17:17">
      <c r="Q1029647" s="72"/>
    </row>
    <row r="1029648" spans="17:17">
      <c r="Q1029648" s="72"/>
    </row>
    <row r="1029649" spans="17:17">
      <c r="Q1029649" s="72"/>
    </row>
    <row r="1029650" spans="17:17">
      <c r="Q1029650" s="72"/>
    </row>
    <row r="1029651" spans="17:17">
      <c r="Q1029651" s="72"/>
    </row>
    <row r="1029652" spans="17:17">
      <c r="Q1029652" s="72"/>
    </row>
    <row r="1029653" spans="17:17">
      <c r="Q1029653" s="72"/>
    </row>
    <row r="1029654" spans="17:17">
      <c r="Q1029654" s="72"/>
    </row>
    <row r="1029655" spans="17:17">
      <c r="Q1029655" s="72"/>
    </row>
    <row r="1029656" spans="17:17">
      <c r="Q1029656" s="72"/>
    </row>
    <row r="1029657" spans="17:17">
      <c r="Q1029657" s="72"/>
    </row>
    <row r="1029658" spans="17:17">
      <c r="Q1029658" s="72"/>
    </row>
    <row r="1029659" spans="17:17">
      <c r="Q1029659" s="72"/>
    </row>
    <row r="1029660" spans="17:17">
      <c r="Q1029660" s="72"/>
    </row>
    <row r="1029661" spans="17:17">
      <c r="Q1029661" s="72"/>
    </row>
    <row r="1029662" spans="17:17">
      <c r="Q1029662" s="72"/>
    </row>
    <row r="1029663" spans="17:17">
      <c r="Q1029663" s="72"/>
    </row>
    <row r="1029664" spans="17:17">
      <c r="Q1029664" s="72"/>
    </row>
    <row r="1029665" spans="17:17">
      <c r="Q1029665" s="72"/>
    </row>
    <row r="1029666" spans="17:17">
      <c r="Q1029666" s="72"/>
    </row>
    <row r="1029667" spans="17:17">
      <c r="Q1029667" s="72"/>
    </row>
    <row r="1029668" spans="17:17">
      <c r="Q1029668" s="72"/>
    </row>
    <row r="1029669" spans="17:17">
      <c r="Q1029669" s="72"/>
    </row>
    <row r="1029670" spans="17:17">
      <c r="Q1029670" s="72"/>
    </row>
    <row r="1029671" spans="17:17">
      <c r="Q1029671" s="72"/>
    </row>
    <row r="1029672" spans="17:17">
      <c r="Q1029672" s="72"/>
    </row>
    <row r="1029673" spans="17:17">
      <c r="Q1029673" s="72"/>
    </row>
    <row r="1029674" spans="17:17">
      <c r="Q1029674" s="72"/>
    </row>
    <row r="1029675" spans="17:17">
      <c r="Q1029675" s="72"/>
    </row>
    <row r="1029676" spans="17:17">
      <c r="Q1029676" s="72"/>
    </row>
    <row r="1029677" spans="17:17">
      <c r="Q1029677" s="72"/>
    </row>
    <row r="1029678" spans="17:17">
      <c r="Q1029678" s="72"/>
    </row>
    <row r="1029679" spans="17:17">
      <c r="Q1029679" s="72"/>
    </row>
    <row r="1029680" spans="17:17">
      <c r="Q1029680" s="72"/>
    </row>
    <row r="1029681" spans="17:17">
      <c r="Q1029681" s="72"/>
    </row>
    <row r="1029682" spans="17:17">
      <c r="Q1029682" s="72"/>
    </row>
    <row r="1029683" spans="17:17">
      <c r="Q1029683" s="72"/>
    </row>
    <row r="1029684" spans="17:17">
      <c r="Q1029684" s="72"/>
    </row>
    <row r="1029685" spans="17:17">
      <c r="Q1029685" s="72"/>
    </row>
    <row r="1029686" spans="17:17">
      <c r="Q1029686" s="72"/>
    </row>
    <row r="1029687" spans="17:17">
      <c r="Q1029687" s="72"/>
    </row>
    <row r="1029688" spans="17:17">
      <c r="Q1029688" s="72"/>
    </row>
    <row r="1029689" spans="17:17">
      <c r="Q1029689" s="72"/>
    </row>
    <row r="1029690" spans="17:17">
      <c r="Q1029690" s="72"/>
    </row>
    <row r="1029691" spans="17:17">
      <c r="Q1029691" s="72"/>
    </row>
    <row r="1029692" spans="17:17">
      <c r="Q1029692" s="72"/>
    </row>
    <row r="1029693" spans="17:17">
      <c r="Q1029693" s="72"/>
    </row>
    <row r="1029694" spans="17:17">
      <c r="Q1029694" s="72"/>
    </row>
    <row r="1029695" spans="17:17">
      <c r="Q1029695" s="72"/>
    </row>
    <row r="1029696" spans="17:17">
      <c r="Q1029696" s="72"/>
    </row>
    <row r="1029697" spans="17:17">
      <c r="Q1029697" s="72"/>
    </row>
    <row r="1029698" spans="17:17">
      <c r="Q1029698" s="72"/>
    </row>
    <row r="1029699" spans="17:17">
      <c r="Q1029699" s="72"/>
    </row>
    <row r="1029700" spans="17:17">
      <c r="Q1029700" s="72"/>
    </row>
    <row r="1029701" spans="17:17">
      <c r="Q1029701" s="72"/>
    </row>
    <row r="1029702" spans="17:17">
      <c r="Q1029702" s="72"/>
    </row>
    <row r="1029703" spans="17:17">
      <c r="Q1029703" s="72"/>
    </row>
    <row r="1029704" spans="17:17">
      <c r="Q1029704" s="72"/>
    </row>
    <row r="1029705" spans="17:17">
      <c r="Q1029705" s="72"/>
    </row>
    <row r="1029706" spans="17:17">
      <c r="Q1029706" s="72"/>
    </row>
    <row r="1029707" spans="17:17">
      <c r="Q1029707" s="72"/>
    </row>
    <row r="1029708" spans="17:17">
      <c r="Q1029708" s="72"/>
    </row>
    <row r="1029709" spans="17:17">
      <c r="Q1029709" s="72"/>
    </row>
    <row r="1029710" spans="17:17">
      <c r="Q1029710" s="72"/>
    </row>
    <row r="1029711" spans="17:17">
      <c r="Q1029711" s="72"/>
    </row>
    <row r="1029712" spans="17:17">
      <c r="Q1029712" s="72"/>
    </row>
    <row r="1029713" spans="17:17">
      <c r="Q1029713" s="72"/>
    </row>
    <row r="1029714" spans="17:17">
      <c r="Q1029714" s="72"/>
    </row>
    <row r="1029715" spans="17:17">
      <c r="Q1029715" s="72"/>
    </row>
    <row r="1029716" spans="17:17">
      <c r="Q1029716" s="72"/>
    </row>
    <row r="1029717" spans="17:17">
      <c r="Q1029717" s="72"/>
    </row>
    <row r="1029718" spans="17:17">
      <c r="Q1029718" s="72"/>
    </row>
    <row r="1029719" spans="17:17">
      <c r="Q1029719" s="72"/>
    </row>
    <row r="1029720" spans="17:17">
      <c r="Q1029720" s="72"/>
    </row>
    <row r="1029721" spans="17:17">
      <c r="Q1029721" s="72"/>
    </row>
    <row r="1029722" spans="17:17">
      <c r="Q1029722" s="72"/>
    </row>
    <row r="1029723" spans="17:17">
      <c r="Q1029723" s="72"/>
    </row>
    <row r="1029724" spans="17:17">
      <c r="Q1029724" s="72"/>
    </row>
    <row r="1029725" spans="17:17">
      <c r="Q1029725" s="72"/>
    </row>
    <row r="1029726" spans="17:17">
      <c r="Q1029726" s="72"/>
    </row>
    <row r="1029727" spans="17:17">
      <c r="Q1029727" s="72"/>
    </row>
    <row r="1029728" spans="17:17">
      <c r="Q1029728" s="72"/>
    </row>
    <row r="1029729" spans="17:17">
      <c r="Q1029729" s="72"/>
    </row>
    <row r="1029730" spans="17:17">
      <c r="Q1029730" s="72"/>
    </row>
    <row r="1029731" spans="17:17">
      <c r="Q1029731" s="72"/>
    </row>
    <row r="1029732" spans="17:17">
      <c r="Q1029732" s="72"/>
    </row>
    <row r="1029733" spans="17:17">
      <c r="Q1029733" s="72"/>
    </row>
    <row r="1029734" spans="17:17">
      <c r="Q1029734" s="72"/>
    </row>
    <row r="1029735" spans="17:17">
      <c r="Q1029735" s="72"/>
    </row>
    <row r="1029736" spans="17:17">
      <c r="Q1029736" s="72"/>
    </row>
    <row r="1029737" spans="17:17">
      <c r="Q1029737" s="72"/>
    </row>
    <row r="1029738" spans="17:17">
      <c r="Q1029738" s="72"/>
    </row>
    <row r="1029739" spans="17:17">
      <c r="Q1029739" s="72"/>
    </row>
    <row r="1029740" spans="17:17">
      <c r="Q1029740" s="72"/>
    </row>
    <row r="1029741" spans="17:17">
      <c r="Q1029741" s="72"/>
    </row>
    <row r="1029742" spans="17:17">
      <c r="Q1029742" s="72"/>
    </row>
    <row r="1029743" spans="17:17">
      <c r="Q1029743" s="72"/>
    </row>
    <row r="1029744" spans="17:17">
      <c r="Q1029744" s="72"/>
    </row>
    <row r="1029745" spans="17:17">
      <c r="Q1029745" s="72"/>
    </row>
    <row r="1029746" spans="17:17">
      <c r="Q1029746" s="72"/>
    </row>
    <row r="1029747" spans="17:17">
      <c r="Q1029747" s="72"/>
    </row>
    <row r="1029748" spans="17:17">
      <c r="Q1029748" s="72"/>
    </row>
    <row r="1029749" spans="17:17">
      <c r="Q1029749" s="72"/>
    </row>
    <row r="1029750" spans="17:17">
      <c r="Q1029750" s="72"/>
    </row>
    <row r="1029751" spans="17:17">
      <c r="Q1029751" s="72"/>
    </row>
    <row r="1029752" spans="17:17">
      <c r="Q1029752" s="72"/>
    </row>
    <row r="1029753" spans="17:17">
      <c r="Q1029753" s="72"/>
    </row>
    <row r="1029754" spans="17:17">
      <c r="Q1029754" s="72"/>
    </row>
    <row r="1029755" spans="17:17">
      <c r="Q1029755" s="72"/>
    </row>
    <row r="1029756" spans="17:17">
      <c r="Q1029756" s="72"/>
    </row>
    <row r="1029757" spans="17:17">
      <c r="Q1029757" s="72"/>
    </row>
    <row r="1029758" spans="17:17">
      <c r="Q1029758" s="72"/>
    </row>
    <row r="1029759" spans="17:17">
      <c r="Q1029759" s="72"/>
    </row>
    <row r="1029760" spans="17:17">
      <c r="Q1029760" s="72"/>
    </row>
    <row r="1029761" spans="17:17">
      <c r="Q1029761" s="72"/>
    </row>
    <row r="1029762" spans="17:17">
      <c r="Q1029762" s="72"/>
    </row>
    <row r="1029763" spans="17:17">
      <c r="Q1029763" s="72"/>
    </row>
    <row r="1029764" spans="17:17">
      <c r="Q1029764" s="72"/>
    </row>
    <row r="1029765" spans="17:17">
      <c r="Q1029765" s="72"/>
    </row>
    <row r="1029766" spans="17:17">
      <c r="Q1029766" s="72"/>
    </row>
    <row r="1029767" spans="17:17">
      <c r="Q1029767" s="72"/>
    </row>
    <row r="1029768" spans="17:17">
      <c r="Q1029768" s="72"/>
    </row>
    <row r="1029769" spans="17:17">
      <c r="Q1029769" s="72"/>
    </row>
    <row r="1029770" spans="17:17">
      <c r="Q1029770" s="72"/>
    </row>
    <row r="1029771" spans="17:17">
      <c r="Q1029771" s="72"/>
    </row>
    <row r="1029772" spans="17:17">
      <c r="Q1029772" s="72"/>
    </row>
    <row r="1029773" spans="17:17">
      <c r="Q1029773" s="72"/>
    </row>
    <row r="1029774" spans="17:17">
      <c r="Q1029774" s="72"/>
    </row>
    <row r="1029775" spans="17:17">
      <c r="Q1029775" s="72"/>
    </row>
    <row r="1029776" spans="17:17">
      <c r="Q1029776" s="72"/>
    </row>
    <row r="1029777" spans="17:17">
      <c r="Q1029777" s="72"/>
    </row>
    <row r="1029778" spans="17:17">
      <c r="Q1029778" s="72"/>
    </row>
    <row r="1029779" spans="17:17">
      <c r="Q1029779" s="72"/>
    </row>
    <row r="1029780" spans="17:17">
      <c r="Q1029780" s="72"/>
    </row>
    <row r="1029781" spans="17:17">
      <c r="Q1029781" s="72"/>
    </row>
    <row r="1029782" spans="17:17">
      <c r="Q1029782" s="72"/>
    </row>
    <row r="1029783" spans="17:17">
      <c r="Q1029783" s="72"/>
    </row>
    <row r="1029784" spans="17:17">
      <c r="Q1029784" s="72"/>
    </row>
    <row r="1029785" spans="17:17">
      <c r="Q1029785" s="72"/>
    </row>
    <row r="1029786" spans="17:17">
      <c r="Q1029786" s="72"/>
    </row>
    <row r="1029787" spans="17:17">
      <c r="Q1029787" s="72"/>
    </row>
    <row r="1029788" spans="17:17">
      <c r="Q1029788" s="72"/>
    </row>
    <row r="1029789" spans="17:17">
      <c r="Q1029789" s="72"/>
    </row>
    <row r="1029790" spans="17:17">
      <c r="Q1029790" s="72"/>
    </row>
    <row r="1029791" spans="17:17">
      <c r="Q1029791" s="72"/>
    </row>
    <row r="1029792" spans="17:17">
      <c r="Q1029792" s="72"/>
    </row>
    <row r="1029793" spans="17:17">
      <c r="Q1029793" s="72"/>
    </row>
    <row r="1029794" spans="17:17">
      <c r="Q1029794" s="72"/>
    </row>
    <row r="1029795" spans="17:17">
      <c r="Q1029795" s="72"/>
    </row>
    <row r="1029796" spans="17:17">
      <c r="Q1029796" s="72"/>
    </row>
    <row r="1029797" spans="17:17">
      <c r="Q1029797" s="72"/>
    </row>
    <row r="1029798" spans="17:17">
      <c r="Q1029798" s="72"/>
    </row>
    <row r="1029799" spans="17:17">
      <c r="Q1029799" s="72"/>
    </row>
    <row r="1029800" spans="17:17">
      <c r="Q1029800" s="72"/>
    </row>
    <row r="1029801" spans="17:17">
      <c r="Q1029801" s="72"/>
    </row>
    <row r="1029802" spans="17:17">
      <c r="Q1029802" s="72"/>
    </row>
    <row r="1029803" spans="17:17">
      <c r="Q1029803" s="72"/>
    </row>
    <row r="1029804" spans="17:17">
      <c r="Q1029804" s="72"/>
    </row>
    <row r="1029805" spans="17:17">
      <c r="Q1029805" s="72"/>
    </row>
    <row r="1029806" spans="17:17">
      <c r="Q1029806" s="72"/>
    </row>
    <row r="1029807" spans="17:17">
      <c r="Q1029807" s="72"/>
    </row>
    <row r="1029808" spans="17:17">
      <c r="Q1029808" s="72"/>
    </row>
    <row r="1029809" spans="17:17">
      <c r="Q1029809" s="72"/>
    </row>
    <row r="1029810" spans="17:17">
      <c r="Q1029810" s="72"/>
    </row>
    <row r="1029811" spans="17:17">
      <c r="Q1029811" s="72"/>
    </row>
    <row r="1029812" spans="17:17">
      <c r="Q1029812" s="72"/>
    </row>
    <row r="1029813" spans="17:17">
      <c r="Q1029813" s="72"/>
    </row>
    <row r="1029814" spans="17:17">
      <c r="Q1029814" s="72"/>
    </row>
    <row r="1029815" spans="17:17">
      <c r="Q1029815" s="72"/>
    </row>
    <row r="1029816" spans="17:17">
      <c r="Q1029816" s="72"/>
    </row>
    <row r="1029817" spans="17:17">
      <c r="Q1029817" s="72"/>
    </row>
    <row r="1029818" spans="17:17">
      <c r="Q1029818" s="72"/>
    </row>
    <row r="1029819" spans="17:17">
      <c r="Q1029819" s="72"/>
    </row>
    <row r="1029820" spans="17:17">
      <c r="Q1029820" s="72"/>
    </row>
    <row r="1029821" spans="17:17">
      <c r="Q1029821" s="72"/>
    </row>
    <row r="1029822" spans="17:17">
      <c r="Q1029822" s="72"/>
    </row>
    <row r="1029823" spans="17:17">
      <c r="Q1029823" s="72"/>
    </row>
    <row r="1029824" spans="17:17">
      <c r="Q1029824" s="72"/>
    </row>
    <row r="1029825" spans="17:17">
      <c r="Q1029825" s="72"/>
    </row>
    <row r="1029826" spans="17:17">
      <c r="Q1029826" s="72"/>
    </row>
    <row r="1029827" spans="17:17">
      <c r="Q1029827" s="72"/>
    </row>
    <row r="1029828" spans="17:17">
      <c r="Q1029828" s="72"/>
    </row>
    <row r="1029829" spans="17:17">
      <c r="Q1029829" s="72"/>
    </row>
    <row r="1029830" spans="17:17">
      <c r="Q1029830" s="72"/>
    </row>
    <row r="1029831" spans="17:17">
      <c r="Q1029831" s="72"/>
    </row>
    <row r="1029832" spans="17:17">
      <c r="Q1029832" s="72"/>
    </row>
    <row r="1029833" spans="17:17">
      <c r="Q1029833" s="72"/>
    </row>
    <row r="1029834" spans="17:17">
      <c r="Q1029834" s="72"/>
    </row>
    <row r="1029835" spans="17:17">
      <c r="Q1029835" s="72"/>
    </row>
    <row r="1029836" spans="17:17">
      <c r="Q1029836" s="72"/>
    </row>
    <row r="1029837" spans="17:17">
      <c r="Q1029837" s="72"/>
    </row>
    <row r="1029838" spans="17:17">
      <c r="Q1029838" s="72"/>
    </row>
    <row r="1029839" spans="17:17">
      <c r="Q1029839" s="72"/>
    </row>
    <row r="1029840" spans="17:17">
      <c r="Q1029840" s="72"/>
    </row>
    <row r="1029841" spans="17:17">
      <c r="Q1029841" s="72"/>
    </row>
    <row r="1029842" spans="17:17">
      <c r="Q1029842" s="72"/>
    </row>
    <row r="1029843" spans="17:17">
      <c r="Q1029843" s="72"/>
    </row>
    <row r="1029844" spans="17:17">
      <c r="Q1029844" s="72"/>
    </row>
    <row r="1029845" spans="17:17">
      <c r="Q1029845" s="72"/>
    </row>
    <row r="1029846" spans="17:17">
      <c r="Q1029846" s="72"/>
    </row>
    <row r="1029847" spans="17:17">
      <c r="Q1029847" s="72"/>
    </row>
    <row r="1029848" spans="17:17">
      <c r="Q1029848" s="72"/>
    </row>
    <row r="1029849" spans="17:17">
      <c r="Q1029849" s="72"/>
    </row>
    <row r="1029850" spans="17:17">
      <c r="Q1029850" s="72"/>
    </row>
    <row r="1029851" spans="17:17">
      <c r="Q1029851" s="72"/>
    </row>
    <row r="1029852" spans="17:17">
      <c r="Q1029852" s="72"/>
    </row>
    <row r="1029853" spans="17:17">
      <c r="Q1029853" s="72"/>
    </row>
    <row r="1029854" spans="17:17">
      <c r="Q1029854" s="72"/>
    </row>
    <row r="1029855" spans="17:17">
      <c r="Q1029855" s="72"/>
    </row>
    <row r="1029856" spans="17:17">
      <c r="Q1029856" s="72"/>
    </row>
    <row r="1029857" spans="17:17">
      <c r="Q1029857" s="72"/>
    </row>
    <row r="1029858" spans="17:17">
      <c r="Q1029858" s="72"/>
    </row>
    <row r="1029859" spans="17:17">
      <c r="Q1029859" s="72"/>
    </row>
    <row r="1029860" spans="17:17">
      <c r="Q1029860" s="72"/>
    </row>
    <row r="1029861" spans="17:17">
      <c r="Q1029861" s="72"/>
    </row>
    <row r="1029862" spans="17:17">
      <c r="Q1029862" s="72"/>
    </row>
    <row r="1029863" spans="17:17">
      <c r="Q1029863" s="72"/>
    </row>
    <row r="1029864" spans="17:17">
      <c r="Q1029864" s="72"/>
    </row>
    <row r="1029865" spans="17:17">
      <c r="Q1029865" s="72"/>
    </row>
    <row r="1029866" spans="17:17">
      <c r="Q1029866" s="72"/>
    </row>
    <row r="1029867" spans="17:17">
      <c r="Q1029867" s="72"/>
    </row>
    <row r="1029868" spans="17:17">
      <c r="Q1029868" s="72"/>
    </row>
    <row r="1029869" spans="17:17">
      <c r="Q1029869" s="72"/>
    </row>
    <row r="1029870" spans="17:17">
      <c r="Q1029870" s="72"/>
    </row>
    <row r="1029871" spans="17:17">
      <c r="Q1029871" s="72"/>
    </row>
    <row r="1029872" spans="17:17">
      <c r="Q1029872" s="72"/>
    </row>
    <row r="1029873" spans="17:17">
      <c r="Q1029873" s="72"/>
    </row>
    <row r="1029874" spans="17:17">
      <c r="Q1029874" s="72"/>
    </row>
    <row r="1029875" spans="17:17">
      <c r="Q1029875" s="72"/>
    </row>
    <row r="1029876" spans="17:17">
      <c r="Q1029876" s="72"/>
    </row>
    <row r="1029877" spans="17:17">
      <c r="Q1029877" s="72"/>
    </row>
    <row r="1029878" spans="17:17">
      <c r="Q1029878" s="72"/>
    </row>
    <row r="1029879" spans="17:17">
      <c r="Q1029879" s="72"/>
    </row>
    <row r="1029880" spans="17:17">
      <c r="Q1029880" s="72"/>
    </row>
    <row r="1029881" spans="17:17">
      <c r="Q1029881" s="72"/>
    </row>
    <row r="1029882" spans="17:17">
      <c r="Q1029882" s="72"/>
    </row>
    <row r="1029883" spans="17:17">
      <c r="Q1029883" s="72"/>
    </row>
    <row r="1029884" spans="17:17">
      <c r="Q1029884" s="72"/>
    </row>
    <row r="1029885" spans="17:17">
      <c r="Q1029885" s="72"/>
    </row>
    <row r="1029886" spans="17:17">
      <c r="Q1029886" s="72"/>
    </row>
    <row r="1029887" spans="17:17">
      <c r="Q1029887" s="72"/>
    </row>
    <row r="1029888" spans="17:17">
      <c r="Q1029888" s="72"/>
    </row>
    <row r="1029889" spans="17:17">
      <c r="Q1029889" s="72"/>
    </row>
    <row r="1029890" spans="17:17">
      <c r="Q1029890" s="72"/>
    </row>
    <row r="1029891" spans="17:17">
      <c r="Q1029891" s="72"/>
    </row>
    <row r="1029892" spans="17:17">
      <c r="Q1029892" s="72"/>
    </row>
    <row r="1029893" spans="17:17">
      <c r="Q1029893" s="72"/>
    </row>
    <row r="1029894" spans="17:17">
      <c r="Q1029894" s="72"/>
    </row>
    <row r="1029895" spans="17:17">
      <c r="Q1029895" s="72"/>
    </row>
    <row r="1029896" spans="17:17">
      <c r="Q1029896" s="72"/>
    </row>
    <row r="1029897" spans="17:17">
      <c r="Q1029897" s="72"/>
    </row>
    <row r="1029898" spans="17:17">
      <c r="Q1029898" s="72"/>
    </row>
    <row r="1029899" spans="17:17">
      <c r="Q1029899" s="72"/>
    </row>
    <row r="1029900" spans="17:17">
      <c r="Q1029900" s="72"/>
    </row>
    <row r="1029901" spans="17:17">
      <c r="Q1029901" s="72"/>
    </row>
    <row r="1029902" spans="17:17">
      <c r="Q1029902" s="72"/>
    </row>
    <row r="1029903" spans="17:17">
      <c r="Q1029903" s="72"/>
    </row>
    <row r="1029904" spans="17:17">
      <c r="Q1029904" s="72"/>
    </row>
    <row r="1029905" spans="17:17">
      <c r="Q1029905" s="72"/>
    </row>
    <row r="1029906" spans="17:17">
      <c r="Q1029906" s="72"/>
    </row>
    <row r="1029907" spans="17:17">
      <c r="Q1029907" s="72"/>
    </row>
    <row r="1029908" spans="17:17">
      <c r="Q1029908" s="72"/>
    </row>
    <row r="1029909" spans="17:17">
      <c r="Q1029909" s="72"/>
    </row>
    <row r="1029910" spans="17:17">
      <c r="Q1029910" s="72"/>
    </row>
    <row r="1029911" spans="17:17">
      <c r="Q1029911" s="72"/>
    </row>
    <row r="1029912" spans="17:17">
      <c r="Q1029912" s="72"/>
    </row>
    <row r="1029913" spans="17:17">
      <c r="Q1029913" s="72"/>
    </row>
    <row r="1029914" spans="17:17">
      <c r="Q1029914" s="72"/>
    </row>
    <row r="1029915" spans="17:17">
      <c r="Q1029915" s="72"/>
    </row>
    <row r="1029916" spans="17:17">
      <c r="Q1029916" s="72"/>
    </row>
    <row r="1029917" spans="17:17">
      <c r="Q1029917" s="72"/>
    </row>
    <row r="1029918" spans="17:17">
      <c r="Q1029918" s="72"/>
    </row>
    <row r="1029919" spans="17:17">
      <c r="Q1029919" s="72"/>
    </row>
    <row r="1029920" spans="17:17">
      <c r="Q1029920" s="72"/>
    </row>
    <row r="1029921" spans="17:17">
      <c r="Q1029921" s="72"/>
    </row>
    <row r="1029922" spans="17:17">
      <c r="Q1029922" s="72"/>
    </row>
    <row r="1029923" spans="17:17">
      <c r="Q1029923" s="72"/>
    </row>
    <row r="1029924" spans="17:17">
      <c r="Q1029924" s="72"/>
    </row>
    <row r="1029925" spans="17:17">
      <c r="Q1029925" s="72"/>
    </row>
    <row r="1029926" spans="17:17">
      <c r="Q1029926" s="72"/>
    </row>
    <row r="1029927" spans="17:17">
      <c r="Q1029927" s="72"/>
    </row>
    <row r="1029928" spans="17:17">
      <c r="Q1029928" s="72"/>
    </row>
    <row r="1029929" spans="17:17">
      <c r="Q1029929" s="72"/>
    </row>
    <row r="1029930" spans="17:17">
      <c r="Q1029930" s="72"/>
    </row>
    <row r="1029931" spans="17:17">
      <c r="Q1029931" s="72"/>
    </row>
    <row r="1029932" spans="17:17">
      <c r="Q1029932" s="72"/>
    </row>
    <row r="1029933" spans="17:17">
      <c r="Q1029933" s="72"/>
    </row>
    <row r="1029934" spans="17:17">
      <c r="Q1029934" s="72"/>
    </row>
    <row r="1029935" spans="17:17">
      <c r="Q1029935" s="72"/>
    </row>
    <row r="1029936" spans="17:17">
      <c r="Q1029936" s="72"/>
    </row>
    <row r="1029937" spans="17:17">
      <c r="Q1029937" s="72"/>
    </row>
    <row r="1029938" spans="17:17">
      <c r="Q1029938" s="72"/>
    </row>
    <row r="1029939" spans="17:17">
      <c r="Q1029939" s="72"/>
    </row>
    <row r="1029940" spans="17:17">
      <c r="Q1029940" s="72"/>
    </row>
    <row r="1029941" spans="17:17">
      <c r="Q1029941" s="72"/>
    </row>
    <row r="1029942" spans="17:17">
      <c r="Q1029942" s="72"/>
    </row>
    <row r="1029943" spans="17:17">
      <c r="Q1029943" s="72"/>
    </row>
    <row r="1029944" spans="17:17">
      <c r="Q1029944" s="72"/>
    </row>
    <row r="1029945" spans="17:17">
      <c r="Q1029945" s="72"/>
    </row>
    <row r="1029946" spans="17:17">
      <c r="Q1029946" s="72"/>
    </row>
    <row r="1029947" spans="17:17">
      <c r="Q1029947" s="72"/>
    </row>
    <row r="1029948" spans="17:17">
      <c r="Q1029948" s="72"/>
    </row>
    <row r="1029949" spans="17:17">
      <c r="Q1029949" s="72"/>
    </row>
    <row r="1029950" spans="17:17">
      <c r="Q1029950" s="72"/>
    </row>
    <row r="1029951" spans="17:17">
      <c r="Q1029951" s="72"/>
    </row>
    <row r="1029952" spans="17:17">
      <c r="Q1029952" s="72"/>
    </row>
    <row r="1029953" spans="17:17">
      <c r="Q1029953" s="72"/>
    </row>
    <row r="1029954" spans="17:17">
      <c r="Q1029954" s="72"/>
    </row>
    <row r="1029955" spans="17:17">
      <c r="Q1029955" s="72"/>
    </row>
    <row r="1029956" spans="17:17">
      <c r="Q1029956" s="72"/>
    </row>
    <row r="1029957" spans="17:17">
      <c r="Q1029957" s="72"/>
    </row>
    <row r="1029958" spans="17:17">
      <c r="Q1029958" s="72"/>
    </row>
    <row r="1029959" spans="17:17">
      <c r="Q1029959" s="72"/>
    </row>
    <row r="1029960" spans="17:17">
      <c r="Q1029960" s="72"/>
    </row>
    <row r="1029961" spans="17:17">
      <c r="Q1029961" s="72"/>
    </row>
    <row r="1029962" spans="17:17">
      <c r="Q1029962" s="72"/>
    </row>
    <row r="1029963" spans="17:17">
      <c r="Q1029963" s="72"/>
    </row>
    <row r="1029964" spans="17:17">
      <c r="Q1029964" s="72"/>
    </row>
    <row r="1029965" spans="17:17">
      <c r="Q1029965" s="72"/>
    </row>
    <row r="1029966" spans="17:17">
      <c r="Q1029966" s="72"/>
    </row>
    <row r="1029967" spans="17:17">
      <c r="Q1029967" s="72"/>
    </row>
    <row r="1029968" spans="17:17">
      <c r="Q1029968" s="72"/>
    </row>
    <row r="1029969" spans="17:17">
      <c r="Q1029969" s="72"/>
    </row>
    <row r="1029970" spans="17:17">
      <c r="Q1029970" s="72"/>
    </row>
    <row r="1029971" spans="17:17">
      <c r="Q1029971" s="72"/>
    </row>
    <row r="1029972" spans="17:17">
      <c r="Q1029972" s="72"/>
    </row>
    <row r="1029973" spans="17:17">
      <c r="Q1029973" s="72"/>
    </row>
    <row r="1029974" spans="17:17">
      <c r="Q1029974" s="72"/>
    </row>
    <row r="1029975" spans="17:17">
      <c r="Q1029975" s="72"/>
    </row>
    <row r="1029976" spans="17:17">
      <c r="Q1029976" s="72"/>
    </row>
    <row r="1029977" spans="17:17">
      <c r="Q1029977" s="72"/>
    </row>
    <row r="1029978" spans="17:17">
      <c r="Q1029978" s="72"/>
    </row>
    <row r="1029979" spans="17:17">
      <c r="Q1029979" s="72"/>
    </row>
    <row r="1029980" spans="17:17">
      <c r="Q1029980" s="72"/>
    </row>
    <row r="1029981" spans="17:17">
      <c r="Q1029981" s="72"/>
    </row>
    <row r="1029982" spans="17:17">
      <c r="Q1029982" s="72"/>
    </row>
    <row r="1029983" spans="17:17">
      <c r="Q1029983" s="72"/>
    </row>
    <row r="1029984" spans="17:17">
      <c r="Q1029984" s="72"/>
    </row>
    <row r="1029985" spans="17:17">
      <c r="Q1029985" s="72"/>
    </row>
    <row r="1029986" spans="17:17">
      <c r="Q1029986" s="72"/>
    </row>
    <row r="1029987" spans="17:17">
      <c r="Q1029987" s="72"/>
    </row>
    <row r="1029988" spans="17:17">
      <c r="Q1029988" s="72"/>
    </row>
    <row r="1029989" spans="17:17">
      <c r="Q1029989" s="72"/>
    </row>
    <row r="1029990" spans="17:17">
      <c r="Q1029990" s="72"/>
    </row>
    <row r="1029991" spans="17:17">
      <c r="Q1029991" s="72"/>
    </row>
    <row r="1029992" spans="17:17">
      <c r="Q1029992" s="72"/>
    </row>
    <row r="1029993" spans="17:17">
      <c r="Q1029993" s="72"/>
    </row>
    <row r="1029994" spans="17:17">
      <c r="Q1029994" s="72"/>
    </row>
    <row r="1029995" spans="17:17">
      <c r="Q1029995" s="72"/>
    </row>
    <row r="1029996" spans="17:17">
      <c r="Q1029996" s="72"/>
    </row>
    <row r="1029997" spans="17:17">
      <c r="Q1029997" s="72"/>
    </row>
    <row r="1029998" spans="17:17">
      <c r="Q1029998" s="72"/>
    </row>
    <row r="1029999" spans="17:17">
      <c r="Q1029999" s="72"/>
    </row>
    <row r="1030000" spans="17:17">
      <c r="Q1030000" s="72"/>
    </row>
    <row r="1030001" spans="17:17">
      <c r="Q1030001" s="72"/>
    </row>
    <row r="1030002" spans="17:17">
      <c r="Q1030002" s="72"/>
    </row>
    <row r="1030003" spans="17:17">
      <c r="Q1030003" s="72"/>
    </row>
    <row r="1030004" spans="17:17">
      <c r="Q1030004" s="72"/>
    </row>
    <row r="1030005" spans="17:17">
      <c r="Q1030005" s="72"/>
    </row>
    <row r="1030006" spans="17:17">
      <c r="Q1030006" s="72"/>
    </row>
    <row r="1030007" spans="17:17">
      <c r="Q1030007" s="72"/>
    </row>
    <row r="1030008" spans="17:17">
      <c r="Q1030008" s="72"/>
    </row>
    <row r="1030009" spans="17:17">
      <c r="Q1030009" s="72"/>
    </row>
    <row r="1030010" spans="17:17">
      <c r="Q1030010" s="72"/>
    </row>
    <row r="1030011" spans="17:17">
      <c r="Q1030011" s="72"/>
    </row>
    <row r="1030012" spans="17:17">
      <c r="Q1030012" s="72"/>
    </row>
    <row r="1030013" spans="17:17">
      <c r="Q1030013" s="72"/>
    </row>
    <row r="1030014" spans="17:17">
      <c r="Q1030014" s="72"/>
    </row>
    <row r="1030015" spans="17:17">
      <c r="Q1030015" s="72"/>
    </row>
    <row r="1030016" spans="17:17">
      <c r="Q1030016" s="72"/>
    </row>
    <row r="1030017" spans="17:17">
      <c r="Q1030017" s="72"/>
    </row>
    <row r="1030018" spans="17:17">
      <c r="Q1030018" s="72"/>
    </row>
    <row r="1030019" spans="17:17">
      <c r="Q1030019" s="72"/>
    </row>
    <row r="1030020" spans="17:17">
      <c r="Q1030020" s="72"/>
    </row>
    <row r="1030021" spans="17:17">
      <c r="Q1030021" s="72"/>
    </row>
    <row r="1030022" spans="17:17">
      <c r="Q1030022" s="72"/>
    </row>
    <row r="1030023" spans="17:17">
      <c r="Q1030023" s="72"/>
    </row>
    <row r="1030024" spans="17:17">
      <c r="Q1030024" s="72"/>
    </row>
    <row r="1030025" spans="17:17">
      <c r="Q1030025" s="72"/>
    </row>
    <row r="1030026" spans="17:17">
      <c r="Q1030026" s="72"/>
    </row>
    <row r="1030027" spans="17:17">
      <c r="Q1030027" s="72"/>
    </row>
    <row r="1030028" spans="17:17">
      <c r="Q1030028" s="72"/>
    </row>
    <row r="1030029" spans="17:17">
      <c r="Q1030029" s="72"/>
    </row>
    <row r="1030030" spans="17:17">
      <c r="Q1030030" s="72"/>
    </row>
    <row r="1030031" spans="17:17">
      <c r="Q1030031" s="72"/>
    </row>
    <row r="1030032" spans="17:17">
      <c r="Q1030032" s="72"/>
    </row>
    <row r="1030033" spans="17:17">
      <c r="Q1030033" s="72"/>
    </row>
    <row r="1030034" spans="17:17">
      <c r="Q1030034" s="72"/>
    </row>
    <row r="1030035" spans="17:17">
      <c r="Q1030035" s="72"/>
    </row>
    <row r="1030036" spans="17:17">
      <c r="Q1030036" s="72"/>
    </row>
    <row r="1030037" spans="17:17">
      <c r="Q1030037" s="72"/>
    </row>
    <row r="1030038" spans="17:17">
      <c r="Q1030038" s="72"/>
    </row>
    <row r="1030039" spans="17:17">
      <c r="Q1030039" s="72"/>
    </row>
    <row r="1030040" spans="17:17">
      <c r="Q1030040" s="72"/>
    </row>
    <row r="1030041" spans="17:17">
      <c r="Q1030041" s="72"/>
    </row>
    <row r="1030042" spans="17:17">
      <c r="Q1030042" s="72"/>
    </row>
    <row r="1030043" spans="17:17">
      <c r="Q1030043" s="72"/>
    </row>
    <row r="1030044" spans="17:17">
      <c r="Q1030044" s="72"/>
    </row>
    <row r="1030045" spans="17:17">
      <c r="Q1030045" s="72"/>
    </row>
    <row r="1030046" spans="17:17">
      <c r="Q1030046" s="72"/>
    </row>
    <row r="1030047" spans="17:17">
      <c r="Q1030047" s="72"/>
    </row>
    <row r="1030048" spans="17:17">
      <c r="Q1030048" s="72"/>
    </row>
    <row r="1030049" spans="17:17">
      <c r="Q1030049" s="72"/>
    </row>
    <row r="1030050" spans="17:17">
      <c r="Q1030050" s="72"/>
    </row>
    <row r="1030051" spans="17:17">
      <c r="Q1030051" s="72"/>
    </row>
    <row r="1030052" spans="17:17">
      <c r="Q1030052" s="72"/>
    </row>
    <row r="1030053" spans="17:17">
      <c r="Q1030053" s="72"/>
    </row>
    <row r="1030054" spans="17:17">
      <c r="Q1030054" s="72"/>
    </row>
    <row r="1030055" spans="17:17">
      <c r="Q1030055" s="72"/>
    </row>
    <row r="1030056" spans="17:17">
      <c r="Q1030056" s="72"/>
    </row>
    <row r="1030057" spans="17:17">
      <c r="Q1030057" s="72"/>
    </row>
    <row r="1030058" spans="17:17">
      <c r="Q1030058" s="72"/>
    </row>
    <row r="1030059" spans="17:17">
      <c r="Q1030059" s="72"/>
    </row>
    <row r="1030060" spans="17:17">
      <c r="Q1030060" s="72"/>
    </row>
    <row r="1030061" spans="17:17">
      <c r="Q1030061" s="72"/>
    </row>
    <row r="1030062" spans="17:17">
      <c r="Q1030062" s="72"/>
    </row>
    <row r="1030063" spans="17:17">
      <c r="Q1030063" s="72"/>
    </row>
    <row r="1030064" spans="17:17">
      <c r="Q1030064" s="72"/>
    </row>
    <row r="1030065" spans="17:17">
      <c r="Q1030065" s="72"/>
    </row>
    <row r="1030066" spans="17:17">
      <c r="Q1030066" s="72"/>
    </row>
    <row r="1030067" spans="17:17">
      <c r="Q1030067" s="72"/>
    </row>
    <row r="1030068" spans="17:17">
      <c r="Q1030068" s="72"/>
    </row>
    <row r="1030069" spans="17:17">
      <c r="Q1030069" s="72"/>
    </row>
    <row r="1030070" spans="17:17">
      <c r="Q1030070" s="72"/>
    </row>
    <row r="1030071" spans="17:17">
      <c r="Q1030071" s="72"/>
    </row>
    <row r="1030072" spans="17:17">
      <c r="Q1030072" s="72"/>
    </row>
    <row r="1030073" spans="17:17">
      <c r="Q1030073" s="72"/>
    </row>
    <row r="1030074" spans="17:17">
      <c r="Q1030074" s="72"/>
    </row>
    <row r="1030075" spans="17:17">
      <c r="Q1030075" s="72"/>
    </row>
    <row r="1030076" spans="17:17">
      <c r="Q1030076" s="72"/>
    </row>
    <row r="1030077" spans="17:17">
      <c r="Q1030077" s="72"/>
    </row>
    <row r="1030078" spans="17:17">
      <c r="Q1030078" s="72"/>
    </row>
    <row r="1030079" spans="17:17">
      <c r="Q1030079" s="72"/>
    </row>
    <row r="1030080" spans="17:17">
      <c r="Q1030080" s="72"/>
    </row>
    <row r="1030081" spans="17:17">
      <c r="Q1030081" s="72"/>
    </row>
    <row r="1030082" spans="17:17">
      <c r="Q1030082" s="72"/>
    </row>
    <row r="1030083" spans="17:17">
      <c r="Q1030083" s="72"/>
    </row>
    <row r="1030084" spans="17:17">
      <c r="Q1030084" s="72"/>
    </row>
    <row r="1030085" spans="17:17">
      <c r="Q1030085" s="72"/>
    </row>
    <row r="1030086" spans="17:17">
      <c r="Q1030086" s="72"/>
    </row>
    <row r="1030087" spans="17:17">
      <c r="Q1030087" s="72"/>
    </row>
    <row r="1030088" spans="17:17">
      <c r="Q1030088" s="72"/>
    </row>
    <row r="1030089" spans="17:17">
      <c r="Q1030089" s="72"/>
    </row>
    <row r="1030090" spans="17:17">
      <c r="Q1030090" s="72"/>
    </row>
    <row r="1030091" spans="17:17">
      <c r="Q1030091" s="72"/>
    </row>
    <row r="1030092" spans="17:17">
      <c r="Q1030092" s="72"/>
    </row>
    <row r="1030093" spans="17:17">
      <c r="Q1030093" s="72"/>
    </row>
    <row r="1030094" spans="17:17">
      <c r="Q1030094" s="72"/>
    </row>
    <row r="1030095" spans="17:17">
      <c r="Q1030095" s="72"/>
    </row>
    <row r="1030096" spans="17:17">
      <c r="Q1030096" s="72"/>
    </row>
    <row r="1030097" spans="17:17">
      <c r="Q1030097" s="72"/>
    </row>
    <row r="1030098" spans="17:17">
      <c r="Q1030098" s="72"/>
    </row>
    <row r="1030099" spans="17:17">
      <c r="Q1030099" s="72"/>
    </row>
    <row r="1030100" spans="17:17">
      <c r="Q1030100" s="72"/>
    </row>
    <row r="1030101" spans="17:17">
      <c r="Q1030101" s="72"/>
    </row>
    <row r="1030102" spans="17:17">
      <c r="Q1030102" s="72"/>
    </row>
    <row r="1030103" spans="17:17">
      <c r="Q1030103" s="72"/>
    </row>
    <row r="1030104" spans="17:17">
      <c r="Q1030104" s="72"/>
    </row>
    <row r="1030105" spans="17:17">
      <c r="Q1030105" s="72"/>
    </row>
    <row r="1030106" spans="17:17">
      <c r="Q1030106" s="72"/>
    </row>
    <row r="1030107" spans="17:17">
      <c r="Q1030107" s="72"/>
    </row>
    <row r="1030108" spans="17:17">
      <c r="Q1030108" s="72"/>
    </row>
    <row r="1030109" spans="17:17">
      <c r="Q1030109" s="72"/>
    </row>
    <row r="1030110" spans="17:17">
      <c r="Q1030110" s="72"/>
    </row>
    <row r="1030111" spans="17:17">
      <c r="Q1030111" s="72"/>
    </row>
    <row r="1030112" spans="17:17">
      <c r="Q1030112" s="72"/>
    </row>
    <row r="1030113" spans="17:17">
      <c r="Q1030113" s="72"/>
    </row>
    <row r="1030114" spans="17:17">
      <c r="Q1030114" s="72"/>
    </row>
    <row r="1030115" spans="17:17">
      <c r="Q1030115" s="72"/>
    </row>
    <row r="1030116" spans="17:17">
      <c r="Q1030116" s="72"/>
    </row>
    <row r="1030117" spans="17:17">
      <c r="Q1030117" s="72"/>
    </row>
    <row r="1030118" spans="17:17">
      <c r="Q1030118" s="72"/>
    </row>
    <row r="1030119" spans="17:17">
      <c r="Q1030119" s="72"/>
    </row>
    <row r="1030120" spans="17:17">
      <c r="Q1030120" s="72"/>
    </row>
    <row r="1030121" spans="17:17">
      <c r="Q1030121" s="72"/>
    </row>
    <row r="1030122" spans="17:17">
      <c r="Q1030122" s="72"/>
    </row>
    <row r="1030123" spans="17:17">
      <c r="Q1030123" s="72"/>
    </row>
    <row r="1030124" spans="17:17">
      <c r="Q1030124" s="72"/>
    </row>
    <row r="1030125" spans="17:17">
      <c r="Q1030125" s="72"/>
    </row>
    <row r="1030126" spans="17:17">
      <c r="Q1030126" s="72"/>
    </row>
    <row r="1030127" spans="17:17">
      <c r="Q1030127" s="72"/>
    </row>
    <row r="1030128" spans="17:17">
      <c r="Q1030128" s="72"/>
    </row>
    <row r="1030129" spans="17:17">
      <c r="Q1030129" s="72"/>
    </row>
    <row r="1030130" spans="17:17">
      <c r="Q1030130" s="72"/>
    </row>
    <row r="1030131" spans="17:17">
      <c r="Q1030131" s="72"/>
    </row>
    <row r="1030132" spans="17:17">
      <c r="Q1030132" s="72"/>
    </row>
    <row r="1030133" spans="17:17">
      <c r="Q1030133" s="72"/>
    </row>
    <row r="1030134" spans="17:17">
      <c r="Q1030134" s="72"/>
    </row>
    <row r="1030135" spans="17:17">
      <c r="Q1030135" s="72"/>
    </row>
    <row r="1030136" spans="17:17">
      <c r="Q1030136" s="72"/>
    </row>
    <row r="1030137" spans="17:17">
      <c r="Q1030137" s="72"/>
    </row>
    <row r="1030138" spans="17:17">
      <c r="Q1030138" s="72"/>
    </row>
    <row r="1030139" spans="17:17">
      <c r="Q1030139" s="72"/>
    </row>
    <row r="1030140" spans="17:17">
      <c r="Q1030140" s="72"/>
    </row>
    <row r="1030141" spans="17:17">
      <c r="Q1030141" s="72"/>
    </row>
    <row r="1030142" spans="17:17">
      <c r="Q1030142" s="72"/>
    </row>
    <row r="1030143" spans="17:17">
      <c r="Q1030143" s="72"/>
    </row>
    <row r="1030144" spans="17:17">
      <c r="Q1030144" s="72"/>
    </row>
    <row r="1030145" spans="17:17">
      <c r="Q1030145" s="72"/>
    </row>
    <row r="1030146" spans="17:17">
      <c r="Q1030146" s="72"/>
    </row>
    <row r="1030147" spans="17:17">
      <c r="Q1030147" s="72"/>
    </row>
    <row r="1030148" spans="17:17">
      <c r="Q1030148" s="72"/>
    </row>
    <row r="1030149" spans="17:17">
      <c r="Q1030149" s="72"/>
    </row>
    <row r="1030150" spans="17:17">
      <c r="Q1030150" s="72"/>
    </row>
    <row r="1030151" spans="17:17">
      <c r="Q1030151" s="72"/>
    </row>
    <row r="1030152" spans="17:17">
      <c r="Q1030152" s="72"/>
    </row>
    <row r="1030153" spans="17:17">
      <c r="Q1030153" s="72"/>
    </row>
    <row r="1030154" spans="17:17">
      <c r="Q1030154" s="72"/>
    </row>
    <row r="1030155" spans="17:17">
      <c r="Q1030155" s="72"/>
    </row>
    <row r="1030156" spans="17:17">
      <c r="Q1030156" s="72"/>
    </row>
    <row r="1030157" spans="17:17">
      <c r="Q1030157" s="72"/>
    </row>
    <row r="1030158" spans="17:17">
      <c r="Q1030158" s="72"/>
    </row>
    <row r="1030159" spans="17:17">
      <c r="Q1030159" s="72"/>
    </row>
    <row r="1030160" spans="17:17">
      <c r="Q1030160" s="72"/>
    </row>
    <row r="1030161" spans="17:17">
      <c r="Q1030161" s="72"/>
    </row>
    <row r="1030162" spans="17:17">
      <c r="Q1030162" s="72"/>
    </row>
    <row r="1030163" spans="17:17">
      <c r="Q1030163" s="72"/>
    </row>
    <row r="1030164" spans="17:17">
      <c r="Q1030164" s="72"/>
    </row>
    <row r="1030165" spans="17:17">
      <c r="Q1030165" s="72"/>
    </row>
    <row r="1030166" spans="17:17">
      <c r="Q1030166" s="72"/>
    </row>
    <row r="1030167" spans="17:17">
      <c r="Q1030167" s="72"/>
    </row>
    <row r="1030168" spans="17:17">
      <c r="Q1030168" s="72"/>
    </row>
    <row r="1030169" spans="17:17">
      <c r="Q1030169" s="72"/>
    </row>
    <row r="1030170" spans="17:17">
      <c r="Q1030170" s="72"/>
    </row>
    <row r="1030171" spans="17:17">
      <c r="Q1030171" s="72"/>
    </row>
    <row r="1030172" spans="17:17">
      <c r="Q1030172" s="72"/>
    </row>
    <row r="1030173" spans="17:17">
      <c r="Q1030173" s="72"/>
    </row>
    <row r="1030174" spans="17:17">
      <c r="Q1030174" s="72"/>
    </row>
    <row r="1030175" spans="17:17">
      <c r="Q1030175" s="72"/>
    </row>
    <row r="1030176" spans="17:17">
      <c r="Q1030176" s="72"/>
    </row>
    <row r="1030177" spans="17:17">
      <c r="Q1030177" s="72"/>
    </row>
    <row r="1030178" spans="17:17">
      <c r="Q1030178" s="72"/>
    </row>
    <row r="1030179" spans="17:17">
      <c r="Q1030179" s="72"/>
    </row>
    <row r="1030180" spans="17:17">
      <c r="Q1030180" s="72"/>
    </row>
    <row r="1030181" spans="17:17">
      <c r="Q1030181" s="72"/>
    </row>
    <row r="1030182" spans="17:17">
      <c r="Q1030182" s="72"/>
    </row>
    <row r="1030183" spans="17:17">
      <c r="Q1030183" s="72"/>
    </row>
    <row r="1030184" spans="17:17">
      <c r="Q1030184" s="72"/>
    </row>
    <row r="1030185" spans="17:17">
      <c r="Q1030185" s="72"/>
    </row>
    <row r="1030186" spans="17:17">
      <c r="Q1030186" s="72"/>
    </row>
    <row r="1030187" spans="17:17">
      <c r="Q1030187" s="72"/>
    </row>
    <row r="1030188" spans="17:17">
      <c r="Q1030188" s="72"/>
    </row>
    <row r="1030189" spans="17:17">
      <c r="Q1030189" s="72"/>
    </row>
    <row r="1030190" spans="17:17">
      <c r="Q1030190" s="72"/>
    </row>
    <row r="1030191" spans="17:17">
      <c r="Q1030191" s="72"/>
    </row>
    <row r="1030192" spans="17:17">
      <c r="Q1030192" s="72"/>
    </row>
    <row r="1030193" spans="17:17">
      <c r="Q1030193" s="72"/>
    </row>
    <row r="1030194" spans="17:17">
      <c r="Q1030194" s="72"/>
    </row>
    <row r="1030195" spans="17:17">
      <c r="Q1030195" s="72"/>
    </row>
    <row r="1030196" spans="17:17">
      <c r="Q1030196" s="72"/>
    </row>
    <row r="1030197" spans="17:17">
      <c r="Q1030197" s="72"/>
    </row>
    <row r="1030198" spans="17:17">
      <c r="Q1030198" s="72"/>
    </row>
    <row r="1030199" spans="17:17">
      <c r="Q1030199" s="72"/>
    </row>
    <row r="1030200" spans="17:17">
      <c r="Q1030200" s="72"/>
    </row>
    <row r="1030201" spans="17:17">
      <c r="Q1030201" s="72"/>
    </row>
    <row r="1030202" spans="17:17">
      <c r="Q1030202" s="72"/>
    </row>
    <row r="1030203" spans="17:17">
      <c r="Q1030203" s="72"/>
    </row>
    <row r="1030204" spans="17:17">
      <c r="Q1030204" s="72"/>
    </row>
    <row r="1030205" spans="17:17">
      <c r="Q1030205" s="72"/>
    </row>
    <row r="1030206" spans="17:17">
      <c r="Q1030206" s="72"/>
    </row>
    <row r="1030207" spans="17:17">
      <c r="Q1030207" s="72"/>
    </row>
    <row r="1030208" spans="17:17">
      <c r="Q1030208" s="72"/>
    </row>
    <row r="1030209" spans="17:17">
      <c r="Q1030209" s="72"/>
    </row>
    <row r="1030210" spans="17:17">
      <c r="Q1030210" s="72"/>
    </row>
    <row r="1030211" spans="17:17">
      <c r="Q1030211" s="72"/>
    </row>
    <row r="1030212" spans="17:17">
      <c r="Q1030212" s="72"/>
    </row>
    <row r="1030213" spans="17:17">
      <c r="Q1030213" s="72"/>
    </row>
    <row r="1030214" spans="17:17">
      <c r="Q1030214" s="72"/>
    </row>
    <row r="1030215" spans="17:17">
      <c r="Q1030215" s="72"/>
    </row>
    <row r="1030216" spans="17:17">
      <c r="Q1030216" s="72"/>
    </row>
    <row r="1030217" spans="17:17">
      <c r="Q1030217" s="72"/>
    </row>
    <row r="1030218" spans="17:17">
      <c r="Q1030218" s="72"/>
    </row>
    <row r="1030219" spans="17:17">
      <c r="Q1030219" s="72"/>
    </row>
    <row r="1030220" spans="17:17">
      <c r="Q1030220" s="72"/>
    </row>
    <row r="1030221" spans="17:17">
      <c r="Q1030221" s="72"/>
    </row>
    <row r="1030222" spans="17:17">
      <c r="Q1030222" s="72"/>
    </row>
    <row r="1030223" spans="17:17">
      <c r="Q1030223" s="72"/>
    </row>
    <row r="1030224" spans="17:17">
      <c r="Q1030224" s="72"/>
    </row>
    <row r="1030225" spans="17:17">
      <c r="Q1030225" s="72"/>
    </row>
    <row r="1030226" spans="17:17">
      <c r="Q1030226" s="72"/>
    </row>
    <row r="1030227" spans="17:17">
      <c r="Q1030227" s="72"/>
    </row>
    <row r="1030228" spans="17:17">
      <c r="Q1030228" s="72"/>
    </row>
    <row r="1030229" spans="17:17">
      <c r="Q1030229" s="72"/>
    </row>
    <row r="1030230" spans="17:17">
      <c r="Q1030230" s="72"/>
    </row>
    <row r="1030231" spans="17:17">
      <c r="Q1030231" s="72"/>
    </row>
    <row r="1030232" spans="17:17">
      <c r="Q1030232" s="72"/>
    </row>
    <row r="1030233" spans="17:17">
      <c r="Q1030233" s="72"/>
    </row>
    <row r="1030234" spans="17:17">
      <c r="Q1030234" s="72"/>
    </row>
    <row r="1030235" spans="17:17">
      <c r="Q1030235" s="72"/>
    </row>
    <row r="1030236" spans="17:17">
      <c r="Q1030236" s="72"/>
    </row>
    <row r="1030237" spans="17:17">
      <c r="Q1030237" s="72"/>
    </row>
    <row r="1030238" spans="17:17">
      <c r="Q1030238" s="72"/>
    </row>
    <row r="1030239" spans="17:17">
      <c r="Q1030239" s="72"/>
    </row>
    <row r="1030240" spans="17:17">
      <c r="Q1030240" s="72"/>
    </row>
    <row r="1030241" spans="17:17">
      <c r="Q1030241" s="72"/>
    </row>
    <row r="1030242" spans="17:17">
      <c r="Q1030242" s="72"/>
    </row>
    <row r="1030243" spans="17:17">
      <c r="Q1030243" s="72"/>
    </row>
    <row r="1030244" spans="17:17">
      <c r="Q1030244" s="72"/>
    </row>
    <row r="1030245" spans="17:17">
      <c r="Q1030245" s="72"/>
    </row>
    <row r="1030246" spans="17:17">
      <c r="Q1030246" s="72"/>
    </row>
    <row r="1030247" spans="17:17">
      <c r="Q1030247" s="72"/>
    </row>
    <row r="1030248" spans="17:17">
      <c r="Q1030248" s="72"/>
    </row>
    <row r="1030249" spans="17:17">
      <c r="Q1030249" s="72"/>
    </row>
    <row r="1030250" spans="17:17">
      <c r="Q1030250" s="72"/>
    </row>
    <row r="1030251" spans="17:17">
      <c r="Q1030251" s="72"/>
    </row>
    <row r="1030252" spans="17:17">
      <c r="Q1030252" s="72"/>
    </row>
    <row r="1030253" spans="17:17">
      <c r="Q1030253" s="72"/>
    </row>
    <row r="1030254" spans="17:17">
      <c r="Q1030254" s="72"/>
    </row>
    <row r="1030255" spans="17:17">
      <c r="Q1030255" s="72"/>
    </row>
    <row r="1030256" spans="17:17">
      <c r="Q1030256" s="72"/>
    </row>
    <row r="1030257" spans="17:17">
      <c r="Q1030257" s="72"/>
    </row>
    <row r="1030258" spans="17:17">
      <c r="Q1030258" s="72"/>
    </row>
    <row r="1030259" spans="17:17">
      <c r="Q1030259" s="72"/>
    </row>
    <row r="1030260" spans="17:17">
      <c r="Q1030260" s="72"/>
    </row>
    <row r="1030261" spans="17:17">
      <c r="Q1030261" s="72"/>
    </row>
    <row r="1030262" spans="17:17">
      <c r="Q1030262" s="72"/>
    </row>
    <row r="1030263" spans="17:17">
      <c r="Q1030263" s="72"/>
    </row>
    <row r="1030264" spans="17:17">
      <c r="Q1030264" s="72"/>
    </row>
    <row r="1030265" spans="17:17">
      <c r="Q1030265" s="72"/>
    </row>
    <row r="1030266" spans="17:17">
      <c r="Q1030266" s="72"/>
    </row>
    <row r="1030267" spans="17:17">
      <c r="Q1030267" s="72"/>
    </row>
    <row r="1030268" spans="17:17">
      <c r="Q1030268" s="72"/>
    </row>
    <row r="1030269" spans="17:17">
      <c r="Q1030269" s="72"/>
    </row>
    <row r="1030270" spans="17:17">
      <c r="Q1030270" s="72"/>
    </row>
    <row r="1030271" spans="17:17">
      <c r="Q1030271" s="72"/>
    </row>
    <row r="1030272" spans="17:17">
      <c r="Q1030272" s="72"/>
    </row>
    <row r="1030273" spans="17:17">
      <c r="Q1030273" s="72"/>
    </row>
    <row r="1030274" spans="17:17">
      <c r="Q1030274" s="72"/>
    </row>
    <row r="1030275" spans="17:17">
      <c r="Q1030275" s="72"/>
    </row>
    <row r="1030276" spans="17:17">
      <c r="Q1030276" s="72"/>
    </row>
    <row r="1030277" spans="17:17">
      <c r="Q1030277" s="72"/>
    </row>
    <row r="1030278" spans="17:17">
      <c r="Q1030278" s="72"/>
    </row>
    <row r="1030279" spans="17:17">
      <c r="Q1030279" s="72"/>
    </row>
    <row r="1030280" spans="17:17">
      <c r="Q1030280" s="72"/>
    </row>
    <row r="1030281" spans="17:17">
      <c r="Q1030281" s="72"/>
    </row>
    <row r="1030282" spans="17:17">
      <c r="Q1030282" s="72"/>
    </row>
    <row r="1030283" spans="17:17">
      <c r="Q1030283" s="72"/>
    </row>
    <row r="1030284" spans="17:17">
      <c r="Q1030284" s="72"/>
    </row>
    <row r="1030285" spans="17:17">
      <c r="Q1030285" s="72"/>
    </row>
    <row r="1030286" spans="17:17">
      <c r="Q1030286" s="72"/>
    </row>
    <row r="1030287" spans="17:17">
      <c r="Q1030287" s="72"/>
    </row>
    <row r="1030288" spans="17:17">
      <c r="Q1030288" s="72"/>
    </row>
    <row r="1030289" spans="17:17">
      <c r="Q1030289" s="72"/>
    </row>
    <row r="1030290" spans="17:17">
      <c r="Q1030290" s="72"/>
    </row>
    <row r="1030291" spans="17:17">
      <c r="Q1030291" s="72"/>
    </row>
    <row r="1030292" spans="17:17">
      <c r="Q1030292" s="72"/>
    </row>
    <row r="1030293" spans="17:17">
      <c r="Q1030293" s="72"/>
    </row>
    <row r="1030294" spans="17:17">
      <c r="Q1030294" s="72"/>
    </row>
    <row r="1030295" spans="17:17">
      <c r="Q1030295" s="72"/>
    </row>
    <row r="1030296" spans="17:17">
      <c r="Q1030296" s="72"/>
    </row>
    <row r="1030297" spans="17:17">
      <c r="Q1030297" s="72"/>
    </row>
    <row r="1030298" spans="17:17">
      <c r="Q1030298" s="72"/>
    </row>
    <row r="1030299" spans="17:17">
      <c r="Q1030299" s="72"/>
    </row>
    <row r="1030300" spans="17:17">
      <c r="Q1030300" s="72"/>
    </row>
    <row r="1030301" spans="17:17">
      <c r="Q1030301" s="72"/>
    </row>
    <row r="1030302" spans="17:17">
      <c r="Q1030302" s="72"/>
    </row>
    <row r="1030303" spans="17:17">
      <c r="Q1030303" s="72"/>
    </row>
    <row r="1030304" spans="17:17">
      <c r="Q1030304" s="72"/>
    </row>
    <row r="1030305" spans="17:17">
      <c r="Q1030305" s="72"/>
    </row>
    <row r="1030306" spans="17:17">
      <c r="Q1030306" s="72"/>
    </row>
    <row r="1030307" spans="17:17">
      <c r="Q1030307" s="72"/>
    </row>
    <row r="1030308" spans="17:17">
      <c r="Q1030308" s="72"/>
    </row>
    <row r="1030309" spans="17:17">
      <c r="Q1030309" s="72"/>
    </row>
    <row r="1030310" spans="17:17">
      <c r="Q1030310" s="72"/>
    </row>
    <row r="1030311" spans="17:17">
      <c r="Q1030311" s="72"/>
    </row>
    <row r="1030312" spans="17:17">
      <c r="Q1030312" s="72"/>
    </row>
    <row r="1030313" spans="17:17">
      <c r="Q1030313" s="72"/>
    </row>
    <row r="1030314" spans="17:17">
      <c r="Q1030314" s="72"/>
    </row>
    <row r="1030315" spans="17:17">
      <c r="Q1030315" s="72"/>
    </row>
    <row r="1030316" spans="17:17">
      <c r="Q1030316" s="72"/>
    </row>
    <row r="1030317" spans="17:17">
      <c r="Q1030317" s="72"/>
    </row>
    <row r="1030318" spans="17:17">
      <c r="Q1030318" s="72"/>
    </row>
    <row r="1030319" spans="17:17">
      <c r="Q1030319" s="72"/>
    </row>
    <row r="1030320" spans="17:17">
      <c r="Q1030320" s="72"/>
    </row>
    <row r="1030321" spans="17:17">
      <c r="Q1030321" s="72"/>
    </row>
    <row r="1030322" spans="17:17">
      <c r="Q1030322" s="72"/>
    </row>
    <row r="1030323" spans="17:17">
      <c r="Q1030323" s="72"/>
    </row>
    <row r="1030324" spans="17:17">
      <c r="Q1030324" s="72"/>
    </row>
    <row r="1030325" spans="17:17">
      <c r="Q1030325" s="72"/>
    </row>
    <row r="1030326" spans="17:17">
      <c r="Q1030326" s="72"/>
    </row>
    <row r="1030327" spans="17:17">
      <c r="Q1030327" s="72"/>
    </row>
    <row r="1030328" spans="17:17">
      <c r="Q1030328" s="72"/>
    </row>
    <row r="1030329" spans="17:17">
      <c r="Q1030329" s="72"/>
    </row>
    <row r="1030330" spans="17:17">
      <c r="Q1030330" s="72"/>
    </row>
    <row r="1030331" spans="17:17">
      <c r="Q1030331" s="72"/>
    </row>
    <row r="1030332" spans="17:17">
      <c r="Q1030332" s="72"/>
    </row>
    <row r="1030333" spans="17:17">
      <c r="Q1030333" s="72"/>
    </row>
    <row r="1030334" spans="17:17">
      <c r="Q1030334" s="72"/>
    </row>
    <row r="1030335" spans="17:17">
      <c r="Q1030335" s="72"/>
    </row>
    <row r="1030336" spans="17:17">
      <c r="Q1030336" s="72"/>
    </row>
    <row r="1030337" spans="17:17">
      <c r="Q1030337" s="72"/>
    </row>
    <row r="1030338" spans="17:17">
      <c r="Q1030338" s="72"/>
    </row>
    <row r="1030339" spans="17:17">
      <c r="Q1030339" s="72"/>
    </row>
    <row r="1030340" spans="17:17">
      <c r="Q1030340" s="72"/>
    </row>
    <row r="1030341" spans="17:17">
      <c r="Q1030341" s="72"/>
    </row>
    <row r="1030342" spans="17:17">
      <c r="Q1030342" s="72"/>
    </row>
    <row r="1030343" spans="17:17">
      <c r="Q1030343" s="72"/>
    </row>
    <row r="1030344" spans="17:17">
      <c r="Q1030344" s="72"/>
    </row>
    <row r="1030345" spans="17:17">
      <c r="Q1030345" s="72"/>
    </row>
    <row r="1030346" spans="17:17">
      <c r="Q1030346" s="72"/>
    </row>
    <row r="1030347" spans="17:17">
      <c r="Q1030347" s="72"/>
    </row>
    <row r="1030348" spans="17:17">
      <c r="Q1030348" s="72"/>
    </row>
    <row r="1030349" spans="17:17">
      <c r="Q1030349" s="72"/>
    </row>
    <row r="1030350" spans="17:17">
      <c r="Q1030350" s="72"/>
    </row>
    <row r="1030351" spans="17:17">
      <c r="Q1030351" s="72"/>
    </row>
    <row r="1030352" spans="17:17">
      <c r="Q1030352" s="72"/>
    </row>
    <row r="1030353" spans="17:17">
      <c r="Q1030353" s="72"/>
    </row>
    <row r="1030354" spans="17:17">
      <c r="Q1030354" s="72"/>
    </row>
    <row r="1030355" spans="17:17">
      <c r="Q1030355" s="72"/>
    </row>
    <row r="1030356" spans="17:17">
      <c r="Q1030356" s="72"/>
    </row>
    <row r="1030357" spans="17:17">
      <c r="Q1030357" s="72"/>
    </row>
    <row r="1030358" spans="17:17">
      <c r="Q1030358" s="72"/>
    </row>
    <row r="1030359" spans="17:17">
      <c r="Q1030359" s="72"/>
    </row>
    <row r="1030360" spans="17:17">
      <c r="Q1030360" s="72"/>
    </row>
    <row r="1030361" spans="17:17">
      <c r="Q1030361" s="72"/>
    </row>
    <row r="1030362" spans="17:17">
      <c r="Q1030362" s="72"/>
    </row>
    <row r="1030363" spans="17:17">
      <c r="Q1030363" s="72"/>
    </row>
    <row r="1030364" spans="17:17">
      <c r="Q1030364" s="72"/>
    </row>
    <row r="1030365" spans="17:17">
      <c r="Q1030365" s="72"/>
    </row>
    <row r="1030366" spans="17:17">
      <c r="Q1030366" s="72"/>
    </row>
    <row r="1030367" spans="17:17">
      <c r="Q1030367" s="72"/>
    </row>
    <row r="1030368" spans="17:17">
      <c r="Q1030368" s="72"/>
    </row>
    <row r="1030369" spans="17:17">
      <c r="Q1030369" s="72"/>
    </row>
    <row r="1030370" spans="17:17">
      <c r="Q1030370" s="72"/>
    </row>
    <row r="1030371" spans="17:17">
      <c r="Q1030371" s="72"/>
    </row>
    <row r="1030372" spans="17:17">
      <c r="Q1030372" s="72"/>
    </row>
    <row r="1030373" spans="17:17">
      <c r="Q1030373" s="72"/>
    </row>
    <row r="1030374" spans="17:17">
      <c r="Q1030374" s="72"/>
    </row>
    <row r="1030375" spans="17:17">
      <c r="Q1030375" s="72"/>
    </row>
    <row r="1030376" spans="17:17">
      <c r="Q1030376" s="72"/>
    </row>
    <row r="1030377" spans="17:17">
      <c r="Q1030377" s="72"/>
    </row>
    <row r="1030378" spans="17:17">
      <c r="Q1030378" s="72"/>
    </row>
    <row r="1030379" spans="17:17">
      <c r="Q1030379" s="72"/>
    </row>
    <row r="1030380" spans="17:17">
      <c r="Q1030380" s="72"/>
    </row>
    <row r="1030381" spans="17:17">
      <c r="Q1030381" s="72"/>
    </row>
    <row r="1030382" spans="17:17">
      <c r="Q1030382" s="72"/>
    </row>
    <row r="1030383" spans="17:17">
      <c r="Q1030383" s="72"/>
    </row>
    <row r="1030384" spans="17:17">
      <c r="Q1030384" s="72"/>
    </row>
    <row r="1030385" spans="17:17">
      <c r="Q1030385" s="72"/>
    </row>
    <row r="1030386" spans="17:17">
      <c r="Q1030386" s="72"/>
    </row>
    <row r="1030387" spans="17:17">
      <c r="Q1030387" s="72"/>
    </row>
    <row r="1030388" spans="17:17">
      <c r="Q1030388" s="72"/>
    </row>
    <row r="1030389" spans="17:17">
      <c r="Q1030389" s="72"/>
    </row>
    <row r="1030390" spans="17:17">
      <c r="Q1030390" s="72"/>
    </row>
    <row r="1030391" spans="17:17">
      <c r="Q1030391" s="72"/>
    </row>
    <row r="1030392" spans="17:17">
      <c r="Q1030392" s="72"/>
    </row>
    <row r="1030393" spans="17:17">
      <c r="Q1030393" s="72"/>
    </row>
    <row r="1030394" spans="17:17">
      <c r="Q1030394" s="72"/>
    </row>
    <row r="1030395" spans="17:17">
      <c r="Q1030395" s="72"/>
    </row>
    <row r="1030396" spans="17:17">
      <c r="Q1030396" s="72"/>
    </row>
    <row r="1030397" spans="17:17">
      <c r="Q1030397" s="72"/>
    </row>
    <row r="1030398" spans="17:17">
      <c r="Q1030398" s="72"/>
    </row>
    <row r="1030399" spans="17:17">
      <c r="Q1030399" s="72"/>
    </row>
    <row r="1030400" spans="17:17">
      <c r="Q1030400" s="72"/>
    </row>
    <row r="1030401" spans="17:17">
      <c r="Q1030401" s="72"/>
    </row>
    <row r="1030402" spans="17:17">
      <c r="Q1030402" s="72"/>
    </row>
    <row r="1030403" spans="17:17">
      <c r="Q1030403" s="72"/>
    </row>
    <row r="1030404" spans="17:17">
      <c r="Q1030404" s="72"/>
    </row>
    <row r="1030405" spans="17:17">
      <c r="Q1030405" s="72"/>
    </row>
    <row r="1030406" spans="17:17">
      <c r="Q1030406" s="72"/>
    </row>
    <row r="1030407" spans="17:17">
      <c r="Q1030407" s="72"/>
    </row>
    <row r="1030408" spans="17:17">
      <c r="Q1030408" s="72"/>
    </row>
    <row r="1030409" spans="17:17">
      <c r="Q1030409" s="72"/>
    </row>
    <row r="1030410" spans="17:17">
      <c r="Q1030410" s="72"/>
    </row>
    <row r="1030411" spans="17:17">
      <c r="Q1030411" s="72"/>
    </row>
    <row r="1030412" spans="17:17">
      <c r="Q1030412" s="72"/>
    </row>
    <row r="1030413" spans="17:17">
      <c r="Q1030413" s="72"/>
    </row>
    <row r="1030414" spans="17:17">
      <c r="Q1030414" s="72"/>
    </row>
    <row r="1030415" spans="17:17">
      <c r="Q1030415" s="72"/>
    </row>
    <row r="1030416" spans="17:17">
      <c r="Q1030416" s="72"/>
    </row>
    <row r="1030417" spans="17:17">
      <c r="Q1030417" s="72"/>
    </row>
    <row r="1030418" spans="17:17">
      <c r="Q1030418" s="72"/>
    </row>
    <row r="1030419" spans="17:17">
      <c r="Q1030419" s="72"/>
    </row>
    <row r="1030420" spans="17:17">
      <c r="Q1030420" s="72"/>
    </row>
    <row r="1030421" spans="17:17">
      <c r="Q1030421" s="72"/>
    </row>
    <row r="1030422" spans="17:17">
      <c r="Q1030422" s="72"/>
    </row>
    <row r="1030423" spans="17:17">
      <c r="Q1030423" s="72"/>
    </row>
    <row r="1030424" spans="17:17">
      <c r="Q1030424" s="72"/>
    </row>
    <row r="1030425" spans="17:17">
      <c r="Q1030425" s="72"/>
    </row>
    <row r="1030426" spans="17:17">
      <c r="Q1030426" s="72"/>
    </row>
    <row r="1030427" spans="17:17">
      <c r="Q1030427" s="72"/>
    </row>
    <row r="1030428" spans="17:17">
      <c r="Q1030428" s="72"/>
    </row>
    <row r="1030429" spans="17:17">
      <c r="Q1030429" s="72"/>
    </row>
    <row r="1030430" spans="17:17">
      <c r="Q1030430" s="72"/>
    </row>
    <row r="1030431" spans="17:17">
      <c r="Q1030431" s="72"/>
    </row>
    <row r="1030432" spans="17:17">
      <c r="Q1030432" s="72"/>
    </row>
    <row r="1030433" spans="17:17">
      <c r="Q1030433" s="72"/>
    </row>
    <row r="1030434" spans="17:17">
      <c r="Q1030434" s="72"/>
    </row>
    <row r="1030435" spans="17:17">
      <c r="Q1030435" s="72"/>
    </row>
    <row r="1030436" spans="17:17">
      <c r="Q1030436" s="72"/>
    </row>
    <row r="1030437" spans="17:17">
      <c r="Q1030437" s="72"/>
    </row>
    <row r="1030438" spans="17:17">
      <c r="Q1030438" s="72"/>
    </row>
    <row r="1030439" spans="17:17">
      <c r="Q1030439" s="72"/>
    </row>
    <row r="1030440" spans="17:17">
      <c r="Q1030440" s="72"/>
    </row>
    <row r="1030441" spans="17:17">
      <c r="Q1030441" s="72"/>
    </row>
    <row r="1030442" spans="17:17">
      <c r="Q1030442" s="72"/>
    </row>
    <row r="1030443" spans="17:17">
      <c r="Q1030443" s="72"/>
    </row>
    <row r="1030444" spans="17:17">
      <c r="Q1030444" s="72"/>
    </row>
    <row r="1030445" spans="17:17">
      <c r="Q1030445" s="72"/>
    </row>
    <row r="1030446" spans="17:17">
      <c r="Q1030446" s="72"/>
    </row>
    <row r="1030447" spans="17:17">
      <c r="Q1030447" s="72"/>
    </row>
    <row r="1030448" spans="17:17">
      <c r="Q1030448" s="72"/>
    </row>
    <row r="1030449" spans="17:17">
      <c r="Q1030449" s="72"/>
    </row>
    <row r="1030450" spans="17:17">
      <c r="Q1030450" s="72"/>
    </row>
    <row r="1030451" spans="17:17">
      <c r="Q1030451" s="72"/>
    </row>
    <row r="1030452" spans="17:17">
      <c r="Q1030452" s="72"/>
    </row>
    <row r="1030453" spans="17:17">
      <c r="Q1030453" s="72"/>
    </row>
    <row r="1030454" spans="17:17">
      <c r="Q1030454" s="72"/>
    </row>
    <row r="1030455" spans="17:17">
      <c r="Q1030455" s="72"/>
    </row>
    <row r="1030456" spans="17:17">
      <c r="Q1030456" s="72"/>
    </row>
    <row r="1030457" spans="17:17">
      <c r="Q1030457" s="72"/>
    </row>
    <row r="1030458" spans="17:17">
      <c r="Q1030458" s="72"/>
    </row>
    <row r="1030459" spans="17:17">
      <c r="Q1030459" s="72"/>
    </row>
    <row r="1030460" spans="17:17">
      <c r="Q1030460" s="72"/>
    </row>
    <row r="1030461" spans="17:17">
      <c r="Q1030461" s="72"/>
    </row>
    <row r="1030462" spans="17:17">
      <c r="Q1030462" s="72"/>
    </row>
    <row r="1030463" spans="17:17">
      <c r="Q1030463" s="72"/>
    </row>
    <row r="1030464" spans="17:17">
      <c r="Q1030464" s="72"/>
    </row>
    <row r="1030465" spans="17:17">
      <c r="Q1030465" s="72"/>
    </row>
    <row r="1030466" spans="17:17">
      <c r="Q1030466" s="72"/>
    </row>
    <row r="1030467" spans="17:17">
      <c r="Q1030467" s="72"/>
    </row>
    <row r="1030468" spans="17:17">
      <c r="Q1030468" s="72"/>
    </row>
    <row r="1030469" spans="17:17">
      <c r="Q1030469" s="72"/>
    </row>
    <row r="1030470" spans="17:17">
      <c r="Q1030470" s="72"/>
    </row>
    <row r="1030471" spans="17:17">
      <c r="Q1030471" s="72"/>
    </row>
    <row r="1030472" spans="17:17">
      <c r="Q1030472" s="72"/>
    </row>
    <row r="1030473" spans="17:17">
      <c r="Q1030473" s="72"/>
    </row>
    <row r="1030474" spans="17:17">
      <c r="Q1030474" s="72"/>
    </row>
    <row r="1030475" spans="17:17">
      <c r="Q1030475" s="72"/>
    </row>
    <row r="1030476" spans="17:17">
      <c r="Q1030476" s="72"/>
    </row>
    <row r="1030477" spans="17:17">
      <c r="Q1030477" s="72"/>
    </row>
    <row r="1030478" spans="17:17">
      <c r="Q1030478" s="72"/>
    </row>
    <row r="1030479" spans="17:17">
      <c r="Q1030479" s="72"/>
    </row>
    <row r="1030480" spans="17:17">
      <c r="Q1030480" s="72"/>
    </row>
    <row r="1030481" spans="17:17">
      <c r="Q1030481" s="72"/>
    </row>
    <row r="1030482" spans="17:17">
      <c r="Q1030482" s="72"/>
    </row>
    <row r="1030483" spans="17:17">
      <c r="Q1030483" s="72"/>
    </row>
    <row r="1030484" spans="17:17">
      <c r="Q1030484" s="72"/>
    </row>
    <row r="1030485" spans="17:17">
      <c r="Q1030485" s="72"/>
    </row>
    <row r="1030486" spans="17:17">
      <c r="Q1030486" s="72"/>
    </row>
    <row r="1030487" spans="17:17">
      <c r="Q1030487" s="72"/>
    </row>
    <row r="1030488" spans="17:17">
      <c r="Q1030488" s="72"/>
    </row>
    <row r="1030489" spans="17:17">
      <c r="Q1030489" s="72"/>
    </row>
    <row r="1030490" spans="17:17">
      <c r="Q1030490" s="72"/>
    </row>
    <row r="1030491" spans="17:17">
      <c r="Q1030491" s="72"/>
    </row>
    <row r="1030492" spans="17:17">
      <c r="Q1030492" s="72"/>
    </row>
    <row r="1030493" spans="17:17">
      <c r="Q1030493" s="72"/>
    </row>
    <row r="1030494" spans="17:17">
      <c r="Q1030494" s="72"/>
    </row>
    <row r="1030495" spans="17:17">
      <c r="Q1030495" s="72"/>
    </row>
    <row r="1030496" spans="17:17">
      <c r="Q1030496" s="72"/>
    </row>
    <row r="1030497" spans="17:17">
      <c r="Q1030497" s="72"/>
    </row>
    <row r="1030498" spans="17:17">
      <c r="Q1030498" s="72"/>
    </row>
    <row r="1030499" spans="17:17">
      <c r="Q1030499" s="72"/>
    </row>
    <row r="1030500" spans="17:17">
      <c r="Q1030500" s="72"/>
    </row>
    <row r="1030501" spans="17:17">
      <c r="Q1030501" s="72"/>
    </row>
    <row r="1030502" spans="17:17">
      <c r="Q1030502" s="72"/>
    </row>
    <row r="1030503" spans="17:17">
      <c r="Q1030503" s="72"/>
    </row>
    <row r="1030504" spans="17:17">
      <c r="Q1030504" s="72"/>
    </row>
    <row r="1030505" spans="17:17">
      <c r="Q1030505" s="72"/>
    </row>
    <row r="1030506" spans="17:17">
      <c r="Q1030506" s="72"/>
    </row>
    <row r="1030507" spans="17:17">
      <c r="Q1030507" s="72"/>
    </row>
    <row r="1030508" spans="17:17">
      <c r="Q1030508" s="72"/>
    </row>
    <row r="1030509" spans="17:17">
      <c r="Q1030509" s="72"/>
    </row>
    <row r="1030510" spans="17:17">
      <c r="Q1030510" s="72"/>
    </row>
    <row r="1030511" spans="17:17">
      <c r="Q1030511" s="72"/>
    </row>
    <row r="1030512" spans="17:17">
      <c r="Q1030512" s="72"/>
    </row>
    <row r="1030513" spans="17:17">
      <c r="Q1030513" s="72"/>
    </row>
    <row r="1030514" spans="17:17">
      <c r="Q1030514" s="72"/>
    </row>
    <row r="1030515" spans="17:17">
      <c r="Q1030515" s="72"/>
    </row>
    <row r="1030516" spans="17:17">
      <c r="Q1030516" s="72"/>
    </row>
    <row r="1030517" spans="17:17">
      <c r="Q1030517" s="72"/>
    </row>
    <row r="1030518" spans="17:17">
      <c r="Q1030518" s="72"/>
    </row>
    <row r="1030519" spans="17:17">
      <c r="Q1030519" s="72"/>
    </row>
    <row r="1030520" spans="17:17">
      <c r="Q1030520" s="72"/>
    </row>
    <row r="1030521" spans="17:17">
      <c r="Q1030521" s="72"/>
    </row>
    <row r="1030522" spans="17:17">
      <c r="Q1030522" s="72"/>
    </row>
    <row r="1030523" spans="17:17">
      <c r="Q1030523" s="72"/>
    </row>
    <row r="1030524" spans="17:17">
      <c r="Q1030524" s="72"/>
    </row>
    <row r="1030525" spans="17:17">
      <c r="Q1030525" s="72"/>
    </row>
    <row r="1030526" spans="17:17">
      <c r="Q1030526" s="72"/>
    </row>
    <row r="1030527" spans="17:17">
      <c r="Q1030527" s="72"/>
    </row>
    <row r="1030528" spans="17:17">
      <c r="Q1030528" s="72"/>
    </row>
    <row r="1030529" spans="17:17">
      <c r="Q1030529" s="72"/>
    </row>
    <row r="1030530" spans="17:17">
      <c r="Q1030530" s="72"/>
    </row>
    <row r="1030531" spans="17:17">
      <c r="Q1030531" s="72"/>
    </row>
    <row r="1030532" spans="17:17">
      <c r="Q1030532" s="72"/>
    </row>
    <row r="1030533" spans="17:17">
      <c r="Q1030533" s="72"/>
    </row>
    <row r="1030534" spans="17:17">
      <c r="Q1030534" s="72"/>
    </row>
    <row r="1030535" spans="17:17">
      <c r="Q1030535" s="72"/>
    </row>
    <row r="1030536" spans="17:17">
      <c r="Q1030536" s="72"/>
    </row>
    <row r="1030537" spans="17:17">
      <c r="Q1030537" s="72"/>
    </row>
    <row r="1030538" spans="17:17">
      <c r="Q1030538" s="72"/>
    </row>
    <row r="1030539" spans="17:17">
      <c r="Q1030539" s="72"/>
    </row>
    <row r="1030540" spans="17:17">
      <c r="Q1030540" s="72"/>
    </row>
    <row r="1030541" spans="17:17">
      <c r="Q1030541" s="72"/>
    </row>
    <row r="1030542" spans="17:17">
      <c r="Q1030542" s="72"/>
    </row>
    <row r="1030543" spans="17:17">
      <c r="Q1030543" s="72"/>
    </row>
    <row r="1030544" spans="17:17">
      <c r="Q1030544" s="72"/>
    </row>
    <row r="1030545" spans="17:17">
      <c r="Q1030545" s="72"/>
    </row>
    <row r="1030546" spans="17:17">
      <c r="Q1030546" s="72"/>
    </row>
    <row r="1030547" spans="17:17">
      <c r="Q1030547" s="72"/>
    </row>
    <row r="1030548" spans="17:17">
      <c r="Q1030548" s="72"/>
    </row>
    <row r="1030549" spans="17:17">
      <c r="Q1030549" s="72"/>
    </row>
    <row r="1030550" spans="17:17">
      <c r="Q1030550" s="72"/>
    </row>
    <row r="1030551" spans="17:17">
      <c r="Q1030551" s="72"/>
    </row>
    <row r="1030552" spans="17:17">
      <c r="Q1030552" s="72"/>
    </row>
    <row r="1030553" spans="17:17">
      <c r="Q1030553" s="72"/>
    </row>
    <row r="1030554" spans="17:17">
      <c r="Q1030554" s="72"/>
    </row>
    <row r="1030555" spans="17:17">
      <c r="Q1030555" s="72"/>
    </row>
    <row r="1030556" spans="17:17">
      <c r="Q1030556" s="72"/>
    </row>
    <row r="1030557" spans="17:17">
      <c r="Q1030557" s="72"/>
    </row>
    <row r="1030558" spans="17:17">
      <c r="Q1030558" s="72"/>
    </row>
    <row r="1030559" spans="17:17">
      <c r="Q1030559" s="72"/>
    </row>
    <row r="1030560" spans="17:17">
      <c r="Q1030560" s="72"/>
    </row>
    <row r="1030561" spans="17:17">
      <c r="Q1030561" s="72"/>
    </row>
    <row r="1030562" spans="17:17">
      <c r="Q1030562" s="72"/>
    </row>
    <row r="1030563" spans="17:17">
      <c r="Q1030563" s="72"/>
    </row>
    <row r="1030564" spans="17:17">
      <c r="Q1030564" s="72"/>
    </row>
    <row r="1030565" spans="17:17">
      <c r="Q1030565" s="72"/>
    </row>
    <row r="1030566" spans="17:17">
      <c r="Q1030566" s="72"/>
    </row>
    <row r="1030567" spans="17:17">
      <c r="Q1030567" s="72"/>
    </row>
    <row r="1030568" spans="17:17">
      <c r="Q1030568" s="72"/>
    </row>
    <row r="1030569" spans="17:17">
      <c r="Q1030569" s="72"/>
    </row>
    <row r="1030570" spans="17:17">
      <c r="Q1030570" s="72"/>
    </row>
    <row r="1030571" spans="17:17">
      <c r="Q1030571" s="72"/>
    </row>
    <row r="1030572" spans="17:17">
      <c r="Q1030572" s="72"/>
    </row>
    <row r="1030573" spans="17:17">
      <c r="Q1030573" s="72"/>
    </row>
    <row r="1030574" spans="17:17">
      <c r="Q1030574" s="72"/>
    </row>
    <row r="1030575" spans="17:17">
      <c r="Q1030575" s="72"/>
    </row>
    <row r="1030576" spans="17:17">
      <c r="Q1030576" s="72"/>
    </row>
    <row r="1030577" spans="17:17">
      <c r="Q1030577" s="72"/>
    </row>
    <row r="1030578" spans="17:17">
      <c r="Q1030578" s="72"/>
    </row>
    <row r="1030579" spans="17:17">
      <c r="Q1030579" s="72"/>
    </row>
    <row r="1030580" spans="17:17">
      <c r="Q1030580" s="72"/>
    </row>
    <row r="1030581" spans="17:17">
      <c r="Q1030581" s="72"/>
    </row>
    <row r="1030582" spans="17:17">
      <c r="Q1030582" s="72"/>
    </row>
    <row r="1030583" spans="17:17">
      <c r="Q1030583" s="72"/>
    </row>
    <row r="1030584" spans="17:17">
      <c r="Q1030584" s="72"/>
    </row>
    <row r="1030585" spans="17:17">
      <c r="Q1030585" s="72"/>
    </row>
    <row r="1030586" spans="17:17">
      <c r="Q1030586" s="72"/>
    </row>
    <row r="1030587" spans="17:17">
      <c r="Q1030587" s="72"/>
    </row>
    <row r="1030588" spans="17:17">
      <c r="Q1030588" s="72"/>
    </row>
    <row r="1030589" spans="17:17">
      <c r="Q1030589" s="72"/>
    </row>
    <row r="1030590" spans="17:17">
      <c r="Q1030590" s="72"/>
    </row>
    <row r="1030591" spans="17:17">
      <c r="Q1030591" s="72"/>
    </row>
    <row r="1030592" spans="17:17">
      <c r="Q1030592" s="72"/>
    </row>
    <row r="1030593" spans="17:17">
      <c r="Q1030593" s="72"/>
    </row>
    <row r="1030594" spans="17:17">
      <c r="Q1030594" s="72"/>
    </row>
    <row r="1030595" spans="17:17">
      <c r="Q1030595" s="72"/>
    </row>
    <row r="1030596" spans="17:17">
      <c r="Q1030596" s="72"/>
    </row>
    <row r="1030597" spans="17:17">
      <c r="Q1030597" s="72"/>
    </row>
    <row r="1030598" spans="17:17">
      <c r="Q1030598" s="72"/>
    </row>
    <row r="1030599" spans="17:17">
      <c r="Q1030599" s="72"/>
    </row>
    <row r="1030600" spans="17:17">
      <c r="Q1030600" s="72"/>
    </row>
    <row r="1030601" spans="17:17">
      <c r="Q1030601" s="72"/>
    </row>
    <row r="1030602" spans="17:17">
      <c r="Q1030602" s="72"/>
    </row>
    <row r="1030603" spans="17:17">
      <c r="Q1030603" s="72"/>
    </row>
    <row r="1030604" spans="17:17">
      <c r="Q1030604" s="72"/>
    </row>
    <row r="1030605" spans="17:17">
      <c r="Q1030605" s="72"/>
    </row>
    <row r="1030606" spans="17:17">
      <c r="Q1030606" s="72"/>
    </row>
    <row r="1030607" spans="17:17">
      <c r="Q1030607" s="72"/>
    </row>
    <row r="1030608" spans="17:17">
      <c r="Q1030608" s="72"/>
    </row>
    <row r="1030609" spans="17:17">
      <c r="Q1030609" s="72"/>
    </row>
    <row r="1030610" spans="17:17">
      <c r="Q1030610" s="72"/>
    </row>
    <row r="1030611" spans="17:17">
      <c r="Q1030611" s="72"/>
    </row>
    <row r="1030612" spans="17:17">
      <c r="Q1030612" s="72"/>
    </row>
    <row r="1030613" spans="17:17">
      <c r="Q1030613" s="72"/>
    </row>
    <row r="1030614" spans="17:17">
      <c r="Q1030614" s="72"/>
    </row>
    <row r="1030615" spans="17:17">
      <c r="Q1030615" s="72"/>
    </row>
    <row r="1030616" spans="17:17">
      <c r="Q1030616" s="72"/>
    </row>
    <row r="1030617" spans="17:17">
      <c r="Q1030617" s="72"/>
    </row>
    <row r="1030618" spans="17:17">
      <c r="Q1030618" s="72"/>
    </row>
    <row r="1030619" spans="17:17">
      <c r="Q1030619" s="72"/>
    </row>
    <row r="1030620" spans="17:17">
      <c r="Q1030620" s="72"/>
    </row>
    <row r="1030621" spans="17:17">
      <c r="Q1030621" s="72"/>
    </row>
    <row r="1030622" spans="17:17">
      <c r="Q1030622" s="72"/>
    </row>
    <row r="1030623" spans="17:17">
      <c r="Q1030623" s="72"/>
    </row>
    <row r="1030624" spans="17:17">
      <c r="Q1030624" s="72"/>
    </row>
    <row r="1030625" spans="17:17">
      <c r="Q1030625" s="72"/>
    </row>
    <row r="1030626" spans="17:17">
      <c r="Q1030626" s="72"/>
    </row>
    <row r="1030627" spans="17:17">
      <c r="Q1030627" s="72"/>
    </row>
    <row r="1030628" spans="17:17">
      <c r="Q1030628" s="72"/>
    </row>
    <row r="1030629" spans="17:17">
      <c r="Q1030629" s="72"/>
    </row>
    <row r="1030630" spans="17:17">
      <c r="Q1030630" s="72"/>
    </row>
    <row r="1030631" spans="17:17">
      <c r="Q1030631" s="72"/>
    </row>
    <row r="1030632" spans="17:17">
      <c r="Q1030632" s="72"/>
    </row>
    <row r="1030633" spans="17:17">
      <c r="Q1030633" s="72"/>
    </row>
    <row r="1030634" spans="17:17">
      <c r="Q1030634" s="72"/>
    </row>
    <row r="1030635" spans="17:17">
      <c r="Q1030635" s="72"/>
    </row>
    <row r="1030636" spans="17:17">
      <c r="Q1030636" s="72"/>
    </row>
    <row r="1030637" spans="17:17">
      <c r="Q1030637" s="72"/>
    </row>
    <row r="1030638" spans="17:17">
      <c r="Q1030638" s="72"/>
    </row>
    <row r="1030639" spans="17:17">
      <c r="Q1030639" s="72"/>
    </row>
    <row r="1030640" spans="17:17">
      <c r="Q1030640" s="72"/>
    </row>
    <row r="1030641" spans="17:17">
      <c r="Q1030641" s="72"/>
    </row>
    <row r="1030642" spans="17:17">
      <c r="Q1030642" s="72"/>
    </row>
    <row r="1030643" spans="17:17">
      <c r="Q1030643" s="72"/>
    </row>
    <row r="1030644" spans="17:17">
      <c r="Q1030644" s="72"/>
    </row>
    <row r="1030645" spans="17:17">
      <c r="Q1030645" s="72"/>
    </row>
    <row r="1030646" spans="17:17">
      <c r="Q1030646" s="72"/>
    </row>
    <row r="1030647" spans="17:17">
      <c r="Q1030647" s="72"/>
    </row>
    <row r="1030648" spans="17:17">
      <c r="Q1030648" s="72"/>
    </row>
    <row r="1030649" spans="17:17">
      <c r="Q1030649" s="72"/>
    </row>
    <row r="1030650" spans="17:17">
      <c r="Q1030650" s="72"/>
    </row>
    <row r="1030651" spans="17:17">
      <c r="Q1030651" s="72"/>
    </row>
    <row r="1030652" spans="17:17">
      <c r="Q1030652" s="72"/>
    </row>
    <row r="1030653" spans="17:17">
      <c r="Q1030653" s="72"/>
    </row>
    <row r="1030654" spans="17:17">
      <c r="Q1030654" s="72"/>
    </row>
    <row r="1030655" spans="17:17">
      <c r="Q1030655" s="72"/>
    </row>
    <row r="1030656" spans="17:17">
      <c r="Q1030656" s="72"/>
    </row>
    <row r="1030657" spans="17:17">
      <c r="Q1030657" s="72"/>
    </row>
    <row r="1030658" spans="17:17">
      <c r="Q1030658" s="72"/>
    </row>
    <row r="1030659" spans="17:17">
      <c r="Q1030659" s="72"/>
    </row>
    <row r="1030660" spans="17:17">
      <c r="Q1030660" s="72"/>
    </row>
    <row r="1030661" spans="17:17">
      <c r="Q1030661" s="72"/>
    </row>
    <row r="1030662" spans="17:17">
      <c r="Q1030662" s="72"/>
    </row>
    <row r="1030663" spans="17:17">
      <c r="Q1030663" s="72"/>
    </row>
    <row r="1030664" spans="17:17">
      <c r="Q1030664" s="72"/>
    </row>
    <row r="1030665" spans="17:17">
      <c r="Q1030665" s="72"/>
    </row>
    <row r="1030666" spans="17:17">
      <c r="Q1030666" s="72"/>
    </row>
    <row r="1030667" spans="17:17">
      <c r="Q1030667" s="72"/>
    </row>
    <row r="1030668" spans="17:17">
      <c r="Q1030668" s="72"/>
    </row>
    <row r="1030669" spans="17:17">
      <c r="Q1030669" s="72"/>
    </row>
    <row r="1030670" spans="17:17">
      <c r="Q1030670" s="72"/>
    </row>
    <row r="1030671" spans="17:17">
      <c r="Q1030671" s="72"/>
    </row>
    <row r="1030672" spans="17:17">
      <c r="Q1030672" s="72"/>
    </row>
    <row r="1030673" spans="17:17">
      <c r="Q1030673" s="72"/>
    </row>
    <row r="1030674" spans="17:17">
      <c r="Q1030674" s="72"/>
    </row>
    <row r="1030675" spans="17:17">
      <c r="Q1030675" s="72"/>
    </row>
    <row r="1030676" spans="17:17">
      <c r="Q1030676" s="72"/>
    </row>
    <row r="1030677" spans="17:17">
      <c r="Q1030677" s="72"/>
    </row>
    <row r="1030678" spans="17:17">
      <c r="Q1030678" s="72"/>
    </row>
    <row r="1030679" spans="17:17">
      <c r="Q1030679" s="72"/>
    </row>
    <row r="1030680" spans="17:17">
      <c r="Q1030680" s="72"/>
    </row>
    <row r="1030681" spans="17:17">
      <c r="Q1030681" s="72"/>
    </row>
    <row r="1030682" spans="17:17">
      <c r="Q1030682" s="72"/>
    </row>
    <row r="1030683" spans="17:17">
      <c r="Q1030683" s="72"/>
    </row>
    <row r="1030684" spans="17:17">
      <c r="Q1030684" s="72"/>
    </row>
    <row r="1030685" spans="17:17">
      <c r="Q1030685" s="72"/>
    </row>
    <row r="1030686" spans="17:17">
      <c r="Q1030686" s="72"/>
    </row>
    <row r="1030687" spans="17:17">
      <c r="Q1030687" s="72"/>
    </row>
    <row r="1030688" spans="17:17">
      <c r="Q1030688" s="72"/>
    </row>
    <row r="1030689" spans="17:17">
      <c r="Q1030689" s="72"/>
    </row>
    <row r="1030690" spans="17:17">
      <c r="Q1030690" s="72"/>
    </row>
    <row r="1030691" spans="17:17">
      <c r="Q1030691" s="72"/>
    </row>
    <row r="1030692" spans="17:17">
      <c r="Q1030692" s="72"/>
    </row>
    <row r="1030693" spans="17:17">
      <c r="Q1030693" s="72"/>
    </row>
    <row r="1030694" spans="17:17">
      <c r="Q1030694" s="72"/>
    </row>
    <row r="1030695" spans="17:17">
      <c r="Q1030695" s="72"/>
    </row>
    <row r="1030696" spans="17:17">
      <c r="Q1030696" s="72"/>
    </row>
    <row r="1030697" spans="17:17">
      <c r="Q1030697" s="72"/>
    </row>
    <row r="1030698" spans="17:17">
      <c r="Q1030698" s="72"/>
    </row>
    <row r="1030699" spans="17:17">
      <c r="Q1030699" s="72"/>
    </row>
    <row r="1030700" spans="17:17">
      <c r="Q1030700" s="72"/>
    </row>
    <row r="1030701" spans="17:17">
      <c r="Q1030701" s="72"/>
    </row>
    <row r="1030702" spans="17:17">
      <c r="Q1030702" s="72"/>
    </row>
    <row r="1030703" spans="17:17">
      <c r="Q1030703" s="72"/>
    </row>
    <row r="1030704" spans="17:17">
      <c r="Q1030704" s="72"/>
    </row>
    <row r="1030705" spans="17:17">
      <c r="Q1030705" s="72"/>
    </row>
    <row r="1030706" spans="17:17">
      <c r="Q1030706" s="72"/>
    </row>
    <row r="1030707" spans="17:17">
      <c r="Q1030707" s="72"/>
    </row>
    <row r="1030708" spans="17:17">
      <c r="Q1030708" s="72"/>
    </row>
    <row r="1030709" spans="17:17">
      <c r="Q1030709" s="72"/>
    </row>
    <row r="1030710" spans="17:17">
      <c r="Q1030710" s="72"/>
    </row>
    <row r="1030711" spans="17:17">
      <c r="Q1030711" s="72"/>
    </row>
    <row r="1030712" spans="17:17">
      <c r="Q1030712" s="72"/>
    </row>
    <row r="1030713" spans="17:17">
      <c r="Q1030713" s="72"/>
    </row>
    <row r="1030714" spans="17:17">
      <c r="Q1030714" s="72"/>
    </row>
    <row r="1030715" spans="17:17">
      <c r="Q1030715" s="72"/>
    </row>
    <row r="1030716" spans="17:17">
      <c r="Q1030716" s="72"/>
    </row>
    <row r="1030717" spans="17:17">
      <c r="Q1030717" s="72"/>
    </row>
    <row r="1030718" spans="17:17">
      <c r="Q1030718" s="72"/>
    </row>
    <row r="1030719" spans="17:17">
      <c r="Q1030719" s="72"/>
    </row>
    <row r="1030720" spans="17:17">
      <c r="Q1030720" s="72"/>
    </row>
    <row r="1030721" spans="17:17">
      <c r="Q1030721" s="72"/>
    </row>
    <row r="1030722" spans="17:17">
      <c r="Q1030722" s="72"/>
    </row>
    <row r="1030723" spans="17:17">
      <c r="Q1030723" s="72"/>
    </row>
    <row r="1030724" spans="17:17">
      <c r="Q1030724" s="72"/>
    </row>
    <row r="1030725" spans="17:17">
      <c r="Q1030725" s="72"/>
    </row>
    <row r="1030726" spans="17:17">
      <c r="Q1030726" s="72"/>
    </row>
    <row r="1030727" spans="17:17">
      <c r="Q1030727" s="72"/>
    </row>
    <row r="1030728" spans="17:17">
      <c r="Q1030728" s="72"/>
    </row>
    <row r="1030729" spans="17:17">
      <c r="Q1030729" s="72"/>
    </row>
    <row r="1030730" spans="17:17">
      <c r="Q1030730" s="72"/>
    </row>
    <row r="1030731" spans="17:17">
      <c r="Q1030731" s="72"/>
    </row>
    <row r="1030732" spans="17:17">
      <c r="Q1030732" s="72"/>
    </row>
    <row r="1030733" spans="17:17">
      <c r="Q1030733" s="72"/>
    </row>
    <row r="1030734" spans="17:17">
      <c r="Q1030734" s="72"/>
    </row>
    <row r="1030735" spans="17:17">
      <c r="Q1030735" s="72"/>
    </row>
    <row r="1030736" spans="17:17">
      <c r="Q1030736" s="72"/>
    </row>
    <row r="1030737" spans="17:17">
      <c r="Q1030737" s="72"/>
    </row>
    <row r="1030738" spans="17:17">
      <c r="Q1030738" s="72"/>
    </row>
    <row r="1030739" spans="17:17">
      <c r="Q1030739" s="72"/>
    </row>
    <row r="1030740" spans="17:17">
      <c r="Q1030740" s="72"/>
    </row>
    <row r="1030741" spans="17:17">
      <c r="Q1030741" s="72"/>
    </row>
    <row r="1030742" spans="17:17">
      <c r="Q1030742" s="72"/>
    </row>
    <row r="1030743" spans="17:17">
      <c r="Q1030743" s="72"/>
    </row>
    <row r="1030744" spans="17:17">
      <c r="Q1030744" s="72"/>
    </row>
    <row r="1030745" spans="17:17">
      <c r="Q1030745" s="72"/>
    </row>
    <row r="1030746" spans="17:17">
      <c r="Q1030746" s="72"/>
    </row>
    <row r="1030747" spans="17:17">
      <c r="Q1030747" s="72"/>
    </row>
    <row r="1030748" spans="17:17">
      <c r="Q1030748" s="72"/>
    </row>
    <row r="1030749" spans="17:17">
      <c r="Q1030749" s="72"/>
    </row>
    <row r="1030750" spans="17:17">
      <c r="Q1030750" s="72"/>
    </row>
    <row r="1030751" spans="17:17">
      <c r="Q1030751" s="72"/>
    </row>
    <row r="1030752" spans="17:17">
      <c r="Q1030752" s="72"/>
    </row>
    <row r="1030753" spans="17:17">
      <c r="Q1030753" s="72"/>
    </row>
    <row r="1030754" spans="17:17">
      <c r="Q1030754" s="72"/>
    </row>
    <row r="1030755" spans="17:17">
      <c r="Q1030755" s="72"/>
    </row>
    <row r="1030756" spans="17:17">
      <c r="Q1030756" s="72"/>
    </row>
    <row r="1030757" spans="17:17">
      <c r="Q1030757" s="72"/>
    </row>
    <row r="1030758" spans="17:17">
      <c r="Q1030758" s="72"/>
    </row>
    <row r="1030759" spans="17:17">
      <c r="Q1030759" s="72"/>
    </row>
    <row r="1030760" spans="17:17">
      <c r="Q1030760" s="72"/>
    </row>
    <row r="1030761" spans="17:17">
      <c r="Q1030761" s="72"/>
    </row>
    <row r="1030762" spans="17:17">
      <c r="Q1030762" s="72"/>
    </row>
    <row r="1030763" spans="17:17">
      <c r="Q1030763" s="72"/>
    </row>
    <row r="1030764" spans="17:17">
      <c r="Q1030764" s="72"/>
    </row>
    <row r="1030765" spans="17:17">
      <c r="Q1030765" s="72"/>
    </row>
    <row r="1030766" spans="17:17">
      <c r="Q1030766" s="72"/>
    </row>
    <row r="1030767" spans="17:17">
      <c r="Q1030767" s="72"/>
    </row>
    <row r="1030768" spans="17:17">
      <c r="Q1030768" s="72"/>
    </row>
    <row r="1030769" spans="17:17">
      <c r="Q1030769" s="72"/>
    </row>
    <row r="1030770" spans="17:17">
      <c r="Q1030770" s="72"/>
    </row>
    <row r="1030771" spans="17:17">
      <c r="Q1030771" s="72"/>
    </row>
    <row r="1030772" spans="17:17">
      <c r="Q1030772" s="72"/>
    </row>
    <row r="1030773" spans="17:17">
      <c r="Q1030773" s="72"/>
    </row>
    <row r="1030774" spans="17:17">
      <c r="Q1030774" s="72"/>
    </row>
    <row r="1030775" spans="17:17">
      <c r="Q1030775" s="72"/>
    </row>
    <row r="1030776" spans="17:17">
      <c r="Q1030776" s="72"/>
    </row>
    <row r="1030777" spans="17:17">
      <c r="Q1030777" s="72"/>
    </row>
    <row r="1030778" spans="17:17">
      <c r="Q1030778" s="72"/>
    </row>
    <row r="1030779" spans="17:17">
      <c r="Q1030779" s="72"/>
    </row>
    <row r="1030780" spans="17:17">
      <c r="Q1030780" s="72"/>
    </row>
    <row r="1030781" spans="17:17">
      <c r="Q1030781" s="72"/>
    </row>
    <row r="1030782" spans="17:17">
      <c r="Q1030782" s="72"/>
    </row>
    <row r="1030783" spans="17:17">
      <c r="Q1030783" s="72"/>
    </row>
    <row r="1030784" spans="17:17">
      <c r="Q1030784" s="72"/>
    </row>
    <row r="1030785" spans="17:17">
      <c r="Q1030785" s="72"/>
    </row>
    <row r="1030786" spans="17:17">
      <c r="Q1030786" s="72"/>
    </row>
    <row r="1030787" spans="17:17">
      <c r="Q1030787" s="72"/>
    </row>
    <row r="1030788" spans="17:17">
      <c r="Q1030788" s="72"/>
    </row>
    <row r="1030789" spans="17:17">
      <c r="Q1030789" s="72"/>
    </row>
    <row r="1030790" spans="17:17">
      <c r="Q1030790" s="72"/>
    </row>
    <row r="1030791" spans="17:17">
      <c r="Q1030791" s="72"/>
    </row>
    <row r="1030792" spans="17:17">
      <c r="Q1030792" s="72"/>
    </row>
    <row r="1030793" spans="17:17">
      <c r="Q1030793" s="72"/>
    </row>
    <row r="1030794" spans="17:17">
      <c r="Q1030794" s="72"/>
    </row>
    <row r="1030795" spans="17:17">
      <c r="Q1030795" s="72"/>
    </row>
    <row r="1030796" spans="17:17">
      <c r="Q1030796" s="72"/>
    </row>
    <row r="1030797" spans="17:17">
      <c r="Q1030797" s="72"/>
    </row>
    <row r="1030798" spans="17:17">
      <c r="Q1030798" s="72"/>
    </row>
    <row r="1030799" spans="17:17">
      <c r="Q1030799" s="72"/>
    </row>
    <row r="1030800" spans="17:17">
      <c r="Q1030800" s="72"/>
    </row>
    <row r="1030801" spans="17:17">
      <c r="Q1030801" s="72"/>
    </row>
    <row r="1030802" spans="17:17">
      <c r="Q1030802" s="72"/>
    </row>
    <row r="1030803" spans="17:17">
      <c r="Q1030803" s="72"/>
    </row>
    <row r="1030804" spans="17:17">
      <c r="Q1030804" s="72"/>
    </row>
    <row r="1030805" spans="17:17">
      <c r="Q1030805" s="72"/>
    </row>
    <row r="1030806" spans="17:17">
      <c r="Q1030806" s="72"/>
    </row>
    <row r="1030807" spans="17:17">
      <c r="Q1030807" s="72"/>
    </row>
    <row r="1030808" spans="17:17">
      <c r="Q1030808" s="72"/>
    </row>
    <row r="1030809" spans="17:17">
      <c r="Q1030809" s="72"/>
    </row>
    <row r="1030810" spans="17:17">
      <c r="Q1030810" s="72"/>
    </row>
    <row r="1030811" spans="17:17">
      <c r="Q1030811" s="72"/>
    </row>
    <row r="1030812" spans="17:17">
      <c r="Q1030812" s="72"/>
    </row>
    <row r="1030813" spans="17:17">
      <c r="Q1030813" s="72"/>
    </row>
    <row r="1030814" spans="17:17">
      <c r="Q1030814" s="72"/>
    </row>
    <row r="1030815" spans="17:17">
      <c r="Q1030815" s="72"/>
    </row>
    <row r="1030816" spans="17:17">
      <c r="Q1030816" s="72"/>
    </row>
    <row r="1030817" spans="17:17">
      <c r="Q1030817" s="72"/>
    </row>
    <row r="1030818" spans="17:17">
      <c r="Q1030818" s="72"/>
    </row>
    <row r="1030819" spans="17:17">
      <c r="Q1030819" s="72"/>
    </row>
    <row r="1030820" spans="17:17">
      <c r="Q1030820" s="72"/>
    </row>
    <row r="1030821" spans="17:17">
      <c r="Q1030821" s="72"/>
    </row>
    <row r="1030822" spans="17:17">
      <c r="Q1030822" s="72"/>
    </row>
    <row r="1030823" spans="17:17">
      <c r="Q1030823" s="72"/>
    </row>
    <row r="1030824" spans="17:17">
      <c r="Q1030824" s="72"/>
    </row>
    <row r="1030825" spans="17:17">
      <c r="Q1030825" s="72"/>
    </row>
    <row r="1030826" spans="17:17">
      <c r="Q1030826" s="72"/>
    </row>
    <row r="1030827" spans="17:17">
      <c r="Q1030827" s="72"/>
    </row>
    <row r="1030828" spans="17:17">
      <c r="Q1030828" s="72"/>
    </row>
    <row r="1030829" spans="17:17">
      <c r="Q1030829" s="72"/>
    </row>
    <row r="1030830" spans="17:17">
      <c r="Q1030830" s="72"/>
    </row>
    <row r="1030831" spans="17:17">
      <c r="Q1030831" s="72"/>
    </row>
    <row r="1030832" spans="17:17">
      <c r="Q1030832" s="72"/>
    </row>
    <row r="1030833" spans="17:17">
      <c r="Q1030833" s="72"/>
    </row>
    <row r="1030834" spans="17:17">
      <c r="Q1030834" s="72"/>
    </row>
    <row r="1030835" spans="17:17">
      <c r="Q1030835" s="72"/>
    </row>
    <row r="1030836" spans="17:17">
      <c r="Q1030836" s="72"/>
    </row>
    <row r="1030837" spans="17:17">
      <c r="Q1030837" s="72"/>
    </row>
    <row r="1030838" spans="17:17">
      <c r="Q1030838" s="72"/>
    </row>
    <row r="1030839" spans="17:17">
      <c r="Q1030839" s="72"/>
    </row>
    <row r="1030840" spans="17:17">
      <c r="Q1030840" s="72"/>
    </row>
    <row r="1030841" spans="17:17">
      <c r="Q1030841" s="72"/>
    </row>
    <row r="1030842" spans="17:17">
      <c r="Q1030842" s="72"/>
    </row>
    <row r="1030843" spans="17:17">
      <c r="Q1030843" s="72"/>
    </row>
    <row r="1030844" spans="17:17">
      <c r="Q1030844" s="72"/>
    </row>
    <row r="1030845" spans="17:17">
      <c r="Q1030845" s="72"/>
    </row>
    <row r="1030846" spans="17:17">
      <c r="Q1030846" s="72"/>
    </row>
    <row r="1030847" spans="17:17">
      <c r="Q1030847" s="72"/>
    </row>
    <row r="1030848" spans="17:17">
      <c r="Q1030848" s="72"/>
    </row>
    <row r="1030849" spans="17:17">
      <c r="Q1030849" s="72"/>
    </row>
    <row r="1030850" spans="17:17">
      <c r="Q1030850" s="72"/>
    </row>
    <row r="1030851" spans="17:17">
      <c r="Q1030851" s="72"/>
    </row>
    <row r="1030852" spans="17:17">
      <c r="Q1030852" s="72"/>
    </row>
    <row r="1030853" spans="17:17">
      <c r="Q1030853" s="72"/>
    </row>
    <row r="1030854" spans="17:17">
      <c r="Q1030854" s="72"/>
    </row>
    <row r="1030855" spans="17:17">
      <c r="Q1030855" s="72"/>
    </row>
    <row r="1030856" spans="17:17">
      <c r="Q1030856" s="72"/>
    </row>
    <row r="1030857" spans="17:17">
      <c r="Q1030857" s="72"/>
    </row>
    <row r="1030858" spans="17:17">
      <c r="Q1030858" s="72"/>
    </row>
    <row r="1030859" spans="17:17">
      <c r="Q1030859" s="72"/>
    </row>
    <row r="1030860" spans="17:17">
      <c r="Q1030860" s="72"/>
    </row>
    <row r="1030861" spans="17:17">
      <c r="Q1030861" s="72"/>
    </row>
    <row r="1030862" spans="17:17">
      <c r="Q1030862" s="72"/>
    </row>
    <row r="1030863" spans="17:17">
      <c r="Q1030863" s="72"/>
    </row>
    <row r="1030864" spans="17:17">
      <c r="Q1030864" s="72"/>
    </row>
    <row r="1030865" spans="17:17">
      <c r="Q1030865" s="72"/>
    </row>
    <row r="1030866" spans="17:17">
      <c r="Q1030866" s="72"/>
    </row>
    <row r="1030867" spans="17:17">
      <c r="Q1030867" s="72"/>
    </row>
    <row r="1030868" spans="17:17">
      <c r="Q1030868" s="72"/>
    </row>
    <row r="1030869" spans="17:17">
      <c r="Q1030869" s="72"/>
    </row>
    <row r="1030870" spans="17:17">
      <c r="Q1030870" s="72"/>
    </row>
    <row r="1030871" spans="17:17">
      <c r="Q1030871" s="72"/>
    </row>
    <row r="1030872" spans="17:17">
      <c r="Q1030872" s="72"/>
    </row>
    <row r="1030873" spans="17:17">
      <c r="Q1030873" s="72"/>
    </row>
    <row r="1030874" spans="17:17">
      <c r="Q1030874" s="72"/>
    </row>
    <row r="1030875" spans="17:17">
      <c r="Q1030875" s="72"/>
    </row>
    <row r="1030876" spans="17:17">
      <c r="Q1030876" s="72"/>
    </row>
    <row r="1030877" spans="17:17">
      <c r="Q1030877" s="72"/>
    </row>
    <row r="1030878" spans="17:17">
      <c r="Q1030878" s="72"/>
    </row>
    <row r="1030879" spans="17:17">
      <c r="Q1030879" s="72"/>
    </row>
    <row r="1030880" spans="17:17">
      <c r="Q1030880" s="72"/>
    </row>
    <row r="1030881" spans="17:17">
      <c r="Q1030881" s="72"/>
    </row>
    <row r="1030882" spans="17:17">
      <c r="Q1030882" s="72"/>
    </row>
    <row r="1030883" spans="17:17">
      <c r="Q1030883" s="72"/>
    </row>
    <row r="1030884" spans="17:17">
      <c r="Q1030884" s="72"/>
    </row>
    <row r="1030885" spans="17:17">
      <c r="Q1030885" s="72"/>
    </row>
    <row r="1030886" spans="17:17">
      <c r="Q1030886" s="72"/>
    </row>
    <row r="1030887" spans="17:17">
      <c r="Q1030887" s="72"/>
    </row>
    <row r="1030888" spans="17:17">
      <c r="Q1030888" s="72"/>
    </row>
    <row r="1030889" spans="17:17">
      <c r="Q1030889" s="72"/>
    </row>
    <row r="1030890" spans="17:17">
      <c r="Q1030890" s="72"/>
    </row>
    <row r="1030891" spans="17:17">
      <c r="Q1030891" s="72"/>
    </row>
    <row r="1030892" spans="17:17">
      <c r="Q1030892" s="72"/>
    </row>
    <row r="1030893" spans="17:17">
      <c r="Q1030893" s="72"/>
    </row>
    <row r="1030894" spans="17:17">
      <c r="Q1030894" s="72"/>
    </row>
    <row r="1030895" spans="17:17">
      <c r="Q1030895" s="72"/>
    </row>
    <row r="1030896" spans="17:17">
      <c r="Q1030896" s="72"/>
    </row>
    <row r="1030897" spans="17:17">
      <c r="Q1030897" s="72"/>
    </row>
    <row r="1030898" spans="17:17">
      <c r="Q1030898" s="72"/>
    </row>
    <row r="1030899" spans="17:17">
      <c r="Q1030899" s="72"/>
    </row>
    <row r="1030900" spans="17:17">
      <c r="Q1030900" s="72"/>
    </row>
    <row r="1030901" spans="17:17">
      <c r="Q1030901" s="72"/>
    </row>
    <row r="1030902" spans="17:17">
      <c r="Q1030902" s="72"/>
    </row>
    <row r="1030903" spans="17:17">
      <c r="Q1030903" s="72"/>
    </row>
    <row r="1030904" spans="17:17">
      <c r="Q1030904" s="72"/>
    </row>
    <row r="1030905" spans="17:17">
      <c r="Q1030905" s="72"/>
    </row>
    <row r="1030906" spans="17:17">
      <c r="Q1030906" s="72"/>
    </row>
    <row r="1030907" spans="17:17">
      <c r="Q1030907" s="72"/>
    </row>
    <row r="1030908" spans="17:17">
      <c r="Q1030908" s="72"/>
    </row>
    <row r="1030909" spans="17:17">
      <c r="Q1030909" s="72"/>
    </row>
    <row r="1030910" spans="17:17">
      <c r="Q1030910" s="72"/>
    </row>
    <row r="1030911" spans="17:17">
      <c r="Q1030911" s="72"/>
    </row>
    <row r="1030912" spans="17:17">
      <c r="Q1030912" s="72"/>
    </row>
    <row r="1030913" spans="17:17">
      <c r="Q1030913" s="72"/>
    </row>
    <row r="1030914" spans="17:17">
      <c r="Q1030914" s="72"/>
    </row>
    <row r="1030915" spans="17:17">
      <c r="Q1030915" s="72"/>
    </row>
    <row r="1030916" spans="17:17">
      <c r="Q1030916" s="72"/>
    </row>
    <row r="1030917" spans="17:17">
      <c r="Q1030917" s="72"/>
    </row>
    <row r="1030918" spans="17:17">
      <c r="Q1030918" s="72"/>
    </row>
    <row r="1030919" spans="17:17">
      <c r="Q1030919" s="72"/>
    </row>
    <row r="1030920" spans="17:17">
      <c r="Q1030920" s="72"/>
    </row>
    <row r="1030921" spans="17:17">
      <c r="Q1030921" s="72"/>
    </row>
    <row r="1030922" spans="17:17">
      <c r="Q1030922" s="72"/>
    </row>
    <row r="1030923" spans="17:17">
      <c r="Q1030923" s="72"/>
    </row>
    <row r="1030924" spans="17:17">
      <c r="Q1030924" s="72"/>
    </row>
    <row r="1030925" spans="17:17">
      <c r="Q1030925" s="72"/>
    </row>
    <row r="1030926" spans="17:17">
      <c r="Q1030926" s="72"/>
    </row>
    <row r="1030927" spans="17:17">
      <c r="Q1030927" s="72"/>
    </row>
    <row r="1030928" spans="17:17">
      <c r="Q1030928" s="72"/>
    </row>
    <row r="1030929" spans="17:17">
      <c r="Q1030929" s="72"/>
    </row>
    <row r="1030930" spans="17:17">
      <c r="Q1030930" s="72"/>
    </row>
    <row r="1030931" spans="17:17">
      <c r="Q1030931" s="72"/>
    </row>
    <row r="1030932" spans="17:17">
      <c r="Q1030932" s="72"/>
    </row>
    <row r="1030933" spans="17:17">
      <c r="Q1030933" s="72"/>
    </row>
    <row r="1030934" spans="17:17">
      <c r="Q1030934" s="72"/>
    </row>
    <row r="1030935" spans="17:17">
      <c r="Q1030935" s="72"/>
    </row>
    <row r="1030936" spans="17:17">
      <c r="Q1030936" s="72"/>
    </row>
    <row r="1030937" spans="17:17">
      <c r="Q1030937" s="72"/>
    </row>
    <row r="1030938" spans="17:17">
      <c r="Q1030938" s="72"/>
    </row>
    <row r="1030939" spans="17:17">
      <c r="Q1030939" s="72"/>
    </row>
    <row r="1030940" spans="17:17">
      <c r="Q1030940" s="72"/>
    </row>
    <row r="1030941" spans="17:17">
      <c r="Q1030941" s="72"/>
    </row>
    <row r="1030942" spans="17:17">
      <c r="Q1030942" s="72"/>
    </row>
    <row r="1030943" spans="17:17">
      <c r="Q1030943" s="72"/>
    </row>
    <row r="1030944" spans="17:17">
      <c r="Q1030944" s="72"/>
    </row>
    <row r="1030945" spans="17:17">
      <c r="Q1030945" s="72"/>
    </row>
    <row r="1030946" spans="17:17">
      <c r="Q1030946" s="72"/>
    </row>
    <row r="1030947" spans="17:17">
      <c r="Q1030947" s="72"/>
    </row>
    <row r="1030948" spans="17:17">
      <c r="Q1030948" s="72"/>
    </row>
    <row r="1030949" spans="17:17">
      <c r="Q1030949" s="72"/>
    </row>
    <row r="1030950" spans="17:17">
      <c r="Q1030950" s="72"/>
    </row>
    <row r="1030951" spans="17:17">
      <c r="Q1030951" s="72"/>
    </row>
    <row r="1030952" spans="17:17">
      <c r="Q1030952" s="72"/>
    </row>
    <row r="1030953" spans="17:17">
      <c r="Q1030953" s="72"/>
    </row>
    <row r="1030954" spans="17:17">
      <c r="Q1030954" s="72"/>
    </row>
    <row r="1030955" spans="17:17">
      <c r="Q1030955" s="72"/>
    </row>
    <row r="1030956" spans="17:17">
      <c r="Q1030956" s="72"/>
    </row>
    <row r="1030957" spans="17:17">
      <c r="Q1030957" s="72"/>
    </row>
    <row r="1030958" spans="17:17">
      <c r="Q1030958" s="72"/>
    </row>
    <row r="1030959" spans="17:17">
      <c r="Q1030959" s="72"/>
    </row>
    <row r="1030960" spans="17:17">
      <c r="Q1030960" s="72"/>
    </row>
    <row r="1030961" spans="17:17">
      <c r="Q1030961" s="72"/>
    </row>
    <row r="1030962" spans="17:17">
      <c r="Q1030962" s="72"/>
    </row>
    <row r="1030963" spans="17:17">
      <c r="Q1030963" s="72"/>
    </row>
    <row r="1030964" spans="17:17">
      <c r="Q1030964" s="72"/>
    </row>
    <row r="1030965" spans="17:17">
      <c r="Q1030965" s="72"/>
    </row>
    <row r="1030966" spans="17:17">
      <c r="Q1030966" s="72"/>
    </row>
    <row r="1030967" spans="17:17">
      <c r="Q1030967" s="72"/>
    </row>
    <row r="1030968" spans="17:17">
      <c r="Q1030968" s="72"/>
    </row>
    <row r="1030969" spans="17:17">
      <c r="Q1030969" s="72"/>
    </row>
    <row r="1030970" spans="17:17">
      <c r="Q1030970" s="72"/>
    </row>
    <row r="1030971" spans="17:17">
      <c r="Q1030971" s="72"/>
    </row>
    <row r="1030972" spans="17:17">
      <c r="Q1030972" s="72"/>
    </row>
    <row r="1030973" spans="17:17">
      <c r="Q1030973" s="72"/>
    </row>
    <row r="1030974" spans="17:17">
      <c r="Q1030974" s="72"/>
    </row>
    <row r="1030975" spans="17:17">
      <c r="Q1030975" s="72"/>
    </row>
    <row r="1030976" spans="17:17">
      <c r="Q1030976" s="72"/>
    </row>
    <row r="1030977" spans="17:17">
      <c r="Q1030977" s="72"/>
    </row>
    <row r="1030978" spans="17:17">
      <c r="Q1030978" s="72"/>
    </row>
    <row r="1030979" spans="17:17">
      <c r="Q1030979" s="72"/>
    </row>
    <row r="1030980" spans="17:17">
      <c r="Q1030980" s="72"/>
    </row>
    <row r="1030981" spans="17:17">
      <c r="Q1030981" s="72"/>
    </row>
    <row r="1030982" spans="17:17">
      <c r="Q1030982" s="72"/>
    </row>
    <row r="1030983" spans="17:17">
      <c r="Q1030983" s="72"/>
    </row>
    <row r="1030984" spans="17:17">
      <c r="Q1030984" s="72"/>
    </row>
    <row r="1030985" spans="17:17">
      <c r="Q1030985" s="72"/>
    </row>
    <row r="1030986" spans="17:17">
      <c r="Q1030986" s="72"/>
    </row>
    <row r="1030987" spans="17:17">
      <c r="Q1030987" s="72"/>
    </row>
    <row r="1030988" spans="17:17">
      <c r="Q1030988" s="72"/>
    </row>
    <row r="1030989" spans="17:17">
      <c r="Q1030989" s="72"/>
    </row>
    <row r="1030990" spans="17:17">
      <c r="Q1030990" s="72"/>
    </row>
    <row r="1030991" spans="17:17">
      <c r="Q1030991" s="72"/>
    </row>
    <row r="1030992" spans="17:17">
      <c r="Q1030992" s="72"/>
    </row>
    <row r="1030993" spans="17:17">
      <c r="Q1030993" s="72"/>
    </row>
    <row r="1030994" spans="17:17">
      <c r="Q1030994" s="72"/>
    </row>
    <row r="1030995" spans="17:17">
      <c r="Q1030995" s="72"/>
    </row>
    <row r="1030996" spans="17:17">
      <c r="Q1030996" s="72"/>
    </row>
    <row r="1030997" spans="17:17">
      <c r="Q1030997" s="72"/>
    </row>
    <row r="1030998" spans="17:17">
      <c r="Q1030998" s="72"/>
    </row>
    <row r="1030999" spans="17:17">
      <c r="Q1030999" s="72"/>
    </row>
    <row r="1031000" spans="17:17">
      <c r="Q1031000" s="72"/>
    </row>
    <row r="1031001" spans="17:17">
      <c r="Q1031001" s="72"/>
    </row>
    <row r="1031002" spans="17:17">
      <c r="Q1031002" s="72"/>
    </row>
    <row r="1031003" spans="17:17">
      <c r="Q1031003" s="72"/>
    </row>
    <row r="1031004" spans="17:17">
      <c r="Q1031004" s="72"/>
    </row>
    <row r="1031005" spans="17:17">
      <c r="Q1031005" s="72"/>
    </row>
    <row r="1031006" spans="17:17">
      <c r="Q1031006" s="72"/>
    </row>
    <row r="1031007" spans="17:17">
      <c r="Q1031007" s="72"/>
    </row>
    <row r="1031008" spans="17:17">
      <c r="Q1031008" s="72"/>
    </row>
    <row r="1031009" spans="17:17">
      <c r="Q1031009" s="72"/>
    </row>
    <row r="1031010" spans="17:17">
      <c r="Q1031010" s="72"/>
    </row>
    <row r="1031011" spans="17:17">
      <c r="Q1031011" s="72"/>
    </row>
    <row r="1031012" spans="17:17">
      <c r="Q1031012" s="72"/>
    </row>
    <row r="1031013" spans="17:17">
      <c r="Q1031013" s="72"/>
    </row>
    <row r="1031014" spans="17:17">
      <c r="Q1031014" s="72"/>
    </row>
    <row r="1031015" spans="17:17">
      <c r="Q1031015" s="72"/>
    </row>
    <row r="1031016" spans="17:17">
      <c r="Q1031016" s="72"/>
    </row>
    <row r="1031017" spans="17:17">
      <c r="Q1031017" s="72"/>
    </row>
    <row r="1031018" spans="17:17">
      <c r="Q1031018" s="72"/>
    </row>
    <row r="1031019" spans="17:17">
      <c r="Q1031019" s="72"/>
    </row>
    <row r="1031020" spans="17:17">
      <c r="Q1031020" s="72"/>
    </row>
    <row r="1031021" spans="17:17">
      <c r="Q1031021" s="72"/>
    </row>
    <row r="1031022" spans="17:17">
      <c r="Q1031022" s="72"/>
    </row>
    <row r="1031023" spans="17:17">
      <c r="Q1031023" s="72"/>
    </row>
    <row r="1031024" spans="17:17">
      <c r="Q1031024" s="72"/>
    </row>
    <row r="1031025" spans="17:17">
      <c r="Q1031025" s="72"/>
    </row>
    <row r="1031026" spans="17:17">
      <c r="Q1031026" s="72"/>
    </row>
    <row r="1031027" spans="17:17">
      <c r="Q1031027" s="72"/>
    </row>
    <row r="1031028" spans="17:17">
      <c r="Q1031028" s="72"/>
    </row>
    <row r="1031029" spans="17:17">
      <c r="Q1031029" s="72"/>
    </row>
    <row r="1031030" spans="17:17">
      <c r="Q1031030" s="72"/>
    </row>
    <row r="1031031" spans="17:17">
      <c r="Q1031031" s="72"/>
    </row>
    <row r="1031032" spans="17:17">
      <c r="Q1031032" s="72"/>
    </row>
    <row r="1031033" spans="17:17">
      <c r="Q1031033" s="72"/>
    </row>
    <row r="1031034" spans="17:17">
      <c r="Q1031034" s="72"/>
    </row>
    <row r="1031035" spans="17:17">
      <c r="Q1031035" s="72"/>
    </row>
    <row r="1031036" spans="17:17">
      <c r="Q1031036" s="72"/>
    </row>
    <row r="1031037" spans="17:17">
      <c r="Q1031037" s="72"/>
    </row>
    <row r="1031038" spans="17:17">
      <c r="Q1031038" s="72"/>
    </row>
    <row r="1031039" spans="17:17">
      <c r="Q1031039" s="72"/>
    </row>
    <row r="1031040" spans="17:17">
      <c r="Q1031040" s="72"/>
    </row>
    <row r="1031041" spans="17:17">
      <c r="Q1031041" s="72"/>
    </row>
    <row r="1031042" spans="17:17">
      <c r="Q1031042" s="72"/>
    </row>
    <row r="1031043" spans="17:17">
      <c r="Q1031043" s="72"/>
    </row>
    <row r="1031044" spans="17:17">
      <c r="Q1031044" s="72"/>
    </row>
    <row r="1031045" spans="17:17">
      <c r="Q1031045" s="72"/>
    </row>
    <row r="1031046" spans="17:17">
      <c r="Q1031046" s="72"/>
    </row>
    <row r="1031047" spans="17:17">
      <c r="Q1031047" s="72"/>
    </row>
    <row r="1031048" spans="17:17">
      <c r="Q1031048" s="72"/>
    </row>
    <row r="1031049" spans="17:17">
      <c r="Q1031049" s="72"/>
    </row>
    <row r="1031050" spans="17:17">
      <c r="Q1031050" s="72"/>
    </row>
    <row r="1031051" spans="17:17">
      <c r="Q1031051" s="72"/>
    </row>
    <row r="1031052" spans="17:17">
      <c r="Q1031052" s="72"/>
    </row>
    <row r="1031053" spans="17:17">
      <c r="Q1031053" s="72"/>
    </row>
    <row r="1031054" spans="17:17">
      <c r="Q1031054" s="72"/>
    </row>
    <row r="1031055" spans="17:17">
      <c r="Q1031055" s="72"/>
    </row>
    <row r="1031056" spans="17:17">
      <c r="Q1031056" s="72"/>
    </row>
    <row r="1031057" spans="17:17">
      <c r="Q1031057" s="72"/>
    </row>
    <row r="1031058" spans="17:17">
      <c r="Q1031058" s="72"/>
    </row>
    <row r="1031059" spans="17:17">
      <c r="Q1031059" s="72"/>
    </row>
    <row r="1031060" spans="17:17">
      <c r="Q1031060" s="72"/>
    </row>
    <row r="1031061" spans="17:17">
      <c r="Q1031061" s="72"/>
    </row>
    <row r="1031062" spans="17:17">
      <c r="Q1031062" s="72"/>
    </row>
    <row r="1031063" spans="17:17">
      <c r="Q1031063" s="72"/>
    </row>
    <row r="1031064" spans="17:17">
      <c r="Q1031064" s="72"/>
    </row>
    <row r="1031065" spans="17:17">
      <c r="Q1031065" s="72"/>
    </row>
    <row r="1031066" spans="17:17">
      <c r="Q1031066" s="72"/>
    </row>
    <row r="1031067" spans="17:17">
      <c r="Q1031067" s="72"/>
    </row>
    <row r="1031068" spans="17:17">
      <c r="Q1031068" s="72"/>
    </row>
    <row r="1031069" spans="17:17">
      <c r="Q1031069" s="72"/>
    </row>
    <row r="1031070" spans="17:17">
      <c r="Q1031070" s="72"/>
    </row>
    <row r="1031071" spans="17:17">
      <c r="Q1031071" s="72"/>
    </row>
    <row r="1031072" spans="17:17">
      <c r="Q1031072" s="72"/>
    </row>
    <row r="1031073" spans="17:17">
      <c r="Q1031073" s="72"/>
    </row>
    <row r="1031074" spans="17:17">
      <c r="Q1031074" s="72"/>
    </row>
    <row r="1031075" spans="17:17">
      <c r="Q1031075" s="72"/>
    </row>
    <row r="1031076" spans="17:17">
      <c r="Q1031076" s="72"/>
    </row>
    <row r="1031077" spans="17:17">
      <c r="Q1031077" s="72"/>
    </row>
    <row r="1031078" spans="17:17">
      <c r="Q1031078" s="72"/>
    </row>
    <row r="1031079" spans="17:17">
      <c r="Q1031079" s="72"/>
    </row>
    <row r="1031080" spans="17:17">
      <c r="Q1031080" s="72"/>
    </row>
    <row r="1031081" spans="17:17">
      <c r="Q1031081" s="72"/>
    </row>
    <row r="1031082" spans="17:17">
      <c r="Q1031082" s="72"/>
    </row>
    <row r="1031083" spans="17:17">
      <c r="Q1031083" s="72"/>
    </row>
    <row r="1031084" spans="17:17">
      <c r="Q1031084" s="72"/>
    </row>
    <row r="1031085" spans="17:17">
      <c r="Q1031085" s="72"/>
    </row>
    <row r="1031086" spans="17:17">
      <c r="Q1031086" s="72"/>
    </row>
    <row r="1031087" spans="17:17">
      <c r="Q1031087" s="72"/>
    </row>
    <row r="1031088" spans="17:17">
      <c r="Q1031088" s="72"/>
    </row>
    <row r="1031089" spans="17:17">
      <c r="Q1031089" s="72"/>
    </row>
    <row r="1031090" spans="17:17">
      <c r="Q1031090" s="72"/>
    </row>
    <row r="1031091" spans="17:17">
      <c r="Q1031091" s="72"/>
    </row>
    <row r="1031092" spans="17:17">
      <c r="Q1031092" s="72"/>
    </row>
    <row r="1031093" spans="17:17">
      <c r="Q1031093" s="72"/>
    </row>
    <row r="1031094" spans="17:17">
      <c r="Q1031094" s="72"/>
    </row>
    <row r="1031095" spans="17:17">
      <c r="Q1031095" s="72"/>
    </row>
    <row r="1031096" spans="17:17">
      <c r="Q1031096" s="72"/>
    </row>
    <row r="1031097" spans="17:17">
      <c r="Q1031097" s="72"/>
    </row>
    <row r="1031098" spans="17:17">
      <c r="Q1031098" s="72"/>
    </row>
    <row r="1031099" spans="17:17">
      <c r="Q1031099" s="72"/>
    </row>
    <row r="1031100" spans="17:17">
      <c r="Q1031100" s="72"/>
    </row>
    <row r="1031101" spans="17:17">
      <c r="Q1031101" s="72"/>
    </row>
    <row r="1031102" spans="17:17">
      <c r="Q1031102" s="72"/>
    </row>
    <row r="1031103" spans="17:17">
      <c r="Q1031103" s="72"/>
    </row>
    <row r="1031104" spans="17:17">
      <c r="Q1031104" s="72"/>
    </row>
    <row r="1031105" spans="17:17">
      <c r="Q1031105" s="72"/>
    </row>
    <row r="1031106" spans="17:17">
      <c r="Q1031106" s="72"/>
    </row>
    <row r="1031107" spans="17:17">
      <c r="Q1031107" s="72"/>
    </row>
    <row r="1031108" spans="17:17">
      <c r="Q1031108" s="72"/>
    </row>
    <row r="1031109" spans="17:17">
      <c r="Q1031109" s="72"/>
    </row>
    <row r="1031110" spans="17:17">
      <c r="Q1031110" s="72"/>
    </row>
    <row r="1031111" spans="17:17">
      <c r="Q1031111" s="72"/>
    </row>
    <row r="1031112" spans="17:17">
      <c r="Q1031112" s="72"/>
    </row>
    <row r="1031113" spans="17:17">
      <c r="Q1031113" s="72"/>
    </row>
    <row r="1031114" spans="17:17">
      <c r="Q1031114" s="72"/>
    </row>
    <row r="1031115" spans="17:17">
      <c r="Q1031115" s="72"/>
    </row>
    <row r="1031116" spans="17:17">
      <c r="Q1031116" s="72"/>
    </row>
    <row r="1031117" spans="17:17">
      <c r="Q1031117" s="72"/>
    </row>
    <row r="1031118" spans="17:17">
      <c r="Q1031118" s="72"/>
    </row>
    <row r="1031119" spans="17:17">
      <c r="Q1031119" s="72"/>
    </row>
    <row r="1031120" spans="17:17">
      <c r="Q1031120" s="72"/>
    </row>
    <row r="1031121" spans="17:17">
      <c r="Q1031121" s="72"/>
    </row>
    <row r="1031122" spans="17:17">
      <c r="Q1031122" s="72"/>
    </row>
    <row r="1031123" spans="17:17">
      <c r="Q1031123" s="72"/>
    </row>
    <row r="1031124" spans="17:17">
      <c r="Q1031124" s="72"/>
    </row>
    <row r="1031125" spans="17:17">
      <c r="Q1031125" s="72"/>
    </row>
    <row r="1031126" spans="17:17">
      <c r="Q1031126" s="72"/>
    </row>
    <row r="1031127" spans="17:17">
      <c r="Q1031127" s="72"/>
    </row>
    <row r="1031128" spans="17:17">
      <c r="Q1031128" s="72"/>
    </row>
    <row r="1031129" spans="17:17">
      <c r="Q1031129" s="72"/>
    </row>
    <row r="1031130" spans="17:17">
      <c r="Q1031130" s="72"/>
    </row>
    <row r="1031131" spans="17:17">
      <c r="Q1031131" s="72"/>
    </row>
    <row r="1031132" spans="17:17">
      <c r="Q1031132" s="72"/>
    </row>
    <row r="1031133" spans="17:17">
      <c r="Q1031133" s="72"/>
    </row>
    <row r="1031134" spans="17:17">
      <c r="Q1031134" s="72"/>
    </row>
    <row r="1031135" spans="17:17">
      <c r="Q1031135" s="72"/>
    </row>
    <row r="1031136" spans="17:17">
      <c r="Q1031136" s="72"/>
    </row>
    <row r="1031137" spans="17:17">
      <c r="Q1031137" s="72"/>
    </row>
    <row r="1031138" spans="17:17">
      <c r="Q1031138" s="72"/>
    </row>
    <row r="1031139" spans="17:17">
      <c r="Q1031139" s="72"/>
    </row>
    <row r="1031140" spans="17:17">
      <c r="Q1031140" s="72"/>
    </row>
    <row r="1031141" spans="17:17">
      <c r="Q1031141" s="72"/>
    </row>
    <row r="1031142" spans="17:17">
      <c r="Q1031142" s="72"/>
    </row>
    <row r="1031143" spans="17:17">
      <c r="Q1031143" s="72"/>
    </row>
    <row r="1031144" spans="17:17">
      <c r="Q1031144" s="72"/>
    </row>
    <row r="1031145" spans="17:17">
      <c r="Q1031145" s="72"/>
    </row>
    <row r="1031146" spans="17:17">
      <c r="Q1031146" s="72"/>
    </row>
    <row r="1031147" spans="17:17">
      <c r="Q1031147" s="72"/>
    </row>
    <row r="1031148" spans="17:17">
      <c r="Q1031148" s="72"/>
    </row>
    <row r="1031149" spans="17:17">
      <c r="Q1031149" s="72"/>
    </row>
    <row r="1031150" spans="17:17">
      <c r="Q1031150" s="72"/>
    </row>
    <row r="1031151" spans="17:17">
      <c r="Q1031151" s="72"/>
    </row>
    <row r="1031152" spans="17:17">
      <c r="Q1031152" s="72"/>
    </row>
    <row r="1031153" spans="17:17">
      <c r="Q1031153" s="72"/>
    </row>
    <row r="1031154" spans="17:17">
      <c r="Q1031154" s="72"/>
    </row>
    <row r="1031155" spans="17:17">
      <c r="Q1031155" s="72"/>
    </row>
    <row r="1031156" spans="17:17">
      <c r="Q1031156" s="72"/>
    </row>
    <row r="1031157" spans="17:17">
      <c r="Q1031157" s="72"/>
    </row>
    <row r="1031158" spans="17:17">
      <c r="Q1031158" s="72"/>
    </row>
    <row r="1031159" spans="17:17">
      <c r="Q1031159" s="72"/>
    </row>
    <row r="1031160" spans="17:17">
      <c r="Q1031160" s="72"/>
    </row>
    <row r="1031161" spans="17:17">
      <c r="Q1031161" s="72"/>
    </row>
    <row r="1031162" spans="17:17">
      <c r="Q1031162" s="72"/>
    </row>
    <row r="1031163" spans="17:17">
      <c r="Q1031163" s="72"/>
    </row>
    <row r="1031164" spans="17:17">
      <c r="Q1031164" s="72"/>
    </row>
    <row r="1031165" spans="17:17">
      <c r="Q1031165" s="72"/>
    </row>
    <row r="1031166" spans="17:17">
      <c r="Q1031166" s="72"/>
    </row>
    <row r="1031167" spans="17:17">
      <c r="Q1031167" s="72"/>
    </row>
    <row r="1031168" spans="17:17">
      <c r="Q1031168" s="72"/>
    </row>
    <row r="1031169" spans="17:17">
      <c r="Q1031169" s="72"/>
    </row>
    <row r="1031170" spans="17:17">
      <c r="Q1031170" s="72"/>
    </row>
    <row r="1031171" spans="17:17">
      <c r="Q1031171" s="72"/>
    </row>
    <row r="1031172" spans="17:17">
      <c r="Q1031172" s="72"/>
    </row>
    <row r="1031173" spans="17:17">
      <c r="Q1031173" s="72"/>
    </row>
    <row r="1031174" spans="17:17">
      <c r="Q1031174" s="72"/>
    </row>
    <row r="1031175" spans="17:17">
      <c r="Q1031175" s="72"/>
    </row>
    <row r="1031176" spans="17:17">
      <c r="Q1031176" s="72"/>
    </row>
    <row r="1031177" spans="17:17">
      <c r="Q1031177" s="72"/>
    </row>
    <row r="1031178" spans="17:17">
      <c r="Q1031178" s="72"/>
    </row>
    <row r="1031179" spans="17:17">
      <c r="Q1031179" s="72"/>
    </row>
    <row r="1031180" spans="17:17">
      <c r="Q1031180" s="72"/>
    </row>
    <row r="1031181" spans="17:17">
      <c r="Q1031181" s="72"/>
    </row>
    <row r="1031182" spans="17:17">
      <c r="Q1031182" s="72"/>
    </row>
    <row r="1031183" spans="17:17">
      <c r="Q1031183" s="72"/>
    </row>
    <row r="1031184" spans="17:17">
      <c r="Q1031184" s="72"/>
    </row>
    <row r="1031185" spans="17:17">
      <c r="Q1031185" s="72"/>
    </row>
    <row r="1031186" spans="17:17">
      <c r="Q1031186" s="72"/>
    </row>
    <row r="1031187" spans="17:17">
      <c r="Q1031187" s="72"/>
    </row>
    <row r="1031188" spans="17:17">
      <c r="Q1031188" s="72"/>
    </row>
    <row r="1031189" spans="17:17">
      <c r="Q1031189" s="72"/>
    </row>
    <row r="1031190" spans="17:17">
      <c r="Q1031190" s="72"/>
    </row>
    <row r="1031191" spans="17:17">
      <c r="Q1031191" s="72"/>
    </row>
    <row r="1031192" spans="17:17">
      <c r="Q1031192" s="72"/>
    </row>
    <row r="1031193" spans="17:17">
      <c r="Q1031193" s="72"/>
    </row>
    <row r="1031194" spans="17:17">
      <c r="Q1031194" s="72"/>
    </row>
    <row r="1031195" spans="17:17">
      <c r="Q1031195" s="72"/>
    </row>
    <row r="1031196" spans="17:17">
      <c r="Q1031196" s="72"/>
    </row>
    <row r="1031197" spans="17:17">
      <c r="Q1031197" s="72"/>
    </row>
    <row r="1031198" spans="17:17">
      <c r="Q1031198" s="72"/>
    </row>
    <row r="1031199" spans="17:17">
      <c r="Q1031199" s="72"/>
    </row>
    <row r="1031200" spans="17:17">
      <c r="Q1031200" s="72"/>
    </row>
    <row r="1031201" spans="17:17">
      <c r="Q1031201" s="72"/>
    </row>
    <row r="1031202" spans="17:17">
      <c r="Q1031202" s="72"/>
    </row>
    <row r="1031203" spans="17:17">
      <c r="Q1031203" s="72"/>
    </row>
    <row r="1031204" spans="17:17">
      <c r="Q1031204" s="72"/>
    </row>
    <row r="1031205" spans="17:17">
      <c r="Q1031205" s="72"/>
    </row>
    <row r="1031206" spans="17:17">
      <c r="Q1031206" s="72"/>
    </row>
    <row r="1031207" spans="17:17">
      <c r="Q1031207" s="72"/>
    </row>
    <row r="1031208" spans="17:17">
      <c r="Q1031208" s="72"/>
    </row>
    <row r="1031209" spans="17:17">
      <c r="Q1031209" s="72"/>
    </row>
    <row r="1031210" spans="17:17">
      <c r="Q1031210" s="72"/>
    </row>
    <row r="1031211" spans="17:17">
      <c r="Q1031211" s="72"/>
    </row>
    <row r="1031212" spans="17:17">
      <c r="Q1031212" s="72"/>
    </row>
    <row r="1031213" spans="17:17">
      <c r="Q1031213" s="72"/>
    </row>
    <row r="1031214" spans="17:17">
      <c r="Q1031214" s="72"/>
    </row>
    <row r="1031215" spans="17:17">
      <c r="Q1031215" s="72"/>
    </row>
    <row r="1031216" spans="17:17">
      <c r="Q1031216" s="72"/>
    </row>
    <row r="1031217" spans="17:17">
      <c r="Q1031217" s="72"/>
    </row>
    <row r="1031218" spans="17:17">
      <c r="Q1031218" s="72"/>
    </row>
    <row r="1031219" spans="17:17">
      <c r="Q1031219" s="72"/>
    </row>
    <row r="1031220" spans="17:17">
      <c r="Q1031220" s="72"/>
    </row>
    <row r="1031221" spans="17:17">
      <c r="Q1031221" s="72"/>
    </row>
    <row r="1031222" spans="17:17">
      <c r="Q1031222" s="72"/>
    </row>
    <row r="1031223" spans="17:17">
      <c r="Q1031223" s="72"/>
    </row>
    <row r="1031224" spans="17:17">
      <c r="Q1031224" s="72"/>
    </row>
    <row r="1031225" spans="17:17">
      <c r="Q1031225" s="72"/>
    </row>
    <row r="1031226" spans="17:17">
      <c r="Q1031226" s="72"/>
    </row>
    <row r="1031227" spans="17:17">
      <c r="Q1031227" s="72"/>
    </row>
    <row r="1031228" spans="17:17">
      <c r="Q1031228" s="72"/>
    </row>
    <row r="1031229" spans="17:17">
      <c r="Q1031229" s="72"/>
    </row>
    <row r="1031230" spans="17:17">
      <c r="Q1031230" s="72"/>
    </row>
    <row r="1031231" spans="17:17">
      <c r="Q1031231" s="72"/>
    </row>
    <row r="1031232" spans="17:17">
      <c r="Q1031232" s="72"/>
    </row>
    <row r="1031233" spans="17:17">
      <c r="Q1031233" s="72"/>
    </row>
    <row r="1031234" spans="17:17">
      <c r="Q1031234" s="72"/>
    </row>
    <row r="1031235" spans="17:17">
      <c r="Q1031235" s="72"/>
    </row>
    <row r="1031236" spans="17:17">
      <c r="Q1031236" s="72"/>
    </row>
    <row r="1031237" spans="17:17">
      <c r="Q1031237" s="72"/>
    </row>
    <row r="1031238" spans="17:17">
      <c r="Q1031238" s="72"/>
    </row>
    <row r="1031239" spans="17:17">
      <c r="Q1031239" s="72"/>
    </row>
    <row r="1031240" spans="17:17">
      <c r="Q1031240" s="72"/>
    </row>
    <row r="1031241" spans="17:17">
      <c r="Q1031241" s="72"/>
    </row>
    <row r="1031242" spans="17:17">
      <c r="Q1031242" s="72"/>
    </row>
    <row r="1031243" spans="17:17">
      <c r="Q1031243" s="72"/>
    </row>
    <row r="1031244" spans="17:17">
      <c r="Q1031244" s="72"/>
    </row>
    <row r="1031245" spans="17:17">
      <c r="Q1031245" s="72"/>
    </row>
    <row r="1031246" spans="17:17">
      <c r="Q1031246" s="72"/>
    </row>
    <row r="1031247" spans="17:17">
      <c r="Q1031247" s="72"/>
    </row>
    <row r="1031248" spans="17:17">
      <c r="Q1031248" s="72"/>
    </row>
    <row r="1031249" spans="17:17">
      <c r="Q1031249" s="72"/>
    </row>
    <row r="1031250" spans="17:17">
      <c r="Q1031250" s="72"/>
    </row>
    <row r="1031251" spans="17:17">
      <c r="Q1031251" s="72"/>
    </row>
    <row r="1031252" spans="17:17">
      <c r="Q1031252" s="72"/>
    </row>
    <row r="1031253" spans="17:17">
      <c r="Q1031253" s="72"/>
    </row>
    <row r="1031254" spans="17:17">
      <c r="Q1031254" s="72"/>
    </row>
    <row r="1031255" spans="17:17">
      <c r="Q1031255" s="72"/>
    </row>
    <row r="1031256" spans="17:17">
      <c r="Q1031256" s="72"/>
    </row>
    <row r="1031257" spans="17:17">
      <c r="Q1031257" s="72"/>
    </row>
    <row r="1031258" spans="17:17">
      <c r="Q1031258" s="72"/>
    </row>
    <row r="1031259" spans="17:17">
      <c r="Q1031259" s="72"/>
    </row>
    <row r="1031260" spans="17:17">
      <c r="Q1031260" s="72"/>
    </row>
    <row r="1031261" spans="17:17">
      <c r="Q1031261" s="72"/>
    </row>
    <row r="1031262" spans="17:17">
      <c r="Q1031262" s="72"/>
    </row>
    <row r="1031263" spans="17:17">
      <c r="Q1031263" s="72"/>
    </row>
    <row r="1031264" spans="17:17">
      <c r="Q1031264" s="72"/>
    </row>
    <row r="1031265" spans="17:17">
      <c r="Q1031265" s="72"/>
    </row>
    <row r="1031266" spans="17:17">
      <c r="Q1031266" s="72"/>
    </row>
    <row r="1031267" spans="17:17">
      <c r="Q1031267" s="72"/>
    </row>
    <row r="1031268" spans="17:17">
      <c r="Q1031268" s="72"/>
    </row>
    <row r="1031269" spans="17:17">
      <c r="Q1031269" s="72"/>
    </row>
    <row r="1031270" spans="17:17">
      <c r="Q1031270" s="72"/>
    </row>
    <row r="1031271" spans="17:17">
      <c r="Q1031271" s="72"/>
    </row>
    <row r="1031272" spans="17:17">
      <c r="Q1031272" s="72"/>
    </row>
    <row r="1031273" spans="17:17">
      <c r="Q1031273" s="72"/>
    </row>
    <row r="1031274" spans="17:17">
      <c r="Q1031274" s="72"/>
    </row>
    <row r="1031275" spans="17:17">
      <c r="Q1031275" s="72"/>
    </row>
    <row r="1031276" spans="17:17">
      <c r="Q1031276" s="72"/>
    </row>
    <row r="1031277" spans="17:17">
      <c r="Q1031277" s="72"/>
    </row>
    <row r="1031278" spans="17:17">
      <c r="Q1031278" s="72"/>
    </row>
    <row r="1031279" spans="17:17">
      <c r="Q1031279" s="72"/>
    </row>
    <row r="1031280" spans="17:17">
      <c r="Q1031280" s="72"/>
    </row>
    <row r="1031281" spans="17:17">
      <c r="Q1031281" s="72"/>
    </row>
    <row r="1031282" spans="17:17">
      <c r="Q1031282" s="72"/>
    </row>
    <row r="1031283" spans="17:17">
      <c r="Q1031283" s="72"/>
    </row>
    <row r="1031284" spans="17:17">
      <c r="Q1031284" s="72"/>
    </row>
    <row r="1031285" spans="17:17">
      <c r="Q1031285" s="72"/>
    </row>
    <row r="1031286" spans="17:17">
      <c r="Q1031286" s="72"/>
    </row>
    <row r="1031287" spans="17:17">
      <c r="Q1031287" s="72"/>
    </row>
    <row r="1031288" spans="17:17">
      <c r="Q1031288" s="72"/>
    </row>
    <row r="1031289" spans="17:17">
      <c r="Q1031289" s="72"/>
    </row>
    <row r="1031290" spans="17:17">
      <c r="Q1031290" s="72"/>
    </row>
    <row r="1031291" spans="17:17">
      <c r="Q1031291" s="72"/>
    </row>
    <row r="1031292" spans="17:17">
      <c r="Q1031292" s="72"/>
    </row>
    <row r="1031293" spans="17:17">
      <c r="Q1031293" s="72"/>
    </row>
    <row r="1031294" spans="17:17">
      <c r="Q1031294" s="72"/>
    </row>
    <row r="1031295" spans="17:17">
      <c r="Q1031295" s="72"/>
    </row>
    <row r="1031296" spans="17:17">
      <c r="Q1031296" s="72"/>
    </row>
    <row r="1031297" spans="17:17">
      <c r="Q1031297" s="72"/>
    </row>
    <row r="1031298" spans="17:17">
      <c r="Q1031298" s="72"/>
    </row>
    <row r="1031299" spans="17:17">
      <c r="Q1031299" s="72"/>
    </row>
    <row r="1031300" spans="17:17">
      <c r="Q1031300" s="72"/>
    </row>
    <row r="1031301" spans="17:17">
      <c r="Q1031301" s="72"/>
    </row>
    <row r="1031302" spans="17:17">
      <c r="Q1031302" s="72"/>
    </row>
    <row r="1031303" spans="17:17">
      <c r="Q1031303" s="72"/>
    </row>
    <row r="1031304" spans="17:17">
      <c r="Q1031304" s="72"/>
    </row>
    <row r="1031305" spans="17:17">
      <c r="Q1031305" s="72"/>
    </row>
    <row r="1031306" spans="17:17">
      <c r="Q1031306" s="72"/>
    </row>
    <row r="1031307" spans="17:17">
      <c r="Q1031307" s="72"/>
    </row>
    <row r="1031308" spans="17:17">
      <c r="Q1031308" s="72"/>
    </row>
    <row r="1031309" spans="17:17">
      <c r="Q1031309" s="72"/>
    </row>
    <row r="1031310" spans="17:17">
      <c r="Q1031310" s="72"/>
    </row>
    <row r="1031311" spans="17:17">
      <c r="Q1031311" s="72"/>
    </row>
    <row r="1031312" spans="17:17">
      <c r="Q1031312" s="72"/>
    </row>
    <row r="1031313" spans="17:17">
      <c r="Q1031313" s="72"/>
    </row>
    <row r="1031314" spans="17:17">
      <c r="Q1031314" s="72"/>
    </row>
    <row r="1031315" spans="17:17">
      <c r="Q1031315" s="72"/>
    </row>
    <row r="1031316" spans="17:17">
      <c r="Q1031316" s="72"/>
    </row>
    <row r="1031317" spans="17:17">
      <c r="Q1031317" s="72"/>
    </row>
    <row r="1031318" spans="17:17">
      <c r="Q1031318" s="72"/>
    </row>
    <row r="1031319" spans="17:17">
      <c r="Q1031319" s="72"/>
    </row>
    <row r="1031320" spans="17:17">
      <c r="Q1031320" s="72"/>
    </row>
    <row r="1031321" spans="17:17">
      <c r="Q1031321" s="72"/>
    </row>
    <row r="1031322" spans="17:17">
      <c r="Q1031322" s="72"/>
    </row>
    <row r="1031323" spans="17:17">
      <c r="Q1031323" s="72"/>
    </row>
    <row r="1031324" spans="17:17">
      <c r="Q1031324" s="72"/>
    </row>
    <row r="1031325" spans="17:17">
      <c r="Q1031325" s="72"/>
    </row>
    <row r="1031326" spans="17:17">
      <c r="Q1031326" s="72"/>
    </row>
    <row r="1031327" spans="17:17">
      <c r="Q1031327" s="72"/>
    </row>
    <row r="1031328" spans="17:17">
      <c r="Q1031328" s="72"/>
    </row>
    <row r="1031329" spans="17:17">
      <c r="Q1031329" s="72"/>
    </row>
    <row r="1031330" spans="17:17">
      <c r="Q1031330" s="72"/>
    </row>
    <row r="1031331" spans="17:17">
      <c r="Q1031331" s="72"/>
    </row>
    <row r="1031332" spans="17:17">
      <c r="Q1031332" s="72"/>
    </row>
    <row r="1031333" spans="17:17">
      <c r="Q1031333" s="72"/>
    </row>
    <row r="1031334" spans="17:17">
      <c r="Q1031334" s="72"/>
    </row>
    <row r="1031335" spans="17:17">
      <c r="Q1031335" s="72"/>
    </row>
    <row r="1031336" spans="17:17">
      <c r="Q1031336" s="72"/>
    </row>
    <row r="1031337" spans="17:17">
      <c r="Q1031337" s="72"/>
    </row>
    <row r="1031338" spans="17:17">
      <c r="Q1031338" s="72"/>
    </row>
    <row r="1031339" spans="17:17">
      <c r="Q1031339" s="72"/>
    </row>
    <row r="1031340" spans="17:17">
      <c r="Q1031340" s="72"/>
    </row>
    <row r="1031341" spans="17:17">
      <c r="Q1031341" s="72"/>
    </row>
    <row r="1031342" spans="17:17">
      <c r="Q1031342" s="72"/>
    </row>
    <row r="1031343" spans="17:17">
      <c r="Q1031343" s="72"/>
    </row>
    <row r="1031344" spans="17:17">
      <c r="Q1031344" s="72"/>
    </row>
    <row r="1031345" spans="17:17">
      <c r="Q1031345" s="72"/>
    </row>
    <row r="1031346" spans="17:17">
      <c r="Q1031346" s="72"/>
    </row>
    <row r="1031347" spans="17:17">
      <c r="Q1031347" s="72"/>
    </row>
    <row r="1031348" spans="17:17">
      <c r="Q1031348" s="72"/>
    </row>
    <row r="1031349" spans="17:17">
      <c r="Q1031349" s="72"/>
    </row>
    <row r="1031350" spans="17:17">
      <c r="Q1031350" s="72"/>
    </row>
    <row r="1031351" spans="17:17">
      <c r="Q1031351" s="72"/>
    </row>
    <row r="1031352" spans="17:17">
      <c r="Q1031352" s="72"/>
    </row>
    <row r="1031353" spans="17:17">
      <c r="Q1031353" s="72"/>
    </row>
    <row r="1031354" spans="17:17">
      <c r="Q1031354" s="72"/>
    </row>
    <row r="1031355" spans="17:17">
      <c r="Q1031355" s="72"/>
    </row>
    <row r="1031356" spans="17:17">
      <c r="Q1031356" s="72"/>
    </row>
    <row r="1031357" spans="17:17">
      <c r="Q1031357" s="72"/>
    </row>
    <row r="1031358" spans="17:17">
      <c r="Q1031358" s="72"/>
    </row>
    <row r="1031359" spans="17:17">
      <c r="Q1031359" s="72"/>
    </row>
    <row r="1031360" spans="17:17">
      <c r="Q1031360" s="72"/>
    </row>
    <row r="1031361" spans="17:17">
      <c r="Q1031361" s="72"/>
    </row>
    <row r="1031362" spans="17:17">
      <c r="Q1031362" s="72"/>
    </row>
    <row r="1031363" spans="17:17">
      <c r="Q1031363" s="72"/>
    </row>
    <row r="1031364" spans="17:17">
      <c r="Q1031364" s="72"/>
    </row>
    <row r="1031365" spans="17:17">
      <c r="Q1031365" s="72"/>
    </row>
    <row r="1031366" spans="17:17">
      <c r="Q1031366" s="72"/>
    </row>
    <row r="1031367" spans="17:17">
      <c r="Q1031367" s="72"/>
    </row>
    <row r="1031368" spans="17:17">
      <c r="Q1031368" s="72"/>
    </row>
    <row r="1031369" spans="17:17">
      <c r="Q1031369" s="72"/>
    </row>
    <row r="1031370" spans="17:17">
      <c r="Q1031370" s="72"/>
    </row>
    <row r="1031371" spans="17:17">
      <c r="Q1031371" s="72"/>
    </row>
    <row r="1031372" spans="17:17">
      <c r="Q1031372" s="72"/>
    </row>
    <row r="1031373" spans="17:17">
      <c r="Q1031373" s="72"/>
    </row>
    <row r="1031374" spans="17:17">
      <c r="Q1031374" s="72"/>
    </row>
    <row r="1031375" spans="17:17">
      <c r="Q1031375" s="72"/>
    </row>
    <row r="1031376" spans="17:17">
      <c r="Q1031376" s="72"/>
    </row>
    <row r="1031377" spans="17:17">
      <c r="Q1031377" s="72"/>
    </row>
    <row r="1031378" spans="17:17">
      <c r="Q1031378" s="72"/>
    </row>
    <row r="1031379" spans="17:17">
      <c r="Q1031379" s="72"/>
    </row>
    <row r="1031380" spans="17:17">
      <c r="Q1031380" s="72"/>
    </row>
    <row r="1031381" spans="17:17">
      <c r="Q1031381" s="72"/>
    </row>
    <row r="1031382" spans="17:17">
      <c r="Q1031382" s="72"/>
    </row>
    <row r="1031383" spans="17:17">
      <c r="Q1031383" s="72"/>
    </row>
    <row r="1031384" spans="17:17">
      <c r="Q1031384" s="72"/>
    </row>
    <row r="1031385" spans="17:17">
      <c r="Q1031385" s="72"/>
    </row>
    <row r="1031386" spans="17:17">
      <c r="Q1031386" s="72"/>
    </row>
    <row r="1031387" spans="17:17">
      <c r="Q1031387" s="72"/>
    </row>
    <row r="1031388" spans="17:17">
      <c r="Q1031388" s="72"/>
    </row>
    <row r="1031389" spans="17:17">
      <c r="Q1031389" s="72"/>
    </row>
    <row r="1031390" spans="17:17">
      <c r="Q1031390" s="72"/>
    </row>
    <row r="1031391" spans="17:17">
      <c r="Q1031391" s="72"/>
    </row>
    <row r="1031392" spans="17:17">
      <c r="Q1031392" s="72"/>
    </row>
    <row r="1031393" spans="17:17">
      <c r="Q1031393" s="72"/>
    </row>
    <row r="1031394" spans="17:17">
      <c r="Q1031394" s="72"/>
    </row>
    <row r="1031395" spans="17:17">
      <c r="Q1031395" s="72"/>
    </row>
    <row r="1031396" spans="17:17">
      <c r="Q1031396" s="72"/>
    </row>
    <row r="1031397" spans="17:17">
      <c r="Q1031397" s="72"/>
    </row>
    <row r="1031398" spans="17:17">
      <c r="Q1031398" s="72"/>
    </row>
    <row r="1031399" spans="17:17">
      <c r="Q1031399" s="72"/>
    </row>
    <row r="1031400" spans="17:17">
      <c r="Q1031400" s="72"/>
    </row>
    <row r="1031401" spans="17:17">
      <c r="Q1031401" s="72"/>
    </row>
    <row r="1031402" spans="17:17">
      <c r="Q1031402" s="72"/>
    </row>
    <row r="1031403" spans="17:17">
      <c r="Q1031403" s="72"/>
    </row>
    <row r="1031404" spans="17:17">
      <c r="Q1031404" s="72"/>
    </row>
    <row r="1031405" spans="17:17">
      <c r="Q1031405" s="72"/>
    </row>
    <row r="1031406" spans="17:17">
      <c r="Q1031406" s="72"/>
    </row>
    <row r="1031407" spans="17:17">
      <c r="Q1031407" s="72"/>
    </row>
    <row r="1031408" spans="17:17">
      <c r="Q1031408" s="72"/>
    </row>
    <row r="1031409" spans="17:17">
      <c r="Q1031409" s="72"/>
    </row>
    <row r="1031410" spans="17:17">
      <c r="Q1031410" s="72"/>
    </row>
    <row r="1031411" spans="17:17">
      <c r="Q1031411" s="72"/>
    </row>
    <row r="1031412" spans="17:17">
      <c r="Q1031412" s="72"/>
    </row>
    <row r="1031413" spans="17:17">
      <c r="Q1031413" s="72"/>
    </row>
    <row r="1031414" spans="17:17">
      <c r="Q1031414" s="72"/>
    </row>
    <row r="1031415" spans="17:17">
      <c r="Q1031415" s="72"/>
    </row>
    <row r="1031416" spans="17:17">
      <c r="Q1031416" s="72"/>
    </row>
    <row r="1031417" spans="17:17">
      <c r="Q1031417" s="72"/>
    </row>
    <row r="1031418" spans="17:17">
      <c r="Q1031418" s="72"/>
    </row>
    <row r="1031419" spans="17:17">
      <c r="Q1031419" s="72"/>
    </row>
    <row r="1031420" spans="17:17">
      <c r="Q1031420" s="72"/>
    </row>
    <row r="1031421" spans="17:17">
      <c r="Q1031421" s="72"/>
    </row>
    <row r="1031422" spans="17:17">
      <c r="Q1031422" s="72"/>
    </row>
    <row r="1031423" spans="17:17">
      <c r="Q1031423" s="72"/>
    </row>
    <row r="1031424" spans="17:17">
      <c r="Q1031424" s="72"/>
    </row>
    <row r="1031425" spans="17:17">
      <c r="Q1031425" s="72"/>
    </row>
    <row r="1031426" spans="17:17">
      <c r="Q1031426" s="72"/>
    </row>
    <row r="1031427" spans="17:17">
      <c r="Q1031427" s="72"/>
    </row>
    <row r="1031428" spans="17:17">
      <c r="Q1031428" s="72"/>
    </row>
    <row r="1031429" spans="17:17">
      <c r="Q1031429" s="72"/>
    </row>
    <row r="1031430" spans="17:17">
      <c r="Q1031430" s="72"/>
    </row>
    <row r="1031431" spans="17:17">
      <c r="Q1031431" s="72"/>
    </row>
    <row r="1031432" spans="17:17">
      <c r="Q1031432" s="72"/>
    </row>
    <row r="1031433" spans="17:17">
      <c r="Q1031433" s="72"/>
    </row>
    <row r="1031434" spans="17:17">
      <c r="Q1031434" s="72"/>
    </row>
    <row r="1031435" spans="17:17">
      <c r="Q1031435" s="72"/>
    </row>
    <row r="1031436" spans="17:17">
      <c r="Q1031436" s="72"/>
    </row>
    <row r="1031437" spans="17:17">
      <c r="Q1031437" s="72"/>
    </row>
    <row r="1031438" spans="17:17">
      <c r="Q1031438" s="72"/>
    </row>
    <row r="1031439" spans="17:17">
      <c r="Q1031439" s="72"/>
    </row>
    <row r="1031440" spans="17:17">
      <c r="Q1031440" s="72"/>
    </row>
    <row r="1031441" spans="17:17">
      <c r="Q1031441" s="72"/>
    </row>
    <row r="1031442" spans="17:17">
      <c r="Q1031442" s="72"/>
    </row>
    <row r="1031443" spans="17:17">
      <c r="Q1031443" s="72"/>
    </row>
    <row r="1031444" spans="17:17">
      <c r="Q1031444" s="72"/>
    </row>
    <row r="1031445" spans="17:17">
      <c r="Q1031445" s="72"/>
    </row>
    <row r="1031446" spans="17:17">
      <c r="Q1031446" s="72"/>
    </row>
    <row r="1031447" spans="17:17">
      <c r="Q1031447" s="72"/>
    </row>
    <row r="1031448" spans="17:17">
      <c r="Q1031448" s="72"/>
    </row>
    <row r="1031449" spans="17:17">
      <c r="Q1031449" s="72"/>
    </row>
    <row r="1031450" spans="17:17">
      <c r="Q1031450" s="72"/>
    </row>
    <row r="1031451" spans="17:17">
      <c r="Q1031451" s="72"/>
    </row>
    <row r="1031452" spans="17:17">
      <c r="Q1031452" s="72"/>
    </row>
    <row r="1031453" spans="17:17">
      <c r="Q1031453" s="72"/>
    </row>
    <row r="1031454" spans="17:17">
      <c r="Q1031454" s="72"/>
    </row>
    <row r="1031455" spans="17:17">
      <c r="Q1031455" s="72"/>
    </row>
    <row r="1031456" spans="17:17">
      <c r="Q1031456" s="72"/>
    </row>
    <row r="1031457" spans="17:17">
      <c r="Q1031457" s="72"/>
    </row>
    <row r="1031458" spans="17:17">
      <c r="Q1031458" s="72"/>
    </row>
    <row r="1031459" spans="17:17">
      <c r="Q1031459" s="72"/>
    </row>
    <row r="1031460" spans="17:17">
      <c r="Q1031460" s="72"/>
    </row>
    <row r="1031461" spans="17:17">
      <c r="Q1031461" s="72"/>
    </row>
    <row r="1031462" spans="17:17">
      <c r="Q1031462" s="72"/>
    </row>
    <row r="1031463" spans="17:17">
      <c r="Q1031463" s="72"/>
    </row>
    <row r="1031464" spans="17:17">
      <c r="Q1031464" s="72"/>
    </row>
    <row r="1031465" spans="17:17">
      <c r="Q1031465" s="72"/>
    </row>
    <row r="1031466" spans="17:17">
      <c r="Q1031466" s="72"/>
    </row>
    <row r="1031467" spans="17:17">
      <c r="Q1031467" s="72"/>
    </row>
    <row r="1031468" spans="17:17">
      <c r="Q1031468" s="72"/>
    </row>
    <row r="1031469" spans="17:17">
      <c r="Q1031469" s="72"/>
    </row>
    <row r="1031470" spans="17:17">
      <c r="Q1031470" s="72"/>
    </row>
    <row r="1031471" spans="17:17">
      <c r="Q1031471" s="72"/>
    </row>
    <row r="1031472" spans="17:17">
      <c r="Q1031472" s="72"/>
    </row>
    <row r="1031473" spans="17:17">
      <c r="Q1031473" s="72"/>
    </row>
    <row r="1031474" spans="17:17">
      <c r="Q1031474" s="72"/>
    </row>
    <row r="1031475" spans="17:17">
      <c r="Q1031475" s="72"/>
    </row>
    <row r="1031476" spans="17:17">
      <c r="Q1031476" s="72"/>
    </row>
    <row r="1031477" spans="17:17">
      <c r="Q1031477" s="72"/>
    </row>
    <row r="1031478" spans="17:17">
      <c r="Q1031478" s="72"/>
    </row>
    <row r="1031479" spans="17:17">
      <c r="Q1031479" s="72"/>
    </row>
    <row r="1031480" spans="17:17">
      <c r="Q1031480" s="72"/>
    </row>
    <row r="1031481" spans="17:17">
      <c r="Q1031481" s="72"/>
    </row>
    <row r="1031482" spans="17:17">
      <c r="Q1031482" s="72"/>
    </row>
    <row r="1031483" spans="17:17">
      <c r="Q1031483" s="72"/>
    </row>
    <row r="1031484" spans="17:17">
      <c r="Q1031484" s="72"/>
    </row>
    <row r="1031485" spans="17:17">
      <c r="Q1031485" s="72"/>
    </row>
    <row r="1031486" spans="17:17">
      <c r="Q1031486" s="72"/>
    </row>
    <row r="1031487" spans="17:17">
      <c r="Q1031487" s="72"/>
    </row>
    <row r="1031488" spans="17:17">
      <c r="Q1031488" s="72"/>
    </row>
    <row r="1031489" spans="17:17">
      <c r="Q1031489" s="72"/>
    </row>
    <row r="1031490" spans="17:17">
      <c r="Q1031490" s="72"/>
    </row>
    <row r="1031491" spans="17:17">
      <c r="Q1031491" s="72"/>
    </row>
    <row r="1031492" spans="17:17">
      <c r="Q1031492" s="72"/>
    </row>
    <row r="1031493" spans="17:17">
      <c r="Q1031493" s="72"/>
    </row>
    <row r="1031494" spans="17:17">
      <c r="Q1031494" s="72"/>
    </row>
    <row r="1031495" spans="17:17">
      <c r="Q1031495" s="72"/>
    </row>
    <row r="1031496" spans="17:17">
      <c r="Q1031496" s="72"/>
    </row>
    <row r="1031497" spans="17:17">
      <c r="Q1031497" s="72"/>
    </row>
    <row r="1031498" spans="17:17">
      <c r="Q1031498" s="72"/>
    </row>
    <row r="1031499" spans="17:17">
      <c r="Q1031499" s="72"/>
    </row>
    <row r="1031500" spans="17:17">
      <c r="Q1031500" s="72"/>
    </row>
    <row r="1031501" spans="17:17">
      <c r="Q1031501" s="72"/>
    </row>
    <row r="1031502" spans="17:17">
      <c r="Q1031502" s="72"/>
    </row>
    <row r="1031503" spans="17:17">
      <c r="Q1031503" s="72"/>
    </row>
    <row r="1031504" spans="17:17">
      <c r="Q1031504" s="72"/>
    </row>
    <row r="1031505" spans="17:17">
      <c r="Q1031505" s="72"/>
    </row>
    <row r="1031506" spans="17:17">
      <c r="Q1031506" s="72"/>
    </row>
    <row r="1031507" spans="17:17">
      <c r="Q1031507" s="72"/>
    </row>
    <row r="1031508" spans="17:17">
      <c r="Q1031508" s="72"/>
    </row>
    <row r="1031509" spans="17:17">
      <c r="Q1031509" s="72"/>
    </row>
    <row r="1031510" spans="17:17">
      <c r="Q1031510" s="72"/>
    </row>
    <row r="1031511" spans="17:17">
      <c r="Q1031511" s="72"/>
    </row>
    <row r="1031512" spans="17:17">
      <c r="Q1031512" s="72"/>
    </row>
    <row r="1031513" spans="17:17">
      <c r="Q1031513" s="72"/>
    </row>
    <row r="1031514" spans="17:17">
      <c r="Q1031514" s="72"/>
    </row>
    <row r="1031515" spans="17:17">
      <c r="Q1031515" s="72"/>
    </row>
    <row r="1031516" spans="17:17">
      <c r="Q1031516" s="72"/>
    </row>
    <row r="1031517" spans="17:17">
      <c r="Q1031517" s="72"/>
    </row>
    <row r="1031518" spans="17:17">
      <c r="Q1031518" s="72"/>
    </row>
    <row r="1031519" spans="17:17">
      <c r="Q1031519" s="72"/>
    </row>
    <row r="1031520" spans="17:17">
      <c r="Q1031520" s="72"/>
    </row>
    <row r="1031521" spans="17:17">
      <c r="Q1031521" s="72"/>
    </row>
    <row r="1031522" spans="17:17">
      <c r="Q1031522" s="72"/>
    </row>
    <row r="1031523" spans="17:17">
      <c r="Q1031523" s="72"/>
    </row>
    <row r="1031524" spans="17:17">
      <c r="Q1031524" s="72"/>
    </row>
    <row r="1031525" spans="17:17">
      <c r="Q1031525" s="72"/>
    </row>
    <row r="1031526" spans="17:17">
      <c r="Q1031526" s="72"/>
    </row>
    <row r="1031527" spans="17:17">
      <c r="Q1031527" s="72"/>
    </row>
    <row r="1031528" spans="17:17">
      <c r="Q1031528" s="72"/>
    </row>
    <row r="1031529" spans="17:17">
      <c r="Q1031529" s="72"/>
    </row>
    <row r="1031530" spans="17:17">
      <c r="Q1031530" s="72"/>
    </row>
    <row r="1031531" spans="17:17">
      <c r="Q1031531" s="72"/>
    </row>
    <row r="1031532" spans="17:17">
      <c r="Q1031532" s="72"/>
    </row>
    <row r="1031533" spans="17:17">
      <c r="Q1031533" s="72"/>
    </row>
    <row r="1031534" spans="17:17">
      <c r="Q1031534" s="72"/>
    </row>
    <row r="1031535" spans="17:17">
      <c r="Q1031535" s="72"/>
    </row>
    <row r="1031536" spans="17:17">
      <c r="Q1031536" s="72"/>
    </row>
    <row r="1031537" spans="17:17">
      <c r="Q1031537" s="72"/>
    </row>
    <row r="1031538" spans="17:17">
      <c r="Q1031538" s="72"/>
    </row>
    <row r="1031539" spans="17:17">
      <c r="Q1031539" s="72"/>
    </row>
    <row r="1031540" spans="17:17">
      <c r="Q1031540" s="72"/>
    </row>
    <row r="1031541" spans="17:17">
      <c r="Q1031541" s="72"/>
    </row>
    <row r="1031542" spans="17:17">
      <c r="Q1031542" s="72"/>
    </row>
    <row r="1031543" spans="17:17">
      <c r="Q1031543" s="72"/>
    </row>
    <row r="1031544" spans="17:17">
      <c r="Q1031544" s="72"/>
    </row>
    <row r="1031545" spans="17:17">
      <c r="Q1031545" s="72"/>
    </row>
    <row r="1031546" spans="17:17">
      <c r="Q1031546" s="72"/>
    </row>
    <row r="1031547" spans="17:17">
      <c r="Q1031547" s="72"/>
    </row>
    <row r="1031548" spans="17:17">
      <c r="Q1031548" s="72"/>
    </row>
    <row r="1031549" spans="17:17">
      <c r="Q1031549" s="72"/>
    </row>
    <row r="1031550" spans="17:17">
      <c r="Q1031550" s="72"/>
    </row>
    <row r="1031551" spans="17:17">
      <c r="Q1031551" s="72"/>
    </row>
    <row r="1031552" spans="17:17">
      <c r="Q1031552" s="72"/>
    </row>
    <row r="1031553" spans="17:17">
      <c r="Q1031553" s="72"/>
    </row>
    <row r="1031554" spans="17:17">
      <c r="Q1031554" s="72"/>
    </row>
    <row r="1031555" spans="17:17">
      <c r="Q1031555" s="72"/>
    </row>
    <row r="1031556" spans="17:17">
      <c r="Q1031556" s="72"/>
    </row>
    <row r="1031557" spans="17:17">
      <c r="Q1031557" s="72"/>
    </row>
    <row r="1031558" spans="17:17">
      <c r="Q1031558" s="72"/>
    </row>
    <row r="1031559" spans="17:17">
      <c r="Q1031559" s="72"/>
    </row>
    <row r="1031560" spans="17:17">
      <c r="Q1031560" s="72"/>
    </row>
    <row r="1031561" spans="17:17">
      <c r="Q1031561" s="72"/>
    </row>
    <row r="1031562" spans="17:17">
      <c r="Q1031562" s="72"/>
    </row>
    <row r="1031563" spans="17:17">
      <c r="Q1031563" s="72"/>
    </row>
    <row r="1031564" spans="17:17">
      <c r="Q1031564" s="72"/>
    </row>
    <row r="1031565" spans="17:17">
      <c r="Q1031565" s="72"/>
    </row>
    <row r="1031566" spans="17:17">
      <c r="Q1031566" s="72"/>
    </row>
    <row r="1031567" spans="17:17">
      <c r="Q1031567" s="72"/>
    </row>
    <row r="1031568" spans="17:17">
      <c r="Q1031568" s="72"/>
    </row>
    <row r="1031569" spans="17:17">
      <c r="Q1031569" s="72"/>
    </row>
    <row r="1031570" spans="17:17">
      <c r="Q1031570" s="72"/>
    </row>
    <row r="1031571" spans="17:17">
      <c r="Q1031571" s="72"/>
    </row>
    <row r="1031572" spans="17:17">
      <c r="Q1031572" s="72"/>
    </row>
    <row r="1031573" spans="17:17">
      <c r="Q1031573" s="72"/>
    </row>
    <row r="1031574" spans="17:17">
      <c r="Q1031574" s="72"/>
    </row>
    <row r="1031575" spans="17:17">
      <c r="Q1031575" s="72"/>
    </row>
    <row r="1031576" spans="17:17">
      <c r="Q1031576" s="72"/>
    </row>
    <row r="1031577" spans="17:17">
      <c r="Q1031577" s="72"/>
    </row>
    <row r="1031578" spans="17:17">
      <c r="Q1031578" s="72"/>
    </row>
    <row r="1031579" spans="17:17">
      <c r="Q1031579" s="72"/>
    </row>
    <row r="1031580" spans="17:17">
      <c r="Q1031580" s="72"/>
    </row>
    <row r="1031581" spans="17:17">
      <c r="Q1031581" s="72"/>
    </row>
    <row r="1031582" spans="17:17">
      <c r="Q1031582" s="72"/>
    </row>
    <row r="1031583" spans="17:17">
      <c r="Q1031583" s="72"/>
    </row>
    <row r="1031584" spans="17:17">
      <c r="Q1031584" s="72"/>
    </row>
    <row r="1031585" spans="17:17">
      <c r="Q1031585" s="72"/>
    </row>
    <row r="1031586" spans="17:17">
      <c r="Q1031586" s="72"/>
    </row>
    <row r="1031587" spans="17:17">
      <c r="Q1031587" s="72"/>
    </row>
    <row r="1031588" spans="17:17">
      <c r="Q1031588" s="72"/>
    </row>
    <row r="1031589" spans="17:17">
      <c r="Q1031589" s="72"/>
    </row>
    <row r="1031590" spans="17:17">
      <c r="Q1031590" s="72"/>
    </row>
    <row r="1031591" spans="17:17">
      <c r="Q1031591" s="72"/>
    </row>
    <row r="1031592" spans="17:17">
      <c r="Q1031592" s="72"/>
    </row>
    <row r="1031593" spans="17:17">
      <c r="Q1031593" s="72"/>
    </row>
    <row r="1031594" spans="17:17">
      <c r="Q1031594" s="72"/>
    </row>
    <row r="1031595" spans="17:17">
      <c r="Q1031595" s="72"/>
    </row>
    <row r="1031596" spans="17:17">
      <c r="Q1031596" s="72"/>
    </row>
    <row r="1031597" spans="17:17">
      <c r="Q1031597" s="72"/>
    </row>
    <row r="1031598" spans="17:17">
      <c r="Q1031598" s="72"/>
    </row>
    <row r="1031599" spans="17:17">
      <c r="Q1031599" s="72"/>
    </row>
    <row r="1031600" spans="17:17">
      <c r="Q1031600" s="72"/>
    </row>
    <row r="1031601" spans="17:17">
      <c r="Q1031601" s="72"/>
    </row>
    <row r="1031602" spans="17:17">
      <c r="Q1031602" s="72"/>
    </row>
    <row r="1031603" spans="17:17">
      <c r="Q1031603" s="72"/>
    </row>
    <row r="1031604" spans="17:17">
      <c r="Q1031604" s="72"/>
    </row>
    <row r="1031605" spans="17:17">
      <c r="Q1031605" s="72"/>
    </row>
    <row r="1031606" spans="17:17">
      <c r="Q1031606" s="72"/>
    </row>
    <row r="1031607" spans="17:17">
      <c r="Q1031607" s="72"/>
    </row>
    <row r="1031608" spans="17:17">
      <c r="Q1031608" s="72"/>
    </row>
    <row r="1031609" spans="17:17">
      <c r="Q1031609" s="72"/>
    </row>
    <row r="1031610" spans="17:17">
      <c r="Q1031610" s="72"/>
    </row>
    <row r="1031611" spans="17:17">
      <c r="Q1031611" s="72"/>
    </row>
    <row r="1031612" spans="17:17">
      <c r="Q1031612" s="72"/>
    </row>
    <row r="1031613" spans="17:17">
      <c r="Q1031613" s="72"/>
    </row>
    <row r="1031614" spans="17:17">
      <c r="Q1031614" s="72"/>
    </row>
    <row r="1031615" spans="17:17">
      <c r="Q1031615" s="72"/>
    </row>
    <row r="1031616" spans="17:17">
      <c r="Q1031616" s="72"/>
    </row>
    <row r="1031617" spans="17:17">
      <c r="Q1031617" s="72"/>
    </row>
    <row r="1031618" spans="17:17">
      <c r="Q1031618" s="72"/>
    </row>
    <row r="1031619" spans="17:17">
      <c r="Q1031619" s="72"/>
    </row>
    <row r="1031620" spans="17:17">
      <c r="Q1031620" s="72"/>
    </row>
    <row r="1031621" spans="17:17">
      <c r="Q1031621" s="72"/>
    </row>
    <row r="1031622" spans="17:17">
      <c r="Q1031622" s="72"/>
    </row>
    <row r="1031623" spans="17:17">
      <c r="Q1031623" s="72"/>
    </row>
    <row r="1031624" spans="17:17">
      <c r="Q1031624" s="72"/>
    </row>
    <row r="1031625" spans="17:17">
      <c r="Q1031625" s="72"/>
    </row>
    <row r="1031626" spans="17:17">
      <c r="Q1031626" s="72"/>
    </row>
    <row r="1031627" spans="17:17">
      <c r="Q1031627" s="72"/>
    </row>
    <row r="1031628" spans="17:17">
      <c r="Q1031628" s="72"/>
    </row>
    <row r="1031629" spans="17:17">
      <c r="Q1031629" s="72"/>
    </row>
    <row r="1031630" spans="17:17">
      <c r="Q1031630" s="72"/>
    </row>
    <row r="1031631" spans="17:17">
      <c r="Q1031631" s="72"/>
    </row>
    <row r="1031632" spans="17:17">
      <c r="Q1031632" s="72"/>
    </row>
    <row r="1031633" spans="17:17">
      <c r="Q1031633" s="72"/>
    </row>
    <row r="1031634" spans="17:17">
      <c r="Q1031634" s="72"/>
    </row>
    <row r="1031635" spans="17:17">
      <c r="Q1031635" s="72"/>
    </row>
    <row r="1031636" spans="17:17">
      <c r="Q1031636" s="72"/>
    </row>
    <row r="1031637" spans="17:17">
      <c r="Q1031637" s="72"/>
    </row>
    <row r="1031638" spans="17:17">
      <c r="Q1031638" s="72"/>
    </row>
    <row r="1031639" spans="17:17">
      <c r="Q1031639" s="72"/>
    </row>
    <row r="1031640" spans="17:17">
      <c r="Q1031640" s="72"/>
    </row>
    <row r="1031641" spans="17:17">
      <c r="Q1031641" s="72"/>
    </row>
    <row r="1031642" spans="17:17">
      <c r="Q1031642" s="72"/>
    </row>
    <row r="1031643" spans="17:17">
      <c r="Q1031643" s="72"/>
    </row>
    <row r="1031644" spans="17:17">
      <c r="Q1031644" s="72"/>
    </row>
    <row r="1031645" spans="17:17">
      <c r="Q1031645" s="72"/>
    </row>
    <row r="1031646" spans="17:17">
      <c r="Q1031646" s="72"/>
    </row>
    <row r="1031647" spans="17:17">
      <c r="Q1031647" s="72"/>
    </row>
    <row r="1031648" spans="17:17">
      <c r="Q1031648" s="72"/>
    </row>
    <row r="1031649" spans="17:17">
      <c r="Q1031649" s="72"/>
    </row>
    <row r="1031650" spans="17:17">
      <c r="Q1031650" s="72"/>
    </row>
    <row r="1031651" spans="17:17">
      <c r="Q1031651" s="72"/>
    </row>
    <row r="1031652" spans="17:17">
      <c r="Q1031652" s="72"/>
    </row>
    <row r="1031653" spans="17:17">
      <c r="Q1031653" s="72"/>
    </row>
    <row r="1031654" spans="17:17">
      <c r="Q1031654" s="72"/>
    </row>
    <row r="1031655" spans="17:17">
      <c r="Q1031655" s="72"/>
    </row>
    <row r="1031656" spans="17:17">
      <c r="Q1031656" s="72"/>
    </row>
    <row r="1031657" spans="17:17">
      <c r="Q1031657" s="72"/>
    </row>
    <row r="1031658" spans="17:17">
      <c r="Q1031658" s="72"/>
    </row>
    <row r="1031659" spans="17:17">
      <c r="Q1031659" s="72"/>
    </row>
    <row r="1031660" spans="17:17">
      <c r="Q1031660" s="72"/>
    </row>
    <row r="1031661" spans="17:17">
      <c r="Q1031661" s="72"/>
    </row>
    <row r="1031662" spans="17:17">
      <c r="Q1031662" s="72"/>
    </row>
    <row r="1031663" spans="17:17">
      <c r="Q1031663" s="72"/>
    </row>
    <row r="1031664" spans="17:17">
      <c r="Q1031664" s="72"/>
    </row>
    <row r="1031665" spans="17:17">
      <c r="Q1031665" s="72"/>
    </row>
    <row r="1031666" spans="17:17">
      <c r="Q1031666" s="72"/>
    </row>
    <row r="1031667" spans="17:17">
      <c r="Q1031667" s="72"/>
    </row>
    <row r="1031668" spans="17:17">
      <c r="Q1031668" s="72"/>
    </row>
    <row r="1031669" spans="17:17">
      <c r="Q1031669" s="72"/>
    </row>
    <row r="1031670" spans="17:17">
      <c r="Q1031670" s="72"/>
    </row>
    <row r="1031671" spans="17:17">
      <c r="Q1031671" s="72"/>
    </row>
    <row r="1031672" spans="17:17">
      <c r="Q1031672" s="72"/>
    </row>
    <row r="1031673" spans="17:17">
      <c r="Q1031673" s="72"/>
    </row>
    <row r="1031674" spans="17:17">
      <c r="Q1031674" s="72"/>
    </row>
    <row r="1031675" spans="17:17">
      <c r="Q1031675" s="72"/>
    </row>
    <row r="1031676" spans="17:17">
      <c r="Q1031676" s="72"/>
    </row>
    <row r="1031677" spans="17:17">
      <c r="Q1031677" s="72"/>
    </row>
    <row r="1031678" spans="17:17">
      <c r="Q1031678" s="72"/>
    </row>
    <row r="1031679" spans="17:17">
      <c r="Q1031679" s="72"/>
    </row>
    <row r="1031680" spans="17:17">
      <c r="Q1031680" s="72"/>
    </row>
    <row r="1031681" spans="17:17">
      <c r="Q1031681" s="72"/>
    </row>
    <row r="1031682" spans="17:17">
      <c r="Q1031682" s="72"/>
    </row>
    <row r="1031683" spans="17:17">
      <c r="Q1031683" s="72"/>
    </row>
    <row r="1031684" spans="17:17">
      <c r="Q1031684" s="72"/>
    </row>
    <row r="1031685" spans="17:17">
      <c r="Q1031685" s="72"/>
    </row>
    <row r="1031686" spans="17:17">
      <c r="Q1031686" s="72"/>
    </row>
    <row r="1031687" spans="17:17">
      <c r="Q1031687" s="72"/>
    </row>
    <row r="1031688" spans="17:17">
      <c r="Q1031688" s="72"/>
    </row>
    <row r="1031689" spans="17:17">
      <c r="Q1031689" s="72"/>
    </row>
    <row r="1031690" spans="17:17">
      <c r="Q1031690" s="72"/>
    </row>
    <row r="1031691" spans="17:17">
      <c r="Q1031691" s="72"/>
    </row>
    <row r="1031692" spans="17:17">
      <c r="Q1031692" s="72"/>
    </row>
    <row r="1031693" spans="17:17">
      <c r="Q1031693" s="72"/>
    </row>
    <row r="1031694" spans="17:17">
      <c r="Q1031694" s="72"/>
    </row>
    <row r="1031695" spans="17:17">
      <c r="Q1031695" s="72"/>
    </row>
    <row r="1031696" spans="17:17">
      <c r="Q1031696" s="72"/>
    </row>
    <row r="1031697" spans="17:17">
      <c r="Q1031697" s="72"/>
    </row>
    <row r="1031698" spans="17:17">
      <c r="Q1031698" s="72"/>
    </row>
    <row r="1031699" spans="17:17">
      <c r="Q1031699" s="72"/>
    </row>
    <row r="1031700" spans="17:17">
      <c r="Q1031700" s="72"/>
    </row>
    <row r="1031701" spans="17:17">
      <c r="Q1031701" s="72"/>
    </row>
    <row r="1031702" spans="17:17">
      <c r="Q1031702" s="72"/>
    </row>
    <row r="1031703" spans="17:17">
      <c r="Q1031703" s="72"/>
    </row>
    <row r="1031704" spans="17:17">
      <c r="Q1031704" s="72"/>
    </row>
    <row r="1031705" spans="17:17">
      <c r="Q1031705" s="72"/>
    </row>
    <row r="1031706" spans="17:17">
      <c r="Q1031706" s="72"/>
    </row>
    <row r="1031707" spans="17:17">
      <c r="Q1031707" s="72"/>
    </row>
    <row r="1031708" spans="17:17">
      <c r="Q1031708" s="72"/>
    </row>
    <row r="1031709" spans="17:17">
      <c r="Q1031709" s="72"/>
    </row>
    <row r="1031710" spans="17:17">
      <c r="Q1031710" s="72"/>
    </row>
    <row r="1031711" spans="17:17">
      <c r="Q1031711" s="72"/>
    </row>
    <row r="1031712" spans="17:17">
      <c r="Q1031712" s="72"/>
    </row>
    <row r="1031713" spans="17:17">
      <c r="Q1031713" s="72"/>
    </row>
    <row r="1031714" spans="17:17">
      <c r="Q1031714" s="72"/>
    </row>
    <row r="1031715" spans="17:17">
      <c r="Q1031715" s="72"/>
    </row>
    <row r="1031716" spans="17:17">
      <c r="Q1031716" s="72"/>
    </row>
    <row r="1031717" spans="17:17">
      <c r="Q1031717" s="72"/>
    </row>
    <row r="1031718" spans="17:17">
      <c r="Q1031718" s="72"/>
    </row>
    <row r="1031719" spans="17:17">
      <c r="Q1031719" s="72"/>
    </row>
    <row r="1031720" spans="17:17">
      <c r="Q1031720" s="72"/>
    </row>
    <row r="1031721" spans="17:17">
      <c r="Q1031721" s="72"/>
    </row>
    <row r="1031722" spans="17:17">
      <c r="Q1031722" s="72"/>
    </row>
    <row r="1031723" spans="17:17">
      <c r="Q1031723" s="72"/>
    </row>
    <row r="1031724" spans="17:17">
      <c r="Q1031724" s="72"/>
    </row>
    <row r="1031725" spans="17:17">
      <c r="Q1031725" s="72"/>
    </row>
    <row r="1031726" spans="17:17">
      <c r="Q1031726" s="72"/>
    </row>
    <row r="1031727" spans="17:17">
      <c r="Q1031727" s="72"/>
    </row>
    <row r="1031728" spans="17:17">
      <c r="Q1031728" s="72"/>
    </row>
    <row r="1031729" spans="17:17">
      <c r="Q1031729" s="72"/>
    </row>
    <row r="1031730" spans="17:17">
      <c r="Q1031730" s="72"/>
    </row>
    <row r="1031731" spans="17:17">
      <c r="Q1031731" s="72"/>
    </row>
    <row r="1031732" spans="17:17">
      <c r="Q1031732" s="72"/>
    </row>
    <row r="1031733" spans="17:17">
      <c r="Q1031733" s="72"/>
    </row>
    <row r="1031734" spans="17:17">
      <c r="Q1031734" s="72"/>
    </row>
    <row r="1031735" spans="17:17">
      <c r="Q1031735" s="72"/>
    </row>
    <row r="1031736" spans="17:17">
      <c r="Q1031736" s="72"/>
    </row>
    <row r="1031737" spans="17:17">
      <c r="Q1031737" s="72"/>
    </row>
    <row r="1031738" spans="17:17">
      <c r="Q1031738" s="72"/>
    </row>
    <row r="1031739" spans="17:17">
      <c r="Q1031739" s="72"/>
    </row>
    <row r="1031740" spans="17:17">
      <c r="Q1031740" s="72"/>
    </row>
    <row r="1031741" spans="17:17">
      <c r="Q1031741" s="72"/>
    </row>
    <row r="1031742" spans="17:17">
      <c r="Q1031742" s="72"/>
    </row>
    <row r="1031743" spans="17:17">
      <c r="Q1031743" s="72"/>
    </row>
    <row r="1031744" spans="17:17">
      <c r="Q1031744" s="72"/>
    </row>
    <row r="1031745" spans="17:17">
      <c r="Q1031745" s="72"/>
    </row>
    <row r="1031746" spans="17:17">
      <c r="Q1031746" s="72"/>
    </row>
    <row r="1031747" spans="17:17">
      <c r="Q1031747" s="72"/>
    </row>
    <row r="1031748" spans="17:17">
      <c r="Q1031748" s="72"/>
    </row>
    <row r="1031749" spans="17:17">
      <c r="Q1031749" s="72"/>
    </row>
    <row r="1031750" spans="17:17">
      <c r="Q1031750" s="72"/>
    </row>
    <row r="1031751" spans="17:17">
      <c r="Q1031751" s="72"/>
    </row>
    <row r="1031752" spans="17:17">
      <c r="Q1031752" s="72"/>
    </row>
    <row r="1031753" spans="17:17">
      <c r="Q1031753" s="72"/>
    </row>
    <row r="1031754" spans="17:17">
      <c r="Q1031754" s="72"/>
    </row>
    <row r="1031755" spans="17:17">
      <c r="Q1031755" s="72"/>
    </row>
    <row r="1031756" spans="17:17">
      <c r="Q1031756" s="72"/>
    </row>
    <row r="1031757" spans="17:17">
      <c r="Q1031757" s="72"/>
    </row>
    <row r="1031758" spans="17:17">
      <c r="Q1031758" s="72"/>
    </row>
    <row r="1031759" spans="17:17">
      <c r="Q1031759" s="72"/>
    </row>
    <row r="1031760" spans="17:17">
      <c r="Q1031760" s="72"/>
    </row>
    <row r="1031761" spans="17:17">
      <c r="Q1031761" s="72"/>
    </row>
    <row r="1031762" spans="17:17">
      <c r="Q1031762" s="72"/>
    </row>
    <row r="1031763" spans="17:17">
      <c r="Q1031763" s="72"/>
    </row>
    <row r="1031764" spans="17:17">
      <c r="Q1031764" s="72"/>
    </row>
    <row r="1031765" spans="17:17">
      <c r="Q1031765" s="72"/>
    </row>
    <row r="1031766" spans="17:17">
      <c r="Q1031766" s="72"/>
    </row>
    <row r="1031767" spans="17:17">
      <c r="Q1031767" s="72"/>
    </row>
    <row r="1031768" spans="17:17">
      <c r="Q1031768" s="72"/>
    </row>
    <row r="1031769" spans="17:17">
      <c r="Q1031769" s="72"/>
    </row>
    <row r="1031770" spans="17:17">
      <c r="Q1031770" s="72"/>
    </row>
    <row r="1031771" spans="17:17">
      <c r="Q1031771" s="72"/>
    </row>
    <row r="1031772" spans="17:17">
      <c r="Q1031772" s="72"/>
    </row>
    <row r="1031773" spans="17:17">
      <c r="Q1031773" s="72"/>
    </row>
    <row r="1031774" spans="17:17">
      <c r="Q1031774" s="72"/>
    </row>
    <row r="1031775" spans="17:17">
      <c r="Q1031775" s="72"/>
    </row>
    <row r="1031776" spans="17:17">
      <c r="Q1031776" s="72"/>
    </row>
    <row r="1031777" spans="17:17">
      <c r="Q1031777" s="72"/>
    </row>
    <row r="1031778" spans="17:17">
      <c r="Q1031778" s="72"/>
    </row>
    <row r="1031779" spans="17:17">
      <c r="Q1031779" s="72"/>
    </row>
    <row r="1031780" spans="17:17">
      <c r="Q1031780" s="72"/>
    </row>
    <row r="1031781" spans="17:17">
      <c r="Q1031781" s="72"/>
    </row>
    <row r="1031782" spans="17:17">
      <c r="Q1031782" s="72"/>
    </row>
    <row r="1031783" spans="17:17">
      <c r="Q1031783" s="72"/>
    </row>
    <row r="1031784" spans="17:17">
      <c r="Q1031784" s="72"/>
    </row>
    <row r="1031785" spans="17:17">
      <c r="Q1031785" s="72"/>
    </row>
    <row r="1031786" spans="17:17">
      <c r="Q1031786" s="72"/>
    </row>
    <row r="1031787" spans="17:17">
      <c r="Q1031787" s="72"/>
    </row>
    <row r="1031788" spans="17:17">
      <c r="Q1031788" s="72"/>
    </row>
    <row r="1031789" spans="17:17">
      <c r="Q1031789" s="72"/>
    </row>
    <row r="1031790" spans="17:17">
      <c r="Q1031790" s="72"/>
    </row>
    <row r="1031791" spans="17:17">
      <c r="Q1031791" s="72"/>
    </row>
    <row r="1031792" spans="17:17">
      <c r="Q1031792" s="72"/>
    </row>
    <row r="1031793" spans="17:17">
      <c r="Q1031793" s="72"/>
    </row>
    <row r="1031794" spans="17:17">
      <c r="Q1031794" s="72"/>
    </row>
    <row r="1031795" spans="17:17">
      <c r="Q1031795" s="72"/>
    </row>
    <row r="1031796" spans="17:17">
      <c r="Q1031796" s="72"/>
    </row>
    <row r="1031797" spans="17:17">
      <c r="Q1031797" s="72"/>
    </row>
    <row r="1031798" spans="17:17">
      <c r="Q1031798" s="72"/>
    </row>
    <row r="1031799" spans="17:17">
      <c r="Q1031799" s="72"/>
    </row>
    <row r="1031800" spans="17:17">
      <c r="Q1031800" s="72"/>
    </row>
    <row r="1031801" spans="17:17">
      <c r="Q1031801" s="72"/>
    </row>
    <row r="1031802" spans="17:17">
      <c r="Q1031802" s="72"/>
    </row>
    <row r="1031803" spans="17:17">
      <c r="Q1031803" s="72"/>
    </row>
    <row r="1031804" spans="17:17">
      <c r="Q1031804" s="72"/>
    </row>
    <row r="1031805" spans="17:17">
      <c r="Q1031805" s="72"/>
    </row>
    <row r="1031806" spans="17:17">
      <c r="Q1031806" s="72"/>
    </row>
    <row r="1031807" spans="17:17">
      <c r="Q1031807" s="72"/>
    </row>
    <row r="1031808" spans="17:17">
      <c r="Q1031808" s="72"/>
    </row>
    <row r="1031809" spans="17:17">
      <c r="Q1031809" s="72"/>
    </row>
    <row r="1031810" spans="17:17">
      <c r="Q1031810" s="72"/>
    </row>
    <row r="1031811" spans="17:17">
      <c r="Q1031811" s="72"/>
    </row>
    <row r="1031812" spans="17:17">
      <c r="Q1031812" s="72"/>
    </row>
    <row r="1031813" spans="17:17">
      <c r="Q1031813" s="72"/>
    </row>
    <row r="1031814" spans="17:17">
      <c r="Q1031814" s="72"/>
    </row>
    <row r="1031815" spans="17:17">
      <c r="Q1031815" s="72"/>
    </row>
    <row r="1031816" spans="17:17">
      <c r="Q1031816" s="72"/>
    </row>
    <row r="1031817" spans="17:17">
      <c r="Q1031817" s="72"/>
    </row>
    <row r="1031818" spans="17:17">
      <c r="Q1031818" s="72"/>
    </row>
    <row r="1031819" spans="17:17">
      <c r="Q1031819" s="72"/>
    </row>
    <row r="1031820" spans="17:17">
      <c r="Q1031820" s="72"/>
    </row>
    <row r="1031821" spans="17:17">
      <c r="Q1031821" s="72"/>
    </row>
    <row r="1031822" spans="17:17">
      <c r="Q1031822" s="72"/>
    </row>
    <row r="1031823" spans="17:17">
      <c r="Q1031823" s="72"/>
    </row>
    <row r="1031824" spans="17:17">
      <c r="Q1031824" s="72"/>
    </row>
    <row r="1031825" spans="17:17">
      <c r="Q1031825" s="72"/>
    </row>
    <row r="1031826" spans="17:17">
      <c r="Q1031826" s="72"/>
    </row>
    <row r="1031827" spans="17:17">
      <c r="Q1031827" s="72"/>
    </row>
    <row r="1031828" spans="17:17">
      <c r="Q1031828" s="72"/>
    </row>
    <row r="1031829" spans="17:17">
      <c r="Q1031829" s="72"/>
    </row>
    <row r="1031830" spans="17:17">
      <c r="Q1031830" s="72"/>
    </row>
    <row r="1031831" spans="17:17">
      <c r="Q1031831" s="72"/>
    </row>
    <row r="1031832" spans="17:17">
      <c r="Q1031832" s="72"/>
    </row>
    <row r="1031833" spans="17:17">
      <c r="Q1031833" s="72"/>
    </row>
    <row r="1031834" spans="17:17">
      <c r="Q1031834" s="72"/>
    </row>
    <row r="1031835" spans="17:17">
      <c r="Q1031835" s="72"/>
    </row>
    <row r="1031836" spans="17:17">
      <c r="Q1031836" s="72"/>
    </row>
    <row r="1031837" spans="17:17">
      <c r="Q1031837" s="72"/>
    </row>
    <row r="1031838" spans="17:17">
      <c r="Q1031838" s="72"/>
    </row>
    <row r="1031839" spans="17:17">
      <c r="Q1031839" s="72"/>
    </row>
    <row r="1031840" spans="17:17">
      <c r="Q1031840" s="72"/>
    </row>
    <row r="1031841" spans="17:17">
      <c r="Q1031841" s="72"/>
    </row>
    <row r="1031842" spans="17:17">
      <c r="Q1031842" s="72"/>
    </row>
    <row r="1031843" spans="17:17">
      <c r="Q1031843" s="72"/>
    </row>
    <row r="1031844" spans="17:17">
      <c r="Q1031844" s="72"/>
    </row>
    <row r="1031845" spans="17:17">
      <c r="Q1031845" s="72"/>
    </row>
    <row r="1031846" spans="17:17">
      <c r="Q1031846" s="72"/>
    </row>
    <row r="1031847" spans="17:17">
      <c r="Q1031847" s="72"/>
    </row>
    <row r="1031848" spans="17:17">
      <c r="Q1031848" s="72"/>
    </row>
    <row r="1031849" spans="17:17">
      <c r="Q1031849" s="72"/>
    </row>
    <row r="1031850" spans="17:17">
      <c r="Q1031850" s="72"/>
    </row>
    <row r="1031851" spans="17:17">
      <c r="Q1031851" s="72"/>
    </row>
    <row r="1031852" spans="17:17">
      <c r="Q1031852" s="72"/>
    </row>
    <row r="1031853" spans="17:17">
      <c r="Q1031853" s="72"/>
    </row>
    <row r="1031854" spans="17:17">
      <c r="Q1031854" s="72"/>
    </row>
    <row r="1031855" spans="17:17">
      <c r="Q1031855" s="72"/>
    </row>
    <row r="1031856" spans="17:17">
      <c r="Q1031856" s="72"/>
    </row>
    <row r="1031857" spans="17:17">
      <c r="Q1031857" s="72"/>
    </row>
    <row r="1031858" spans="17:17">
      <c r="Q1031858" s="72"/>
    </row>
    <row r="1031859" spans="17:17">
      <c r="Q1031859" s="72"/>
    </row>
    <row r="1031860" spans="17:17">
      <c r="Q1031860" s="72"/>
    </row>
    <row r="1031861" spans="17:17">
      <c r="Q1031861" s="72"/>
    </row>
    <row r="1031862" spans="17:17">
      <c r="Q1031862" s="72"/>
    </row>
    <row r="1031863" spans="17:17">
      <c r="Q1031863" s="72"/>
    </row>
    <row r="1031864" spans="17:17">
      <c r="Q1031864" s="72"/>
    </row>
    <row r="1031865" spans="17:17">
      <c r="Q1031865" s="72"/>
    </row>
    <row r="1031866" spans="17:17">
      <c r="Q1031866" s="72"/>
    </row>
    <row r="1031867" spans="17:17">
      <c r="Q1031867" s="72"/>
    </row>
    <row r="1031868" spans="17:17">
      <c r="Q1031868" s="72"/>
    </row>
    <row r="1031869" spans="17:17">
      <c r="Q1031869" s="72"/>
    </row>
    <row r="1031870" spans="17:17">
      <c r="Q1031870" s="72"/>
    </row>
    <row r="1031871" spans="17:17">
      <c r="Q1031871" s="72"/>
    </row>
    <row r="1031872" spans="17:17">
      <c r="Q1031872" s="72"/>
    </row>
    <row r="1031873" spans="17:17">
      <c r="Q1031873" s="72"/>
    </row>
    <row r="1031874" spans="17:17">
      <c r="Q1031874" s="72"/>
    </row>
    <row r="1031875" spans="17:17">
      <c r="Q1031875" s="72"/>
    </row>
    <row r="1031876" spans="17:17">
      <c r="Q1031876" s="72"/>
    </row>
    <row r="1031877" spans="17:17">
      <c r="Q1031877" s="72"/>
    </row>
    <row r="1031878" spans="17:17">
      <c r="Q1031878" s="72"/>
    </row>
    <row r="1031879" spans="17:17">
      <c r="Q1031879" s="72"/>
    </row>
    <row r="1031880" spans="17:17">
      <c r="Q1031880" s="72"/>
    </row>
    <row r="1031881" spans="17:17">
      <c r="Q1031881" s="72"/>
    </row>
    <row r="1031882" spans="17:17">
      <c r="Q1031882" s="72"/>
    </row>
    <row r="1031883" spans="17:17">
      <c r="Q1031883" s="72"/>
    </row>
    <row r="1031884" spans="17:17">
      <c r="Q1031884" s="72"/>
    </row>
    <row r="1031885" spans="17:17">
      <c r="Q1031885" s="72"/>
    </row>
    <row r="1031886" spans="17:17">
      <c r="Q1031886" s="72"/>
    </row>
    <row r="1031887" spans="17:17">
      <c r="Q1031887" s="72"/>
    </row>
    <row r="1031888" spans="17:17">
      <c r="Q1031888" s="72"/>
    </row>
    <row r="1031889" spans="17:17">
      <c r="Q1031889" s="72"/>
    </row>
    <row r="1031890" spans="17:17">
      <c r="Q1031890" s="72"/>
    </row>
    <row r="1031891" spans="17:17">
      <c r="Q1031891" s="72"/>
    </row>
    <row r="1031892" spans="17:17">
      <c r="Q1031892" s="72"/>
    </row>
    <row r="1031893" spans="17:17">
      <c r="Q1031893" s="72"/>
    </row>
    <row r="1031894" spans="17:17">
      <c r="Q1031894" s="72"/>
    </row>
    <row r="1031895" spans="17:17">
      <c r="Q1031895" s="72"/>
    </row>
    <row r="1031896" spans="17:17">
      <c r="Q1031896" s="72"/>
    </row>
    <row r="1031897" spans="17:17">
      <c r="Q1031897" s="72"/>
    </row>
    <row r="1031898" spans="17:17">
      <c r="Q1031898" s="72"/>
    </row>
    <row r="1031899" spans="17:17">
      <c r="Q1031899" s="72"/>
    </row>
    <row r="1031900" spans="17:17">
      <c r="Q1031900" s="72"/>
    </row>
    <row r="1031901" spans="17:17">
      <c r="Q1031901" s="72"/>
    </row>
    <row r="1031902" spans="17:17">
      <c r="Q1031902" s="72"/>
    </row>
    <row r="1031903" spans="17:17">
      <c r="Q1031903" s="72"/>
    </row>
    <row r="1031904" spans="17:17">
      <c r="Q1031904" s="72"/>
    </row>
    <row r="1031905" spans="17:17">
      <c r="Q1031905" s="72"/>
    </row>
    <row r="1031906" spans="17:17">
      <c r="Q1031906" s="72"/>
    </row>
    <row r="1031907" spans="17:17">
      <c r="Q1031907" s="72"/>
    </row>
    <row r="1031908" spans="17:17">
      <c r="Q1031908" s="72"/>
    </row>
    <row r="1031909" spans="17:17">
      <c r="Q1031909" s="72"/>
    </row>
    <row r="1031910" spans="17:17">
      <c r="Q1031910" s="72"/>
    </row>
    <row r="1031911" spans="17:17">
      <c r="Q1031911" s="72"/>
    </row>
    <row r="1031912" spans="17:17">
      <c r="Q1031912" s="72"/>
    </row>
    <row r="1031913" spans="17:17">
      <c r="Q1031913" s="72"/>
    </row>
    <row r="1031914" spans="17:17">
      <c r="Q1031914" s="72"/>
    </row>
    <row r="1031915" spans="17:17">
      <c r="Q1031915" s="72"/>
    </row>
    <row r="1031916" spans="17:17">
      <c r="Q1031916" s="72"/>
    </row>
    <row r="1031917" spans="17:17">
      <c r="Q1031917" s="72"/>
    </row>
    <row r="1031918" spans="17:17">
      <c r="Q1031918" s="72"/>
    </row>
    <row r="1031919" spans="17:17">
      <c r="Q1031919" s="72"/>
    </row>
    <row r="1031920" spans="17:17">
      <c r="Q1031920" s="72"/>
    </row>
    <row r="1031921" spans="17:17">
      <c r="Q1031921" s="72"/>
    </row>
    <row r="1031922" spans="17:17">
      <c r="Q1031922" s="72"/>
    </row>
    <row r="1031923" spans="17:17">
      <c r="Q1031923" s="72"/>
    </row>
    <row r="1031924" spans="17:17">
      <c r="Q1031924" s="72"/>
    </row>
    <row r="1031925" spans="17:17">
      <c r="Q1031925" s="72"/>
    </row>
    <row r="1031926" spans="17:17">
      <c r="Q1031926" s="72"/>
    </row>
    <row r="1031927" spans="17:17">
      <c r="Q1031927" s="72"/>
    </row>
    <row r="1031928" spans="17:17">
      <c r="Q1031928" s="72"/>
    </row>
    <row r="1031929" spans="17:17">
      <c r="Q1031929" s="72"/>
    </row>
    <row r="1031930" spans="17:17">
      <c r="Q1031930" s="72"/>
    </row>
    <row r="1031931" spans="17:17">
      <c r="Q1031931" s="72"/>
    </row>
    <row r="1031932" spans="17:17">
      <c r="Q1031932" s="72"/>
    </row>
    <row r="1031933" spans="17:17">
      <c r="Q1031933" s="72"/>
    </row>
    <row r="1031934" spans="17:17">
      <c r="Q1031934" s="72"/>
    </row>
    <row r="1031935" spans="17:17">
      <c r="Q1031935" s="72"/>
    </row>
    <row r="1031936" spans="17:17">
      <c r="Q1031936" s="72"/>
    </row>
    <row r="1031937" spans="17:17">
      <c r="Q1031937" s="72"/>
    </row>
    <row r="1031938" spans="17:17">
      <c r="Q1031938" s="72"/>
    </row>
    <row r="1031939" spans="17:17">
      <c r="Q1031939" s="72"/>
    </row>
    <row r="1031940" spans="17:17">
      <c r="Q1031940" s="72"/>
    </row>
    <row r="1031941" spans="17:17">
      <c r="Q1031941" s="72"/>
    </row>
    <row r="1031942" spans="17:17">
      <c r="Q1031942" s="72"/>
    </row>
    <row r="1031943" spans="17:17">
      <c r="Q1031943" s="72"/>
    </row>
    <row r="1031944" spans="17:17">
      <c r="Q1031944" s="72"/>
    </row>
    <row r="1031945" spans="17:17">
      <c r="Q1031945" s="72"/>
    </row>
    <row r="1031946" spans="17:17">
      <c r="Q1031946" s="72"/>
    </row>
    <row r="1031947" spans="17:17">
      <c r="Q1031947" s="72"/>
    </row>
    <row r="1031948" spans="17:17">
      <c r="Q1031948" s="72"/>
    </row>
    <row r="1031949" spans="17:17">
      <c r="Q1031949" s="72"/>
    </row>
    <row r="1031950" spans="17:17">
      <c r="Q1031950" s="72"/>
    </row>
    <row r="1031951" spans="17:17">
      <c r="Q1031951" s="72"/>
    </row>
    <row r="1031952" spans="17:17">
      <c r="Q1031952" s="72"/>
    </row>
    <row r="1031953" spans="17:17">
      <c r="Q1031953" s="72"/>
    </row>
    <row r="1031954" spans="17:17">
      <c r="Q1031954" s="72"/>
    </row>
    <row r="1031955" spans="17:17">
      <c r="Q1031955" s="72"/>
    </row>
    <row r="1031956" spans="17:17">
      <c r="Q1031956" s="72"/>
    </row>
    <row r="1031957" spans="17:17">
      <c r="Q1031957" s="72"/>
    </row>
    <row r="1031958" spans="17:17">
      <c r="Q1031958" s="72"/>
    </row>
    <row r="1031959" spans="17:17">
      <c r="Q1031959" s="72"/>
    </row>
    <row r="1031960" spans="17:17">
      <c r="Q1031960" s="72"/>
    </row>
    <row r="1031961" spans="17:17">
      <c r="Q1031961" s="72"/>
    </row>
    <row r="1031962" spans="17:17">
      <c r="Q1031962" s="72"/>
    </row>
    <row r="1031963" spans="17:17">
      <c r="Q1031963" s="72"/>
    </row>
    <row r="1031964" spans="17:17">
      <c r="Q1031964" s="72"/>
    </row>
    <row r="1031965" spans="17:17">
      <c r="Q1031965" s="72"/>
    </row>
    <row r="1031966" spans="17:17">
      <c r="Q1031966" s="72"/>
    </row>
    <row r="1031967" spans="17:17">
      <c r="Q1031967" s="72"/>
    </row>
    <row r="1031968" spans="17:17">
      <c r="Q1031968" s="72"/>
    </row>
    <row r="1031969" spans="17:17">
      <c r="Q1031969" s="72"/>
    </row>
    <row r="1031970" spans="17:17">
      <c r="Q1031970" s="72"/>
    </row>
    <row r="1031971" spans="17:17">
      <c r="Q1031971" s="72"/>
    </row>
    <row r="1031972" spans="17:17">
      <c r="Q1031972" s="72"/>
    </row>
    <row r="1031973" spans="17:17">
      <c r="Q1031973" s="72"/>
    </row>
    <row r="1031974" spans="17:17">
      <c r="Q1031974" s="72"/>
    </row>
    <row r="1031975" spans="17:17">
      <c r="Q1031975" s="72"/>
    </row>
    <row r="1031976" spans="17:17">
      <c r="Q1031976" s="72"/>
    </row>
    <row r="1031977" spans="17:17">
      <c r="Q1031977" s="72"/>
    </row>
    <row r="1031978" spans="17:17">
      <c r="Q1031978" s="72"/>
    </row>
    <row r="1031979" spans="17:17">
      <c r="Q1031979" s="72"/>
    </row>
    <row r="1031980" spans="17:17">
      <c r="Q1031980" s="72"/>
    </row>
    <row r="1031981" spans="17:17">
      <c r="Q1031981" s="72"/>
    </row>
    <row r="1031982" spans="17:17">
      <c r="Q1031982" s="72"/>
    </row>
    <row r="1031983" spans="17:17">
      <c r="Q1031983" s="72"/>
    </row>
    <row r="1031984" spans="17:17">
      <c r="Q1031984" s="72"/>
    </row>
    <row r="1031985" spans="17:17">
      <c r="Q1031985" s="72"/>
    </row>
    <row r="1031986" spans="17:17">
      <c r="Q1031986" s="72"/>
    </row>
    <row r="1031987" spans="17:17">
      <c r="Q1031987" s="72"/>
    </row>
    <row r="1031988" spans="17:17">
      <c r="Q1031988" s="72"/>
    </row>
    <row r="1031989" spans="17:17">
      <c r="Q1031989" s="72"/>
    </row>
    <row r="1031990" spans="17:17">
      <c r="Q1031990" s="72"/>
    </row>
    <row r="1031991" spans="17:17">
      <c r="Q1031991" s="72"/>
    </row>
    <row r="1031992" spans="17:17">
      <c r="Q1031992" s="72"/>
    </row>
    <row r="1031993" spans="17:17">
      <c r="Q1031993" s="72"/>
    </row>
    <row r="1031994" spans="17:17">
      <c r="Q1031994" s="72"/>
    </row>
    <row r="1031995" spans="17:17">
      <c r="Q1031995" s="72"/>
    </row>
    <row r="1031996" spans="17:17">
      <c r="Q1031996" s="72"/>
    </row>
    <row r="1031997" spans="17:17">
      <c r="Q1031997" s="72"/>
    </row>
    <row r="1031998" spans="17:17">
      <c r="Q1031998" s="72"/>
    </row>
    <row r="1031999" spans="17:17">
      <c r="Q1031999" s="72"/>
    </row>
    <row r="1032000" spans="17:17">
      <c r="Q1032000" s="72"/>
    </row>
    <row r="1032001" spans="17:17">
      <c r="Q1032001" s="72"/>
    </row>
    <row r="1032002" spans="17:17">
      <c r="Q1032002" s="72"/>
    </row>
    <row r="1032003" spans="17:17">
      <c r="Q1032003" s="72"/>
    </row>
    <row r="1032004" spans="17:17">
      <c r="Q1032004" s="72"/>
    </row>
    <row r="1032005" spans="17:17">
      <c r="Q1032005" s="72"/>
    </row>
    <row r="1032006" spans="17:17">
      <c r="Q1032006" s="72"/>
    </row>
    <row r="1032007" spans="17:17">
      <c r="Q1032007" s="72"/>
    </row>
    <row r="1032008" spans="17:17">
      <c r="Q1032008" s="72"/>
    </row>
    <row r="1032009" spans="17:17">
      <c r="Q1032009" s="72"/>
    </row>
    <row r="1032010" spans="17:17">
      <c r="Q1032010" s="72"/>
    </row>
    <row r="1032011" spans="17:17">
      <c r="Q1032011" s="72"/>
    </row>
    <row r="1032012" spans="17:17">
      <c r="Q1032012" s="72"/>
    </row>
    <row r="1032013" spans="17:17">
      <c r="Q1032013" s="72"/>
    </row>
    <row r="1032014" spans="17:17">
      <c r="Q1032014" s="72"/>
    </row>
    <row r="1032015" spans="17:17">
      <c r="Q1032015" s="72"/>
    </row>
    <row r="1032016" spans="17:17">
      <c r="Q1032016" s="72"/>
    </row>
    <row r="1032017" spans="17:17">
      <c r="Q1032017" s="72"/>
    </row>
    <row r="1032018" spans="17:17">
      <c r="Q1032018" s="72"/>
    </row>
    <row r="1032019" spans="17:17">
      <c r="Q1032019" s="72"/>
    </row>
    <row r="1032020" spans="17:17">
      <c r="Q1032020" s="72"/>
    </row>
    <row r="1032021" spans="17:17">
      <c r="Q1032021" s="72"/>
    </row>
    <row r="1032022" spans="17:17">
      <c r="Q1032022" s="72"/>
    </row>
    <row r="1032023" spans="17:17">
      <c r="Q1032023" s="72"/>
    </row>
    <row r="1032024" spans="17:17">
      <c r="Q1032024" s="72"/>
    </row>
    <row r="1032025" spans="17:17">
      <c r="Q1032025" s="72"/>
    </row>
    <row r="1032026" spans="17:17">
      <c r="Q1032026" s="72"/>
    </row>
    <row r="1032027" spans="17:17">
      <c r="Q1032027" s="72"/>
    </row>
    <row r="1032028" spans="17:17">
      <c r="Q1032028" s="72"/>
    </row>
    <row r="1032029" spans="17:17">
      <c r="Q1032029" s="72"/>
    </row>
    <row r="1032030" spans="17:17">
      <c r="Q1032030" s="72"/>
    </row>
    <row r="1032031" spans="17:17">
      <c r="Q1032031" s="72"/>
    </row>
    <row r="1032032" spans="17:17">
      <c r="Q1032032" s="72"/>
    </row>
    <row r="1032033" spans="17:17">
      <c r="Q1032033" s="72"/>
    </row>
    <row r="1032034" spans="17:17">
      <c r="Q1032034" s="72"/>
    </row>
    <row r="1032035" spans="17:17">
      <c r="Q1032035" s="72"/>
    </row>
    <row r="1032036" spans="17:17">
      <c r="Q1032036" s="72"/>
    </row>
    <row r="1032037" spans="17:17">
      <c r="Q1032037" s="72"/>
    </row>
    <row r="1032038" spans="17:17">
      <c r="Q1032038" s="72"/>
    </row>
    <row r="1032039" spans="17:17">
      <c r="Q1032039" s="72"/>
    </row>
    <row r="1032040" spans="17:17">
      <c r="Q1032040" s="72"/>
    </row>
    <row r="1032041" spans="17:17">
      <c r="Q1032041" s="72"/>
    </row>
    <row r="1032042" spans="17:17">
      <c r="Q1032042" s="72"/>
    </row>
    <row r="1032043" spans="17:17">
      <c r="Q1032043" s="72"/>
    </row>
    <row r="1032044" spans="17:17">
      <c r="Q1032044" s="72"/>
    </row>
    <row r="1032045" spans="17:17">
      <c r="Q1032045" s="72"/>
    </row>
    <row r="1032046" spans="17:17">
      <c r="Q1032046" s="72"/>
    </row>
    <row r="1032047" spans="17:17">
      <c r="Q1032047" s="72"/>
    </row>
    <row r="1032048" spans="17:17">
      <c r="Q1032048" s="72"/>
    </row>
    <row r="1032049" spans="17:17">
      <c r="Q1032049" s="72"/>
    </row>
    <row r="1032050" spans="17:17">
      <c r="Q1032050" s="72"/>
    </row>
    <row r="1032051" spans="17:17">
      <c r="Q1032051" s="72"/>
    </row>
    <row r="1032052" spans="17:17">
      <c r="Q1032052" s="72"/>
    </row>
    <row r="1032053" spans="17:17">
      <c r="Q1032053" s="72"/>
    </row>
    <row r="1032054" spans="17:17">
      <c r="Q1032054" s="72"/>
    </row>
    <row r="1032055" spans="17:17">
      <c r="Q1032055" s="72"/>
    </row>
    <row r="1032056" spans="17:17">
      <c r="Q1032056" s="72"/>
    </row>
    <row r="1032057" spans="17:17">
      <c r="Q1032057" s="72"/>
    </row>
    <row r="1032058" spans="17:17">
      <c r="Q1032058" s="72"/>
    </row>
    <row r="1032059" spans="17:17">
      <c r="Q1032059" s="72"/>
    </row>
    <row r="1032060" spans="17:17">
      <c r="Q1032060" s="72"/>
    </row>
    <row r="1032061" spans="17:17">
      <c r="Q1032061" s="72"/>
    </row>
    <row r="1032062" spans="17:17">
      <c r="Q1032062" s="72"/>
    </row>
    <row r="1032063" spans="17:17">
      <c r="Q1032063" s="72"/>
    </row>
    <row r="1032064" spans="17:17">
      <c r="Q1032064" s="72"/>
    </row>
    <row r="1032065" spans="17:17">
      <c r="Q1032065" s="72"/>
    </row>
    <row r="1032066" spans="17:17">
      <c r="Q1032066" s="72"/>
    </row>
    <row r="1032067" spans="17:17">
      <c r="Q1032067" s="72"/>
    </row>
    <row r="1032068" spans="17:17">
      <c r="Q1032068" s="72"/>
    </row>
    <row r="1032069" spans="17:17">
      <c r="Q1032069" s="72"/>
    </row>
    <row r="1032070" spans="17:17">
      <c r="Q1032070" s="72"/>
    </row>
    <row r="1032071" spans="17:17">
      <c r="Q1032071" s="72"/>
    </row>
    <row r="1032072" spans="17:17">
      <c r="Q1032072" s="72"/>
    </row>
    <row r="1032073" spans="17:17">
      <c r="Q1032073" s="72"/>
    </row>
    <row r="1032074" spans="17:17">
      <c r="Q1032074" s="72"/>
    </row>
    <row r="1032075" spans="17:17">
      <c r="Q1032075" s="72"/>
    </row>
    <row r="1032076" spans="17:17">
      <c r="Q1032076" s="72"/>
    </row>
    <row r="1032077" spans="17:17">
      <c r="Q1032077" s="72"/>
    </row>
    <row r="1032078" spans="17:17">
      <c r="Q1032078" s="72"/>
    </row>
    <row r="1032079" spans="17:17">
      <c r="Q1032079" s="72"/>
    </row>
    <row r="1032080" spans="17:17">
      <c r="Q1032080" s="72"/>
    </row>
    <row r="1032081" spans="17:17">
      <c r="Q1032081" s="72"/>
    </row>
    <row r="1032082" spans="17:17">
      <c r="Q1032082" s="72"/>
    </row>
    <row r="1032083" spans="17:17">
      <c r="Q1032083" s="72"/>
    </row>
    <row r="1032084" spans="17:17">
      <c r="Q1032084" s="72"/>
    </row>
    <row r="1032085" spans="17:17">
      <c r="Q1032085" s="72"/>
    </row>
    <row r="1032086" spans="17:17">
      <c r="Q1032086" s="72"/>
    </row>
    <row r="1032087" spans="17:17">
      <c r="Q1032087" s="72"/>
    </row>
    <row r="1032088" spans="17:17">
      <c r="Q1032088" s="72"/>
    </row>
    <row r="1032089" spans="17:17">
      <c r="Q1032089" s="72"/>
    </row>
    <row r="1032090" spans="17:17">
      <c r="Q1032090" s="72"/>
    </row>
    <row r="1032091" spans="17:17">
      <c r="Q1032091" s="72"/>
    </row>
    <row r="1032092" spans="17:17">
      <c r="Q1032092" s="72"/>
    </row>
    <row r="1032093" spans="17:17">
      <c r="Q1032093" s="72"/>
    </row>
    <row r="1032094" spans="17:17">
      <c r="Q1032094" s="72"/>
    </row>
    <row r="1032095" spans="17:17">
      <c r="Q1032095" s="72"/>
    </row>
    <row r="1032096" spans="17:17">
      <c r="Q1032096" s="72"/>
    </row>
    <row r="1032097" spans="17:17">
      <c r="Q1032097" s="72"/>
    </row>
    <row r="1032098" spans="17:17">
      <c r="Q1032098" s="72"/>
    </row>
    <row r="1032099" spans="17:17">
      <c r="Q1032099" s="72"/>
    </row>
    <row r="1032100" spans="17:17">
      <c r="Q1032100" s="72"/>
    </row>
    <row r="1032101" spans="17:17">
      <c r="Q1032101" s="72"/>
    </row>
    <row r="1032102" spans="17:17">
      <c r="Q1032102" s="72"/>
    </row>
    <row r="1032103" spans="17:17">
      <c r="Q1032103" s="72"/>
    </row>
    <row r="1032104" spans="17:17">
      <c r="Q1032104" s="72"/>
    </row>
    <row r="1032105" spans="17:17">
      <c r="Q1032105" s="72"/>
    </row>
    <row r="1032106" spans="17:17">
      <c r="Q1032106" s="72"/>
    </row>
    <row r="1032107" spans="17:17">
      <c r="Q1032107" s="72"/>
    </row>
    <row r="1032108" spans="17:17">
      <c r="Q1032108" s="72"/>
    </row>
    <row r="1032109" spans="17:17">
      <c r="Q1032109" s="72"/>
    </row>
    <row r="1032110" spans="17:17">
      <c r="Q1032110" s="72"/>
    </row>
    <row r="1032111" spans="17:17">
      <c r="Q1032111" s="72"/>
    </row>
    <row r="1032112" spans="17:17">
      <c r="Q1032112" s="72"/>
    </row>
    <row r="1032113" spans="17:17">
      <c r="Q1032113" s="72"/>
    </row>
    <row r="1032114" spans="17:17">
      <c r="Q1032114" s="72"/>
    </row>
    <row r="1032115" spans="17:17">
      <c r="Q1032115" s="72"/>
    </row>
    <row r="1032116" spans="17:17">
      <c r="Q1032116" s="72"/>
    </row>
    <row r="1032117" spans="17:17">
      <c r="Q1032117" s="72"/>
    </row>
    <row r="1032118" spans="17:17">
      <c r="Q1032118" s="72"/>
    </row>
    <row r="1032119" spans="17:17">
      <c r="Q1032119" s="72"/>
    </row>
    <row r="1032120" spans="17:17">
      <c r="Q1032120" s="72"/>
    </row>
    <row r="1032121" spans="17:17">
      <c r="Q1032121" s="72"/>
    </row>
    <row r="1032122" spans="17:17">
      <c r="Q1032122" s="72"/>
    </row>
    <row r="1032123" spans="17:17">
      <c r="Q1032123" s="72"/>
    </row>
    <row r="1032124" spans="17:17">
      <c r="Q1032124" s="72"/>
    </row>
    <row r="1032125" spans="17:17">
      <c r="Q1032125" s="72"/>
    </row>
    <row r="1032126" spans="17:17">
      <c r="Q1032126" s="72"/>
    </row>
    <row r="1032127" spans="17:17">
      <c r="Q1032127" s="72"/>
    </row>
    <row r="1032128" spans="17:17">
      <c r="Q1032128" s="72"/>
    </row>
    <row r="1032129" spans="17:17">
      <c r="Q1032129" s="72"/>
    </row>
    <row r="1032130" spans="17:17">
      <c r="Q1032130" s="72"/>
    </row>
    <row r="1032131" spans="17:17">
      <c r="Q1032131" s="72"/>
    </row>
    <row r="1032132" spans="17:17">
      <c r="Q1032132" s="72"/>
    </row>
    <row r="1032133" spans="17:17">
      <c r="Q1032133" s="72"/>
    </row>
    <row r="1032134" spans="17:17">
      <c r="Q1032134" s="72"/>
    </row>
    <row r="1032135" spans="17:17">
      <c r="Q1032135" s="72"/>
    </row>
    <row r="1032136" spans="17:17">
      <c r="Q1032136" s="72"/>
    </row>
    <row r="1032137" spans="17:17">
      <c r="Q1032137" s="72"/>
    </row>
    <row r="1032138" spans="17:17">
      <c r="Q1032138" s="72"/>
    </row>
    <row r="1032139" spans="17:17">
      <c r="Q1032139" s="72"/>
    </row>
    <row r="1032140" spans="17:17">
      <c r="Q1032140" s="72"/>
    </row>
    <row r="1032141" spans="17:17">
      <c r="Q1032141" s="72"/>
    </row>
    <row r="1032142" spans="17:17">
      <c r="Q1032142" s="72"/>
    </row>
    <row r="1032143" spans="17:17">
      <c r="Q1032143" s="72"/>
    </row>
    <row r="1032144" spans="17:17">
      <c r="Q1032144" s="72"/>
    </row>
    <row r="1032145" spans="17:17">
      <c r="Q1032145" s="72"/>
    </row>
    <row r="1032146" spans="17:17">
      <c r="Q1032146" s="72"/>
    </row>
    <row r="1032147" spans="17:17">
      <c r="Q1032147" s="72"/>
    </row>
    <row r="1032148" spans="17:17">
      <c r="Q1032148" s="72"/>
    </row>
    <row r="1032149" spans="17:17">
      <c r="Q1032149" s="72"/>
    </row>
    <row r="1032150" spans="17:17">
      <c r="Q1032150" s="72"/>
    </row>
    <row r="1032151" spans="17:17">
      <c r="Q1032151" s="72"/>
    </row>
    <row r="1032152" spans="17:17">
      <c r="Q1032152" s="72"/>
    </row>
    <row r="1032153" spans="17:17">
      <c r="Q1032153" s="72"/>
    </row>
    <row r="1032154" spans="17:17">
      <c r="Q1032154" s="72"/>
    </row>
    <row r="1032155" spans="17:17">
      <c r="Q1032155" s="72"/>
    </row>
    <row r="1032156" spans="17:17">
      <c r="Q1032156" s="72"/>
    </row>
    <row r="1032157" spans="17:17">
      <c r="Q1032157" s="72"/>
    </row>
    <row r="1032158" spans="17:17">
      <c r="Q1032158" s="72"/>
    </row>
    <row r="1032159" spans="17:17">
      <c r="Q1032159" s="72"/>
    </row>
    <row r="1032160" spans="17:17">
      <c r="Q1032160" s="72"/>
    </row>
    <row r="1032161" spans="17:17">
      <c r="Q1032161" s="72"/>
    </row>
    <row r="1032162" spans="17:17">
      <c r="Q1032162" s="72"/>
    </row>
    <row r="1032163" spans="17:17">
      <c r="Q1032163" s="72"/>
    </row>
    <row r="1032164" spans="17:17">
      <c r="Q1032164" s="72"/>
    </row>
    <row r="1032165" spans="17:17">
      <c r="Q1032165" s="72"/>
    </row>
    <row r="1032166" spans="17:17">
      <c r="Q1032166" s="72"/>
    </row>
    <row r="1032167" spans="17:17">
      <c r="Q1032167" s="72"/>
    </row>
    <row r="1032168" spans="17:17">
      <c r="Q1032168" s="72"/>
    </row>
    <row r="1032169" spans="17:17">
      <c r="Q1032169" s="72"/>
    </row>
    <row r="1032170" spans="17:17">
      <c r="Q1032170" s="72"/>
    </row>
    <row r="1032171" spans="17:17">
      <c r="Q1032171" s="72"/>
    </row>
    <row r="1032172" spans="17:17">
      <c r="Q1032172" s="72"/>
    </row>
    <row r="1032173" spans="17:17">
      <c r="Q1032173" s="72"/>
    </row>
    <row r="1032174" spans="17:17">
      <c r="Q1032174" s="72"/>
    </row>
    <row r="1032175" spans="17:17">
      <c r="Q1032175" s="72"/>
    </row>
    <row r="1032176" spans="17:17">
      <c r="Q1032176" s="72"/>
    </row>
    <row r="1032177" spans="17:17">
      <c r="Q1032177" s="72"/>
    </row>
    <row r="1032178" spans="17:17">
      <c r="Q1032178" s="72"/>
    </row>
    <row r="1032179" spans="17:17">
      <c r="Q1032179" s="72"/>
    </row>
    <row r="1032180" spans="17:17">
      <c r="Q1032180" s="72"/>
    </row>
    <row r="1032181" spans="17:17">
      <c r="Q1032181" s="72"/>
    </row>
    <row r="1032182" spans="17:17">
      <c r="Q1032182" s="72"/>
    </row>
    <row r="1032183" spans="17:17">
      <c r="Q1032183" s="72"/>
    </row>
    <row r="1032184" spans="17:17">
      <c r="Q1032184" s="72"/>
    </row>
    <row r="1032185" spans="17:17">
      <c r="Q1032185" s="72"/>
    </row>
    <row r="1032186" spans="17:17">
      <c r="Q1032186" s="72"/>
    </row>
    <row r="1032187" spans="17:17">
      <c r="Q1032187" s="72"/>
    </row>
    <row r="1032188" spans="17:17">
      <c r="Q1032188" s="72"/>
    </row>
    <row r="1032189" spans="17:17">
      <c r="Q1032189" s="72"/>
    </row>
    <row r="1032190" spans="17:17">
      <c r="Q1032190" s="72"/>
    </row>
    <row r="1032191" spans="17:17">
      <c r="Q1032191" s="72"/>
    </row>
    <row r="1032192" spans="17:17">
      <c r="Q1032192" s="72"/>
    </row>
    <row r="1032193" spans="17:17">
      <c r="Q1032193" s="72"/>
    </row>
    <row r="1032194" spans="17:17">
      <c r="Q1032194" s="72"/>
    </row>
    <row r="1032195" spans="17:17">
      <c r="Q1032195" s="72"/>
    </row>
    <row r="1032196" spans="17:17">
      <c r="Q1032196" s="72"/>
    </row>
    <row r="1032197" spans="17:17">
      <c r="Q1032197" s="72"/>
    </row>
    <row r="1032198" spans="17:17">
      <c r="Q1032198" s="72"/>
    </row>
    <row r="1032199" spans="17:17">
      <c r="Q1032199" s="72"/>
    </row>
    <row r="1032200" spans="17:17">
      <c r="Q1032200" s="72"/>
    </row>
    <row r="1032201" spans="17:17">
      <c r="Q1032201" s="72"/>
    </row>
    <row r="1032202" spans="17:17">
      <c r="Q1032202" s="72"/>
    </row>
    <row r="1032203" spans="17:17">
      <c r="Q1032203" s="72"/>
    </row>
    <row r="1032204" spans="17:17">
      <c r="Q1032204" s="72"/>
    </row>
    <row r="1032205" spans="17:17">
      <c r="Q1032205" s="72"/>
    </row>
    <row r="1032206" spans="17:17">
      <c r="Q1032206" s="72"/>
    </row>
    <row r="1032207" spans="17:17">
      <c r="Q1032207" s="72"/>
    </row>
    <row r="1032208" spans="17:17">
      <c r="Q1032208" s="72"/>
    </row>
    <row r="1032209" spans="17:17">
      <c r="Q1032209" s="72"/>
    </row>
    <row r="1032210" spans="17:17">
      <c r="Q1032210" s="72"/>
    </row>
    <row r="1032211" spans="17:17">
      <c r="Q1032211" s="72"/>
    </row>
    <row r="1032212" spans="17:17">
      <c r="Q1032212" s="72"/>
    </row>
    <row r="1032213" spans="17:17">
      <c r="Q1032213" s="72"/>
    </row>
    <row r="1032214" spans="17:17">
      <c r="Q1032214" s="72"/>
    </row>
    <row r="1032215" spans="17:17">
      <c r="Q1032215" s="72"/>
    </row>
    <row r="1032216" spans="17:17">
      <c r="Q1032216" s="72"/>
    </row>
    <row r="1032217" spans="17:17">
      <c r="Q1032217" s="72"/>
    </row>
    <row r="1032218" spans="17:17">
      <c r="Q1032218" s="72"/>
    </row>
    <row r="1032219" spans="17:17">
      <c r="Q1032219" s="72"/>
    </row>
    <row r="1032220" spans="17:17">
      <c r="Q1032220" s="72"/>
    </row>
    <row r="1032221" spans="17:17">
      <c r="Q1032221" s="72"/>
    </row>
    <row r="1032222" spans="17:17">
      <c r="Q1032222" s="72"/>
    </row>
    <row r="1032223" spans="17:17">
      <c r="Q1032223" s="72"/>
    </row>
    <row r="1032224" spans="17:17">
      <c r="Q1032224" s="72"/>
    </row>
    <row r="1032225" spans="17:17">
      <c r="Q1032225" s="72"/>
    </row>
    <row r="1032226" spans="17:17">
      <c r="Q1032226" s="72"/>
    </row>
    <row r="1032227" spans="17:17">
      <c r="Q1032227" s="72"/>
    </row>
    <row r="1032228" spans="17:17">
      <c r="Q1032228" s="72"/>
    </row>
    <row r="1032229" spans="17:17">
      <c r="Q1032229" s="72"/>
    </row>
    <row r="1032230" spans="17:17">
      <c r="Q1032230" s="72"/>
    </row>
    <row r="1032231" spans="17:17">
      <c r="Q1032231" s="72"/>
    </row>
    <row r="1032232" spans="17:17">
      <c r="Q1032232" s="72"/>
    </row>
    <row r="1032233" spans="17:17">
      <c r="Q1032233" s="72"/>
    </row>
    <row r="1032234" spans="17:17">
      <c r="Q1032234" s="72"/>
    </row>
    <row r="1032235" spans="17:17">
      <c r="Q1032235" s="72"/>
    </row>
    <row r="1032236" spans="17:17">
      <c r="Q1032236" s="72"/>
    </row>
    <row r="1032237" spans="17:17">
      <c r="Q1032237" s="72"/>
    </row>
    <row r="1032238" spans="17:17">
      <c r="Q1032238" s="72"/>
    </row>
    <row r="1032239" spans="17:17">
      <c r="Q1032239" s="72"/>
    </row>
    <row r="1032240" spans="17:17">
      <c r="Q1032240" s="72"/>
    </row>
    <row r="1032241" spans="17:17">
      <c r="Q1032241" s="72"/>
    </row>
    <row r="1032242" spans="17:17">
      <c r="Q1032242" s="72"/>
    </row>
    <row r="1032243" spans="17:17">
      <c r="Q1032243" s="72"/>
    </row>
    <row r="1032244" spans="17:17">
      <c r="Q1032244" s="72"/>
    </row>
    <row r="1032245" spans="17:17">
      <c r="Q1032245" s="72"/>
    </row>
    <row r="1032246" spans="17:17">
      <c r="Q1032246" s="72"/>
    </row>
    <row r="1032247" spans="17:17">
      <c r="Q1032247" s="72"/>
    </row>
    <row r="1032248" spans="17:17">
      <c r="Q1032248" s="72"/>
    </row>
    <row r="1032249" spans="17:17">
      <c r="Q1032249" s="72"/>
    </row>
    <row r="1032250" spans="17:17">
      <c r="Q1032250" s="72"/>
    </row>
    <row r="1032251" spans="17:17">
      <c r="Q1032251" s="72"/>
    </row>
    <row r="1032252" spans="17:17">
      <c r="Q1032252" s="72"/>
    </row>
    <row r="1032253" spans="17:17">
      <c r="Q1032253" s="72"/>
    </row>
    <row r="1032254" spans="17:17">
      <c r="Q1032254" s="72"/>
    </row>
    <row r="1032255" spans="17:17">
      <c r="Q1032255" s="72"/>
    </row>
    <row r="1032256" spans="17:17">
      <c r="Q1032256" s="72"/>
    </row>
    <row r="1032257" spans="17:17">
      <c r="Q1032257" s="72"/>
    </row>
    <row r="1032258" spans="17:17">
      <c r="Q1032258" s="72"/>
    </row>
    <row r="1032259" spans="17:17">
      <c r="Q1032259" s="72"/>
    </row>
    <row r="1032260" spans="17:17">
      <c r="Q1032260" s="72"/>
    </row>
    <row r="1032261" spans="17:17">
      <c r="Q1032261" s="72"/>
    </row>
    <row r="1032262" spans="17:17">
      <c r="Q1032262" s="72"/>
    </row>
    <row r="1032263" spans="17:17">
      <c r="Q1032263" s="72"/>
    </row>
    <row r="1032264" spans="17:17">
      <c r="Q1032264" s="72"/>
    </row>
    <row r="1032265" spans="17:17">
      <c r="Q1032265" s="72"/>
    </row>
    <row r="1032266" spans="17:17">
      <c r="Q1032266" s="72"/>
    </row>
    <row r="1032267" spans="17:17">
      <c r="Q1032267" s="72"/>
    </row>
    <row r="1032268" spans="17:17">
      <c r="Q1032268" s="72"/>
    </row>
    <row r="1032269" spans="17:17">
      <c r="Q1032269" s="72"/>
    </row>
    <row r="1032270" spans="17:17">
      <c r="Q1032270" s="72"/>
    </row>
    <row r="1032271" spans="17:17">
      <c r="Q1032271" s="72"/>
    </row>
    <row r="1032272" spans="17:17">
      <c r="Q1032272" s="72"/>
    </row>
    <row r="1032273" spans="17:17">
      <c r="Q1032273" s="72"/>
    </row>
    <row r="1032274" spans="17:17">
      <c r="Q1032274" s="72"/>
    </row>
    <row r="1032275" spans="17:17">
      <c r="Q1032275" s="72"/>
    </row>
    <row r="1032276" spans="17:17">
      <c r="Q1032276" s="72"/>
    </row>
    <row r="1032277" spans="17:17">
      <c r="Q1032277" s="72"/>
    </row>
    <row r="1032278" spans="17:17">
      <c r="Q1032278" s="72"/>
    </row>
    <row r="1032279" spans="17:17">
      <c r="Q1032279" s="72"/>
    </row>
    <row r="1032280" spans="17:17">
      <c r="Q1032280" s="72"/>
    </row>
    <row r="1032281" spans="17:17">
      <c r="Q1032281" s="72"/>
    </row>
    <row r="1032282" spans="17:17">
      <c r="Q1032282" s="72"/>
    </row>
    <row r="1032283" spans="17:17">
      <c r="Q1032283" s="72"/>
    </row>
    <row r="1032284" spans="17:17">
      <c r="Q1032284" s="72"/>
    </row>
    <row r="1032285" spans="17:17">
      <c r="Q1032285" s="72"/>
    </row>
    <row r="1032286" spans="17:17">
      <c r="Q1032286" s="72"/>
    </row>
    <row r="1032287" spans="17:17">
      <c r="Q1032287" s="72"/>
    </row>
    <row r="1032288" spans="17:17">
      <c r="Q1032288" s="72"/>
    </row>
    <row r="1032289" spans="17:17">
      <c r="Q1032289" s="72"/>
    </row>
    <row r="1032290" spans="17:17">
      <c r="Q1032290" s="72"/>
    </row>
    <row r="1032291" spans="17:17">
      <c r="Q1032291" s="72"/>
    </row>
    <row r="1032292" spans="17:17">
      <c r="Q1032292" s="72"/>
    </row>
    <row r="1032293" spans="17:17">
      <c r="Q1032293" s="72"/>
    </row>
    <row r="1032294" spans="17:17">
      <c r="Q1032294" s="72"/>
    </row>
    <row r="1032295" spans="17:17">
      <c r="Q1032295" s="72"/>
    </row>
    <row r="1032296" spans="17:17">
      <c r="Q1032296" s="72"/>
    </row>
    <row r="1032297" spans="17:17">
      <c r="Q1032297" s="72"/>
    </row>
    <row r="1032298" spans="17:17">
      <c r="Q1032298" s="72"/>
    </row>
    <row r="1032299" spans="17:17">
      <c r="Q1032299" s="72"/>
    </row>
    <row r="1032300" spans="17:17">
      <c r="Q1032300" s="72"/>
    </row>
    <row r="1032301" spans="17:17">
      <c r="Q1032301" s="72"/>
    </row>
    <row r="1032302" spans="17:17">
      <c r="Q1032302" s="72"/>
    </row>
    <row r="1032303" spans="17:17">
      <c r="Q1032303" s="72"/>
    </row>
    <row r="1032304" spans="17:17">
      <c r="Q1032304" s="72"/>
    </row>
    <row r="1032305" spans="17:17">
      <c r="Q1032305" s="72"/>
    </row>
    <row r="1032306" spans="17:17">
      <c r="Q1032306" s="72"/>
    </row>
    <row r="1032307" spans="17:17">
      <c r="Q1032307" s="72"/>
    </row>
    <row r="1032308" spans="17:17">
      <c r="Q1032308" s="72"/>
    </row>
    <row r="1032309" spans="17:17">
      <c r="Q1032309" s="72"/>
    </row>
    <row r="1032310" spans="17:17">
      <c r="Q1032310" s="72"/>
    </row>
    <row r="1032311" spans="17:17">
      <c r="Q1032311" s="72"/>
    </row>
    <row r="1032312" spans="17:17">
      <c r="Q1032312" s="72"/>
    </row>
    <row r="1032313" spans="17:17">
      <c r="Q1032313" s="72"/>
    </row>
    <row r="1032314" spans="17:17">
      <c r="Q1032314" s="72"/>
    </row>
    <row r="1032315" spans="17:17">
      <c r="Q1032315" s="72"/>
    </row>
    <row r="1032316" spans="17:17">
      <c r="Q1032316" s="72"/>
    </row>
    <row r="1032317" spans="17:17">
      <c r="Q1032317" s="72"/>
    </row>
    <row r="1032318" spans="17:17">
      <c r="Q1032318" s="72"/>
    </row>
    <row r="1032319" spans="17:17">
      <c r="Q1032319" s="72"/>
    </row>
    <row r="1032320" spans="17:17">
      <c r="Q1032320" s="72"/>
    </row>
    <row r="1032321" spans="17:17">
      <c r="Q1032321" s="72"/>
    </row>
    <row r="1032322" spans="17:17">
      <c r="Q1032322" s="72"/>
    </row>
    <row r="1032323" spans="17:17">
      <c r="Q1032323" s="72"/>
    </row>
    <row r="1032324" spans="17:17">
      <c r="Q1032324" s="72"/>
    </row>
    <row r="1032325" spans="17:17">
      <c r="Q1032325" s="72"/>
    </row>
    <row r="1032326" spans="17:17">
      <c r="Q1032326" s="72"/>
    </row>
    <row r="1032327" spans="17:17">
      <c r="Q1032327" s="72"/>
    </row>
    <row r="1032328" spans="17:17">
      <c r="Q1032328" s="72"/>
    </row>
    <row r="1032329" spans="17:17">
      <c r="Q1032329" s="72"/>
    </row>
    <row r="1032330" spans="17:17">
      <c r="Q1032330" s="72"/>
    </row>
    <row r="1032331" spans="17:17">
      <c r="Q1032331" s="72"/>
    </row>
    <row r="1032332" spans="17:17">
      <c r="Q1032332" s="72"/>
    </row>
    <row r="1032333" spans="17:17">
      <c r="Q1032333" s="72"/>
    </row>
    <row r="1032334" spans="17:17">
      <c r="Q1032334" s="72"/>
    </row>
    <row r="1032335" spans="17:17">
      <c r="Q1032335" s="72"/>
    </row>
    <row r="1032336" spans="17:17">
      <c r="Q1032336" s="72"/>
    </row>
    <row r="1032337" spans="17:17">
      <c r="Q1032337" s="72"/>
    </row>
    <row r="1032338" spans="17:17">
      <c r="Q1032338" s="72"/>
    </row>
    <row r="1032339" spans="17:17">
      <c r="Q1032339" s="72"/>
    </row>
    <row r="1032340" spans="17:17">
      <c r="Q1032340" s="72"/>
    </row>
    <row r="1032341" spans="17:17">
      <c r="Q1032341" s="72"/>
    </row>
    <row r="1032342" spans="17:17">
      <c r="Q1032342" s="72"/>
    </row>
    <row r="1032343" spans="17:17">
      <c r="Q1032343" s="72"/>
    </row>
    <row r="1032344" spans="17:17">
      <c r="Q1032344" s="72"/>
    </row>
    <row r="1032345" spans="17:17">
      <c r="Q1032345" s="72"/>
    </row>
    <row r="1032346" spans="17:17">
      <c r="Q1032346" s="72"/>
    </row>
    <row r="1032347" spans="17:17">
      <c r="Q1032347" s="72"/>
    </row>
    <row r="1032348" spans="17:17">
      <c r="Q1032348" s="72"/>
    </row>
    <row r="1032349" spans="17:17">
      <c r="Q1032349" s="72"/>
    </row>
    <row r="1032350" spans="17:17">
      <c r="Q1032350" s="72"/>
    </row>
    <row r="1032351" spans="17:17">
      <c r="Q1032351" s="72"/>
    </row>
    <row r="1032352" spans="17:17">
      <c r="Q1032352" s="72"/>
    </row>
    <row r="1032353" spans="17:17">
      <c r="Q1032353" s="72"/>
    </row>
    <row r="1032354" spans="17:17">
      <c r="Q1032354" s="72"/>
    </row>
    <row r="1032355" spans="17:17">
      <c r="Q1032355" s="72"/>
    </row>
    <row r="1032356" spans="17:17">
      <c r="Q1032356" s="72"/>
    </row>
    <row r="1032357" spans="17:17">
      <c r="Q1032357" s="72"/>
    </row>
    <row r="1032358" spans="17:17">
      <c r="Q1032358" s="72"/>
    </row>
    <row r="1032359" spans="17:17">
      <c r="Q1032359" s="72"/>
    </row>
    <row r="1032360" spans="17:17">
      <c r="Q1032360" s="72"/>
    </row>
    <row r="1032361" spans="17:17">
      <c r="Q1032361" s="72"/>
    </row>
    <row r="1032362" spans="17:17">
      <c r="Q1032362" s="72"/>
    </row>
    <row r="1032363" spans="17:17">
      <c r="Q1032363" s="72"/>
    </row>
    <row r="1032364" spans="17:17">
      <c r="Q1032364" s="72"/>
    </row>
    <row r="1032365" spans="17:17">
      <c r="Q1032365" s="72"/>
    </row>
    <row r="1032366" spans="17:17">
      <c r="Q1032366" s="72"/>
    </row>
    <row r="1032367" spans="17:17">
      <c r="Q1032367" s="72"/>
    </row>
    <row r="1032368" spans="17:17">
      <c r="Q1032368" s="72"/>
    </row>
    <row r="1032369" spans="17:17">
      <c r="Q1032369" s="72"/>
    </row>
    <row r="1032370" spans="17:17">
      <c r="Q1032370" s="72"/>
    </row>
    <row r="1032371" spans="17:17">
      <c r="Q1032371" s="72"/>
    </row>
    <row r="1032372" spans="17:17">
      <c r="Q1032372" s="72"/>
    </row>
    <row r="1032373" spans="17:17">
      <c r="Q1032373" s="72"/>
    </row>
    <row r="1032374" spans="17:17">
      <c r="Q1032374" s="72"/>
    </row>
    <row r="1032375" spans="17:17">
      <c r="Q1032375" s="72"/>
    </row>
    <row r="1032376" spans="17:17">
      <c r="Q1032376" s="72"/>
    </row>
    <row r="1032377" spans="17:17">
      <c r="Q1032377" s="72"/>
    </row>
    <row r="1032378" spans="17:17">
      <c r="Q1032378" s="72"/>
    </row>
    <row r="1032379" spans="17:17">
      <c r="Q1032379" s="72"/>
    </row>
    <row r="1032380" spans="17:17">
      <c r="Q1032380" s="72"/>
    </row>
    <row r="1032381" spans="17:17">
      <c r="Q1032381" s="72"/>
    </row>
    <row r="1032382" spans="17:17">
      <c r="Q1032382" s="72"/>
    </row>
    <row r="1032383" spans="17:17">
      <c r="Q1032383" s="72"/>
    </row>
    <row r="1032384" spans="17:17">
      <c r="Q1032384" s="72"/>
    </row>
    <row r="1032385" spans="17:17">
      <c r="Q1032385" s="72"/>
    </row>
    <row r="1032386" spans="17:17">
      <c r="Q1032386" s="72"/>
    </row>
    <row r="1032387" spans="17:17">
      <c r="Q1032387" s="72"/>
    </row>
    <row r="1032388" spans="17:17">
      <c r="Q1032388" s="72"/>
    </row>
    <row r="1032389" spans="17:17">
      <c r="Q1032389" s="72"/>
    </row>
    <row r="1032390" spans="17:17">
      <c r="Q1032390" s="72"/>
    </row>
    <row r="1032391" spans="17:17">
      <c r="Q1032391" s="72"/>
    </row>
    <row r="1032392" spans="17:17">
      <c r="Q1032392" s="72"/>
    </row>
    <row r="1032393" spans="17:17">
      <c r="Q1032393" s="72"/>
    </row>
    <row r="1032394" spans="17:17">
      <c r="Q1032394" s="72"/>
    </row>
    <row r="1032395" spans="17:17">
      <c r="Q1032395" s="72"/>
    </row>
    <row r="1032396" spans="17:17">
      <c r="Q1032396" s="72"/>
    </row>
    <row r="1032397" spans="17:17">
      <c r="Q1032397" s="72"/>
    </row>
    <row r="1032398" spans="17:17">
      <c r="Q1032398" s="72"/>
    </row>
    <row r="1032399" spans="17:17">
      <c r="Q1032399" s="72"/>
    </row>
    <row r="1032400" spans="17:17">
      <c r="Q1032400" s="72"/>
    </row>
    <row r="1032401" spans="17:17">
      <c r="Q1032401" s="72"/>
    </row>
    <row r="1032402" spans="17:17">
      <c r="Q1032402" s="72"/>
    </row>
    <row r="1032403" spans="17:17">
      <c r="Q1032403" s="72"/>
    </row>
    <row r="1032404" spans="17:17">
      <c r="Q1032404" s="72"/>
    </row>
    <row r="1032405" spans="17:17">
      <c r="Q1032405" s="72"/>
    </row>
    <row r="1032406" spans="17:17">
      <c r="Q1032406" s="72"/>
    </row>
    <row r="1032407" spans="17:17">
      <c r="Q1032407" s="72"/>
    </row>
    <row r="1032408" spans="17:17">
      <c r="Q1032408" s="72"/>
    </row>
    <row r="1032409" spans="17:17">
      <c r="Q1032409" s="72"/>
    </row>
    <row r="1032410" spans="17:17">
      <c r="Q1032410" s="72"/>
    </row>
    <row r="1032411" spans="17:17">
      <c r="Q1032411" s="72"/>
    </row>
    <row r="1032412" spans="17:17">
      <c r="Q1032412" s="72"/>
    </row>
    <row r="1032413" spans="17:17">
      <c r="Q1032413" s="72"/>
    </row>
    <row r="1032414" spans="17:17">
      <c r="Q1032414" s="72"/>
    </row>
    <row r="1032415" spans="17:17">
      <c r="Q1032415" s="72"/>
    </row>
    <row r="1032416" spans="17:17">
      <c r="Q1032416" s="72"/>
    </row>
    <row r="1032417" spans="17:17">
      <c r="Q1032417" s="72"/>
    </row>
    <row r="1032418" spans="17:17">
      <c r="Q1032418" s="72"/>
    </row>
    <row r="1032419" spans="17:17">
      <c r="Q1032419" s="72"/>
    </row>
    <row r="1032420" spans="17:17">
      <c r="Q1032420" s="72"/>
    </row>
    <row r="1032421" spans="17:17">
      <c r="Q1032421" s="72"/>
    </row>
    <row r="1032422" spans="17:17">
      <c r="Q1032422" s="72"/>
    </row>
    <row r="1032423" spans="17:17">
      <c r="Q1032423" s="72"/>
    </row>
    <row r="1032424" spans="17:17">
      <c r="Q1032424" s="72"/>
    </row>
    <row r="1032425" spans="17:17">
      <c r="Q1032425" s="72"/>
    </row>
    <row r="1032426" spans="17:17">
      <c r="Q1032426" s="72"/>
    </row>
    <row r="1032427" spans="17:17">
      <c r="Q1032427" s="72"/>
    </row>
    <row r="1032428" spans="17:17">
      <c r="Q1032428" s="72"/>
    </row>
    <row r="1032429" spans="17:17">
      <c r="Q1032429" s="72"/>
    </row>
    <row r="1032430" spans="17:17">
      <c r="Q1032430" s="72"/>
    </row>
    <row r="1032431" spans="17:17">
      <c r="Q1032431" s="72"/>
    </row>
    <row r="1032432" spans="17:17">
      <c r="Q1032432" s="72"/>
    </row>
    <row r="1032433" spans="17:17">
      <c r="Q1032433" s="72"/>
    </row>
    <row r="1032434" spans="17:17">
      <c r="Q1032434" s="72"/>
    </row>
    <row r="1032435" spans="17:17">
      <c r="Q1032435" s="72"/>
    </row>
    <row r="1032436" spans="17:17">
      <c r="Q1032436" s="72"/>
    </row>
    <row r="1032437" spans="17:17">
      <c r="Q1032437" s="72"/>
    </row>
    <row r="1032438" spans="17:17">
      <c r="Q1032438" s="72"/>
    </row>
    <row r="1032439" spans="17:17">
      <c r="Q1032439" s="72"/>
    </row>
    <row r="1032440" spans="17:17">
      <c r="Q1032440" s="72"/>
    </row>
    <row r="1032441" spans="17:17">
      <c r="Q1032441" s="72"/>
    </row>
    <row r="1032442" spans="17:17">
      <c r="Q1032442" s="72"/>
    </row>
    <row r="1032443" spans="17:17">
      <c r="Q1032443" s="72"/>
    </row>
    <row r="1032444" spans="17:17">
      <c r="Q1032444" s="72"/>
    </row>
    <row r="1032445" spans="17:17">
      <c r="Q1032445" s="72"/>
    </row>
    <row r="1032446" spans="17:17">
      <c r="Q1032446" s="72"/>
    </row>
    <row r="1032447" spans="17:17">
      <c r="Q1032447" s="72"/>
    </row>
    <row r="1032448" spans="17:17">
      <c r="Q1032448" s="72"/>
    </row>
    <row r="1032449" spans="17:17">
      <c r="Q1032449" s="72"/>
    </row>
    <row r="1032450" spans="17:17">
      <c r="Q1032450" s="72"/>
    </row>
    <row r="1032451" spans="17:17">
      <c r="Q1032451" s="72"/>
    </row>
    <row r="1032452" spans="17:17">
      <c r="Q1032452" s="72"/>
    </row>
    <row r="1032453" spans="17:17">
      <c r="Q1032453" s="72"/>
    </row>
    <row r="1032454" spans="17:17">
      <c r="Q1032454" s="72"/>
    </row>
    <row r="1032455" spans="17:17">
      <c r="Q1032455" s="72"/>
    </row>
    <row r="1032456" spans="17:17">
      <c r="Q1032456" s="72"/>
    </row>
    <row r="1032457" spans="17:17">
      <c r="Q1032457" s="72"/>
    </row>
    <row r="1032458" spans="17:17">
      <c r="Q1032458" s="72"/>
    </row>
    <row r="1032459" spans="17:17">
      <c r="Q1032459" s="72"/>
    </row>
    <row r="1032460" spans="17:17">
      <c r="Q1032460" s="72"/>
    </row>
    <row r="1032461" spans="17:17">
      <c r="Q1032461" s="72"/>
    </row>
    <row r="1032462" spans="17:17">
      <c r="Q1032462" s="72"/>
    </row>
    <row r="1032463" spans="17:17">
      <c r="Q1032463" s="72"/>
    </row>
    <row r="1032464" spans="17:17">
      <c r="Q1032464" s="72"/>
    </row>
    <row r="1032465" spans="17:17">
      <c r="Q1032465" s="72"/>
    </row>
    <row r="1032466" spans="17:17">
      <c r="Q1032466" s="72"/>
    </row>
    <row r="1032467" spans="17:17">
      <c r="Q1032467" s="72"/>
    </row>
    <row r="1032468" spans="17:17">
      <c r="Q1032468" s="72"/>
    </row>
    <row r="1032469" spans="17:17">
      <c r="Q1032469" s="72"/>
    </row>
    <row r="1032470" spans="17:17">
      <c r="Q1032470" s="72"/>
    </row>
    <row r="1032471" spans="17:17">
      <c r="Q1032471" s="72"/>
    </row>
    <row r="1032472" spans="17:17">
      <c r="Q1032472" s="72"/>
    </row>
    <row r="1032473" spans="17:17">
      <c r="Q1032473" s="72"/>
    </row>
    <row r="1032474" spans="17:17">
      <c r="Q1032474" s="72"/>
    </row>
    <row r="1032475" spans="17:17">
      <c r="Q1032475" s="72"/>
    </row>
    <row r="1032476" spans="17:17">
      <c r="Q1032476" s="72"/>
    </row>
    <row r="1032477" spans="17:17">
      <c r="Q1032477" s="72"/>
    </row>
    <row r="1032478" spans="17:17">
      <c r="Q1032478" s="72"/>
    </row>
    <row r="1032479" spans="17:17">
      <c r="Q1032479" s="72"/>
    </row>
    <row r="1032480" spans="17:17">
      <c r="Q1032480" s="72"/>
    </row>
    <row r="1032481" spans="17:17">
      <c r="Q1032481" s="72"/>
    </row>
    <row r="1032482" spans="17:17">
      <c r="Q1032482" s="72"/>
    </row>
    <row r="1032483" spans="17:17">
      <c r="Q1032483" s="72"/>
    </row>
    <row r="1032484" spans="17:17">
      <c r="Q1032484" s="72"/>
    </row>
    <row r="1032485" spans="17:17">
      <c r="Q1032485" s="72"/>
    </row>
    <row r="1032486" spans="17:17">
      <c r="Q1032486" s="72"/>
    </row>
    <row r="1032487" spans="17:17">
      <c r="Q1032487" s="72"/>
    </row>
    <row r="1032488" spans="17:17">
      <c r="Q1032488" s="72"/>
    </row>
    <row r="1032489" spans="17:17">
      <c r="Q1032489" s="72"/>
    </row>
    <row r="1032490" spans="17:17">
      <c r="Q1032490" s="72"/>
    </row>
    <row r="1032491" spans="17:17">
      <c r="Q1032491" s="72"/>
    </row>
    <row r="1032492" spans="17:17">
      <c r="Q1032492" s="72"/>
    </row>
    <row r="1032493" spans="17:17">
      <c r="Q1032493" s="72"/>
    </row>
    <row r="1032494" spans="17:17">
      <c r="Q1032494" s="72"/>
    </row>
    <row r="1032495" spans="17:17">
      <c r="Q1032495" s="72"/>
    </row>
    <row r="1032496" spans="17:17">
      <c r="Q1032496" s="72"/>
    </row>
    <row r="1032497" spans="17:17">
      <c r="Q1032497" s="72"/>
    </row>
    <row r="1032498" spans="17:17">
      <c r="Q1032498" s="72"/>
    </row>
    <row r="1032499" spans="17:17">
      <c r="Q1032499" s="72"/>
    </row>
    <row r="1032500" spans="17:17">
      <c r="Q1032500" s="72"/>
    </row>
    <row r="1032501" spans="17:17">
      <c r="Q1032501" s="72"/>
    </row>
    <row r="1032502" spans="17:17">
      <c r="Q1032502" s="72"/>
    </row>
    <row r="1032503" spans="17:17">
      <c r="Q1032503" s="72"/>
    </row>
    <row r="1032504" spans="17:17">
      <c r="Q1032504" s="72"/>
    </row>
    <row r="1032505" spans="17:17">
      <c r="Q1032505" s="72"/>
    </row>
    <row r="1032506" spans="17:17">
      <c r="Q1032506" s="72"/>
    </row>
    <row r="1032507" spans="17:17">
      <c r="Q1032507" s="72"/>
    </row>
    <row r="1032508" spans="17:17">
      <c r="Q1032508" s="72"/>
    </row>
    <row r="1032509" spans="17:17">
      <c r="Q1032509" s="72"/>
    </row>
    <row r="1032510" spans="17:17">
      <c r="Q1032510" s="72"/>
    </row>
    <row r="1032511" spans="17:17">
      <c r="Q1032511" s="72"/>
    </row>
    <row r="1032512" spans="17:17">
      <c r="Q1032512" s="72"/>
    </row>
    <row r="1032513" spans="17:17">
      <c r="Q1032513" s="72"/>
    </row>
    <row r="1032514" spans="17:17">
      <c r="Q1032514" s="72"/>
    </row>
    <row r="1032515" spans="17:17">
      <c r="Q1032515" s="72"/>
    </row>
    <row r="1032516" spans="17:17">
      <c r="Q1032516" s="72"/>
    </row>
    <row r="1032517" spans="17:17">
      <c r="Q1032517" s="72"/>
    </row>
    <row r="1032518" spans="17:17">
      <c r="Q1032518" s="72"/>
    </row>
    <row r="1032519" spans="17:17">
      <c r="Q1032519" s="72"/>
    </row>
    <row r="1032520" spans="17:17">
      <c r="Q1032520" s="72"/>
    </row>
    <row r="1032521" spans="17:17">
      <c r="Q1032521" s="72"/>
    </row>
    <row r="1032522" spans="17:17">
      <c r="Q1032522" s="72"/>
    </row>
    <row r="1032523" spans="17:17">
      <c r="Q1032523" s="72"/>
    </row>
    <row r="1032524" spans="17:17">
      <c r="Q1032524" s="72"/>
    </row>
    <row r="1032525" spans="17:17">
      <c r="Q1032525" s="72"/>
    </row>
    <row r="1032526" spans="17:17">
      <c r="Q1032526" s="72"/>
    </row>
    <row r="1032527" spans="17:17">
      <c r="Q1032527" s="72"/>
    </row>
    <row r="1032528" spans="17:17">
      <c r="Q1032528" s="72"/>
    </row>
    <row r="1032529" spans="17:17">
      <c r="Q1032529" s="72"/>
    </row>
    <row r="1032530" spans="17:17">
      <c r="Q1032530" s="72"/>
    </row>
    <row r="1032531" spans="17:17">
      <c r="Q1032531" s="72"/>
    </row>
    <row r="1032532" spans="17:17">
      <c r="Q1032532" s="72"/>
    </row>
    <row r="1032533" spans="17:17">
      <c r="Q1032533" s="72"/>
    </row>
    <row r="1032534" spans="17:17">
      <c r="Q1032534" s="72"/>
    </row>
    <row r="1032535" spans="17:17">
      <c r="Q1032535" s="72"/>
    </row>
    <row r="1032536" spans="17:17">
      <c r="Q1032536" s="72"/>
    </row>
    <row r="1032537" spans="17:17">
      <c r="Q1032537" s="72"/>
    </row>
    <row r="1032538" spans="17:17">
      <c r="Q1032538" s="72"/>
    </row>
    <row r="1032539" spans="17:17">
      <c r="Q1032539" s="72"/>
    </row>
    <row r="1032540" spans="17:17">
      <c r="Q1032540" s="72"/>
    </row>
    <row r="1032541" spans="17:17">
      <c r="Q1032541" s="72"/>
    </row>
    <row r="1032542" spans="17:17">
      <c r="Q1032542" s="72"/>
    </row>
    <row r="1032543" spans="17:17">
      <c r="Q1032543" s="72"/>
    </row>
    <row r="1032544" spans="17:17">
      <c r="Q1032544" s="72"/>
    </row>
    <row r="1032545" spans="17:17">
      <c r="Q1032545" s="72"/>
    </row>
    <row r="1032546" spans="17:17">
      <c r="Q1032546" s="72"/>
    </row>
    <row r="1032547" spans="17:17">
      <c r="Q1032547" s="72"/>
    </row>
    <row r="1032548" spans="17:17">
      <c r="Q1032548" s="72"/>
    </row>
    <row r="1032549" spans="17:17">
      <c r="Q1032549" s="72"/>
    </row>
    <row r="1032550" spans="17:17">
      <c r="Q1032550" s="72"/>
    </row>
    <row r="1032551" spans="17:17">
      <c r="Q1032551" s="72"/>
    </row>
    <row r="1032552" spans="17:17">
      <c r="Q1032552" s="72"/>
    </row>
    <row r="1032553" spans="17:17">
      <c r="Q1032553" s="72"/>
    </row>
    <row r="1032554" spans="17:17">
      <c r="Q1032554" s="72"/>
    </row>
    <row r="1032555" spans="17:17">
      <c r="Q1032555" s="72"/>
    </row>
    <row r="1032556" spans="17:17">
      <c r="Q1032556" s="72"/>
    </row>
    <row r="1032557" spans="17:17">
      <c r="Q1032557" s="72"/>
    </row>
    <row r="1032558" spans="17:17">
      <c r="Q1032558" s="72"/>
    </row>
    <row r="1032559" spans="17:17">
      <c r="Q1032559" s="72"/>
    </row>
    <row r="1032560" spans="17:17">
      <c r="Q1032560" s="72"/>
    </row>
    <row r="1032561" spans="17:17">
      <c r="Q1032561" s="72"/>
    </row>
    <row r="1032562" spans="17:17">
      <c r="Q1032562" s="72"/>
    </row>
    <row r="1032563" spans="17:17">
      <c r="Q1032563" s="72"/>
    </row>
    <row r="1032564" spans="17:17">
      <c r="Q1032564" s="72"/>
    </row>
    <row r="1032565" spans="17:17">
      <c r="Q1032565" s="72"/>
    </row>
    <row r="1032566" spans="17:17">
      <c r="Q1032566" s="72"/>
    </row>
    <row r="1032567" spans="17:17">
      <c r="Q1032567" s="72"/>
    </row>
    <row r="1032568" spans="17:17">
      <c r="Q1032568" s="72"/>
    </row>
    <row r="1032569" spans="17:17">
      <c r="Q1032569" s="72"/>
    </row>
    <row r="1032570" spans="17:17">
      <c r="Q1032570" s="72"/>
    </row>
    <row r="1032571" spans="17:17">
      <c r="Q1032571" s="72"/>
    </row>
    <row r="1032572" spans="17:17">
      <c r="Q1032572" s="72"/>
    </row>
    <row r="1032573" spans="17:17">
      <c r="Q1032573" s="72"/>
    </row>
    <row r="1032574" spans="17:17">
      <c r="Q1032574" s="72"/>
    </row>
    <row r="1032575" spans="17:17">
      <c r="Q1032575" s="72"/>
    </row>
    <row r="1032576" spans="17:17">
      <c r="Q1032576" s="72"/>
    </row>
    <row r="1032577" spans="17:17">
      <c r="Q1032577" s="72"/>
    </row>
    <row r="1032578" spans="17:17">
      <c r="Q1032578" s="72"/>
    </row>
    <row r="1032579" spans="17:17">
      <c r="Q1032579" s="72"/>
    </row>
    <row r="1032580" spans="17:17">
      <c r="Q1032580" s="72"/>
    </row>
    <row r="1032581" spans="17:17">
      <c r="Q1032581" s="72"/>
    </row>
    <row r="1032582" spans="17:17">
      <c r="Q1032582" s="72"/>
    </row>
    <row r="1032583" spans="17:17">
      <c r="Q1032583" s="72"/>
    </row>
    <row r="1032584" spans="17:17">
      <c r="Q1032584" s="72"/>
    </row>
    <row r="1032585" spans="17:17">
      <c r="Q1032585" s="72"/>
    </row>
    <row r="1032586" spans="17:17">
      <c r="Q1032586" s="72"/>
    </row>
    <row r="1032587" spans="17:17">
      <c r="Q1032587" s="72"/>
    </row>
    <row r="1032588" spans="17:17">
      <c r="Q1032588" s="72"/>
    </row>
    <row r="1032589" spans="17:17">
      <c r="Q1032589" s="72"/>
    </row>
    <row r="1032590" spans="17:17">
      <c r="Q1032590" s="72"/>
    </row>
    <row r="1032591" spans="17:17">
      <c r="Q1032591" s="72"/>
    </row>
    <row r="1032592" spans="17:17">
      <c r="Q1032592" s="72"/>
    </row>
    <row r="1032593" spans="17:17">
      <c r="Q1032593" s="72"/>
    </row>
    <row r="1032594" spans="17:17">
      <c r="Q1032594" s="72"/>
    </row>
    <row r="1032595" spans="17:17">
      <c r="Q1032595" s="72"/>
    </row>
    <row r="1032596" spans="17:17">
      <c r="Q1032596" s="72"/>
    </row>
    <row r="1032597" spans="17:17">
      <c r="Q1032597" s="72"/>
    </row>
    <row r="1032598" spans="17:17">
      <c r="Q1032598" s="72"/>
    </row>
    <row r="1032599" spans="17:17">
      <c r="Q1032599" s="72"/>
    </row>
    <row r="1032600" spans="17:17">
      <c r="Q1032600" s="72"/>
    </row>
    <row r="1032601" spans="17:17">
      <c r="Q1032601" s="72"/>
    </row>
    <row r="1032602" spans="17:17">
      <c r="Q1032602" s="72"/>
    </row>
    <row r="1032603" spans="17:17">
      <c r="Q1032603" s="72"/>
    </row>
    <row r="1032604" spans="17:17">
      <c r="Q1032604" s="72"/>
    </row>
    <row r="1032605" spans="17:17">
      <c r="Q1032605" s="72"/>
    </row>
    <row r="1032606" spans="17:17">
      <c r="Q1032606" s="72"/>
    </row>
    <row r="1032607" spans="17:17">
      <c r="Q1032607" s="72"/>
    </row>
    <row r="1032608" spans="17:17">
      <c r="Q1032608" s="72"/>
    </row>
    <row r="1032609" spans="17:17">
      <c r="Q1032609" s="72"/>
    </row>
    <row r="1032610" spans="17:17">
      <c r="Q1032610" s="72"/>
    </row>
    <row r="1032611" spans="17:17">
      <c r="Q1032611" s="72"/>
    </row>
    <row r="1032612" spans="17:17">
      <c r="Q1032612" s="72"/>
    </row>
    <row r="1032613" spans="17:17">
      <c r="Q1032613" s="72"/>
    </row>
    <row r="1032614" spans="17:17">
      <c r="Q1032614" s="72"/>
    </row>
    <row r="1032615" spans="17:17">
      <c r="Q1032615" s="72"/>
    </row>
    <row r="1032616" spans="17:17">
      <c r="Q1032616" s="72"/>
    </row>
    <row r="1032617" spans="17:17">
      <c r="Q1032617" s="72"/>
    </row>
    <row r="1032618" spans="17:17">
      <c r="Q1032618" s="72"/>
    </row>
    <row r="1032619" spans="17:17">
      <c r="Q1032619" s="72"/>
    </row>
    <row r="1032620" spans="17:17">
      <c r="Q1032620" s="72"/>
    </row>
    <row r="1032621" spans="17:17">
      <c r="Q1032621" s="72"/>
    </row>
    <row r="1032622" spans="17:17">
      <c r="Q1032622" s="72"/>
    </row>
    <row r="1032623" spans="17:17">
      <c r="Q1032623" s="72"/>
    </row>
    <row r="1032624" spans="17:17">
      <c r="Q1032624" s="72"/>
    </row>
    <row r="1032625" spans="17:17">
      <c r="Q1032625" s="72"/>
    </row>
    <row r="1032626" spans="17:17">
      <c r="Q1032626" s="72"/>
    </row>
    <row r="1032627" spans="17:17">
      <c r="Q1032627" s="72"/>
    </row>
    <row r="1032628" spans="17:17">
      <c r="Q1032628" s="72"/>
    </row>
    <row r="1032629" spans="17:17">
      <c r="Q1032629" s="72"/>
    </row>
    <row r="1032630" spans="17:17">
      <c r="Q1032630" s="72"/>
    </row>
    <row r="1032631" spans="17:17">
      <c r="Q1032631" s="72"/>
    </row>
    <row r="1032632" spans="17:17">
      <c r="Q1032632" s="72"/>
    </row>
    <row r="1032633" spans="17:17">
      <c r="Q1032633" s="72"/>
    </row>
    <row r="1032634" spans="17:17">
      <c r="Q1032634" s="72"/>
    </row>
    <row r="1032635" spans="17:17">
      <c r="Q1032635" s="72"/>
    </row>
    <row r="1032636" spans="17:17">
      <c r="Q1032636" s="72"/>
    </row>
    <row r="1032637" spans="17:17">
      <c r="Q1032637" s="72"/>
    </row>
    <row r="1032638" spans="17:17">
      <c r="Q1032638" s="72"/>
    </row>
    <row r="1032639" spans="17:17">
      <c r="Q1032639" s="72"/>
    </row>
    <row r="1032640" spans="17:17">
      <c r="Q1032640" s="72"/>
    </row>
    <row r="1032641" spans="17:17">
      <c r="Q1032641" s="72"/>
    </row>
    <row r="1032642" spans="17:17">
      <c r="Q1032642" s="72"/>
    </row>
    <row r="1032643" spans="17:17">
      <c r="Q1032643" s="72"/>
    </row>
    <row r="1032644" spans="17:17">
      <c r="Q1032644" s="72"/>
    </row>
    <row r="1032645" spans="17:17">
      <c r="Q1032645" s="72"/>
    </row>
    <row r="1032646" spans="17:17">
      <c r="Q1032646" s="72"/>
    </row>
    <row r="1032647" spans="17:17">
      <c r="Q1032647" s="72"/>
    </row>
    <row r="1032648" spans="17:17">
      <c r="Q1032648" s="72"/>
    </row>
    <row r="1032649" spans="17:17">
      <c r="Q1032649" s="72"/>
    </row>
    <row r="1032650" spans="17:17">
      <c r="Q1032650" s="72"/>
    </row>
    <row r="1032651" spans="17:17">
      <c r="Q1032651" s="72"/>
    </row>
    <row r="1032652" spans="17:17">
      <c r="Q1032652" s="72"/>
    </row>
    <row r="1032653" spans="17:17">
      <c r="Q1032653" s="72"/>
    </row>
    <row r="1032654" spans="17:17">
      <c r="Q1032654" s="72"/>
    </row>
    <row r="1032655" spans="17:17">
      <c r="Q1032655" s="72"/>
    </row>
    <row r="1032656" spans="17:17">
      <c r="Q1032656" s="72"/>
    </row>
    <row r="1032657" spans="17:17">
      <c r="Q1032657" s="72"/>
    </row>
    <row r="1032658" spans="17:17">
      <c r="Q1032658" s="72"/>
    </row>
    <row r="1032659" spans="17:17">
      <c r="Q1032659" s="72"/>
    </row>
    <row r="1032660" spans="17:17">
      <c r="Q1032660" s="72"/>
    </row>
    <row r="1032661" spans="17:17">
      <c r="Q1032661" s="72"/>
    </row>
    <row r="1032662" spans="17:17">
      <c r="Q1032662" s="72"/>
    </row>
    <row r="1032663" spans="17:17">
      <c r="Q1032663" s="72"/>
    </row>
    <row r="1032664" spans="17:17">
      <c r="Q1032664" s="72"/>
    </row>
    <row r="1032665" spans="17:17">
      <c r="Q1032665" s="72"/>
    </row>
    <row r="1032666" spans="17:17">
      <c r="Q1032666" s="72"/>
    </row>
    <row r="1032667" spans="17:17">
      <c r="Q1032667" s="72"/>
    </row>
    <row r="1032668" spans="17:17">
      <c r="Q1032668" s="72"/>
    </row>
    <row r="1032669" spans="17:17">
      <c r="Q1032669" s="72"/>
    </row>
    <row r="1032670" spans="17:17">
      <c r="Q1032670" s="72"/>
    </row>
    <row r="1032671" spans="17:17">
      <c r="Q1032671" s="72"/>
    </row>
    <row r="1032672" spans="17:17">
      <c r="Q1032672" s="72"/>
    </row>
    <row r="1032673" spans="17:17">
      <c r="Q1032673" s="72"/>
    </row>
    <row r="1032674" spans="17:17">
      <c r="Q1032674" s="72"/>
    </row>
    <row r="1032675" spans="17:17">
      <c r="Q1032675" s="72"/>
    </row>
    <row r="1032676" spans="17:17">
      <c r="Q1032676" s="72"/>
    </row>
    <row r="1032677" spans="17:17">
      <c r="Q1032677" s="72"/>
    </row>
    <row r="1032678" spans="17:17">
      <c r="Q1032678" s="72"/>
    </row>
    <row r="1032679" spans="17:17">
      <c r="Q1032679" s="72"/>
    </row>
    <row r="1032680" spans="17:17">
      <c r="Q1032680" s="72"/>
    </row>
    <row r="1032681" spans="17:17">
      <c r="Q1032681" s="72"/>
    </row>
    <row r="1032682" spans="17:17">
      <c r="Q1032682" s="72"/>
    </row>
    <row r="1032683" spans="17:17">
      <c r="Q1032683" s="72"/>
    </row>
    <row r="1032684" spans="17:17">
      <c r="Q1032684" s="72"/>
    </row>
    <row r="1032685" spans="17:17">
      <c r="Q1032685" s="72"/>
    </row>
    <row r="1032686" spans="17:17">
      <c r="Q1032686" s="72"/>
    </row>
    <row r="1032687" spans="17:17">
      <c r="Q1032687" s="72"/>
    </row>
    <row r="1032688" spans="17:17">
      <c r="Q1032688" s="72"/>
    </row>
    <row r="1032689" spans="17:17">
      <c r="Q1032689" s="72"/>
    </row>
    <row r="1032690" spans="17:17">
      <c r="Q1032690" s="72"/>
    </row>
    <row r="1032691" spans="17:17">
      <c r="Q1032691" s="72"/>
    </row>
    <row r="1032692" spans="17:17">
      <c r="Q1032692" s="72"/>
    </row>
    <row r="1032693" spans="17:17">
      <c r="Q1032693" s="72"/>
    </row>
    <row r="1032694" spans="17:17">
      <c r="Q1032694" s="72"/>
    </row>
    <row r="1032695" spans="17:17">
      <c r="Q1032695" s="72"/>
    </row>
    <row r="1032696" spans="17:17">
      <c r="Q1032696" s="72"/>
    </row>
    <row r="1032697" spans="17:17">
      <c r="Q1032697" s="72"/>
    </row>
    <row r="1032698" spans="17:17">
      <c r="Q1032698" s="72"/>
    </row>
    <row r="1032699" spans="17:17">
      <c r="Q1032699" s="72"/>
    </row>
    <row r="1032700" spans="17:17">
      <c r="Q1032700" s="72"/>
    </row>
    <row r="1032701" spans="17:17">
      <c r="Q1032701" s="72"/>
    </row>
    <row r="1032702" spans="17:17">
      <c r="Q1032702" s="72"/>
    </row>
    <row r="1032703" spans="17:17">
      <c r="Q1032703" s="72"/>
    </row>
    <row r="1032704" spans="17:17">
      <c r="Q1032704" s="72"/>
    </row>
    <row r="1032705" spans="17:17">
      <c r="Q1032705" s="72"/>
    </row>
    <row r="1032706" spans="17:17">
      <c r="Q1032706" s="72"/>
    </row>
    <row r="1032707" spans="17:17">
      <c r="Q1032707" s="72"/>
    </row>
    <row r="1032708" spans="17:17">
      <c r="Q1032708" s="72"/>
    </row>
    <row r="1032709" spans="17:17">
      <c r="Q1032709" s="72"/>
    </row>
    <row r="1032710" spans="17:17">
      <c r="Q1032710" s="72"/>
    </row>
    <row r="1032711" spans="17:17">
      <c r="Q1032711" s="72"/>
    </row>
    <row r="1032712" spans="17:17">
      <c r="Q1032712" s="72"/>
    </row>
    <row r="1032713" spans="17:17">
      <c r="Q1032713" s="72"/>
    </row>
    <row r="1032714" spans="17:17">
      <c r="Q1032714" s="72"/>
    </row>
    <row r="1032715" spans="17:17">
      <c r="Q1032715" s="72"/>
    </row>
    <row r="1032716" spans="17:17">
      <c r="Q1032716" s="72"/>
    </row>
    <row r="1032717" spans="17:17">
      <c r="Q1032717" s="72"/>
    </row>
    <row r="1032718" spans="17:17">
      <c r="Q1032718" s="72"/>
    </row>
    <row r="1032719" spans="17:17">
      <c r="Q1032719" s="72"/>
    </row>
    <row r="1032720" spans="17:17">
      <c r="Q1032720" s="72"/>
    </row>
    <row r="1032721" spans="17:17">
      <c r="Q1032721" s="72"/>
    </row>
    <row r="1032722" spans="17:17">
      <c r="Q1032722" s="72"/>
    </row>
    <row r="1032723" spans="17:17">
      <c r="Q1032723" s="72"/>
    </row>
    <row r="1032724" spans="17:17">
      <c r="Q1032724" s="72"/>
    </row>
    <row r="1032725" spans="17:17">
      <c r="Q1032725" s="72"/>
    </row>
    <row r="1032726" spans="17:17">
      <c r="Q1032726" s="72"/>
    </row>
    <row r="1032727" spans="17:17">
      <c r="Q1032727" s="72"/>
    </row>
    <row r="1032728" spans="17:17">
      <c r="Q1032728" s="72"/>
    </row>
    <row r="1032729" spans="17:17">
      <c r="Q1032729" s="72"/>
    </row>
    <row r="1032730" spans="17:17">
      <c r="Q1032730" s="72"/>
    </row>
    <row r="1032731" spans="17:17">
      <c r="Q1032731" s="72"/>
    </row>
    <row r="1032732" spans="17:17">
      <c r="Q1032732" s="72"/>
    </row>
    <row r="1032733" spans="17:17">
      <c r="Q1032733" s="72"/>
    </row>
    <row r="1032734" spans="17:17">
      <c r="Q1032734" s="72"/>
    </row>
    <row r="1032735" spans="17:17">
      <c r="Q1032735" s="72"/>
    </row>
    <row r="1032736" spans="17:17">
      <c r="Q1032736" s="72"/>
    </row>
    <row r="1032737" spans="17:17">
      <c r="Q1032737" s="72"/>
    </row>
    <row r="1032738" spans="17:17">
      <c r="Q1032738" s="72"/>
    </row>
    <row r="1032739" spans="17:17">
      <c r="Q1032739" s="72"/>
    </row>
    <row r="1032740" spans="17:17">
      <c r="Q1032740" s="72"/>
    </row>
    <row r="1032741" spans="17:17">
      <c r="Q1032741" s="72"/>
    </row>
    <row r="1032742" spans="17:17">
      <c r="Q1032742" s="72"/>
    </row>
    <row r="1032743" spans="17:17">
      <c r="Q1032743" s="72"/>
    </row>
    <row r="1032744" spans="17:17">
      <c r="Q1032744" s="72"/>
    </row>
    <row r="1032745" spans="17:17">
      <c r="Q1032745" s="72"/>
    </row>
    <row r="1032746" spans="17:17">
      <c r="Q1032746" s="72"/>
    </row>
    <row r="1032747" spans="17:17">
      <c r="Q1032747" s="72"/>
    </row>
    <row r="1032748" spans="17:17">
      <c r="Q1032748" s="72"/>
    </row>
    <row r="1032749" spans="17:17">
      <c r="Q1032749" s="72"/>
    </row>
    <row r="1032750" spans="17:17">
      <c r="Q1032750" s="72"/>
    </row>
    <row r="1032751" spans="17:17">
      <c r="Q1032751" s="72"/>
    </row>
    <row r="1032752" spans="17:17">
      <c r="Q1032752" s="72"/>
    </row>
    <row r="1032753" spans="17:17">
      <c r="Q1032753" s="72"/>
    </row>
    <row r="1032754" spans="17:17">
      <c r="Q1032754" s="72"/>
    </row>
    <row r="1032755" spans="17:17">
      <c r="Q1032755" s="72"/>
    </row>
    <row r="1032756" spans="17:17">
      <c r="Q1032756" s="72"/>
    </row>
    <row r="1032757" spans="17:17">
      <c r="Q1032757" s="72"/>
    </row>
    <row r="1032758" spans="17:17">
      <c r="Q1032758" s="72"/>
    </row>
    <row r="1032759" spans="17:17">
      <c r="Q1032759" s="72"/>
    </row>
    <row r="1032760" spans="17:17">
      <c r="Q1032760" s="72"/>
    </row>
    <row r="1032761" spans="17:17">
      <c r="Q1032761" s="72"/>
    </row>
    <row r="1032762" spans="17:17">
      <c r="Q1032762" s="72"/>
    </row>
    <row r="1032763" spans="17:17">
      <c r="Q1032763" s="72"/>
    </row>
    <row r="1032764" spans="17:17">
      <c r="Q1032764" s="72"/>
    </row>
    <row r="1032765" spans="17:17">
      <c r="Q1032765" s="72"/>
    </row>
    <row r="1032766" spans="17:17">
      <c r="Q1032766" s="72"/>
    </row>
    <row r="1032767" spans="17:17">
      <c r="Q1032767" s="72"/>
    </row>
    <row r="1032768" spans="17:17">
      <c r="Q1032768" s="72"/>
    </row>
    <row r="1032769" spans="17:17">
      <c r="Q1032769" s="72"/>
    </row>
    <row r="1032770" spans="17:17">
      <c r="Q1032770" s="72"/>
    </row>
    <row r="1032771" spans="17:17">
      <c r="Q1032771" s="72"/>
    </row>
    <row r="1032772" spans="17:17">
      <c r="Q1032772" s="72"/>
    </row>
    <row r="1032773" spans="17:17">
      <c r="Q1032773" s="72"/>
    </row>
    <row r="1032774" spans="17:17">
      <c r="Q1032774" s="72"/>
    </row>
    <row r="1032775" spans="17:17">
      <c r="Q1032775" s="72"/>
    </row>
    <row r="1032776" spans="17:17">
      <c r="Q1032776" s="72"/>
    </row>
    <row r="1032777" spans="17:17">
      <c r="Q1032777" s="72"/>
    </row>
    <row r="1032778" spans="17:17">
      <c r="Q1032778" s="72"/>
    </row>
    <row r="1032779" spans="17:17">
      <c r="Q1032779" s="72"/>
    </row>
    <row r="1032780" spans="17:17">
      <c r="Q1032780" s="72"/>
    </row>
    <row r="1032781" spans="17:17">
      <c r="Q1032781" s="72"/>
    </row>
    <row r="1032782" spans="17:17">
      <c r="Q1032782" s="72"/>
    </row>
    <row r="1032783" spans="17:17">
      <c r="Q1032783" s="72"/>
    </row>
    <row r="1032784" spans="17:17">
      <c r="Q1032784" s="72"/>
    </row>
    <row r="1032785" spans="17:17">
      <c r="Q1032785" s="72"/>
    </row>
    <row r="1032786" spans="17:17">
      <c r="Q1032786" s="72"/>
    </row>
    <row r="1032787" spans="17:17">
      <c r="Q1032787" s="72"/>
    </row>
    <row r="1032788" spans="17:17">
      <c r="Q1032788" s="72"/>
    </row>
    <row r="1032789" spans="17:17">
      <c r="Q1032789" s="72"/>
    </row>
    <row r="1032790" spans="17:17">
      <c r="Q1032790" s="72"/>
    </row>
    <row r="1032791" spans="17:17">
      <c r="Q1032791" s="72"/>
    </row>
    <row r="1032792" spans="17:17">
      <c r="Q1032792" s="72"/>
    </row>
    <row r="1032793" spans="17:17">
      <c r="Q1032793" s="72"/>
    </row>
    <row r="1032794" spans="17:17">
      <c r="Q1032794" s="72"/>
    </row>
    <row r="1032795" spans="17:17">
      <c r="Q1032795" s="72"/>
    </row>
    <row r="1032796" spans="17:17">
      <c r="Q1032796" s="72"/>
    </row>
    <row r="1032797" spans="17:17">
      <c r="Q1032797" s="72"/>
    </row>
    <row r="1032798" spans="17:17">
      <c r="Q1032798" s="72"/>
    </row>
    <row r="1032799" spans="17:17">
      <c r="Q1032799" s="72"/>
    </row>
    <row r="1032800" spans="17:17">
      <c r="Q1032800" s="72"/>
    </row>
    <row r="1032801" spans="17:17">
      <c r="Q1032801" s="72"/>
    </row>
    <row r="1032802" spans="17:17">
      <c r="Q1032802" s="72"/>
    </row>
    <row r="1032803" spans="17:17">
      <c r="Q1032803" s="72"/>
    </row>
    <row r="1032804" spans="17:17">
      <c r="Q1032804" s="72"/>
    </row>
    <row r="1032805" spans="17:17">
      <c r="Q1032805" s="72"/>
    </row>
    <row r="1032806" spans="17:17">
      <c r="Q1032806" s="72"/>
    </row>
    <row r="1032807" spans="17:17">
      <c r="Q1032807" s="72"/>
    </row>
    <row r="1032808" spans="17:17">
      <c r="Q1032808" s="72"/>
    </row>
    <row r="1032809" spans="17:17">
      <c r="Q1032809" s="72"/>
    </row>
    <row r="1032810" spans="17:17">
      <c r="Q1032810" s="72"/>
    </row>
    <row r="1032811" spans="17:17">
      <c r="Q1032811" s="72"/>
    </row>
    <row r="1032812" spans="17:17">
      <c r="Q1032812" s="72"/>
    </row>
    <row r="1032813" spans="17:17">
      <c r="Q1032813" s="72"/>
    </row>
    <row r="1032814" spans="17:17">
      <c r="Q1032814" s="72"/>
    </row>
    <row r="1032815" spans="17:17">
      <c r="Q1032815" s="72"/>
    </row>
    <row r="1032816" spans="17:17">
      <c r="Q1032816" s="72"/>
    </row>
    <row r="1032817" spans="17:17">
      <c r="Q1032817" s="72"/>
    </row>
    <row r="1032818" spans="17:17">
      <c r="Q1032818" s="72"/>
    </row>
    <row r="1032819" spans="17:17">
      <c r="Q1032819" s="72"/>
    </row>
    <row r="1032820" spans="17:17">
      <c r="Q1032820" s="72"/>
    </row>
    <row r="1032821" spans="17:17">
      <c r="Q1032821" s="72"/>
    </row>
    <row r="1032822" spans="17:17">
      <c r="Q1032822" s="72"/>
    </row>
    <row r="1032823" spans="17:17">
      <c r="Q1032823" s="72"/>
    </row>
    <row r="1032824" spans="17:17">
      <c r="Q1032824" s="72"/>
    </row>
    <row r="1032825" spans="17:17">
      <c r="Q1032825" s="72"/>
    </row>
    <row r="1032826" spans="17:17">
      <c r="Q1032826" s="72"/>
    </row>
    <row r="1032827" spans="17:17">
      <c r="Q1032827" s="72"/>
    </row>
    <row r="1032828" spans="17:17">
      <c r="Q1032828" s="72"/>
    </row>
    <row r="1032829" spans="17:17">
      <c r="Q1032829" s="72"/>
    </row>
    <row r="1032830" spans="17:17">
      <c r="Q1032830" s="72"/>
    </row>
    <row r="1032831" spans="17:17">
      <c r="Q1032831" s="72"/>
    </row>
    <row r="1032832" spans="17:17">
      <c r="Q1032832" s="72"/>
    </row>
    <row r="1032833" spans="17:17">
      <c r="Q1032833" s="72"/>
    </row>
    <row r="1032834" spans="17:17">
      <c r="Q1032834" s="72"/>
    </row>
    <row r="1032835" spans="17:17">
      <c r="Q1032835" s="72"/>
    </row>
    <row r="1032836" spans="17:17">
      <c r="Q1032836" s="72"/>
    </row>
    <row r="1032837" spans="17:17">
      <c r="Q1032837" s="72"/>
    </row>
    <row r="1032838" spans="17:17">
      <c r="Q1032838" s="72"/>
    </row>
    <row r="1032839" spans="17:17">
      <c r="Q1032839" s="72"/>
    </row>
    <row r="1032840" spans="17:17">
      <c r="Q1032840" s="72"/>
    </row>
    <row r="1032841" spans="17:17">
      <c r="Q1032841" s="72"/>
    </row>
    <row r="1032842" spans="17:17">
      <c r="Q1032842" s="72"/>
    </row>
    <row r="1032843" spans="17:17">
      <c r="Q1032843" s="72"/>
    </row>
    <row r="1032844" spans="17:17">
      <c r="Q1032844" s="72"/>
    </row>
    <row r="1032845" spans="17:17">
      <c r="Q1032845" s="72"/>
    </row>
    <row r="1032846" spans="17:17">
      <c r="Q1032846" s="72"/>
    </row>
    <row r="1032847" spans="17:17">
      <c r="Q1032847" s="72"/>
    </row>
    <row r="1032848" spans="17:17">
      <c r="Q1032848" s="72"/>
    </row>
    <row r="1032849" spans="17:17">
      <c r="Q1032849" s="72"/>
    </row>
    <row r="1032850" spans="17:17">
      <c r="Q1032850" s="72"/>
    </row>
    <row r="1032851" spans="17:17">
      <c r="Q1032851" s="72"/>
    </row>
    <row r="1032852" spans="17:17">
      <c r="Q1032852" s="72"/>
    </row>
    <row r="1032853" spans="17:17">
      <c r="Q1032853" s="72"/>
    </row>
    <row r="1032854" spans="17:17">
      <c r="Q1032854" s="72"/>
    </row>
    <row r="1032855" spans="17:17">
      <c r="Q1032855" s="72"/>
    </row>
    <row r="1032856" spans="17:17">
      <c r="Q1032856" s="72"/>
    </row>
    <row r="1032857" spans="17:17">
      <c r="Q1032857" s="72"/>
    </row>
    <row r="1032858" spans="17:17">
      <c r="Q1032858" s="72"/>
    </row>
    <row r="1032859" spans="17:17">
      <c r="Q1032859" s="72"/>
    </row>
    <row r="1032860" spans="17:17">
      <c r="Q1032860" s="72"/>
    </row>
    <row r="1032861" spans="17:17">
      <c r="Q1032861" s="72"/>
    </row>
    <row r="1032862" spans="17:17">
      <c r="Q1032862" s="72"/>
    </row>
    <row r="1032863" spans="17:17">
      <c r="Q1032863" s="72"/>
    </row>
    <row r="1032864" spans="17:17">
      <c r="Q1032864" s="72"/>
    </row>
    <row r="1032865" spans="17:17">
      <c r="Q1032865" s="72"/>
    </row>
    <row r="1032866" spans="17:17">
      <c r="Q1032866" s="72"/>
    </row>
    <row r="1032867" spans="17:17">
      <c r="Q1032867" s="72"/>
    </row>
    <row r="1032868" spans="17:17">
      <c r="Q1032868" s="72"/>
    </row>
    <row r="1032869" spans="17:17">
      <c r="Q1032869" s="72"/>
    </row>
    <row r="1032870" spans="17:17">
      <c r="Q1032870" s="72"/>
    </row>
    <row r="1032871" spans="17:17">
      <c r="Q1032871" s="72"/>
    </row>
    <row r="1032872" spans="17:17">
      <c r="Q1032872" s="72"/>
    </row>
    <row r="1032873" spans="17:17">
      <c r="Q1032873" s="72"/>
    </row>
    <row r="1032874" spans="17:17">
      <c r="Q1032874" s="72"/>
    </row>
    <row r="1032875" spans="17:17">
      <c r="Q1032875" s="72"/>
    </row>
    <row r="1032876" spans="17:17">
      <c r="Q1032876" s="72"/>
    </row>
    <row r="1032877" spans="17:17">
      <c r="Q1032877" s="72"/>
    </row>
    <row r="1032878" spans="17:17">
      <c r="Q1032878" s="72"/>
    </row>
    <row r="1032879" spans="17:17">
      <c r="Q1032879" s="72"/>
    </row>
    <row r="1032880" spans="17:17">
      <c r="Q1032880" s="72"/>
    </row>
    <row r="1032881" spans="17:17">
      <c r="Q1032881" s="72"/>
    </row>
    <row r="1032882" spans="17:17">
      <c r="Q1032882" s="72"/>
    </row>
    <row r="1032883" spans="17:17">
      <c r="Q1032883" s="72"/>
    </row>
    <row r="1032884" spans="17:17">
      <c r="Q1032884" s="72"/>
    </row>
    <row r="1032885" spans="17:17">
      <c r="Q1032885" s="72"/>
    </row>
    <row r="1032886" spans="17:17">
      <c r="Q1032886" s="72"/>
    </row>
    <row r="1032887" spans="17:17">
      <c r="Q1032887" s="72"/>
    </row>
    <row r="1032888" spans="17:17">
      <c r="Q1032888" s="72"/>
    </row>
    <row r="1032889" spans="17:17">
      <c r="Q1032889" s="72"/>
    </row>
    <row r="1032890" spans="17:17">
      <c r="Q1032890" s="72"/>
    </row>
    <row r="1032891" spans="17:17">
      <c r="Q1032891" s="72"/>
    </row>
    <row r="1032892" spans="17:17">
      <c r="Q1032892" s="72"/>
    </row>
    <row r="1032893" spans="17:17">
      <c r="Q1032893" s="72"/>
    </row>
    <row r="1032894" spans="17:17">
      <c r="Q1032894" s="72"/>
    </row>
    <row r="1032895" spans="17:17">
      <c r="Q1032895" s="72"/>
    </row>
    <row r="1032896" spans="17:17">
      <c r="Q1032896" s="72"/>
    </row>
    <row r="1032897" spans="17:17">
      <c r="Q1032897" s="72"/>
    </row>
    <row r="1032898" spans="17:17">
      <c r="Q1032898" s="72"/>
    </row>
    <row r="1032899" spans="17:17">
      <c r="Q1032899" s="72"/>
    </row>
    <row r="1032900" spans="17:17">
      <c r="Q1032900" s="72"/>
    </row>
    <row r="1032901" spans="17:17">
      <c r="Q1032901" s="72"/>
    </row>
    <row r="1032902" spans="17:17">
      <c r="Q1032902" s="72"/>
    </row>
    <row r="1032903" spans="17:17">
      <c r="Q1032903" s="72"/>
    </row>
    <row r="1032904" spans="17:17">
      <c r="Q1032904" s="72"/>
    </row>
    <row r="1032905" spans="17:17">
      <c r="Q1032905" s="72"/>
    </row>
    <row r="1032906" spans="17:17">
      <c r="Q1032906" s="72"/>
    </row>
    <row r="1032907" spans="17:17">
      <c r="Q1032907" s="72"/>
    </row>
    <row r="1032908" spans="17:17">
      <c r="Q1032908" s="72"/>
    </row>
    <row r="1032909" spans="17:17">
      <c r="Q1032909" s="72"/>
    </row>
    <row r="1032910" spans="17:17">
      <c r="Q1032910" s="72"/>
    </row>
    <row r="1032911" spans="17:17">
      <c r="Q1032911" s="72"/>
    </row>
    <row r="1032912" spans="17:17">
      <c r="Q1032912" s="72"/>
    </row>
    <row r="1032913" spans="17:17">
      <c r="Q1032913" s="72"/>
    </row>
    <row r="1032914" spans="17:17">
      <c r="Q1032914" s="72"/>
    </row>
    <row r="1032915" spans="17:17">
      <c r="Q1032915" s="72"/>
    </row>
    <row r="1032916" spans="17:17">
      <c r="Q1032916" s="72"/>
    </row>
    <row r="1032917" spans="17:17">
      <c r="Q1032917" s="72"/>
    </row>
    <row r="1032918" spans="17:17">
      <c r="Q1032918" s="72"/>
    </row>
    <row r="1032919" spans="17:17">
      <c r="Q1032919" s="72"/>
    </row>
    <row r="1032920" spans="17:17">
      <c r="Q1032920" s="72"/>
    </row>
    <row r="1032921" spans="17:17">
      <c r="Q1032921" s="72"/>
    </row>
    <row r="1032922" spans="17:17">
      <c r="Q1032922" s="72"/>
    </row>
    <row r="1032923" spans="17:17">
      <c r="Q1032923" s="72"/>
    </row>
    <row r="1032924" spans="17:17">
      <c r="Q1032924" s="72"/>
    </row>
    <row r="1032925" spans="17:17">
      <c r="Q1032925" s="72"/>
    </row>
    <row r="1032926" spans="17:17">
      <c r="Q1032926" s="72"/>
    </row>
    <row r="1032927" spans="17:17">
      <c r="Q1032927" s="72"/>
    </row>
    <row r="1032928" spans="17:17">
      <c r="Q1032928" s="72"/>
    </row>
    <row r="1032929" spans="17:17">
      <c r="Q1032929" s="72"/>
    </row>
    <row r="1032930" spans="17:17">
      <c r="Q1032930" s="72"/>
    </row>
    <row r="1032931" spans="17:17">
      <c r="Q1032931" s="72"/>
    </row>
    <row r="1032932" spans="17:17">
      <c r="Q1032932" s="72"/>
    </row>
    <row r="1032933" spans="17:17">
      <c r="Q1032933" s="72"/>
    </row>
    <row r="1032934" spans="17:17">
      <c r="Q1032934" s="72"/>
    </row>
    <row r="1032935" spans="17:17">
      <c r="Q1032935" s="72"/>
    </row>
    <row r="1032936" spans="17:17">
      <c r="Q1032936" s="72"/>
    </row>
    <row r="1032937" spans="17:17">
      <c r="Q1032937" s="72"/>
    </row>
    <row r="1032938" spans="17:17">
      <c r="Q1032938" s="72"/>
    </row>
    <row r="1032939" spans="17:17">
      <c r="Q1032939" s="72"/>
    </row>
    <row r="1032940" spans="17:17">
      <c r="Q1032940" s="72"/>
    </row>
    <row r="1032941" spans="17:17">
      <c r="Q1032941" s="72"/>
    </row>
    <row r="1032942" spans="17:17">
      <c r="Q1032942" s="72"/>
    </row>
    <row r="1032943" spans="17:17">
      <c r="Q1032943" s="72"/>
    </row>
    <row r="1032944" spans="17:17">
      <c r="Q1032944" s="72"/>
    </row>
    <row r="1032945" spans="17:17">
      <c r="Q1032945" s="72"/>
    </row>
    <row r="1032946" spans="17:17">
      <c r="Q1032946" s="72"/>
    </row>
    <row r="1032947" spans="17:17">
      <c r="Q1032947" s="72"/>
    </row>
    <row r="1032948" spans="17:17">
      <c r="Q1032948" s="72"/>
    </row>
    <row r="1032949" spans="17:17">
      <c r="Q1032949" s="72"/>
    </row>
    <row r="1032950" spans="17:17">
      <c r="Q1032950" s="72"/>
    </row>
    <row r="1032951" spans="17:17">
      <c r="Q1032951" s="72"/>
    </row>
    <row r="1032952" spans="17:17">
      <c r="Q1032952" s="72"/>
    </row>
    <row r="1032953" spans="17:17">
      <c r="Q1032953" s="72"/>
    </row>
    <row r="1032954" spans="17:17">
      <c r="Q1032954" s="72"/>
    </row>
    <row r="1032955" spans="17:17">
      <c r="Q1032955" s="72"/>
    </row>
    <row r="1032956" spans="17:17">
      <c r="Q1032956" s="72"/>
    </row>
    <row r="1032957" spans="17:17">
      <c r="Q1032957" s="72"/>
    </row>
    <row r="1032958" spans="17:17">
      <c r="Q1032958" s="72"/>
    </row>
    <row r="1032959" spans="17:17">
      <c r="Q1032959" s="72"/>
    </row>
    <row r="1032960" spans="17:17">
      <c r="Q1032960" s="72"/>
    </row>
    <row r="1032961" spans="17:17">
      <c r="Q1032961" s="72"/>
    </row>
    <row r="1032962" spans="17:17">
      <c r="Q1032962" s="72"/>
    </row>
    <row r="1032963" spans="17:17">
      <c r="Q1032963" s="72"/>
    </row>
    <row r="1032964" spans="17:17">
      <c r="Q1032964" s="72"/>
    </row>
    <row r="1032965" spans="17:17">
      <c r="Q1032965" s="72"/>
    </row>
    <row r="1032966" spans="17:17">
      <c r="Q1032966" s="72"/>
    </row>
    <row r="1032967" spans="17:17">
      <c r="Q1032967" s="72"/>
    </row>
    <row r="1032968" spans="17:17">
      <c r="Q1032968" s="72"/>
    </row>
    <row r="1032969" spans="17:17">
      <c r="Q1032969" s="72"/>
    </row>
    <row r="1032970" spans="17:17">
      <c r="Q1032970" s="72"/>
    </row>
    <row r="1032971" spans="17:17">
      <c r="Q1032971" s="72"/>
    </row>
    <row r="1032972" spans="17:17">
      <c r="Q1032972" s="72"/>
    </row>
    <row r="1032973" spans="17:17">
      <c r="Q1032973" s="72"/>
    </row>
    <row r="1032974" spans="17:17">
      <c r="Q1032974" s="72"/>
    </row>
    <row r="1032975" spans="17:17">
      <c r="Q1032975" s="72"/>
    </row>
    <row r="1032976" spans="17:17">
      <c r="Q1032976" s="72"/>
    </row>
    <row r="1032977" spans="17:17">
      <c r="Q1032977" s="72"/>
    </row>
    <row r="1032978" spans="17:17">
      <c r="Q1032978" s="72"/>
    </row>
    <row r="1032979" spans="17:17">
      <c r="Q1032979" s="72"/>
    </row>
    <row r="1032980" spans="17:17">
      <c r="Q1032980" s="72"/>
    </row>
    <row r="1032981" spans="17:17">
      <c r="Q1032981" s="72"/>
    </row>
    <row r="1032982" spans="17:17">
      <c r="Q1032982" s="72"/>
    </row>
    <row r="1032983" spans="17:17">
      <c r="Q1032983" s="72"/>
    </row>
    <row r="1032984" spans="17:17">
      <c r="Q1032984" s="72"/>
    </row>
    <row r="1032985" spans="17:17">
      <c r="Q1032985" s="72"/>
    </row>
    <row r="1032986" spans="17:17">
      <c r="Q1032986" s="72"/>
    </row>
    <row r="1032987" spans="17:17">
      <c r="Q1032987" s="72"/>
    </row>
    <row r="1032988" spans="17:17">
      <c r="Q1032988" s="72"/>
    </row>
    <row r="1032989" spans="17:17">
      <c r="Q1032989" s="72"/>
    </row>
    <row r="1032990" spans="17:17">
      <c r="Q1032990" s="72"/>
    </row>
    <row r="1032991" spans="17:17">
      <c r="Q1032991" s="72"/>
    </row>
    <row r="1032992" spans="17:17">
      <c r="Q1032992" s="72"/>
    </row>
    <row r="1032993" spans="17:17">
      <c r="Q1032993" s="72"/>
    </row>
    <row r="1032994" spans="17:17">
      <c r="Q1032994" s="72"/>
    </row>
    <row r="1032995" spans="17:17">
      <c r="Q1032995" s="72"/>
    </row>
    <row r="1032996" spans="17:17">
      <c r="Q1032996" s="72"/>
    </row>
    <row r="1032997" spans="17:17">
      <c r="Q1032997" s="72"/>
    </row>
    <row r="1032998" spans="17:17">
      <c r="Q1032998" s="72"/>
    </row>
    <row r="1032999" spans="17:17">
      <c r="Q1032999" s="72"/>
    </row>
    <row r="1033000" spans="17:17">
      <c r="Q1033000" s="72"/>
    </row>
    <row r="1033001" spans="17:17">
      <c r="Q1033001" s="72"/>
    </row>
    <row r="1033002" spans="17:17">
      <c r="Q1033002" s="72"/>
    </row>
    <row r="1033003" spans="17:17">
      <c r="Q1033003" s="72"/>
    </row>
    <row r="1033004" spans="17:17">
      <c r="Q1033004" s="72"/>
    </row>
    <row r="1033005" spans="17:17">
      <c r="Q1033005" s="72"/>
    </row>
    <row r="1033006" spans="17:17">
      <c r="Q1033006" s="72"/>
    </row>
    <row r="1033007" spans="17:17">
      <c r="Q1033007" s="72"/>
    </row>
    <row r="1033008" spans="17:17">
      <c r="Q1033008" s="72"/>
    </row>
    <row r="1033009" spans="17:17">
      <c r="Q1033009" s="72"/>
    </row>
    <row r="1033010" spans="17:17">
      <c r="Q1033010" s="72"/>
    </row>
    <row r="1033011" spans="17:17">
      <c r="Q1033011" s="72"/>
    </row>
    <row r="1033012" spans="17:17">
      <c r="Q1033012" s="72"/>
    </row>
    <row r="1033013" spans="17:17">
      <c r="Q1033013" s="72"/>
    </row>
    <row r="1033014" spans="17:17">
      <c r="Q1033014" s="72"/>
    </row>
    <row r="1033015" spans="17:17">
      <c r="Q1033015" s="72"/>
    </row>
    <row r="1033016" spans="17:17">
      <c r="Q1033016" s="72"/>
    </row>
    <row r="1033017" spans="17:17">
      <c r="Q1033017" s="72"/>
    </row>
    <row r="1033018" spans="17:17">
      <c r="Q1033018" s="72"/>
    </row>
    <row r="1033019" spans="17:17">
      <c r="Q1033019" s="72"/>
    </row>
    <row r="1033020" spans="17:17">
      <c r="Q1033020" s="72"/>
    </row>
    <row r="1033021" spans="17:17">
      <c r="Q1033021" s="72"/>
    </row>
    <row r="1033022" spans="17:17">
      <c r="Q1033022" s="72"/>
    </row>
    <row r="1033023" spans="17:17">
      <c r="Q1033023" s="72"/>
    </row>
    <row r="1033024" spans="17:17">
      <c r="Q1033024" s="72"/>
    </row>
    <row r="1033025" spans="17:17">
      <c r="Q1033025" s="72"/>
    </row>
    <row r="1033026" spans="17:17">
      <c r="Q1033026" s="72"/>
    </row>
    <row r="1033027" spans="17:17">
      <c r="Q1033027" s="72"/>
    </row>
    <row r="1033028" spans="17:17">
      <c r="Q1033028" s="72"/>
    </row>
    <row r="1033029" spans="17:17">
      <c r="Q1033029" s="72"/>
    </row>
    <row r="1033030" spans="17:17">
      <c r="Q1033030" s="72"/>
    </row>
    <row r="1033031" spans="17:17">
      <c r="Q1033031" s="72"/>
    </row>
    <row r="1033032" spans="17:17">
      <c r="Q1033032" s="72"/>
    </row>
    <row r="1033033" spans="17:17">
      <c r="Q1033033" s="72"/>
    </row>
    <row r="1033034" spans="17:17">
      <c r="Q1033034" s="72"/>
    </row>
    <row r="1033035" spans="17:17">
      <c r="Q1033035" s="72"/>
    </row>
    <row r="1033036" spans="17:17">
      <c r="Q1033036" s="72"/>
    </row>
    <row r="1033037" spans="17:17">
      <c r="Q1033037" s="72"/>
    </row>
    <row r="1033038" spans="17:17">
      <c r="Q1033038" s="72"/>
    </row>
    <row r="1033039" spans="17:17">
      <c r="Q1033039" s="72"/>
    </row>
    <row r="1033040" spans="17:17">
      <c r="Q1033040" s="72"/>
    </row>
    <row r="1033041" spans="17:17">
      <c r="Q1033041" s="72"/>
    </row>
    <row r="1033042" spans="17:17">
      <c r="Q1033042" s="72"/>
    </row>
    <row r="1033043" spans="17:17">
      <c r="Q1033043" s="72"/>
    </row>
    <row r="1033044" spans="17:17">
      <c r="Q1033044" s="72"/>
    </row>
    <row r="1033045" spans="17:17">
      <c r="Q1033045" s="72"/>
    </row>
    <row r="1033046" spans="17:17">
      <c r="Q1033046" s="72"/>
    </row>
    <row r="1033047" spans="17:17">
      <c r="Q1033047" s="72"/>
    </row>
    <row r="1033048" spans="17:17">
      <c r="Q1033048" s="72"/>
    </row>
    <row r="1033049" spans="17:17">
      <c r="Q1033049" s="72"/>
    </row>
    <row r="1033050" spans="17:17">
      <c r="Q1033050" s="72"/>
    </row>
    <row r="1033051" spans="17:17">
      <c r="Q1033051" s="72"/>
    </row>
    <row r="1033052" spans="17:17">
      <c r="Q1033052" s="72"/>
    </row>
    <row r="1033053" spans="17:17">
      <c r="Q1033053" s="72"/>
    </row>
    <row r="1033054" spans="17:17">
      <c r="Q1033054" s="72"/>
    </row>
    <row r="1033055" spans="17:17">
      <c r="Q1033055" s="72"/>
    </row>
    <row r="1033056" spans="17:17">
      <c r="Q1033056" s="72"/>
    </row>
    <row r="1033057" spans="17:17">
      <c r="Q1033057" s="72"/>
    </row>
    <row r="1033058" spans="17:17">
      <c r="Q1033058" s="72"/>
    </row>
    <row r="1033059" spans="17:17">
      <c r="Q1033059" s="72"/>
    </row>
    <row r="1033060" spans="17:17">
      <c r="Q1033060" s="72"/>
    </row>
    <row r="1033061" spans="17:17">
      <c r="Q1033061" s="72"/>
    </row>
    <row r="1033062" spans="17:17">
      <c r="Q1033062" s="72"/>
    </row>
    <row r="1033063" spans="17:17">
      <c r="Q1033063" s="72"/>
    </row>
    <row r="1033064" spans="17:17">
      <c r="Q1033064" s="72"/>
    </row>
    <row r="1033065" spans="17:17">
      <c r="Q1033065" s="72"/>
    </row>
    <row r="1033066" spans="17:17">
      <c r="Q1033066" s="72"/>
    </row>
    <row r="1033067" spans="17:17">
      <c r="Q1033067" s="72"/>
    </row>
    <row r="1033068" spans="17:17">
      <c r="Q1033068" s="72"/>
    </row>
    <row r="1033069" spans="17:17">
      <c r="Q1033069" s="72"/>
    </row>
    <row r="1033070" spans="17:17">
      <c r="Q1033070" s="72"/>
    </row>
    <row r="1033071" spans="17:17">
      <c r="Q1033071" s="72"/>
    </row>
    <row r="1033072" spans="17:17">
      <c r="Q1033072" s="72"/>
    </row>
    <row r="1033073" spans="17:17">
      <c r="Q1033073" s="72"/>
    </row>
    <row r="1033074" spans="17:17">
      <c r="Q1033074" s="72"/>
    </row>
    <row r="1033075" spans="17:17">
      <c r="Q1033075" s="72"/>
    </row>
    <row r="1033076" spans="17:17">
      <c r="Q1033076" s="72"/>
    </row>
    <row r="1033077" spans="17:17">
      <c r="Q1033077" s="72"/>
    </row>
    <row r="1033078" spans="17:17">
      <c r="Q1033078" s="72"/>
    </row>
    <row r="1033079" spans="17:17">
      <c r="Q1033079" s="72"/>
    </row>
    <row r="1033080" spans="17:17">
      <c r="Q1033080" s="72"/>
    </row>
    <row r="1033081" spans="17:17">
      <c r="Q1033081" s="72"/>
    </row>
    <row r="1033082" spans="17:17">
      <c r="Q1033082" s="72"/>
    </row>
    <row r="1033083" spans="17:17">
      <c r="Q1033083" s="72"/>
    </row>
    <row r="1033084" spans="17:17">
      <c r="Q1033084" s="72"/>
    </row>
    <row r="1033085" spans="17:17">
      <c r="Q1033085" s="72"/>
    </row>
    <row r="1033086" spans="17:17">
      <c r="Q1033086" s="72"/>
    </row>
    <row r="1033087" spans="17:17">
      <c r="Q1033087" s="72"/>
    </row>
    <row r="1033088" spans="17:17">
      <c r="Q1033088" s="72"/>
    </row>
    <row r="1033089" spans="17:17">
      <c r="Q1033089" s="72"/>
    </row>
    <row r="1033090" spans="17:17">
      <c r="Q1033090" s="72"/>
    </row>
    <row r="1033091" spans="17:17">
      <c r="Q1033091" s="72"/>
    </row>
    <row r="1033092" spans="17:17">
      <c r="Q1033092" s="72"/>
    </row>
    <row r="1033093" spans="17:17">
      <c r="Q1033093" s="72"/>
    </row>
    <row r="1033094" spans="17:17">
      <c r="Q1033094" s="72"/>
    </row>
    <row r="1033095" spans="17:17">
      <c r="Q1033095" s="72"/>
    </row>
    <row r="1033096" spans="17:17">
      <c r="Q1033096" s="72"/>
    </row>
    <row r="1033097" spans="17:17">
      <c r="Q1033097" s="72"/>
    </row>
    <row r="1033098" spans="17:17">
      <c r="Q1033098" s="72"/>
    </row>
    <row r="1033099" spans="17:17">
      <c r="Q1033099" s="72"/>
    </row>
    <row r="1033100" spans="17:17">
      <c r="Q1033100" s="72"/>
    </row>
    <row r="1033101" spans="17:17">
      <c r="Q1033101" s="72"/>
    </row>
    <row r="1033102" spans="17:17">
      <c r="Q1033102" s="72"/>
    </row>
    <row r="1033103" spans="17:17">
      <c r="Q1033103" s="72"/>
    </row>
    <row r="1033104" spans="17:17">
      <c r="Q1033104" s="72"/>
    </row>
    <row r="1033105" spans="17:17">
      <c r="Q1033105" s="72"/>
    </row>
    <row r="1033106" spans="17:17">
      <c r="Q1033106" s="72"/>
    </row>
    <row r="1033107" spans="17:17">
      <c r="Q1033107" s="72"/>
    </row>
    <row r="1033108" spans="17:17">
      <c r="Q1033108" s="72"/>
    </row>
    <row r="1033109" spans="17:17">
      <c r="Q1033109" s="72"/>
    </row>
    <row r="1033110" spans="17:17">
      <c r="Q1033110" s="72"/>
    </row>
    <row r="1033111" spans="17:17">
      <c r="Q1033111" s="72"/>
    </row>
    <row r="1033112" spans="17:17">
      <c r="Q1033112" s="72"/>
    </row>
    <row r="1033113" spans="17:17">
      <c r="Q1033113" s="72"/>
    </row>
    <row r="1033114" spans="17:17">
      <c r="Q1033114" s="72"/>
    </row>
    <row r="1033115" spans="17:17">
      <c r="Q1033115" s="72"/>
    </row>
    <row r="1033116" spans="17:17">
      <c r="Q1033116" s="72"/>
    </row>
    <row r="1033117" spans="17:17">
      <c r="Q1033117" s="72"/>
    </row>
    <row r="1033118" spans="17:17">
      <c r="Q1033118" s="72"/>
    </row>
    <row r="1033119" spans="17:17">
      <c r="Q1033119" s="72"/>
    </row>
    <row r="1033120" spans="17:17">
      <c r="Q1033120" s="72"/>
    </row>
    <row r="1033121" spans="17:17">
      <c r="Q1033121" s="72"/>
    </row>
    <row r="1033122" spans="17:17">
      <c r="Q1033122" s="72"/>
    </row>
    <row r="1033123" spans="17:17">
      <c r="Q1033123" s="72"/>
    </row>
    <row r="1033124" spans="17:17">
      <c r="Q1033124" s="72"/>
    </row>
    <row r="1033125" spans="17:17">
      <c r="Q1033125" s="72"/>
    </row>
    <row r="1033126" spans="17:17">
      <c r="Q1033126" s="72"/>
    </row>
    <row r="1033127" spans="17:17">
      <c r="Q1033127" s="72"/>
    </row>
    <row r="1033128" spans="17:17">
      <c r="Q1033128" s="72"/>
    </row>
    <row r="1033129" spans="17:17">
      <c r="Q1033129" s="72"/>
    </row>
    <row r="1033130" spans="17:17">
      <c r="Q1033130" s="72"/>
    </row>
    <row r="1033131" spans="17:17">
      <c r="Q1033131" s="72"/>
    </row>
    <row r="1033132" spans="17:17">
      <c r="Q1033132" s="72"/>
    </row>
    <row r="1033133" spans="17:17">
      <c r="Q1033133" s="72"/>
    </row>
    <row r="1033134" spans="17:17">
      <c r="Q1033134" s="72"/>
    </row>
    <row r="1033135" spans="17:17">
      <c r="Q1033135" s="72"/>
    </row>
    <row r="1033136" spans="17:17">
      <c r="Q1033136" s="72"/>
    </row>
    <row r="1033137" spans="17:17">
      <c r="Q1033137" s="72"/>
    </row>
    <row r="1033138" spans="17:17">
      <c r="Q1033138" s="72"/>
    </row>
    <row r="1033139" spans="17:17">
      <c r="Q1033139" s="72"/>
    </row>
    <row r="1033140" spans="17:17">
      <c r="Q1033140" s="72"/>
    </row>
    <row r="1033141" spans="17:17">
      <c r="Q1033141" s="72"/>
    </row>
    <row r="1033142" spans="17:17">
      <c r="Q1033142" s="72"/>
    </row>
    <row r="1033143" spans="17:17">
      <c r="Q1033143" s="72"/>
    </row>
    <row r="1033144" spans="17:17">
      <c r="Q1033144" s="72"/>
    </row>
    <row r="1033145" spans="17:17">
      <c r="Q1033145" s="72"/>
    </row>
    <row r="1033146" spans="17:17">
      <c r="Q1033146" s="72"/>
    </row>
    <row r="1033147" spans="17:17">
      <c r="Q1033147" s="72"/>
    </row>
    <row r="1033148" spans="17:17">
      <c r="Q1033148" s="72"/>
    </row>
    <row r="1033149" spans="17:17">
      <c r="Q1033149" s="72"/>
    </row>
    <row r="1033150" spans="17:17">
      <c r="Q1033150" s="72"/>
    </row>
    <row r="1033151" spans="17:17">
      <c r="Q1033151" s="72"/>
    </row>
    <row r="1033152" spans="17:17">
      <c r="Q1033152" s="72"/>
    </row>
    <row r="1033153" spans="17:17">
      <c r="Q1033153" s="72"/>
    </row>
    <row r="1033154" spans="17:17">
      <c r="Q1033154" s="72"/>
    </row>
    <row r="1033155" spans="17:17">
      <c r="Q1033155" s="72"/>
    </row>
    <row r="1033156" spans="17:17">
      <c r="Q1033156" s="72"/>
    </row>
    <row r="1033157" spans="17:17">
      <c r="Q1033157" s="72"/>
    </row>
    <row r="1033158" spans="17:17">
      <c r="Q1033158" s="72"/>
    </row>
    <row r="1033159" spans="17:17">
      <c r="Q1033159" s="72"/>
    </row>
    <row r="1033160" spans="17:17">
      <c r="Q1033160" s="72"/>
    </row>
    <row r="1033161" spans="17:17">
      <c r="Q1033161" s="72"/>
    </row>
    <row r="1033162" spans="17:17">
      <c r="Q1033162" s="72"/>
    </row>
    <row r="1033163" spans="17:17">
      <c r="Q1033163" s="72"/>
    </row>
    <row r="1033164" spans="17:17">
      <c r="Q1033164" s="72"/>
    </row>
    <row r="1033165" spans="17:17">
      <c r="Q1033165" s="72"/>
    </row>
    <row r="1033166" spans="17:17">
      <c r="Q1033166" s="72"/>
    </row>
    <row r="1033167" spans="17:17">
      <c r="Q1033167" s="72"/>
    </row>
    <row r="1033168" spans="17:17">
      <c r="Q1033168" s="72"/>
    </row>
    <row r="1033169" spans="17:17">
      <c r="Q1033169" s="72"/>
    </row>
    <row r="1033170" spans="17:17">
      <c r="Q1033170" s="72"/>
    </row>
    <row r="1033171" spans="17:17">
      <c r="Q1033171" s="72"/>
    </row>
    <row r="1033172" spans="17:17">
      <c r="Q1033172" s="72"/>
    </row>
    <row r="1033173" spans="17:17">
      <c r="Q1033173" s="72"/>
    </row>
    <row r="1033174" spans="17:17">
      <c r="Q1033174" s="72"/>
    </row>
    <row r="1033175" spans="17:17">
      <c r="Q1033175" s="72"/>
    </row>
    <row r="1033176" spans="17:17">
      <c r="Q1033176" s="72"/>
    </row>
    <row r="1033177" spans="17:17">
      <c r="Q1033177" s="72"/>
    </row>
    <row r="1033178" spans="17:17">
      <c r="Q1033178" s="72"/>
    </row>
    <row r="1033179" spans="17:17">
      <c r="Q1033179" s="72"/>
    </row>
    <row r="1033180" spans="17:17">
      <c r="Q1033180" s="72"/>
    </row>
    <row r="1033181" spans="17:17">
      <c r="Q1033181" s="72"/>
    </row>
    <row r="1033182" spans="17:17">
      <c r="Q1033182" s="72"/>
    </row>
    <row r="1033183" spans="17:17">
      <c r="Q1033183" s="72"/>
    </row>
    <row r="1033184" spans="17:17">
      <c r="Q1033184" s="72"/>
    </row>
    <row r="1033185" spans="17:17">
      <c r="Q1033185" s="72"/>
    </row>
    <row r="1033186" spans="17:17">
      <c r="Q1033186" s="72"/>
    </row>
    <row r="1033187" spans="17:17">
      <c r="Q1033187" s="72"/>
    </row>
    <row r="1033188" spans="17:17">
      <c r="Q1033188" s="72"/>
    </row>
    <row r="1033189" spans="17:17">
      <c r="Q1033189" s="72"/>
    </row>
    <row r="1033190" spans="17:17">
      <c r="Q1033190" s="72"/>
    </row>
    <row r="1033191" spans="17:17">
      <c r="Q1033191" s="72"/>
    </row>
    <row r="1033192" spans="17:17">
      <c r="Q1033192" s="72"/>
    </row>
    <row r="1033193" spans="17:17">
      <c r="Q1033193" s="72"/>
    </row>
    <row r="1033194" spans="17:17">
      <c r="Q1033194" s="72"/>
    </row>
    <row r="1033195" spans="17:17">
      <c r="Q1033195" s="72"/>
    </row>
    <row r="1033196" spans="17:17">
      <c r="Q1033196" s="72"/>
    </row>
    <row r="1033197" spans="17:17">
      <c r="Q1033197" s="72"/>
    </row>
    <row r="1033198" spans="17:17">
      <c r="Q1033198" s="72"/>
    </row>
    <row r="1033199" spans="17:17">
      <c r="Q1033199" s="72"/>
    </row>
    <row r="1033200" spans="17:17">
      <c r="Q1033200" s="72"/>
    </row>
    <row r="1033201" spans="17:17">
      <c r="Q1033201" s="72"/>
    </row>
    <row r="1033202" spans="17:17">
      <c r="Q1033202" s="72"/>
    </row>
    <row r="1033203" spans="17:17">
      <c r="Q1033203" s="72"/>
    </row>
    <row r="1033204" spans="17:17">
      <c r="Q1033204" s="72"/>
    </row>
    <row r="1033205" spans="17:17">
      <c r="Q1033205" s="72"/>
    </row>
    <row r="1033206" spans="17:17">
      <c r="Q1033206" s="72"/>
    </row>
    <row r="1033207" spans="17:17">
      <c r="Q1033207" s="72"/>
    </row>
    <row r="1033208" spans="17:17">
      <c r="Q1033208" s="72"/>
    </row>
    <row r="1033209" spans="17:17">
      <c r="Q1033209" s="72"/>
    </row>
    <row r="1033210" spans="17:17">
      <c r="Q1033210" s="72"/>
    </row>
    <row r="1033211" spans="17:17">
      <c r="Q1033211" s="72"/>
    </row>
    <row r="1033212" spans="17:17">
      <c r="Q1033212" s="72"/>
    </row>
    <row r="1033213" spans="17:17">
      <c r="Q1033213" s="72"/>
    </row>
    <row r="1033214" spans="17:17">
      <c r="Q1033214" s="72"/>
    </row>
    <row r="1033215" spans="17:17">
      <c r="Q1033215" s="72"/>
    </row>
    <row r="1033216" spans="17:17">
      <c r="Q1033216" s="72"/>
    </row>
    <row r="1033217" spans="17:17">
      <c r="Q1033217" s="72"/>
    </row>
    <row r="1033218" spans="17:17">
      <c r="Q1033218" s="72"/>
    </row>
    <row r="1033219" spans="17:17">
      <c r="Q1033219" s="72"/>
    </row>
    <row r="1033220" spans="17:17">
      <c r="Q1033220" s="72"/>
    </row>
    <row r="1033221" spans="17:17">
      <c r="Q1033221" s="72"/>
    </row>
    <row r="1033222" spans="17:17">
      <c r="Q1033222" s="72"/>
    </row>
    <row r="1033223" spans="17:17">
      <c r="Q1033223" s="72"/>
    </row>
    <row r="1033224" spans="17:17">
      <c r="Q1033224" s="72"/>
    </row>
    <row r="1033225" spans="17:17">
      <c r="Q1033225" s="72"/>
    </row>
    <row r="1033226" spans="17:17">
      <c r="Q1033226" s="72"/>
    </row>
    <row r="1033227" spans="17:17">
      <c r="Q1033227" s="72"/>
    </row>
    <row r="1033228" spans="17:17">
      <c r="Q1033228" s="72"/>
    </row>
    <row r="1033229" spans="17:17">
      <c r="Q1033229" s="72"/>
    </row>
    <row r="1033230" spans="17:17">
      <c r="Q1033230" s="72"/>
    </row>
    <row r="1033231" spans="17:17">
      <c r="Q1033231" s="72"/>
    </row>
    <row r="1033232" spans="17:17">
      <c r="Q1033232" s="72"/>
    </row>
    <row r="1033233" spans="17:17">
      <c r="Q1033233" s="72"/>
    </row>
    <row r="1033234" spans="17:17">
      <c r="Q1033234" s="72"/>
    </row>
    <row r="1033235" spans="17:17">
      <c r="Q1033235" s="72"/>
    </row>
    <row r="1033236" spans="17:17">
      <c r="Q1033236" s="72"/>
    </row>
    <row r="1033237" spans="17:17">
      <c r="Q1033237" s="72"/>
    </row>
    <row r="1033238" spans="17:17">
      <c r="Q1033238" s="72"/>
    </row>
    <row r="1033239" spans="17:17">
      <c r="Q1033239" s="72"/>
    </row>
    <row r="1033240" spans="17:17">
      <c r="Q1033240" s="72"/>
    </row>
    <row r="1033241" spans="17:17">
      <c r="Q1033241" s="72"/>
    </row>
    <row r="1033242" spans="17:17">
      <c r="Q1033242" s="72"/>
    </row>
    <row r="1033243" spans="17:17">
      <c r="Q1033243" s="72"/>
    </row>
    <row r="1033244" spans="17:17">
      <c r="Q1033244" s="72"/>
    </row>
    <row r="1033245" spans="17:17">
      <c r="Q1033245" s="72"/>
    </row>
    <row r="1033246" spans="17:17">
      <c r="Q1033246" s="72"/>
    </row>
    <row r="1033247" spans="17:17">
      <c r="Q1033247" s="72"/>
    </row>
    <row r="1033248" spans="17:17">
      <c r="Q1033248" s="72"/>
    </row>
    <row r="1033249" spans="17:17">
      <c r="Q1033249" s="72"/>
    </row>
    <row r="1033250" spans="17:17">
      <c r="Q1033250" s="72"/>
    </row>
    <row r="1033251" spans="17:17">
      <c r="Q1033251" s="72"/>
    </row>
    <row r="1033252" spans="17:17">
      <c r="Q1033252" s="72"/>
    </row>
    <row r="1033253" spans="17:17">
      <c r="Q1033253" s="72"/>
    </row>
    <row r="1033254" spans="17:17">
      <c r="Q1033254" s="72"/>
    </row>
    <row r="1033255" spans="17:17">
      <c r="Q1033255" s="72"/>
    </row>
    <row r="1033256" spans="17:17">
      <c r="Q1033256" s="72"/>
    </row>
    <row r="1033257" spans="17:17">
      <c r="Q1033257" s="72"/>
    </row>
    <row r="1033258" spans="17:17">
      <c r="Q1033258" s="72"/>
    </row>
    <row r="1033259" spans="17:17">
      <c r="Q1033259" s="72"/>
    </row>
    <row r="1033260" spans="17:17">
      <c r="Q1033260" s="72"/>
    </row>
    <row r="1033261" spans="17:17">
      <c r="Q1033261" s="72"/>
    </row>
    <row r="1033262" spans="17:17">
      <c r="Q1033262" s="72"/>
    </row>
    <row r="1033263" spans="17:17">
      <c r="Q1033263" s="72"/>
    </row>
    <row r="1033264" spans="17:17">
      <c r="Q1033264" s="72"/>
    </row>
    <row r="1033265" spans="17:17">
      <c r="Q1033265" s="72"/>
    </row>
    <row r="1033266" spans="17:17">
      <c r="Q1033266" s="72"/>
    </row>
    <row r="1033267" spans="17:17">
      <c r="Q1033267" s="72"/>
    </row>
    <row r="1033268" spans="17:17">
      <c r="Q1033268" s="72"/>
    </row>
    <row r="1033269" spans="17:17">
      <c r="Q1033269" s="72"/>
    </row>
    <row r="1033270" spans="17:17">
      <c r="Q1033270" s="72"/>
    </row>
    <row r="1033271" spans="17:17">
      <c r="Q1033271" s="72"/>
    </row>
    <row r="1033272" spans="17:17">
      <c r="Q1033272" s="72"/>
    </row>
    <row r="1033273" spans="17:17">
      <c r="Q1033273" s="72"/>
    </row>
    <row r="1033274" spans="17:17">
      <c r="Q1033274" s="72"/>
    </row>
    <row r="1033275" spans="17:17">
      <c r="Q1033275" s="72"/>
    </row>
    <row r="1033276" spans="17:17">
      <c r="Q1033276" s="72"/>
    </row>
    <row r="1033277" spans="17:17">
      <c r="Q1033277" s="72"/>
    </row>
    <row r="1033278" spans="17:17">
      <c r="Q1033278" s="72"/>
    </row>
    <row r="1033279" spans="17:17">
      <c r="Q1033279" s="72"/>
    </row>
    <row r="1033280" spans="17:17">
      <c r="Q1033280" s="72"/>
    </row>
    <row r="1033281" spans="17:17">
      <c r="Q1033281" s="72"/>
    </row>
    <row r="1033282" spans="17:17">
      <c r="Q1033282" s="72"/>
    </row>
    <row r="1033283" spans="17:17">
      <c r="Q1033283" s="72"/>
    </row>
    <row r="1033284" spans="17:17">
      <c r="Q1033284" s="72"/>
    </row>
    <row r="1033285" spans="17:17">
      <c r="Q1033285" s="72"/>
    </row>
    <row r="1033286" spans="17:17">
      <c r="Q1033286" s="72"/>
    </row>
    <row r="1033287" spans="17:17">
      <c r="Q1033287" s="72"/>
    </row>
    <row r="1033288" spans="17:17">
      <c r="Q1033288" s="72"/>
    </row>
    <row r="1033289" spans="17:17">
      <c r="Q1033289" s="72"/>
    </row>
    <row r="1033290" spans="17:17">
      <c r="Q1033290" s="72"/>
    </row>
    <row r="1033291" spans="17:17">
      <c r="Q1033291" s="72"/>
    </row>
    <row r="1033292" spans="17:17">
      <c r="Q1033292" s="72"/>
    </row>
    <row r="1033293" spans="17:17">
      <c r="Q1033293" s="72"/>
    </row>
    <row r="1033294" spans="17:17">
      <c r="Q1033294" s="72"/>
    </row>
    <row r="1033295" spans="17:17">
      <c r="Q1033295" s="72"/>
    </row>
    <row r="1033296" spans="17:17">
      <c r="Q1033296" s="72"/>
    </row>
    <row r="1033297" spans="17:17">
      <c r="Q1033297" s="72"/>
    </row>
    <row r="1033298" spans="17:17">
      <c r="Q1033298" s="72"/>
    </row>
    <row r="1033299" spans="17:17">
      <c r="Q1033299" s="72"/>
    </row>
    <row r="1033300" spans="17:17">
      <c r="Q1033300" s="72"/>
    </row>
    <row r="1033301" spans="17:17">
      <c r="Q1033301" s="72"/>
    </row>
    <row r="1033302" spans="17:17">
      <c r="Q1033302" s="72"/>
    </row>
    <row r="1033303" spans="17:17">
      <c r="Q1033303" s="72"/>
    </row>
    <row r="1033304" spans="17:17">
      <c r="Q1033304" s="72"/>
    </row>
    <row r="1033305" spans="17:17">
      <c r="Q1033305" s="72"/>
    </row>
    <row r="1033306" spans="17:17">
      <c r="Q1033306" s="72"/>
    </row>
    <row r="1033307" spans="17:17">
      <c r="Q1033307" s="72"/>
    </row>
    <row r="1033308" spans="17:17">
      <c r="Q1033308" s="72"/>
    </row>
    <row r="1033309" spans="17:17">
      <c r="Q1033309" s="72"/>
    </row>
    <row r="1033310" spans="17:17">
      <c r="Q1033310" s="72"/>
    </row>
    <row r="1033311" spans="17:17">
      <c r="Q1033311" s="72"/>
    </row>
    <row r="1033312" spans="17:17">
      <c r="Q1033312" s="72"/>
    </row>
    <row r="1033313" spans="17:17">
      <c r="Q1033313" s="72"/>
    </row>
    <row r="1033314" spans="17:17">
      <c r="Q1033314" s="72"/>
    </row>
    <row r="1033315" spans="17:17">
      <c r="Q1033315" s="72"/>
    </row>
    <row r="1033316" spans="17:17">
      <c r="Q1033316" s="72"/>
    </row>
    <row r="1033317" spans="17:17">
      <c r="Q1033317" s="72"/>
    </row>
    <row r="1033318" spans="17:17">
      <c r="Q1033318" s="72"/>
    </row>
    <row r="1033319" spans="17:17">
      <c r="Q1033319" s="72"/>
    </row>
    <row r="1033320" spans="17:17">
      <c r="Q1033320" s="72"/>
    </row>
    <row r="1033321" spans="17:17">
      <c r="Q1033321" s="72"/>
    </row>
    <row r="1033322" spans="17:17">
      <c r="Q1033322" s="72"/>
    </row>
    <row r="1033323" spans="17:17">
      <c r="Q1033323" s="72"/>
    </row>
    <row r="1033324" spans="17:17">
      <c r="Q1033324" s="72"/>
    </row>
    <row r="1033325" spans="17:17">
      <c r="Q1033325" s="72"/>
    </row>
    <row r="1033326" spans="17:17">
      <c r="Q1033326" s="72"/>
    </row>
    <row r="1033327" spans="17:17">
      <c r="Q1033327" s="72"/>
    </row>
    <row r="1033328" spans="17:17">
      <c r="Q1033328" s="72"/>
    </row>
    <row r="1033329" spans="17:17">
      <c r="Q1033329" s="72"/>
    </row>
    <row r="1033330" spans="17:17">
      <c r="Q1033330" s="72"/>
    </row>
    <row r="1033331" spans="17:17">
      <c r="Q1033331" s="72"/>
    </row>
    <row r="1033332" spans="17:17">
      <c r="Q1033332" s="72"/>
    </row>
    <row r="1033333" spans="17:17">
      <c r="Q1033333" s="72"/>
    </row>
    <row r="1033334" spans="17:17">
      <c r="Q1033334" s="72"/>
    </row>
    <row r="1033335" spans="17:17">
      <c r="Q1033335" s="72"/>
    </row>
    <row r="1033336" spans="17:17">
      <c r="Q1033336" s="72"/>
    </row>
    <row r="1033337" spans="17:17">
      <c r="Q1033337" s="72"/>
    </row>
    <row r="1033338" spans="17:17">
      <c r="Q1033338" s="72"/>
    </row>
    <row r="1033339" spans="17:17">
      <c r="Q1033339" s="72"/>
    </row>
    <row r="1033340" spans="17:17">
      <c r="Q1033340" s="72"/>
    </row>
    <row r="1033341" spans="17:17">
      <c r="Q1033341" s="72"/>
    </row>
    <row r="1033342" spans="17:17">
      <c r="Q1033342" s="72"/>
    </row>
    <row r="1033343" spans="17:17">
      <c r="Q1033343" s="72"/>
    </row>
    <row r="1033344" spans="17:17">
      <c r="Q1033344" s="72"/>
    </row>
    <row r="1033345" spans="17:17">
      <c r="Q1033345" s="72"/>
    </row>
    <row r="1033346" spans="17:17">
      <c r="Q1033346" s="72"/>
    </row>
    <row r="1033347" spans="17:17">
      <c r="Q1033347" s="72"/>
    </row>
    <row r="1033348" spans="17:17">
      <c r="Q1033348" s="72"/>
    </row>
    <row r="1033349" spans="17:17">
      <c r="Q1033349" s="72"/>
    </row>
    <row r="1033350" spans="17:17">
      <c r="Q1033350" s="72"/>
    </row>
    <row r="1033351" spans="17:17">
      <c r="Q1033351" s="72"/>
    </row>
    <row r="1033352" spans="17:17">
      <c r="Q1033352" s="72"/>
    </row>
    <row r="1033353" spans="17:17">
      <c r="Q1033353" s="72"/>
    </row>
    <row r="1033354" spans="17:17">
      <c r="Q1033354" s="72"/>
    </row>
    <row r="1033355" spans="17:17">
      <c r="Q1033355" s="72"/>
    </row>
    <row r="1033356" spans="17:17">
      <c r="Q1033356" s="72"/>
    </row>
    <row r="1033357" spans="17:17">
      <c r="Q1033357" s="72"/>
    </row>
    <row r="1033358" spans="17:17">
      <c r="Q1033358" s="72"/>
    </row>
    <row r="1033359" spans="17:17">
      <c r="Q1033359" s="72"/>
    </row>
    <row r="1033360" spans="17:17">
      <c r="Q1033360" s="72"/>
    </row>
    <row r="1033361" spans="17:17">
      <c r="Q1033361" s="72"/>
    </row>
    <row r="1033362" spans="17:17">
      <c r="Q1033362" s="72"/>
    </row>
    <row r="1033363" spans="17:17">
      <c r="Q1033363" s="72"/>
    </row>
    <row r="1033364" spans="17:17">
      <c r="Q1033364" s="72"/>
    </row>
    <row r="1033365" spans="17:17">
      <c r="Q1033365" s="72"/>
    </row>
    <row r="1033366" spans="17:17">
      <c r="Q1033366" s="72"/>
    </row>
    <row r="1033367" spans="17:17">
      <c r="Q1033367" s="72"/>
    </row>
    <row r="1033368" spans="17:17">
      <c r="Q1033368" s="72"/>
    </row>
    <row r="1033369" spans="17:17">
      <c r="Q1033369" s="72"/>
    </row>
    <row r="1033370" spans="17:17">
      <c r="Q1033370" s="72"/>
    </row>
    <row r="1033371" spans="17:17">
      <c r="Q1033371" s="72"/>
    </row>
    <row r="1033372" spans="17:17">
      <c r="Q1033372" s="72"/>
    </row>
    <row r="1033373" spans="17:17">
      <c r="Q1033373" s="72"/>
    </row>
    <row r="1033374" spans="17:17">
      <c r="Q1033374" s="72"/>
    </row>
    <row r="1033375" spans="17:17">
      <c r="Q1033375" s="72"/>
    </row>
    <row r="1033376" spans="17:17">
      <c r="Q1033376" s="72"/>
    </row>
    <row r="1033377" spans="17:17">
      <c r="Q1033377" s="72"/>
    </row>
    <row r="1033378" spans="17:17">
      <c r="Q1033378" s="72"/>
    </row>
    <row r="1033379" spans="17:17">
      <c r="Q1033379" s="72"/>
    </row>
    <row r="1033380" spans="17:17">
      <c r="Q1033380" s="72"/>
    </row>
    <row r="1033381" spans="17:17">
      <c r="Q1033381" s="72"/>
    </row>
    <row r="1033382" spans="17:17">
      <c r="Q1033382" s="72"/>
    </row>
    <row r="1033383" spans="17:17">
      <c r="Q1033383" s="72"/>
    </row>
    <row r="1033384" spans="17:17">
      <c r="Q1033384" s="72"/>
    </row>
    <row r="1033385" spans="17:17">
      <c r="Q1033385" s="72"/>
    </row>
    <row r="1033386" spans="17:17">
      <c r="Q1033386" s="72"/>
    </row>
    <row r="1033387" spans="17:17">
      <c r="Q1033387" s="72"/>
    </row>
    <row r="1033388" spans="17:17">
      <c r="Q1033388" s="72"/>
    </row>
    <row r="1033389" spans="17:17">
      <c r="Q1033389" s="72"/>
    </row>
    <row r="1033390" spans="17:17">
      <c r="Q1033390" s="72"/>
    </row>
    <row r="1033391" spans="17:17">
      <c r="Q1033391" s="72"/>
    </row>
    <row r="1033392" spans="17:17">
      <c r="Q1033392" s="72"/>
    </row>
    <row r="1033393" spans="17:17">
      <c r="Q1033393" s="72"/>
    </row>
    <row r="1033394" spans="17:17">
      <c r="Q1033394" s="72"/>
    </row>
    <row r="1033395" spans="17:17">
      <c r="Q1033395" s="72"/>
    </row>
    <row r="1033396" spans="17:17">
      <c r="Q1033396" s="72"/>
    </row>
    <row r="1033397" spans="17:17">
      <c r="Q1033397" s="72"/>
    </row>
    <row r="1033398" spans="17:17">
      <c r="Q1033398" s="72"/>
    </row>
    <row r="1033399" spans="17:17">
      <c r="Q1033399" s="72"/>
    </row>
    <row r="1033400" spans="17:17">
      <c r="Q1033400" s="72"/>
    </row>
    <row r="1033401" spans="17:17">
      <c r="Q1033401" s="72"/>
    </row>
    <row r="1033402" spans="17:17">
      <c r="Q1033402" s="72"/>
    </row>
    <row r="1033403" spans="17:17">
      <c r="Q1033403" s="72"/>
    </row>
    <row r="1033404" spans="17:17">
      <c r="Q1033404" s="72"/>
    </row>
    <row r="1033405" spans="17:17">
      <c r="Q1033405" s="72"/>
    </row>
    <row r="1033406" spans="17:17">
      <c r="Q1033406" s="72"/>
    </row>
    <row r="1033407" spans="17:17">
      <c r="Q1033407" s="72"/>
    </row>
    <row r="1033408" spans="17:17">
      <c r="Q1033408" s="72"/>
    </row>
    <row r="1033409" spans="17:17">
      <c r="Q1033409" s="72"/>
    </row>
    <row r="1033410" spans="17:17">
      <c r="Q1033410" s="72"/>
    </row>
    <row r="1033411" spans="17:17">
      <c r="Q1033411" s="72"/>
    </row>
    <row r="1033412" spans="17:17">
      <c r="Q1033412" s="72"/>
    </row>
    <row r="1033413" spans="17:17">
      <c r="Q1033413" s="72"/>
    </row>
    <row r="1033414" spans="17:17">
      <c r="Q1033414" s="72"/>
    </row>
    <row r="1033415" spans="17:17">
      <c r="Q1033415" s="72"/>
    </row>
    <row r="1033416" spans="17:17">
      <c r="Q1033416" s="72"/>
    </row>
    <row r="1033417" spans="17:17">
      <c r="Q1033417" s="72"/>
    </row>
    <row r="1033418" spans="17:17">
      <c r="Q1033418" s="72"/>
    </row>
    <row r="1033419" spans="17:17">
      <c r="Q1033419" s="72"/>
    </row>
    <row r="1033420" spans="17:17">
      <c r="Q1033420" s="72"/>
    </row>
    <row r="1033421" spans="17:17">
      <c r="Q1033421" s="72"/>
    </row>
    <row r="1033422" spans="17:17">
      <c r="Q1033422" s="72"/>
    </row>
    <row r="1033423" spans="17:17">
      <c r="Q1033423" s="72"/>
    </row>
    <row r="1033424" spans="17:17">
      <c r="Q1033424" s="72"/>
    </row>
    <row r="1033425" spans="17:17">
      <c r="Q1033425" s="72"/>
    </row>
    <row r="1033426" spans="17:17">
      <c r="Q1033426" s="72"/>
    </row>
    <row r="1033427" spans="17:17">
      <c r="Q1033427" s="72"/>
    </row>
    <row r="1033428" spans="17:17">
      <c r="Q1033428" s="72"/>
    </row>
    <row r="1033429" spans="17:17">
      <c r="Q1033429" s="72"/>
    </row>
    <row r="1033430" spans="17:17">
      <c r="Q1033430" s="72"/>
    </row>
    <row r="1033431" spans="17:17">
      <c r="Q1033431" s="72"/>
    </row>
    <row r="1033432" spans="17:17">
      <c r="Q1033432" s="72"/>
    </row>
    <row r="1033433" spans="17:17">
      <c r="Q1033433" s="72"/>
    </row>
    <row r="1033434" spans="17:17">
      <c r="Q1033434" s="72"/>
    </row>
    <row r="1033435" spans="17:17">
      <c r="Q1033435" s="72"/>
    </row>
    <row r="1033436" spans="17:17">
      <c r="Q1033436" s="72"/>
    </row>
    <row r="1033437" spans="17:17">
      <c r="Q1033437" s="72"/>
    </row>
    <row r="1033438" spans="17:17">
      <c r="Q1033438" s="72"/>
    </row>
    <row r="1033439" spans="17:17">
      <c r="Q1033439" s="72"/>
    </row>
    <row r="1033440" spans="17:17">
      <c r="Q1033440" s="72"/>
    </row>
    <row r="1033441" spans="17:17">
      <c r="Q1033441" s="72"/>
    </row>
    <row r="1033442" spans="17:17">
      <c r="Q1033442" s="72"/>
    </row>
    <row r="1033443" spans="17:17">
      <c r="Q1033443" s="72"/>
    </row>
    <row r="1033444" spans="17:17">
      <c r="Q1033444" s="72"/>
    </row>
    <row r="1033445" spans="17:17">
      <c r="Q1033445" s="72"/>
    </row>
    <row r="1033446" spans="17:17">
      <c r="Q1033446" s="72"/>
    </row>
    <row r="1033447" spans="17:17">
      <c r="Q1033447" s="72"/>
    </row>
    <row r="1033448" spans="17:17">
      <c r="Q1033448" s="72"/>
    </row>
    <row r="1033449" spans="17:17">
      <c r="Q1033449" s="72"/>
    </row>
    <row r="1033450" spans="17:17">
      <c r="Q1033450" s="72"/>
    </row>
    <row r="1033451" spans="17:17">
      <c r="Q1033451" s="72"/>
    </row>
    <row r="1033452" spans="17:17">
      <c r="Q1033452" s="72"/>
    </row>
    <row r="1033453" spans="17:17">
      <c r="Q1033453" s="72"/>
    </row>
    <row r="1033454" spans="17:17">
      <c r="Q1033454" s="72"/>
    </row>
    <row r="1033455" spans="17:17">
      <c r="Q1033455" s="72"/>
    </row>
    <row r="1033456" spans="17:17">
      <c r="Q1033456" s="72"/>
    </row>
    <row r="1033457" spans="17:17">
      <c r="Q1033457" s="72"/>
    </row>
    <row r="1033458" spans="17:17">
      <c r="Q1033458" s="72"/>
    </row>
    <row r="1033459" spans="17:17">
      <c r="Q1033459" s="72"/>
    </row>
    <row r="1033460" spans="17:17">
      <c r="Q1033460" s="72"/>
    </row>
    <row r="1033461" spans="17:17">
      <c r="Q1033461" s="72"/>
    </row>
    <row r="1033462" spans="17:17">
      <c r="Q1033462" s="72"/>
    </row>
    <row r="1033463" spans="17:17">
      <c r="Q1033463" s="72"/>
    </row>
    <row r="1033464" spans="17:17">
      <c r="Q1033464" s="72"/>
    </row>
    <row r="1033465" spans="17:17">
      <c r="Q1033465" s="72"/>
    </row>
    <row r="1033466" spans="17:17">
      <c r="Q1033466" s="72"/>
    </row>
    <row r="1033467" spans="17:17">
      <c r="Q1033467" s="72"/>
    </row>
    <row r="1033468" spans="17:17">
      <c r="Q1033468" s="72"/>
    </row>
    <row r="1033469" spans="17:17">
      <c r="Q1033469" s="72"/>
    </row>
    <row r="1033470" spans="17:17">
      <c r="Q1033470" s="72"/>
    </row>
    <row r="1033471" spans="17:17">
      <c r="Q1033471" s="72"/>
    </row>
    <row r="1033472" spans="17:17">
      <c r="Q1033472" s="72"/>
    </row>
    <row r="1033473" spans="17:17">
      <c r="Q1033473" s="72"/>
    </row>
    <row r="1033474" spans="17:17">
      <c r="Q1033474" s="72"/>
    </row>
    <row r="1033475" spans="17:17">
      <c r="Q1033475" s="72"/>
    </row>
    <row r="1033476" spans="17:17">
      <c r="Q1033476" s="72"/>
    </row>
    <row r="1033477" spans="17:17">
      <c r="Q1033477" s="72"/>
    </row>
    <row r="1033478" spans="17:17">
      <c r="Q1033478" s="72"/>
    </row>
    <row r="1033479" spans="17:17">
      <c r="Q1033479" s="72"/>
    </row>
    <row r="1033480" spans="17:17">
      <c r="Q1033480" s="72"/>
    </row>
    <row r="1033481" spans="17:17">
      <c r="Q1033481" s="72"/>
    </row>
    <row r="1033482" spans="17:17">
      <c r="Q1033482" s="72"/>
    </row>
    <row r="1033483" spans="17:17">
      <c r="Q1033483" s="72"/>
    </row>
    <row r="1033484" spans="17:17">
      <c r="Q1033484" s="72"/>
    </row>
    <row r="1033485" spans="17:17">
      <c r="Q1033485" s="72"/>
    </row>
    <row r="1033486" spans="17:17">
      <c r="Q1033486" s="72"/>
    </row>
    <row r="1033487" spans="17:17">
      <c r="Q1033487" s="72"/>
    </row>
    <row r="1033488" spans="17:17">
      <c r="Q1033488" s="72"/>
    </row>
    <row r="1033489" spans="17:17">
      <c r="Q1033489" s="72"/>
    </row>
    <row r="1033490" spans="17:17">
      <c r="Q1033490" s="72"/>
    </row>
    <row r="1033491" spans="17:17">
      <c r="Q1033491" s="72"/>
    </row>
    <row r="1033492" spans="17:17">
      <c r="Q1033492" s="72"/>
    </row>
    <row r="1033493" spans="17:17">
      <c r="Q1033493" s="72"/>
    </row>
    <row r="1033494" spans="17:17">
      <c r="Q1033494" s="72"/>
    </row>
    <row r="1033495" spans="17:17">
      <c r="Q1033495" s="72"/>
    </row>
    <row r="1033496" spans="17:17">
      <c r="Q1033496" s="72"/>
    </row>
    <row r="1033497" spans="17:17">
      <c r="Q1033497" s="72"/>
    </row>
    <row r="1033498" spans="17:17">
      <c r="Q1033498" s="72"/>
    </row>
    <row r="1033499" spans="17:17">
      <c r="Q1033499" s="72"/>
    </row>
    <row r="1033500" spans="17:17">
      <c r="Q1033500" s="72"/>
    </row>
    <row r="1033501" spans="17:17">
      <c r="Q1033501" s="72"/>
    </row>
    <row r="1033502" spans="17:17">
      <c r="Q1033502" s="72"/>
    </row>
    <row r="1033503" spans="17:17">
      <c r="Q1033503" s="72"/>
    </row>
    <row r="1033504" spans="17:17">
      <c r="Q1033504" s="72"/>
    </row>
    <row r="1033505" spans="17:17">
      <c r="Q1033505" s="72"/>
    </row>
    <row r="1033506" spans="17:17">
      <c r="Q1033506" s="72"/>
    </row>
    <row r="1033507" spans="17:17">
      <c r="Q1033507" s="72"/>
    </row>
    <row r="1033508" spans="17:17">
      <c r="Q1033508" s="72"/>
    </row>
    <row r="1033509" spans="17:17">
      <c r="Q1033509" s="72"/>
    </row>
    <row r="1033510" spans="17:17">
      <c r="Q1033510" s="72"/>
    </row>
    <row r="1033511" spans="17:17">
      <c r="Q1033511" s="72"/>
    </row>
    <row r="1033512" spans="17:17">
      <c r="Q1033512" s="72"/>
    </row>
    <row r="1033513" spans="17:17">
      <c r="Q1033513" s="72"/>
    </row>
    <row r="1033514" spans="17:17">
      <c r="Q1033514" s="72"/>
    </row>
    <row r="1033515" spans="17:17">
      <c r="Q1033515" s="72"/>
    </row>
    <row r="1033516" spans="17:17">
      <c r="Q1033516" s="72"/>
    </row>
    <row r="1033517" spans="17:17">
      <c r="Q1033517" s="72"/>
    </row>
    <row r="1033518" spans="17:17">
      <c r="Q1033518" s="72"/>
    </row>
    <row r="1033519" spans="17:17">
      <c r="Q1033519" s="72"/>
    </row>
    <row r="1033520" spans="17:17">
      <c r="Q1033520" s="72"/>
    </row>
    <row r="1033521" spans="17:17">
      <c r="Q1033521" s="72"/>
    </row>
    <row r="1033522" spans="17:17">
      <c r="Q1033522" s="72"/>
    </row>
    <row r="1033523" spans="17:17">
      <c r="Q1033523" s="72"/>
    </row>
    <row r="1033524" spans="17:17">
      <c r="Q1033524" s="72"/>
    </row>
    <row r="1033525" spans="17:17">
      <c r="Q1033525" s="72"/>
    </row>
    <row r="1033526" spans="17:17">
      <c r="Q1033526" s="72"/>
    </row>
    <row r="1033527" spans="17:17">
      <c r="Q1033527" s="72"/>
    </row>
    <row r="1033528" spans="17:17">
      <c r="Q1033528" s="72"/>
    </row>
    <row r="1033529" spans="17:17">
      <c r="Q1033529" s="72"/>
    </row>
    <row r="1033530" spans="17:17">
      <c r="Q1033530" s="72"/>
    </row>
    <row r="1033531" spans="17:17">
      <c r="Q1033531" s="72"/>
    </row>
    <row r="1033532" spans="17:17">
      <c r="Q1033532" s="72"/>
    </row>
    <row r="1033533" spans="17:17">
      <c r="Q1033533" s="72"/>
    </row>
    <row r="1033534" spans="17:17">
      <c r="Q1033534" s="72"/>
    </row>
    <row r="1033535" spans="17:17">
      <c r="Q1033535" s="72"/>
    </row>
    <row r="1033536" spans="17:17">
      <c r="Q1033536" s="72"/>
    </row>
    <row r="1033537" spans="17:17">
      <c r="Q1033537" s="72"/>
    </row>
    <row r="1033538" spans="17:17">
      <c r="Q1033538" s="72"/>
    </row>
    <row r="1033539" spans="17:17">
      <c r="Q1033539" s="72"/>
    </row>
    <row r="1033540" spans="17:17">
      <c r="Q1033540" s="72"/>
    </row>
    <row r="1033541" spans="17:17">
      <c r="Q1033541" s="72"/>
    </row>
    <row r="1033542" spans="17:17">
      <c r="Q1033542" s="72"/>
    </row>
    <row r="1033543" spans="17:17">
      <c r="Q1033543" s="72"/>
    </row>
    <row r="1033544" spans="17:17">
      <c r="Q1033544" s="72"/>
    </row>
    <row r="1033545" spans="17:17">
      <c r="Q1033545" s="72"/>
    </row>
    <row r="1033546" spans="17:17">
      <c r="Q1033546" s="72"/>
    </row>
    <row r="1033547" spans="17:17">
      <c r="Q1033547" s="72"/>
    </row>
    <row r="1033548" spans="17:17">
      <c r="Q1033548" s="72"/>
    </row>
    <row r="1033549" spans="17:17">
      <c r="Q1033549" s="72"/>
    </row>
    <row r="1033550" spans="17:17">
      <c r="Q1033550" s="72"/>
    </row>
    <row r="1033551" spans="17:17">
      <c r="Q1033551" s="72"/>
    </row>
    <row r="1033552" spans="17:17">
      <c r="Q1033552" s="72"/>
    </row>
    <row r="1033553" spans="17:17">
      <c r="Q1033553" s="72"/>
    </row>
    <row r="1033554" spans="17:17">
      <c r="Q1033554" s="72"/>
    </row>
    <row r="1033555" spans="17:17">
      <c r="Q1033555" s="72"/>
    </row>
    <row r="1033556" spans="17:17">
      <c r="Q1033556" s="72"/>
    </row>
    <row r="1033557" spans="17:17">
      <c r="Q1033557" s="72"/>
    </row>
    <row r="1033558" spans="17:17">
      <c r="Q1033558" s="72"/>
    </row>
    <row r="1033559" spans="17:17">
      <c r="Q1033559" s="72"/>
    </row>
    <row r="1033560" spans="17:17">
      <c r="Q1033560" s="72"/>
    </row>
    <row r="1033561" spans="17:17">
      <c r="Q1033561" s="72"/>
    </row>
    <row r="1033562" spans="17:17">
      <c r="Q1033562" s="72"/>
    </row>
    <row r="1033563" spans="17:17">
      <c r="Q1033563" s="72"/>
    </row>
    <row r="1033564" spans="17:17">
      <c r="Q1033564" s="72"/>
    </row>
    <row r="1033565" spans="17:17">
      <c r="Q1033565" s="72"/>
    </row>
    <row r="1033566" spans="17:17">
      <c r="Q1033566" s="72"/>
    </row>
    <row r="1033567" spans="17:17">
      <c r="Q1033567" s="72"/>
    </row>
    <row r="1033568" spans="17:17">
      <c r="Q1033568" s="72"/>
    </row>
    <row r="1033569" spans="17:17">
      <c r="Q1033569" s="72"/>
    </row>
    <row r="1033570" spans="17:17">
      <c r="Q1033570" s="72"/>
    </row>
    <row r="1033571" spans="17:17">
      <c r="Q1033571" s="72"/>
    </row>
    <row r="1033572" spans="17:17">
      <c r="Q1033572" s="72"/>
    </row>
    <row r="1033573" spans="17:17">
      <c r="Q1033573" s="72"/>
    </row>
    <row r="1033574" spans="17:17">
      <c r="Q1033574" s="72"/>
    </row>
    <row r="1033575" spans="17:17">
      <c r="Q1033575" s="72"/>
    </row>
    <row r="1033576" spans="17:17">
      <c r="Q1033576" s="72"/>
    </row>
    <row r="1033577" spans="17:17">
      <c r="Q1033577" s="72"/>
    </row>
    <row r="1033578" spans="17:17">
      <c r="Q1033578" s="72"/>
    </row>
    <row r="1033579" spans="17:17">
      <c r="Q1033579" s="72"/>
    </row>
    <row r="1033580" spans="17:17">
      <c r="Q1033580" s="72"/>
    </row>
    <row r="1033581" spans="17:17">
      <c r="Q1033581" s="72"/>
    </row>
    <row r="1033582" spans="17:17">
      <c r="Q1033582" s="72"/>
    </row>
    <row r="1033583" spans="17:17">
      <c r="Q1033583" s="72"/>
    </row>
    <row r="1033584" spans="17:17">
      <c r="Q1033584" s="72"/>
    </row>
    <row r="1033585" spans="17:17">
      <c r="Q1033585" s="72"/>
    </row>
    <row r="1033586" spans="17:17">
      <c r="Q1033586" s="72"/>
    </row>
    <row r="1033587" spans="17:17">
      <c r="Q1033587" s="72"/>
    </row>
    <row r="1033588" spans="17:17">
      <c r="Q1033588" s="72"/>
    </row>
    <row r="1033589" spans="17:17">
      <c r="Q1033589" s="72"/>
    </row>
    <row r="1033590" spans="17:17">
      <c r="Q1033590" s="72"/>
    </row>
    <row r="1033591" spans="17:17">
      <c r="Q1033591" s="72"/>
    </row>
    <row r="1033592" spans="17:17">
      <c r="Q1033592" s="72"/>
    </row>
    <row r="1033593" spans="17:17">
      <c r="Q1033593" s="72"/>
    </row>
    <row r="1033594" spans="17:17">
      <c r="Q1033594" s="72"/>
    </row>
    <row r="1033595" spans="17:17">
      <c r="Q1033595" s="72"/>
    </row>
    <row r="1033596" spans="17:17">
      <c r="Q1033596" s="72"/>
    </row>
    <row r="1033597" spans="17:17">
      <c r="Q1033597" s="72"/>
    </row>
    <row r="1033598" spans="17:17">
      <c r="Q1033598" s="72"/>
    </row>
    <row r="1033599" spans="17:17">
      <c r="Q1033599" s="72"/>
    </row>
    <row r="1033600" spans="17:17">
      <c r="Q1033600" s="72"/>
    </row>
    <row r="1033601" spans="17:17">
      <c r="Q1033601" s="72"/>
    </row>
    <row r="1033602" spans="17:17">
      <c r="Q1033602" s="72"/>
    </row>
    <row r="1033603" spans="17:17">
      <c r="Q1033603" s="72"/>
    </row>
    <row r="1033604" spans="17:17">
      <c r="Q1033604" s="72"/>
    </row>
    <row r="1033605" spans="17:17">
      <c r="Q1033605" s="72"/>
    </row>
    <row r="1033606" spans="17:17">
      <c r="Q1033606" s="72"/>
    </row>
    <row r="1033607" spans="17:17">
      <c r="Q1033607" s="72"/>
    </row>
    <row r="1033608" spans="17:17">
      <c r="Q1033608" s="72"/>
    </row>
    <row r="1033609" spans="17:17">
      <c r="Q1033609" s="72"/>
    </row>
    <row r="1033610" spans="17:17">
      <c r="Q1033610" s="72"/>
    </row>
    <row r="1033611" spans="17:17">
      <c r="Q1033611" s="72"/>
    </row>
    <row r="1033612" spans="17:17">
      <c r="Q1033612" s="72"/>
    </row>
    <row r="1033613" spans="17:17">
      <c r="Q1033613" s="72"/>
    </row>
    <row r="1033614" spans="17:17">
      <c r="Q1033614" s="72"/>
    </row>
    <row r="1033615" spans="17:17">
      <c r="Q1033615" s="72"/>
    </row>
    <row r="1033616" spans="17:17">
      <c r="Q1033616" s="72"/>
    </row>
    <row r="1033617" spans="17:17">
      <c r="Q1033617" s="72"/>
    </row>
    <row r="1033618" spans="17:17">
      <c r="Q1033618" s="72"/>
    </row>
    <row r="1033619" spans="17:17">
      <c r="Q1033619" s="72"/>
    </row>
    <row r="1033620" spans="17:17">
      <c r="Q1033620" s="72"/>
    </row>
    <row r="1033621" spans="17:17">
      <c r="Q1033621" s="72"/>
    </row>
    <row r="1033622" spans="17:17">
      <c r="Q1033622" s="72"/>
    </row>
    <row r="1033623" spans="17:17">
      <c r="Q1033623" s="72"/>
    </row>
    <row r="1033624" spans="17:17">
      <c r="Q1033624" s="72"/>
    </row>
    <row r="1033625" spans="17:17">
      <c r="Q1033625" s="72"/>
    </row>
    <row r="1033626" spans="17:17">
      <c r="Q1033626" s="72"/>
    </row>
    <row r="1033627" spans="17:17">
      <c r="Q1033627" s="72"/>
    </row>
    <row r="1033628" spans="17:17">
      <c r="Q1033628" s="72"/>
    </row>
    <row r="1033629" spans="17:17">
      <c r="Q1033629" s="72"/>
    </row>
    <row r="1033630" spans="17:17">
      <c r="Q1033630" s="72"/>
    </row>
    <row r="1033631" spans="17:17">
      <c r="Q1033631" s="72"/>
    </row>
    <row r="1033632" spans="17:17">
      <c r="Q1033632" s="72"/>
    </row>
    <row r="1033633" spans="17:17">
      <c r="Q1033633" s="72"/>
    </row>
    <row r="1033634" spans="17:17">
      <c r="Q1033634" s="72"/>
    </row>
    <row r="1033635" spans="17:17">
      <c r="Q1033635" s="72"/>
    </row>
    <row r="1033636" spans="17:17">
      <c r="Q1033636" s="72"/>
    </row>
    <row r="1033637" spans="17:17">
      <c r="Q1033637" s="72"/>
    </row>
    <row r="1033638" spans="17:17">
      <c r="Q1033638" s="72"/>
    </row>
    <row r="1033639" spans="17:17">
      <c r="Q1033639" s="72"/>
    </row>
    <row r="1033640" spans="17:17">
      <c r="Q1033640" s="72"/>
    </row>
    <row r="1033641" spans="17:17">
      <c r="Q1033641" s="72"/>
    </row>
    <row r="1033642" spans="17:17">
      <c r="Q1033642" s="72"/>
    </row>
    <row r="1033643" spans="17:17">
      <c r="Q1033643" s="72"/>
    </row>
    <row r="1033644" spans="17:17">
      <c r="Q1033644" s="72"/>
    </row>
    <row r="1033645" spans="17:17">
      <c r="Q1033645" s="72"/>
    </row>
    <row r="1033646" spans="17:17">
      <c r="Q1033646" s="72"/>
    </row>
    <row r="1033647" spans="17:17">
      <c r="Q1033647" s="72"/>
    </row>
    <row r="1033648" spans="17:17">
      <c r="Q1033648" s="72"/>
    </row>
    <row r="1033649" spans="17:17">
      <c r="Q1033649" s="72"/>
    </row>
    <row r="1033650" spans="17:17">
      <c r="Q1033650" s="72"/>
    </row>
    <row r="1033651" spans="17:17">
      <c r="Q1033651" s="72"/>
    </row>
    <row r="1033652" spans="17:17">
      <c r="Q1033652" s="72"/>
    </row>
    <row r="1033653" spans="17:17">
      <c r="Q1033653" s="72"/>
    </row>
    <row r="1033654" spans="17:17">
      <c r="Q1033654" s="72"/>
    </row>
    <row r="1033655" spans="17:17">
      <c r="Q1033655" s="72"/>
    </row>
    <row r="1033656" spans="17:17">
      <c r="Q1033656" s="72"/>
    </row>
    <row r="1033657" spans="17:17">
      <c r="Q1033657" s="72"/>
    </row>
    <row r="1033658" spans="17:17">
      <c r="Q1033658" s="72"/>
    </row>
    <row r="1033659" spans="17:17">
      <c r="Q1033659" s="72"/>
    </row>
    <row r="1033660" spans="17:17">
      <c r="Q1033660" s="72"/>
    </row>
    <row r="1033661" spans="17:17">
      <c r="Q1033661" s="72"/>
    </row>
    <row r="1033662" spans="17:17">
      <c r="Q1033662" s="72"/>
    </row>
    <row r="1033663" spans="17:17">
      <c r="Q1033663" s="72"/>
    </row>
    <row r="1033664" spans="17:17">
      <c r="Q1033664" s="72"/>
    </row>
    <row r="1033665" spans="17:17">
      <c r="Q1033665" s="72"/>
    </row>
    <row r="1033666" spans="17:17">
      <c r="Q1033666" s="72"/>
    </row>
    <row r="1033667" spans="17:17">
      <c r="Q1033667" s="72"/>
    </row>
    <row r="1033668" spans="17:17">
      <c r="Q1033668" s="72"/>
    </row>
    <row r="1033669" spans="17:17">
      <c r="Q1033669" s="72"/>
    </row>
    <row r="1033670" spans="17:17">
      <c r="Q1033670" s="72"/>
    </row>
    <row r="1033671" spans="17:17">
      <c r="Q1033671" s="72"/>
    </row>
    <row r="1033672" spans="17:17">
      <c r="Q1033672" s="72"/>
    </row>
    <row r="1033673" spans="17:17">
      <c r="Q1033673" s="72"/>
    </row>
    <row r="1033674" spans="17:17">
      <c r="Q1033674" s="72"/>
    </row>
    <row r="1033675" spans="17:17">
      <c r="Q1033675" s="72"/>
    </row>
    <row r="1033676" spans="17:17">
      <c r="Q1033676" s="72"/>
    </row>
    <row r="1033677" spans="17:17">
      <c r="Q1033677" s="72"/>
    </row>
    <row r="1033678" spans="17:17">
      <c r="Q1033678" s="72"/>
    </row>
    <row r="1033679" spans="17:17">
      <c r="Q1033679" s="72"/>
    </row>
    <row r="1033680" spans="17:17">
      <c r="Q1033680" s="72"/>
    </row>
    <row r="1033681" spans="17:17">
      <c r="Q1033681" s="72"/>
    </row>
    <row r="1033682" spans="17:17">
      <c r="Q1033682" s="72"/>
    </row>
    <row r="1033683" spans="17:17">
      <c r="Q1033683" s="72"/>
    </row>
    <row r="1033684" spans="17:17">
      <c r="Q1033684" s="72"/>
    </row>
    <row r="1033685" spans="17:17">
      <c r="Q1033685" s="72"/>
    </row>
    <row r="1033686" spans="17:17">
      <c r="Q1033686" s="72"/>
    </row>
    <row r="1033687" spans="17:17">
      <c r="Q1033687" s="72"/>
    </row>
    <row r="1033688" spans="17:17">
      <c r="Q1033688" s="72"/>
    </row>
    <row r="1033689" spans="17:17">
      <c r="Q1033689" s="72"/>
    </row>
    <row r="1033690" spans="17:17">
      <c r="Q1033690" s="72"/>
    </row>
    <row r="1033691" spans="17:17">
      <c r="Q1033691" s="72"/>
    </row>
    <row r="1033692" spans="17:17">
      <c r="Q1033692" s="72"/>
    </row>
    <row r="1033693" spans="17:17">
      <c r="Q1033693" s="72"/>
    </row>
    <row r="1033694" spans="17:17">
      <c r="Q1033694" s="72"/>
    </row>
    <row r="1033695" spans="17:17">
      <c r="Q1033695" s="72"/>
    </row>
    <row r="1033696" spans="17:17">
      <c r="Q1033696" s="72"/>
    </row>
    <row r="1033697" spans="17:17">
      <c r="Q1033697" s="72"/>
    </row>
    <row r="1033698" spans="17:17">
      <c r="Q1033698" s="72"/>
    </row>
    <row r="1033699" spans="17:17">
      <c r="Q1033699" s="72"/>
    </row>
    <row r="1033700" spans="17:17">
      <c r="Q1033700" s="72"/>
    </row>
    <row r="1033701" spans="17:17">
      <c r="Q1033701" s="72"/>
    </row>
    <row r="1033702" spans="17:17">
      <c r="Q1033702" s="72"/>
    </row>
    <row r="1033703" spans="17:17">
      <c r="Q1033703" s="72"/>
    </row>
    <row r="1033704" spans="17:17">
      <c r="Q1033704" s="72"/>
    </row>
    <row r="1033705" spans="17:17">
      <c r="Q1033705" s="72"/>
    </row>
    <row r="1033706" spans="17:17">
      <c r="Q1033706" s="72"/>
    </row>
    <row r="1033707" spans="17:17">
      <c r="Q1033707" s="72"/>
    </row>
    <row r="1033708" spans="17:17">
      <c r="Q1033708" s="72"/>
    </row>
    <row r="1033709" spans="17:17">
      <c r="Q1033709" s="72"/>
    </row>
    <row r="1033710" spans="17:17">
      <c r="Q1033710" s="72"/>
    </row>
    <row r="1033711" spans="17:17">
      <c r="Q1033711" s="72"/>
    </row>
    <row r="1033712" spans="17:17">
      <c r="Q1033712" s="72"/>
    </row>
    <row r="1033713" spans="17:17">
      <c r="Q1033713" s="72"/>
    </row>
    <row r="1033714" spans="17:17">
      <c r="Q1033714" s="72"/>
    </row>
    <row r="1033715" spans="17:17">
      <c r="Q1033715" s="72"/>
    </row>
    <row r="1033716" spans="17:17">
      <c r="Q1033716" s="72"/>
    </row>
    <row r="1033717" spans="17:17">
      <c r="Q1033717" s="72"/>
    </row>
    <row r="1033718" spans="17:17">
      <c r="Q1033718" s="72"/>
    </row>
    <row r="1033719" spans="17:17">
      <c r="Q1033719" s="72"/>
    </row>
    <row r="1033720" spans="17:17">
      <c r="Q1033720" s="72"/>
    </row>
    <row r="1033721" spans="17:17">
      <c r="Q1033721" s="72"/>
    </row>
    <row r="1033722" spans="17:17">
      <c r="Q1033722" s="72"/>
    </row>
    <row r="1033723" spans="17:17">
      <c r="Q1033723" s="72"/>
    </row>
    <row r="1033724" spans="17:17">
      <c r="Q1033724" s="72"/>
    </row>
    <row r="1033725" spans="17:17">
      <c r="Q1033725" s="72"/>
    </row>
    <row r="1033726" spans="17:17">
      <c r="Q1033726" s="72"/>
    </row>
    <row r="1033727" spans="17:17">
      <c r="Q1033727" s="72"/>
    </row>
    <row r="1033728" spans="17:17">
      <c r="Q1033728" s="72"/>
    </row>
    <row r="1033729" spans="17:17">
      <c r="Q1033729" s="72"/>
    </row>
    <row r="1033730" spans="17:17">
      <c r="Q1033730" s="72"/>
    </row>
    <row r="1033731" spans="17:17">
      <c r="Q1033731" s="72"/>
    </row>
    <row r="1033732" spans="17:17">
      <c r="Q1033732" s="72"/>
    </row>
    <row r="1033733" spans="17:17">
      <c r="Q1033733" s="72"/>
    </row>
    <row r="1033734" spans="17:17">
      <c r="Q1033734" s="72"/>
    </row>
    <row r="1033735" spans="17:17">
      <c r="Q1033735" s="72"/>
    </row>
    <row r="1033736" spans="17:17">
      <c r="Q1033736" s="72"/>
    </row>
    <row r="1033737" spans="17:17">
      <c r="Q1033737" s="72"/>
    </row>
    <row r="1033738" spans="17:17">
      <c r="Q1033738" s="72"/>
    </row>
    <row r="1033739" spans="17:17">
      <c r="Q1033739" s="72"/>
    </row>
    <row r="1033740" spans="17:17">
      <c r="Q1033740" s="72"/>
    </row>
    <row r="1033741" spans="17:17">
      <c r="Q1033741" s="72"/>
    </row>
    <row r="1033742" spans="17:17">
      <c r="Q1033742" s="72"/>
    </row>
    <row r="1033743" spans="17:17">
      <c r="Q1033743" s="72"/>
    </row>
    <row r="1033744" spans="17:17">
      <c r="Q1033744" s="72"/>
    </row>
    <row r="1033745" spans="17:17">
      <c r="Q1033745" s="72"/>
    </row>
    <row r="1033746" spans="17:17">
      <c r="Q1033746" s="72"/>
    </row>
    <row r="1033747" spans="17:17">
      <c r="Q1033747" s="72"/>
    </row>
    <row r="1033748" spans="17:17">
      <c r="Q1033748" s="72"/>
    </row>
    <row r="1033749" spans="17:17">
      <c r="Q1033749" s="72"/>
    </row>
    <row r="1033750" spans="17:17">
      <c r="Q1033750" s="72"/>
    </row>
    <row r="1033751" spans="17:17">
      <c r="Q1033751" s="72"/>
    </row>
    <row r="1033752" spans="17:17">
      <c r="Q1033752" s="72"/>
    </row>
    <row r="1033753" spans="17:17">
      <c r="Q1033753" s="72"/>
    </row>
    <row r="1033754" spans="17:17">
      <c r="Q1033754" s="72"/>
    </row>
    <row r="1033755" spans="17:17">
      <c r="Q1033755" s="72"/>
    </row>
    <row r="1033756" spans="17:17">
      <c r="Q1033756" s="72"/>
    </row>
    <row r="1033757" spans="17:17">
      <c r="Q1033757" s="72"/>
    </row>
    <row r="1033758" spans="17:17">
      <c r="Q1033758" s="72"/>
    </row>
    <row r="1033759" spans="17:17">
      <c r="Q1033759" s="72"/>
    </row>
    <row r="1033760" spans="17:17">
      <c r="Q1033760" s="72"/>
    </row>
    <row r="1033761" spans="17:17">
      <c r="Q1033761" s="72"/>
    </row>
    <row r="1033762" spans="17:17">
      <c r="Q1033762" s="72"/>
    </row>
    <row r="1033763" spans="17:17">
      <c r="Q1033763" s="72"/>
    </row>
    <row r="1033764" spans="17:17">
      <c r="Q1033764" s="72"/>
    </row>
    <row r="1033765" spans="17:17">
      <c r="Q1033765" s="72"/>
    </row>
    <row r="1033766" spans="17:17">
      <c r="Q1033766" s="72"/>
    </row>
    <row r="1033767" spans="17:17">
      <c r="Q1033767" s="72"/>
    </row>
    <row r="1033768" spans="17:17">
      <c r="Q1033768" s="72"/>
    </row>
    <row r="1033769" spans="17:17">
      <c r="Q1033769" s="72"/>
    </row>
    <row r="1033770" spans="17:17">
      <c r="Q1033770" s="72"/>
    </row>
    <row r="1033771" spans="17:17">
      <c r="Q1033771" s="72"/>
    </row>
    <row r="1033772" spans="17:17">
      <c r="Q1033772" s="72"/>
    </row>
    <row r="1033773" spans="17:17">
      <c r="Q1033773" s="72"/>
    </row>
    <row r="1033774" spans="17:17">
      <c r="Q1033774" s="72"/>
    </row>
    <row r="1033775" spans="17:17">
      <c r="Q1033775" s="72"/>
    </row>
    <row r="1033776" spans="17:17">
      <c r="Q1033776" s="72"/>
    </row>
    <row r="1033777" spans="17:17">
      <c r="Q1033777" s="72"/>
    </row>
    <row r="1033778" spans="17:17">
      <c r="Q1033778" s="72"/>
    </row>
    <row r="1033779" spans="17:17">
      <c r="Q1033779" s="72"/>
    </row>
    <row r="1033780" spans="17:17">
      <c r="Q1033780" s="72"/>
    </row>
    <row r="1033781" spans="17:17">
      <c r="Q1033781" s="72"/>
    </row>
    <row r="1033782" spans="17:17">
      <c r="Q1033782" s="72"/>
    </row>
    <row r="1033783" spans="17:17">
      <c r="Q1033783" s="72"/>
    </row>
    <row r="1033784" spans="17:17">
      <c r="Q1033784" s="72"/>
    </row>
    <row r="1033785" spans="17:17">
      <c r="Q1033785" s="72"/>
    </row>
    <row r="1033786" spans="17:17">
      <c r="Q1033786" s="72"/>
    </row>
    <row r="1033787" spans="17:17">
      <c r="Q1033787" s="72"/>
    </row>
    <row r="1033788" spans="17:17">
      <c r="Q1033788" s="72"/>
    </row>
    <row r="1033789" spans="17:17">
      <c r="Q1033789" s="72"/>
    </row>
    <row r="1033790" spans="17:17">
      <c r="Q1033790" s="72"/>
    </row>
    <row r="1033791" spans="17:17">
      <c r="Q1033791" s="72"/>
    </row>
    <row r="1033792" spans="17:17">
      <c r="Q1033792" s="72"/>
    </row>
    <row r="1033793" spans="17:17">
      <c r="Q1033793" s="72"/>
    </row>
    <row r="1033794" spans="17:17">
      <c r="Q1033794" s="72"/>
    </row>
    <row r="1033795" spans="17:17">
      <c r="Q1033795" s="72"/>
    </row>
    <row r="1033796" spans="17:17">
      <c r="Q1033796" s="72"/>
    </row>
    <row r="1033797" spans="17:17">
      <c r="Q1033797" s="72"/>
    </row>
    <row r="1033798" spans="17:17">
      <c r="Q1033798" s="72"/>
    </row>
    <row r="1033799" spans="17:17">
      <c r="Q1033799" s="72"/>
    </row>
    <row r="1033800" spans="17:17">
      <c r="Q1033800" s="72"/>
    </row>
    <row r="1033801" spans="17:17">
      <c r="Q1033801" s="72"/>
    </row>
    <row r="1033802" spans="17:17">
      <c r="Q1033802" s="72"/>
    </row>
    <row r="1033803" spans="17:17">
      <c r="Q1033803" s="72"/>
    </row>
    <row r="1033804" spans="17:17">
      <c r="Q1033804" s="72"/>
    </row>
    <row r="1033805" spans="17:17">
      <c r="Q1033805" s="72"/>
    </row>
    <row r="1033806" spans="17:17">
      <c r="Q1033806" s="72"/>
    </row>
    <row r="1033807" spans="17:17">
      <c r="Q1033807" s="72"/>
    </row>
    <row r="1033808" spans="17:17">
      <c r="Q1033808" s="72"/>
    </row>
    <row r="1033809" spans="17:17">
      <c r="Q1033809" s="72"/>
    </row>
    <row r="1033810" spans="17:17">
      <c r="Q1033810" s="72"/>
    </row>
    <row r="1033811" spans="17:17">
      <c r="Q1033811" s="72"/>
    </row>
    <row r="1033812" spans="17:17">
      <c r="Q1033812" s="72"/>
    </row>
    <row r="1033813" spans="17:17">
      <c r="Q1033813" s="72"/>
    </row>
    <row r="1033814" spans="17:17">
      <c r="Q1033814" s="72"/>
    </row>
    <row r="1033815" spans="17:17">
      <c r="Q1033815" s="72"/>
    </row>
    <row r="1033816" spans="17:17">
      <c r="Q1033816" s="72"/>
    </row>
    <row r="1033817" spans="17:17">
      <c r="Q1033817" s="72"/>
    </row>
    <row r="1033818" spans="17:17">
      <c r="Q1033818" s="72"/>
    </row>
    <row r="1033819" spans="17:17">
      <c r="Q1033819" s="72"/>
    </row>
    <row r="1033820" spans="17:17">
      <c r="Q1033820" s="72"/>
    </row>
    <row r="1033821" spans="17:17">
      <c r="Q1033821" s="72"/>
    </row>
    <row r="1033822" spans="17:17">
      <c r="Q1033822" s="72"/>
    </row>
    <row r="1033823" spans="17:17">
      <c r="Q1033823" s="72"/>
    </row>
    <row r="1033824" spans="17:17">
      <c r="Q1033824" s="72"/>
    </row>
    <row r="1033825" spans="17:17">
      <c r="Q1033825" s="72"/>
    </row>
    <row r="1033826" spans="17:17">
      <c r="Q1033826" s="72"/>
    </row>
    <row r="1033827" spans="17:17">
      <c r="Q1033827" s="72"/>
    </row>
    <row r="1033828" spans="17:17">
      <c r="Q1033828" s="72"/>
    </row>
    <row r="1033829" spans="17:17">
      <c r="Q1033829" s="72"/>
    </row>
    <row r="1033830" spans="17:17">
      <c r="Q1033830" s="72"/>
    </row>
    <row r="1033831" spans="17:17">
      <c r="Q1033831" s="72"/>
    </row>
    <row r="1033832" spans="17:17">
      <c r="Q1033832" s="72"/>
    </row>
    <row r="1033833" spans="17:17">
      <c r="Q1033833" s="72"/>
    </row>
    <row r="1033834" spans="17:17">
      <c r="Q1033834" s="72"/>
    </row>
    <row r="1033835" spans="17:17">
      <c r="Q1033835" s="72"/>
    </row>
    <row r="1033836" spans="17:17">
      <c r="Q1033836" s="72"/>
    </row>
    <row r="1033837" spans="17:17">
      <c r="Q1033837" s="72"/>
    </row>
    <row r="1033838" spans="17:17">
      <c r="Q1033838" s="72"/>
    </row>
    <row r="1033839" spans="17:17">
      <c r="Q1033839" s="72"/>
    </row>
    <row r="1033840" spans="17:17">
      <c r="Q1033840" s="72"/>
    </row>
    <row r="1033841" spans="17:17">
      <c r="Q1033841" s="72"/>
    </row>
    <row r="1033842" spans="17:17">
      <c r="Q1033842" s="72"/>
    </row>
    <row r="1033843" spans="17:17">
      <c r="Q1033843" s="72"/>
    </row>
    <row r="1033844" spans="17:17">
      <c r="Q1033844" s="72"/>
    </row>
    <row r="1033845" spans="17:17">
      <c r="Q1033845" s="72"/>
    </row>
    <row r="1033846" spans="17:17">
      <c r="Q1033846" s="72"/>
    </row>
    <row r="1033847" spans="17:17">
      <c r="Q1033847" s="72"/>
    </row>
    <row r="1033848" spans="17:17">
      <c r="Q1033848" s="72"/>
    </row>
    <row r="1033849" spans="17:17">
      <c r="Q1033849" s="72"/>
    </row>
    <row r="1033850" spans="17:17">
      <c r="Q1033850" s="72"/>
    </row>
    <row r="1033851" spans="17:17">
      <c r="Q1033851" s="72"/>
    </row>
    <row r="1033852" spans="17:17">
      <c r="Q1033852" s="72"/>
    </row>
    <row r="1033853" spans="17:17">
      <c r="Q1033853" s="72"/>
    </row>
    <row r="1033854" spans="17:17">
      <c r="Q1033854" s="72"/>
    </row>
    <row r="1033855" spans="17:17">
      <c r="Q1033855" s="72"/>
    </row>
    <row r="1033856" spans="17:17">
      <c r="Q1033856" s="72"/>
    </row>
    <row r="1033857" spans="17:17">
      <c r="Q1033857" s="72"/>
    </row>
    <row r="1033858" spans="17:17">
      <c r="Q1033858" s="72"/>
    </row>
    <row r="1033859" spans="17:17">
      <c r="Q1033859" s="72"/>
    </row>
    <row r="1033860" spans="17:17">
      <c r="Q1033860" s="72"/>
    </row>
    <row r="1033861" spans="17:17">
      <c r="Q1033861" s="72"/>
    </row>
    <row r="1033862" spans="17:17">
      <c r="Q1033862" s="72"/>
    </row>
    <row r="1033863" spans="17:17">
      <c r="Q1033863" s="72"/>
    </row>
    <row r="1033864" spans="17:17">
      <c r="Q1033864" s="72"/>
    </row>
    <row r="1033865" spans="17:17">
      <c r="Q1033865" s="72"/>
    </row>
    <row r="1033866" spans="17:17">
      <c r="Q1033866" s="72"/>
    </row>
    <row r="1033867" spans="17:17">
      <c r="Q1033867" s="72"/>
    </row>
    <row r="1033868" spans="17:17">
      <c r="Q1033868" s="72"/>
    </row>
    <row r="1033869" spans="17:17">
      <c r="Q1033869" s="72"/>
    </row>
    <row r="1033870" spans="17:17">
      <c r="Q1033870" s="72"/>
    </row>
    <row r="1033871" spans="17:17">
      <c r="Q1033871" s="72"/>
    </row>
    <row r="1033872" spans="17:17">
      <c r="Q1033872" s="72"/>
    </row>
    <row r="1033873" spans="17:17">
      <c r="Q1033873" s="72"/>
    </row>
    <row r="1033874" spans="17:17">
      <c r="Q1033874" s="72"/>
    </row>
    <row r="1033875" spans="17:17">
      <c r="Q1033875" s="72"/>
    </row>
    <row r="1033876" spans="17:17">
      <c r="Q1033876" s="72"/>
    </row>
    <row r="1033877" spans="17:17">
      <c r="Q1033877" s="72"/>
    </row>
    <row r="1033878" spans="17:17">
      <c r="Q1033878" s="72"/>
    </row>
    <row r="1033879" spans="17:17">
      <c r="Q1033879" s="72"/>
    </row>
    <row r="1033880" spans="17:17">
      <c r="Q1033880" s="72"/>
    </row>
    <row r="1033881" spans="17:17">
      <c r="Q1033881" s="72"/>
    </row>
    <row r="1033882" spans="17:17">
      <c r="Q1033882" s="72"/>
    </row>
    <row r="1033883" spans="17:17">
      <c r="Q1033883" s="72"/>
    </row>
    <row r="1033884" spans="17:17">
      <c r="Q1033884" s="72"/>
    </row>
    <row r="1033885" spans="17:17">
      <c r="Q1033885" s="72"/>
    </row>
    <row r="1033886" spans="17:17">
      <c r="Q1033886" s="72"/>
    </row>
    <row r="1033887" spans="17:17">
      <c r="Q1033887" s="72"/>
    </row>
    <row r="1033888" spans="17:17">
      <c r="Q1033888" s="72"/>
    </row>
    <row r="1033889" spans="17:17">
      <c r="Q1033889" s="72"/>
    </row>
    <row r="1033890" spans="17:17">
      <c r="Q1033890" s="72"/>
    </row>
    <row r="1033891" spans="17:17">
      <c r="Q1033891" s="72"/>
    </row>
    <row r="1033892" spans="17:17">
      <c r="Q1033892" s="72"/>
    </row>
    <row r="1033893" spans="17:17">
      <c r="Q1033893" s="72"/>
    </row>
    <row r="1033894" spans="17:17">
      <c r="Q1033894" s="72"/>
    </row>
    <row r="1033895" spans="17:17">
      <c r="Q1033895" s="72"/>
    </row>
    <row r="1033896" spans="17:17">
      <c r="Q1033896" s="72"/>
    </row>
    <row r="1033897" spans="17:17">
      <c r="Q1033897" s="72"/>
    </row>
    <row r="1033898" spans="17:17">
      <c r="Q1033898" s="72"/>
    </row>
    <row r="1033899" spans="17:17">
      <c r="Q1033899" s="72"/>
    </row>
    <row r="1033900" spans="17:17">
      <c r="Q1033900" s="72"/>
    </row>
    <row r="1033901" spans="17:17">
      <c r="Q1033901" s="72"/>
    </row>
    <row r="1033902" spans="17:17">
      <c r="Q1033902" s="72"/>
    </row>
    <row r="1033903" spans="17:17">
      <c r="Q1033903" s="72"/>
    </row>
    <row r="1033904" spans="17:17">
      <c r="Q1033904" s="72"/>
    </row>
    <row r="1033905" spans="17:17">
      <c r="Q1033905" s="72"/>
    </row>
    <row r="1033906" spans="17:17">
      <c r="Q1033906" s="72"/>
    </row>
    <row r="1033907" spans="17:17">
      <c r="Q1033907" s="72"/>
    </row>
    <row r="1033908" spans="17:17">
      <c r="Q1033908" s="72"/>
    </row>
    <row r="1033909" spans="17:17">
      <c r="Q1033909" s="72"/>
    </row>
    <row r="1033910" spans="17:17">
      <c r="Q1033910" s="72"/>
    </row>
    <row r="1033911" spans="17:17">
      <c r="Q1033911" s="72"/>
    </row>
    <row r="1033912" spans="17:17">
      <c r="Q1033912" s="72"/>
    </row>
    <row r="1033913" spans="17:17">
      <c r="Q1033913" s="72"/>
    </row>
    <row r="1033914" spans="17:17">
      <c r="Q1033914" s="72"/>
    </row>
    <row r="1033915" spans="17:17">
      <c r="Q1033915" s="72"/>
    </row>
    <row r="1033916" spans="17:17">
      <c r="Q1033916" s="72"/>
    </row>
    <row r="1033917" spans="17:17">
      <c r="Q1033917" s="72"/>
    </row>
    <row r="1033918" spans="17:17">
      <c r="Q1033918" s="72"/>
    </row>
    <row r="1033919" spans="17:17">
      <c r="Q1033919" s="72"/>
    </row>
    <row r="1033920" spans="17:17">
      <c r="Q1033920" s="72"/>
    </row>
    <row r="1033921" spans="17:17">
      <c r="Q1033921" s="72"/>
    </row>
    <row r="1033922" spans="17:17">
      <c r="Q1033922" s="72"/>
    </row>
    <row r="1033923" spans="17:17">
      <c r="Q1033923" s="72"/>
    </row>
    <row r="1033924" spans="17:17">
      <c r="Q1033924" s="72"/>
    </row>
    <row r="1033925" spans="17:17">
      <c r="Q1033925" s="72"/>
    </row>
    <row r="1033926" spans="17:17">
      <c r="Q1033926" s="72"/>
    </row>
    <row r="1033927" spans="17:17">
      <c r="Q1033927" s="72"/>
    </row>
    <row r="1033928" spans="17:17">
      <c r="Q1033928" s="72"/>
    </row>
    <row r="1033929" spans="17:17">
      <c r="Q1033929" s="72"/>
    </row>
    <row r="1033930" spans="17:17">
      <c r="Q1033930" s="72"/>
    </row>
    <row r="1033931" spans="17:17">
      <c r="Q1033931" s="72"/>
    </row>
    <row r="1033932" spans="17:17">
      <c r="Q1033932" s="72"/>
    </row>
    <row r="1033933" spans="17:17">
      <c r="Q1033933" s="72"/>
    </row>
    <row r="1033934" spans="17:17">
      <c r="Q1033934" s="72"/>
    </row>
    <row r="1033935" spans="17:17">
      <c r="Q1033935" s="72"/>
    </row>
    <row r="1033936" spans="17:17">
      <c r="Q1033936" s="72"/>
    </row>
    <row r="1033937" spans="17:17">
      <c r="Q1033937" s="72"/>
    </row>
    <row r="1033938" spans="17:17">
      <c r="Q1033938" s="72"/>
    </row>
    <row r="1033939" spans="17:17">
      <c r="Q1033939" s="72"/>
    </row>
    <row r="1033940" spans="17:17">
      <c r="Q1033940" s="72"/>
    </row>
    <row r="1033941" spans="17:17">
      <c r="Q1033941" s="72"/>
    </row>
    <row r="1033942" spans="17:17">
      <c r="Q1033942" s="72"/>
    </row>
    <row r="1033943" spans="17:17">
      <c r="Q1033943" s="72"/>
    </row>
    <row r="1033944" spans="17:17">
      <c r="Q1033944" s="72"/>
    </row>
    <row r="1033945" spans="17:17">
      <c r="Q1033945" s="72"/>
    </row>
    <row r="1033946" spans="17:17">
      <c r="Q1033946" s="72"/>
    </row>
    <row r="1033947" spans="17:17">
      <c r="Q1033947" s="72"/>
    </row>
    <row r="1033948" spans="17:17">
      <c r="Q1033948" s="72"/>
    </row>
    <row r="1033949" spans="17:17">
      <c r="Q1033949" s="72"/>
    </row>
    <row r="1033950" spans="17:17">
      <c r="Q1033950" s="72"/>
    </row>
    <row r="1033951" spans="17:17">
      <c r="Q1033951" s="72"/>
    </row>
    <row r="1033952" spans="17:17">
      <c r="Q1033952" s="72"/>
    </row>
    <row r="1033953" spans="17:17">
      <c r="Q1033953" s="72"/>
    </row>
    <row r="1033954" spans="17:17">
      <c r="Q1033954" s="72"/>
    </row>
    <row r="1033955" spans="17:17">
      <c r="Q1033955" s="72"/>
    </row>
    <row r="1033956" spans="17:17">
      <c r="Q1033956" s="72"/>
    </row>
    <row r="1033957" spans="17:17">
      <c r="Q1033957" s="72"/>
    </row>
    <row r="1033958" spans="17:17">
      <c r="Q1033958" s="72"/>
    </row>
    <row r="1033959" spans="17:17">
      <c r="Q1033959" s="72"/>
    </row>
    <row r="1033960" spans="17:17">
      <c r="Q1033960" s="72"/>
    </row>
    <row r="1033961" spans="17:17">
      <c r="Q1033961" s="72"/>
    </row>
    <row r="1033962" spans="17:17">
      <c r="Q1033962" s="72"/>
    </row>
    <row r="1033963" spans="17:17">
      <c r="Q1033963" s="72"/>
    </row>
    <row r="1033964" spans="17:17">
      <c r="Q1033964" s="72"/>
    </row>
    <row r="1033965" spans="17:17">
      <c r="Q1033965" s="72"/>
    </row>
    <row r="1033966" spans="17:17">
      <c r="Q1033966" s="72"/>
    </row>
    <row r="1033967" spans="17:17">
      <c r="Q1033967" s="72"/>
    </row>
    <row r="1033968" spans="17:17">
      <c r="Q1033968" s="72"/>
    </row>
    <row r="1033969" spans="17:17">
      <c r="Q1033969" s="72"/>
    </row>
    <row r="1033970" spans="17:17">
      <c r="Q1033970" s="72"/>
    </row>
    <row r="1033971" spans="17:17">
      <c r="Q1033971" s="72"/>
    </row>
    <row r="1033972" spans="17:17">
      <c r="Q1033972" s="72"/>
    </row>
    <row r="1033973" spans="17:17">
      <c r="Q1033973" s="72"/>
    </row>
    <row r="1033974" spans="17:17">
      <c r="Q1033974" s="72"/>
    </row>
    <row r="1033975" spans="17:17">
      <c r="Q1033975" s="72"/>
    </row>
    <row r="1033976" spans="17:17">
      <c r="Q1033976" s="72"/>
    </row>
    <row r="1033977" spans="17:17">
      <c r="Q1033977" s="72"/>
    </row>
    <row r="1033978" spans="17:17">
      <c r="Q1033978" s="72"/>
    </row>
    <row r="1033979" spans="17:17">
      <c r="Q1033979" s="72"/>
    </row>
    <row r="1033980" spans="17:17">
      <c r="Q1033980" s="72"/>
    </row>
    <row r="1033981" spans="17:17">
      <c r="Q1033981" s="72"/>
    </row>
    <row r="1033982" spans="17:17">
      <c r="Q1033982" s="72"/>
    </row>
    <row r="1033983" spans="17:17">
      <c r="Q1033983" s="72"/>
    </row>
    <row r="1033984" spans="17:17">
      <c r="Q1033984" s="72"/>
    </row>
    <row r="1033985" spans="17:17">
      <c r="Q1033985" s="72"/>
    </row>
    <row r="1033986" spans="17:17">
      <c r="Q1033986" s="72"/>
    </row>
    <row r="1033987" spans="17:17">
      <c r="Q1033987" s="72"/>
    </row>
    <row r="1033988" spans="17:17">
      <c r="Q1033988" s="72"/>
    </row>
    <row r="1033989" spans="17:17">
      <c r="Q1033989" s="72"/>
    </row>
    <row r="1033990" spans="17:17">
      <c r="Q1033990" s="72"/>
    </row>
    <row r="1033991" spans="17:17">
      <c r="Q1033991" s="72"/>
    </row>
    <row r="1033992" spans="17:17">
      <c r="Q1033992" s="72"/>
    </row>
    <row r="1033993" spans="17:17">
      <c r="Q1033993" s="72"/>
    </row>
    <row r="1033994" spans="17:17">
      <c r="Q1033994" s="72"/>
    </row>
    <row r="1033995" spans="17:17">
      <c r="Q1033995" s="72"/>
    </row>
    <row r="1033996" spans="17:17">
      <c r="Q1033996" s="72"/>
    </row>
    <row r="1033997" spans="17:17">
      <c r="Q1033997" s="72"/>
    </row>
    <row r="1033998" spans="17:17">
      <c r="Q1033998" s="72"/>
    </row>
    <row r="1033999" spans="17:17">
      <c r="Q1033999" s="72"/>
    </row>
    <row r="1034000" spans="17:17">
      <c r="Q1034000" s="72"/>
    </row>
    <row r="1034001" spans="17:17">
      <c r="Q1034001" s="72"/>
    </row>
    <row r="1034002" spans="17:17">
      <c r="Q1034002" s="72"/>
    </row>
    <row r="1034003" spans="17:17">
      <c r="Q1034003" s="72"/>
    </row>
    <row r="1034004" spans="17:17">
      <c r="Q1034004" s="72"/>
    </row>
    <row r="1034005" spans="17:17">
      <c r="Q1034005" s="72"/>
    </row>
    <row r="1034006" spans="17:17">
      <c r="Q1034006" s="72"/>
    </row>
    <row r="1034007" spans="17:17">
      <c r="Q1034007" s="72"/>
    </row>
    <row r="1034008" spans="17:17">
      <c r="Q1034008" s="72"/>
    </row>
    <row r="1034009" spans="17:17">
      <c r="Q1034009" s="72"/>
    </row>
    <row r="1034010" spans="17:17">
      <c r="Q1034010" s="72"/>
    </row>
    <row r="1034011" spans="17:17">
      <c r="Q1034011" s="72"/>
    </row>
    <row r="1034012" spans="17:17">
      <c r="Q1034012" s="72"/>
    </row>
    <row r="1034013" spans="17:17">
      <c r="Q1034013" s="72"/>
    </row>
    <row r="1034014" spans="17:17">
      <c r="Q1034014" s="72"/>
    </row>
    <row r="1034015" spans="17:17">
      <c r="Q1034015" s="72"/>
    </row>
    <row r="1034016" spans="17:17">
      <c r="Q1034016" s="72"/>
    </row>
    <row r="1034017" spans="17:17">
      <c r="Q1034017" s="72"/>
    </row>
    <row r="1034018" spans="17:17">
      <c r="Q1034018" s="72"/>
    </row>
    <row r="1034019" spans="17:17">
      <c r="Q1034019" s="72"/>
    </row>
    <row r="1034020" spans="17:17">
      <c r="Q1034020" s="72"/>
    </row>
    <row r="1034021" spans="17:17">
      <c r="Q1034021" s="72"/>
    </row>
    <row r="1034022" spans="17:17">
      <c r="Q1034022" s="72"/>
    </row>
    <row r="1034023" spans="17:17">
      <c r="Q1034023" s="72"/>
    </row>
    <row r="1034024" spans="17:17">
      <c r="Q1034024" s="72"/>
    </row>
    <row r="1034025" spans="17:17">
      <c r="Q1034025" s="72"/>
    </row>
    <row r="1034026" spans="17:17">
      <c r="Q1034026" s="72"/>
    </row>
    <row r="1034027" spans="17:17">
      <c r="Q1034027" s="72"/>
    </row>
    <row r="1034028" spans="17:17">
      <c r="Q1034028" s="72"/>
    </row>
    <row r="1034029" spans="17:17">
      <c r="Q1034029" s="72"/>
    </row>
    <row r="1034030" spans="17:17">
      <c r="Q1034030" s="72"/>
    </row>
    <row r="1034031" spans="17:17">
      <c r="Q1034031" s="72"/>
    </row>
    <row r="1034032" spans="17:17">
      <c r="Q1034032" s="72"/>
    </row>
    <row r="1034033" spans="17:17">
      <c r="Q1034033" s="72"/>
    </row>
    <row r="1034034" spans="17:17">
      <c r="Q1034034" s="72"/>
    </row>
    <row r="1034035" spans="17:17">
      <c r="Q1034035" s="72"/>
    </row>
    <row r="1034036" spans="17:17">
      <c r="Q1034036" s="72"/>
    </row>
    <row r="1034037" spans="17:17">
      <c r="Q1034037" s="72"/>
    </row>
    <row r="1034038" spans="17:17">
      <c r="Q1034038" s="72"/>
    </row>
    <row r="1034039" spans="17:17">
      <c r="Q1034039" s="72"/>
    </row>
    <row r="1034040" spans="17:17">
      <c r="Q1034040" s="72"/>
    </row>
    <row r="1034041" spans="17:17">
      <c r="Q1034041" s="72"/>
    </row>
    <row r="1034042" spans="17:17">
      <c r="Q1034042" s="72"/>
    </row>
    <row r="1034043" spans="17:17">
      <c r="Q1034043" s="72"/>
    </row>
    <row r="1034044" spans="17:17">
      <c r="Q1034044" s="72"/>
    </row>
    <row r="1034045" spans="17:17">
      <c r="Q1034045" s="72"/>
    </row>
    <row r="1034046" spans="17:17">
      <c r="Q1034046" s="72"/>
    </row>
    <row r="1034047" spans="17:17">
      <c r="Q1034047" s="72"/>
    </row>
    <row r="1034048" spans="17:17">
      <c r="Q1034048" s="72"/>
    </row>
    <row r="1034049" spans="17:17">
      <c r="Q1034049" s="72"/>
    </row>
    <row r="1034050" spans="17:17">
      <c r="Q1034050" s="72"/>
    </row>
    <row r="1034051" spans="17:17">
      <c r="Q1034051" s="72"/>
    </row>
    <row r="1034052" spans="17:17">
      <c r="Q1034052" s="72"/>
    </row>
    <row r="1034053" spans="17:17">
      <c r="Q1034053" s="72"/>
    </row>
    <row r="1034054" spans="17:17">
      <c r="Q1034054" s="72"/>
    </row>
    <row r="1034055" spans="17:17">
      <c r="Q1034055" s="72"/>
    </row>
    <row r="1034056" spans="17:17">
      <c r="Q1034056" s="72"/>
    </row>
    <row r="1034057" spans="17:17">
      <c r="Q1034057" s="72"/>
    </row>
    <row r="1034058" spans="17:17">
      <c r="Q1034058" s="72"/>
    </row>
    <row r="1034059" spans="17:17">
      <c r="Q1034059" s="72"/>
    </row>
    <row r="1034060" spans="17:17">
      <c r="Q1034060" s="72"/>
    </row>
    <row r="1034061" spans="17:17">
      <c r="Q1034061" s="72"/>
    </row>
    <row r="1034062" spans="17:17">
      <c r="Q1034062" s="72"/>
    </row>
    <row r="1034063" spans="17:17">
      <c r="Q1034063" s="72"/>
    </row>
    <row r="1034064" spans="17:17">
      <c r="Q1034064" s="72"/>
    </row>
    <row r="1034065" spans="17:17">
      <c r="Q1034065" s="72"/>
    </row>
    <row r="1034066" spans="17:17">
      <c r="Q1034066" s="72"/>
    </row>
    <row r="1034067" spans="17:17">
      <c r="Q1034067" s="72"/>
    </row>
    <row r="1034068" spans="17:17">
      <c r="Q1034068" s="72"/>
    </row>
    <row r="1034069" spans="17:17">
      <c r="Q1034069" s="72"/>
    </row>
    <row r="1034070" spans="17:17">
      <c r="Q1034070" s="72"/>
    </row>
    <row r="1034071" spans="17:17">
      <c r="Q1034071" s="72"/>
    </row>
    <row r="1034072" spans="17:17">
      <c r="Q1034072" s="72"/>
    </row>
    <row r="1034073" spans="17:17">
      <c r="Q1034073" s="72"/>
    </row>
    <row r="1034074" spans="17:17">
      <c r="Q1034074" s="72"/>
    </row>
    <row r="1034075" spans="17:17">
      <c r="Q1034075" s="72"/>
    </row>
    <row r="1034076" spans="17:17">
      <c r="Q1034076" s="72"/>
    </row>
    <row r="1034077" spans="17:17">
      <c r="Q1034077" s="72"/>
    </row>
    <row r="1034078" spans="17:17">
      <c r="Q1034078" s="72"/>
    </row>
    <row r="1034079" spans="17:17">
      <c r="Q1034079" s="72"/>
    </row>
    <row r="1034080" spans="17:17">
      <c r="Q1034080" s="72"/>
    </row>
    <row r="1034081" spans="17:17">
      <c r="Q1034081" s="72"/>
    </row>
    <row r="1034082" spans="17:17">
      <c r="Q1034082" s="72"/>
    </row>
    <row r="1034083" spans="17:17">
      <c r="Q1034083" s="72"/>
    </row>
    <row r="1034084" spans="17:17">
      <c r="Q1034084" s="72"/>
    </row>
    <row r="1034085" spans="17:17">
      <c r="Q1034085" s="72"/>
    </row>
    <row r="1034086" spans="17:17">
      <c r="Q1034086" s="72"/>
    </row>
    <row r="1034087" spans="17:17">
      <c r="Q1034087" s="72"/>
    </row>
    <row r="1034088" spans="17:17">
      <c r="Q1034088" s="72"/>
    </row>
    <row r="1034089" spans="17:17">
      <c r="Q1034089" s="72"/>
    </row>
    <row r="1034090" spans="17:17">
      <c r="Q1034090" s="72"/>
    </row>
    <row r="1034091" spans="17:17">
      <c r="Q1034091" s="72"/>
    </row>
    <row r="1034092" spans="17:17">
      <c r="Q1034092" s="72"/>
    </row>
    <row r="1034093" spans="17:17">
      <c r="Q1034093" s="72"/>
    </row>
    <row r="1034094" spans="17:17">
      <c r="Q1034094" s="72"/>
    </row>
    <row r="1034095" spans="17:17">
      <c r="Q1034095" s="72"/>
    </row>
    <row r="1034096" spans="17:17">
      <c r="Q1034096" s="72"/>
    </row>
    <row r="1034097" spans="17:17">
      <c r="Q1034097" s="72"/>
    </row>
    <row r="1034098" spans="17:17">
      <c r="Q1034098" s="72"/>
    </row>
    <row r="1034099" spans="17:17">
      <c r="Q1034099" s="72"/>
    </row>
    <row r="1034100" spans="17:17">
      <c r="Q1034100" s="72"/>
    </row>
    <row r="1034101" spans="17:17">
      <c r="Q1034101" s="72"/>
    </row>
    <row r="1034102" spans="17:17">
      <c r="Q1034102" s="72"/>
    </row>
    <row r="1034103" spans="17:17">
      <c r="Q1034103" s="72"/>
    </row>
    <row r="1034104" spans="17:17">
      <c r="Q1034104" s="72"/>
    </row>
    <row r="1034105" spans="17:17">
      <c r="Q1034105" s="72"/>
    </row>
    <row r="1034106" spans="17:17">
      <c r="Q1034106" s="72"/>
    </row>
    <row r="1034107" spans="17:17">
      <c r="Q1034107" s="72"/>
    </row>
    <row r="1034108" spans="17:17">
      <c r="Q1034108" s="72"/>
    </row>
    <row r="1034109" spans="17:17">
      <c r="Q1034109" s="72"/>
    </row>
    <row r="1034110" spans="17:17">
      <c r="Q1034110" s="72"/>
    </row>
    <row r="1034111" spans="17:17">
      <c r="Q1034111" s="72"/>
    </row>
    <row r="1034112" spans="17:17">
      <c r="Q1034112" s="72"/>
    </row>
    <row r="1034113" spans="17:17">
      <c r="Q1034113" s="72"/>
    </row>
    <row r="1034114" spans="17:17">
      <c r="Q1034114" s="72"/>
    </row>
    <row r="1034115" spans="17:17">
      <c r="Q1034115" s="72"/>
    </row>
    <row r="1034116" spans="17:17">
      <c r="Q1034116" s="72"/>
    </row>
    <row r="1034117" spans="17:17">
      <c r="Q1034117" s="72"/>
    </row>
    <row r="1034118" spans="17:17">
      <c r="Q1034118" s="72"/>
    </row>
    <row r="1034119" spans="17:17">
      <c r="Q1034119" s="72"/>
    </row>
    <row r="1034120" spans="17:17">
      <c r="Q1034120" s="72"/>
    </row>
    <row r="1034121" spans="17:17">
      <c r="Q1034121" s="72"/>
    </row>
    <row r="1034122" spans="17:17">
      <c r="Q1034122" s="72"/>
    </row>
    <row r="1034123" spans="17:17">
      <c r="Q1034123" s="72"/>
    </row>
    <row r="1034124" spans="17:17">
      <c r="Q1034124" s="72"/>
    </row>
    <row r="1034125" spans="17:17">
      <c r="Q1034125" s="72"/>
    </row>
    <row r="1034126" spans="17:17">
      <c r="Q1034126" s="72"/>
    </row>
    <row r="1034127" spans="17:17">
      <c r="Q1034127" s="72"/>
    </row>
    <row r="1034128" spans="17:17">
      <c r="Q1034128" s="72"/>
    </row>
    <row r="1034129" spans="17:17">
      <c r="Q1034129" s="72"/>
    </row>
    <row r="1034130" spans="17:17">
      <c r="Q1034130" s="72"/>
    </row>
    <row r="1034131" spans="17:17">
      <c r="Q1034131" s="72"/>
    </row>
    <row r="1034132" spans="17:17">
      <c r="Q1034132" s="72"/>
    </row>
    <row r="1034133" spans="17:17">
      <c r="Q1034133" s="72"/>
    </row>
    <row r="1034134" spans="17:17">
      <c r="Q1034134" s="72"/>
    </row>
    <row r="1034135" spans="17:17">
      <c r="Q1034135" s="72"/>
    </row>
    <row r="1034136" spans="17:17">
      <c r="Q1034136" s="72"/>
    </row>
    <row r="1034137" spans="17:17">
      <c r="Q1034137" s="72"/>
    </row>
    <row r="1034138" spans="17:17">
      <c r="Q1034138" s="72"/>
    </row>
    <row r="1034139" spans="17:17">
      <c r="Q1034139" s="72"/>
    </row>
    <row r="1034140" spans="17:17">
      <c r="Q1034140" s="72"/>
    </row>
    <row r="1034141" spans="17:17">
      <c r="Q1034141" s="72"/>
    </row>
    <row r="1034142" spans="17:17">
      <c r="Q1034142" s="72"/>
    </row>
    <row r="1034143" spans="17:17">
      <c r="Q1034143" s="72"/>
    </row>
    <row r="1034144" spans="17:17">
      <c r="Q1034144" s="72"/>
    </row>
    <row r="1034145" spans="17:17">
      <c r="Q1034145" s="72"/>
    </row>
    <row r="1034146" spans="17:17">
      <c r="Q1034146" s="72"/>
    </row>
    <row r="1034147" spans="17:17">
      <c r="Q1034147" s="72"/>
    </row>
    <row r="1034148" spans="17:17">
      <c r="Q1034148" s="72"/>
    </row>
    <row r="1034149" spans="17:17">
      <c r="Q1034149" s="72"/>
    </row>
    <row r="1034150" spans="17:17">
      <c r="Q1034150" s="72"/>
    </row>
    <row r="1034151" spans="17:17">
      <c r="Q1034151" s="72"/>
    </row>
    <row r="1034152" spans="17:17">
      <c r="Q1034152" s="72"/>
    </row>
    <row r="1034153" spans="17:17">
      <c r="Q1034153" s="72"/>
    </row>
    <row r="1034154" spans="17:17">
      <c r="Q1034154" s="72"/>
    </row>
    <row r="1034155" spans="17:17">
      <c r="Q1034155" s="72"/>
    </row>
    <row r="1034156" spans="17:17">
      <c r="Q1034156" s="72"/>
    </row>
    <row r="1034157" spans="17:17">
      <c r="Q1034157" s="72"/>
    </row>
    <row r="1034158" spans="17:17">
      <c r="Q1034158" s="72"/>
    </row>
    <row r="1034159" spans="17:17">
      <c r="Q1034159" s="72"/>
    </row>
    <row r="1034160" spans="17:17">
      <c r="Q1034160" s="72"/>
    </row>
    <row r="1034161" spans="17:17">
      <c r="Q1034161" s="72"/>
    </row>
    <row r="1034162" spans="17:17">
      <c r="Q1034162" s="72"/>
    </row>
    <row r="1034163" spans="17:17">
      <c r="Q1034163" s="72"/>
    </row>
    <row r="1034164" spans="17:17">
      <c r="Q1034164" s="72"/>
    </row>
    <row r="1034165" spans="17:17">
      <c r="Q1034165" s="72"/>
    </row>
    <row r="1034166" spans="17:17">
      <c r="Q1034166" s="72"/>
    </row>
    <row r="1034167" spans="17:17">
      <c r="Q1034167" s="72"/>
    </row>
    <row r="1034168" spans="17:17">
      <c r="Q1034168" s="72"/>
    </row>
    <row r="1034169" spans="17:17">
      <c r="Q1034169" s="72"/>
    </row>
    <row r="1034170" spans="17:17">
      <c r="Q1034170" s="72"/>
    </row>
    <row r="1034171" spans="17:17">
      <c r="Q1034171" s="72"/>
    </row>
    <row r="1034172" spans="17:17">
      <c r="Q1034172" s="72"/>
    </row>
    <row r="1034173" spans="17:17">
      <c r="Q1034173" s="72"/>
    </row>
    <row r="1034174" spans="17:17">
      <c r="Q1034174" s="72"/>
    </row>
    <row r="1034175" spans="17:17">
      <c r="Q1034175" s="72"/>
    </row>
    <row r="1034176" spans="17:17">
      <c r="Q1034176" s="72"/>
    </row>
    <row r="1034177" spans="17:17">
      <c r="Q1034177" s="72"/>
    </row>
    <row r="1034178" spans="17:17">
      <c r="Q1034178" s="72"/>
    </row>
    <row r="1034179" spans="17:17">
      <c r="Q1034179" s="72"/>
    </row>
    <row r="1034180" spans="17:17">
      <c r="Q1034180" s="72"/>
    </row>
    <row r="1034181" spans="17:17">
      <c r="Q1034181" s="72"/>
    </row>
    <row r="1034182" spans="17:17">
      <c r="Q1034182" s="72"/>
    </row>
    <row r="1034183" spans="17:17">
      <c r="Q1034183" s="72"/>
    </row>
    <row r="1034184" spans="17:17">
      <c r="Q1034184" s="72"/>
    </row>
    <row r="1034185" spans="17:17">
      <c r="Q1034185" s="72"/>
    </row>
    <row r="1034186" spans="17:17">
      <c r="Q1034186" s="72"/>
    </row>
    <row r="1034187" spans="17:17">
      <c r="Q1034187" s="72"/>
    </row>
    <row r="1034188" spans="17:17">
      <c r="Q1034188" s="72"/>
    </row>
    <row r="1034189" spans="17:17">
      <c r="Q1034189" s="72"/>
    </row>
    <row r="1034190" spans="17:17">
      <c r="Q1034190" s="72"/>
    </row>
    <row r="1034191" spans="17:17">
      <c r="Q1034191" s="72"/>
    </row>
    <row r="1034192" spans="17:17">
      <c r="Q1034192" s="72"/>
    </row>
    <row r="1034193" spans="17:17">
      <c r="Q1034193" s="72"/>
    </row>
    <row r="1034194" spans="17:17">
      <c r="Q1034194" s="72"/>
    </row>
    <row r="1034195" spans="17:17">
      <c r="Q1034195" s="72"/>
    </row>
    <row r="1034196" spans="17:17">
      <c r="Q1034196" s="72"/>
    </row>
    <row r="1034197" spans="17:17">
      <c r="Q1034197" s="72"/>
    </row>
    <row r="1034198" spans="17:17">
      <c r="Q1034198" s="72"/>
    </row>
    <row r="1034199" spans="17:17">
      <c r="Q1034199" s="72"/>
    </row>
    <row r="1034200" spans="17:17">
      <c r="Q1034200" s="72"/>
    </row>
    <row r="1034201" spans="17:17">
      <c r="Q1034201" s="72"/>
    </row>
    <row r="1034202" spans="17:17">
      <c r="Q1034202" s="72"/>
    </row>
    <row r="1034203" spans="17:17">
      <c r="Q1034203" s="72"/>
    </row>
    <row r="1034204" spans="17:17">
      <c r="Q1034204" s="72"/>
    </row>
    <row r="1034205" spans="17:17">
      <c r="Q1034205" s="72"/>
    </row>
    <row r="1034206" spans="17:17">
      <c r="Q1034206" s="72"/>
    </row>
    <row r="1034207" spans="17:17">
      <c r="Q1034207" s="72"/>
    </row>
    <row r="1034208" spans="17:17">
      <c r="Q1034208" s="72"/>
    </row>
    <row r="1034209" spans="17:17">
      <c r="Q1034209" s="72"/>
    </row>
    <row r="1034210" spans="17:17">
      <c r="Q1034210" s="72"/>
    </row>
    <row r="1034211" spans="17:17">
      <c r="Q1034211" s="72"/>
    </row>
    <row r="1034212" spans="17:17">
      <c r="Q1034212" s="72"/>
    </row>
    <row r="1034213" spans="17:17">
      <c r="Q1034213" s="72"/>
    </row>
    <row r="1034214" spans="17:17">
      <c r="Q1034214" s="72"/>
    </row>
    <row r="1034215" spans="17:17">
      <c r="Q1034215" s="72"/>
    </row>
    <row r="1034216" spans="17:17">
      <c r="Q1034216" s="72"/>
    </row>
    <row r="1034217" spans="17:17">
      <c r="Q1034217" s="72"/>
    </row>
    <row r="1034218" spans="17:17">
      <c r="Q1034218" s="72"/>
    </row>
    <row r="1034219" spans="17:17">
      <c r="Q1034219" s="72"/>
    </row>
    <row r="1034220" spans="17:17">
      <c r="Q1034220" s="72"/>
    </row>
    <row r="1034221" spans="17:17">
      <c r="Q1034221" s="72"/>
    </row>
    <row r="1034222" spans="17:17">
      <c r="Q1034222" s="72"/>
    </row>
    <row r="1034223" spans="17:17">
      <c r="Q1034223" s="72"/>
    </row>
    <row r="1034224" spans="17:17">
      <c r="Q1034224" s="72"/>
    </row>
    <row r="1034225" spans="17:17">
      <c r="Q1034225" s="72"/>
    </row>
    <row r="1034226" spans="17:17">
      <c r="Q1034226" s="72"/>
    </row>
    <row r="1034227" spans="17:17">
      <c r="Q1034227" s="72"/>
    </row>
    <row r="1034228" spans="17:17">
      <c r="Q1034228" s="72"/>
    </row>
    <row r="1034229" spans="17:17">
      <c r="Q1034229" s="72"/>
    </row>
    <row r="1034230" spans="17:17">
      <c r="Q1034230" s="72"/>
    </row>
    <row r="1034231" spans="17:17">
      <c r="Q1034231" s="72"/>
    </row>
    <row r="1034232" spans="17:17">
      <c r="Q1034232" s="72"/>
    </row>
    <row r="1034233" spans="17:17">
      <c r="Q1034233" s="72"/>
    </row>
    <row r="1034234" spans="17:17">
      <c r="Q1034234" s="72"/>
    </row>
    <row r="1034235" spans="17:17">
      <c r="Q1034235" s="72"/>
    </row>
    <row r="1034236" spans="17:17">
      <c r="Q1034236" s="72"/>
    </row>
    <row r="1034237" spans="17:17">
      <c r="Q1034237" s="72"/>
    </row>
    <row r="1034238" spans="17:17">
      <c r="Q1034238" s="72"/>
    </row>
    <row r="1034239" spans="17:17">
      <c r="Q1034239" s="72"/>
    </row>
    <row r="1034240" spans="17:17">
      <c r="Q1034240" s="72"/>
    </row>
    <row r="1034241" spans="17:17">
      <c r="Q1034241" s="72"/>
    </row>
    <row r="1034242" spans="17:17">
      <c r="Q1034242" s="72"/>
    </row>
    <row r="1034243" spans="17:17">
      <c r="Q1034243" s="72"/>
    </row>
    <row r="1034244" spans="17:17">
      <c r="Q1034244" s="72"/>
    </row>
    <row r="1034245" spans="17:17">
      <c r="Q1034245" s="72"/>
    </row>
    <row r="1034246" spans="17:17">
      <c r="Q1034246" s="72"/>
    </row>
    <row r="1034247" spans="17:17">
      <c r="Q1034247" s="72"/>
    </row>
    <row r="1034248" spans="17:17">
      <c r="Q1034248" s="72"/>
    </row>
    <row r="1034249" spans="17:17">
      <c r="Q1034249" s="72"/>
    </row>
    <row r="1034250" spans="17:17">
      <c r="Q1034250" s="72"/>
    </row>
    <row r="1034251" spans="17:17">
      <c r="Q1034251" s="72"/>
    </row>
    <row r="1034252" spans="17:17">
      <c r="Q1034252" s="72"/>
    </row>
    <row r="1034253" spans="17:17">
      <c r="Q1034253" s="72"/>
    </row>
    <row r="1034254" spans="17:17">
      <c r="Q1034254" s="72"/>
    </row>
    <row r="1034255" spans="17:17">
      <c r="Q1034255" s="72"/>
    </row>
    <row r="1034256" spans="17:17">
      <c r="Q1034256" s="72"/>
    </row>
    <row r="1034257" spans="17:17">
      <c r="Q1034257" s="72"/>
    </row>
    <row r="1034258" spans="17:17">
      <c r="Q1034258" s="72"/>
    </row>
    <row r="1034259" spans="17:17">
      <c r="Q1034259" s="72"/>
    </row>
    <row r="1034260" spans="17:17">
      <c r="Q1034260" s="72"/>
    </row>
    <row r="1034261" spans="17:17">
      <c r="Q1034261" s="72"/>
    </row>
    <row r="1034262" spans="17:17">
      <c r="Q1034262" s="72"/>
    </row>
    <row r="1034263" spans="17:17">
      <c r="Q1034263" s="72"/>
    </row>
    <row r="1034264" spans="17:17">
      <c r="Q1034264" s="72"/>
    </row>
    <row r="1034265" spans="17:17">
      <c r="Q1034265" s="72"/>
    </row>
    <row r="1034266" spans="17:17">
      <c r="Q1034266" s="72"/>
    </row>
    <row r="1034267" spans="17:17">
      <c r="Q1034267" s="72"/>
    </row>
    <row r="1034268" spans="17:17">
      <c r="Q1034268" s="72"/>
    </row>
    <row r="1034269" spans="17:17">
      <c r="Q1034269" s="72"/>
    </row>
    <row r="1034270" spans="17:17">
      <c r="Q1034270" s="72"/>
    </row>
    <row r="1034271" spans="17:17">
      <c r="Q1034271" s="72"/>
    </row>
    <row r="1034272" spans="17:17">
      <c r="Q1034272" s="72"/>
    </row>
    <row r="1034273" spans="17:17">
      <c r="Q1034273" s="72"/>
    </row>
    <row r="1034274" spans="17:17">
      <c r="Q1034274" s="72"/>
    </row>
    <row r="1034275" spans="17:17">
      <c r="Q1034275" s="72"/>
    </row>
    <row r="1034276" spans="17:17">
      <c r="Q1034276" s="72"/>
    </row>
    <row r="1034277" spans="17:17">
      <c r="Q1034277" s="72"/>
    </row>
    <row r="1034278" spans="17:17">
      <c r="Q1034278" s="72"/>
    </row>
    <row r="1034279" spans="17:17">
      <c r="Q1034279" s="72"/>
    </row>
    <row r="1034280" spans="17:17">
      <c r="Q1034280" s="72"/>
    </row>
    <row r="1034281" spans="17:17">
      <c r="Q1034281" s="72"/>
    </row>
    <row r="1034282" spans="17:17">
      <c r="Q1034282" s="72"/>
    </row>
    <row r="1034283" spans="17:17">
      <c r="Q1034283" s="72"/>
    </row>
    <row r="1034284" spans="17:17">
      <c r="Q1034284" s="72"/>
    </row>
    <row r="1034285" spans="17:17">
      <c r="Q1034285" s="72"/>
    </row>
    <row r="1034286" spans="17:17">
      <c r="Q1034286" s="72"/>
    </row>
    <row r="1034287" spans="17:17">
      <c r="Q1034287" s="72"/>
    </row>
    <row r="1034288" spans="17:17">
      <c r="Q1034288" s="72"/>
    </row>
    <row r="1034289" spans="17:17">
      <c r="Q1034289" s="72"/>
    </row>
    <row r="1034290" spans="17:17">
      <c r="Q1034290" s="72"/>
    </row>
    <row r="1034291" spans="17:17">
      <c r="Q1034291" s="72"/>
    </row>
    <row r="1034292" spans="17:17">
      <c r="Q1034292" s="72"/>
    </row>
    <row r="1034293" spans="17:17">
      <c r="Q1034293" s="72"/>
    </row>
    <row r="1034294" spans="17:17">
      <c r="Q1034294" s="72"/>
    </row>
    <row r="1034295" spans="17:17">
      <c r="Q1034295" s="72"/>
    </row>
    <row r="1034296" spans="17:17">
      <c r="Q1034296" s="72"/>
    </row>
    <row r="1034297" spans="17:17">
      <c r="Q1034297" s="72"/>
    </row>
    <row r="1034298" spans="17:17">
      <c r="Q1034298" s="72"/>
    </row>
    <row r="1034299" spans="17:17">
      <c r="Q1034299" s="72"/>
    </row>
    <row r="1034300" spans="17:17">
      <c r="Q1034300" s="72"/>
    </row>
    <row r="1034301" spans="17:17">
      <c r="Q1034301" s="72"/>
    </row>
    <row r="1034302" spans="17:17">
      <c r="Q1034302" s="72"/>
    </row>
    <row r="1034303" spans="17:17">
      <c r="Q1034303" s="72"/>
    </row>
    <row r="1034304" spans="17:17">
      <c r="Q1034304" s="72"/>
    </row>
    <row r="1034305" spans="17:17">
      <c r="Q1034305" s="72"/>
    </row>
    <row r="1034306" spans="17:17">
      <c r="Q1034306" s="72"/>
    </row>
    <row r="1034307" spans="17:17">
      <c r="Q1034307" s="72"/>
    </row>
    <row r="1034308" spans="17:17">
      <c r="Q1034308" s="72"/>
    </row>
    <row r="1034309" spans="17:17">
      <c r="Q1034309" s="72"/>
    </row>
    <row r="1034310" spans="17:17">
      <c r="Q1034310" s="72"/>
    </row>
    <row r="1034311" spans="17:17">
      <c r="Q1034311" s="72"/>
    </row>
    <row r="1034312" spans="17:17">
      <c r="Q1034312" s="72"/>
    </row>
    <row r="1034313" spans="17:17">
      <c r="Q1034313" s="72"/>
    </row>
    <row r="1034314" spans="17:17">
      <c r="Q1034314" s="72"/>
    </row>
    <row r="1034315" spans="17:17">
      <c r="Q1034315" s="72"/>
    </row>
    <row r="1034316" spans="17:17">
      <c r="Q1034316" s="72"/>
    </row>
    <row r="1034317" spans="17:17">
      <c r="Q1034317" s="72"/>
    </row>
    <row r="1034318" spans="17:17">
      <c r="Q1034318" s="72"/>
    </row>
    <row r="1034319" spans="17:17">
      <c r="Q1034319" s="72"/>
    </row>
    <row r="1034320" spans="17:17">
      <c r="Q1034320" s="72"/>
    </row>
    <row r="1034321" spans="17:17">
      <c r="Q1034321" s="72"/>
    </row>
    <row r="1034322" spans="17:17">
      <c r="Q1034322" s="72"/>
    </row>
    <row r="1034323" spans="17:17">
      <c r="Q1034323" s="72"/>
    </row>
    <row r="1034324" spans="17:17">
      <c r="Q1034324" s="72"/>
    </row>
    <row r="1034325" spans="17:17">
      <c r="Q1034325" s="72"/>
    </row>
    <row r="1034326" spans="17:17">
      <c r="Q1034326" s="72"/>
    </row>
    <row r="1034327" spans="17:17">
      <c r="Q1034327" s="72"/>
    </row>
    <row r="1034328" spans="17:17">
      <c r="Q1034328" s="72"/>
    </row>
    <row r="1034329" spans="17:17">
      <c r="Q1034329" s="72"/>
    </row>
    <row r="1034330" spans="17:17">
      <c r="Q1034330" s="72"/>
    </row>
    <row r="1034331" spans="17:17">
      <c r="Q1034331" s="72"/>
    </row>
    <row r="1034332" spans="17:17">
      <c r="Q1034332" s="72"/>
    </row>
    <row r="1034333" spans="17:17">
      <c r="Q1034333" s="72"/>
    </row>
    <row r="1034334" spans="17:17">
      <c r="Q1034334" s="72"/>
    </row>
    <row r="1034335" spans="17:17">
      <c r="Q1034335" s="72"/>
    </row>
    <row r="1034336" spans="17:17">
      <c r="Q1034336" s="72"/>
    </row>
    <row r="1034337" spans="17:17">
      <c r="Q1034337" s="72"/>
    </row>
    <row r="1034338" spans="17:17">
      <c r="Q1034338" s="72"/>
    </row>
    <row r="1034339" spans="17:17">
      <c r="Q1034339" s="72"/>
    </row>
    <row r="1034340" spans="17:17">
      <c r="Q1034340" s="72"/>
    </row>
    <row r="1034341" spans="17:17">
      <c r="Q1034341" s="72"/>
    </row>
    <row r="1034342" spans="17:17">
      <c r="Q1034342" s="72"/>
    </row>
    <row r="1034343" spans="17:17">
      <c r="Q1034343" s="72"/>
    </row>
    <row r="1034344" spans="17:17">
      <c r="Q1034344" s="72"/>
    </row>
    <row r="1034345" spans="17:17">
      <c r="Q1034345" s="72"/>
    </row>
    <row r="1034346" spans="17:17">
      <c r="Q1034346" s="72"/>
    </row>
    <row r="1034347" spans="17:17">
      <c r="Q1034347" s="72"/>
    </row>
    <row r="1034348" spans="17:17">
      <c r="Q1034348" s="72"/>
    </row>
    <row r="1034349" spans="17:17">
      <c r="Q1034349" s="72"/>
    </row>
    <row r="1034350" spans="17:17">
      <c r="Q1034350" s="72"/>
    </row>
    <row r="1034351" spans="17:17">
      <c r="Q1034351" s="72"/>
    </row>
    <row r="1034352" spans="17:17">
      <c r="Q1034352" s="72"/>
    </row>
    <row r="1034353" spans="17:17">
      <c r="Q1034353" s="72"/>
    </row>
    <row r="1034354" spans="17:17">
      <c r="Q1034354" s="72"/>
    </row>
    <row r="1034355" spans="17:17">
      <c r="Q1034355" s="72"/>
    </row>
    <row r="1034356" spans="17:17">
      <c r="Q1034356" s="72"/>
    </row>
    <row r="1034357" spans="17:17">
      <c r="Q1034357" s="72"/>
    </row>
    <row r="1034358" spans="17:17">
      <c r="Q1034358" s="72"/>
    </row>
    <row r="1034359" spans="17:17">
      <c r="Q1034359" s="72"/>
    </row>
    <row r="1034360" spans="17:17">
      <c r="Q1034360" s="72"/>
    </row>
    <row r="1034361" spans="17:17">
      <c r="Q1034361" s="72"/>
    </row>
    <row r="1034362" spans="17:17">
      <c r="Q1034362" s="72"/>
    </row>
    <row r="1034363" spans="17:17">
      <c r="Q1034363" s="72"/>
    </row>
    <row r="1034364" spans="17:17">
      <c r="Q1034364" s="72"/>
    </row>
    <row r="1034365" spans="17:17">
      <c r="Q1034365" s="72"/>
    </row>
    <row r="1034366" spans="17:17">
      <c r="Q1034366" s="72"/>
    </row>
    <row r="1034367" spans="17:17">
      <c r="Q1034367" s="72"/>
    </row>
    <row r="1034368" spans="17:17">
      <c r="Q1034368" s="72"/>
    </row>
    <row r="1034369" spans="17:17">
      <c r="Q1034369" s="72"/>
    </row>
    <row r="1034370" spans="17:17">
      <c r="Q1034370" s="72"/>
    </row>
    <row r="1034371" spans="17:17">
      <c r="Q1034371" s="72"/>
    </row>
    <row r="1034372" spans="17:17">
      <c r="Q1034372" s="72"/>
    </row>
    <row r="1034373" spans="17:17">
      <c r="Q1034373" s="72"/>
    </row>
    <row r="1034374" spans="17:17">
      <c r="Q1034374" s="72"/>
    </row>
    <row r="1034375" spans="17:17">
      <c r="Q1034375" s="72"/>
    </row>
    <row r="1034376" spans="17:17">
      <c r="Q1034376" s="72"/>
    </row>
    <row r="1034377" spans="17:17">
      <c r="Q1034377" s="72"/>
    </row>
    <row r="1034378" spans="17:17">
      <c r="Q1034378" s="72"/>
    </row>
    <row r="1034379" spans="17:17">
      <c r="Q1034379" s="72"/>
    </row>
    <row r="1034380" spans="17:17">
      <c r="Q1034380" s="72"/>
    </row>
    <row r="1034381" spans="17:17">
      <c r="Q1034381" s="72"/>
    </row>
    <row r="1034382" spans="17:17">
      <c r="Q1034382" s="72"/>
    </row>
    <row r="1034383" spans="17:17">
      <c r="Q1034383" s="72"/>
    </row>
    <row r="1034384" spans="17:17">
      <c r="Q1034384" s="72"/>
    </row>
    <row r="1034385" spans="17:17">
      <c r="Q1034385" s="72"/>
    </row>
    <row r="1034386" spans="17:17">
      <c r="Q1034386" s="72"/>
    </row>
    <row r="1034387" spans="17:17">
      <c r="Q1034387" s="72"/>
    </row>
    <row r="1034388" spans="17:17">
      <c r="Q1034388" s="72"/>
    </row>
    <row r="1034389" spans="17:17">
      <c r="Q1034389" s="72"/>
    </row>
    <row r="1034390" spans="17:17">
      <c r="Q1034390" s="72"/>
    </row>
    <row r="1034391" spans="17:17">
      <c r="Q1034391" s="72"/>
    </row>
    <row r="1034392" spans="17:17">
      <c r="Q1034392" s="72"/>
    </row>
    <row r="1034393" spans="17:17">
      <c r="Q1034393" s="72"/>
    </row>
    <row r="1034394" spans="17:17">
      <c r="Q1034394" s="72"/>
    </row>
    <row r="1034395" spans="17:17">
      <c r="Q1034395" s="72"/>
    </row>
    <row r="1034396" spans="17:17">
      <c r="Q1034396" s="72"/>
    </row>
    <row r="1034397" spans="17:17">
      <c r="Q1034397" s="72"/>
    </row>
    <row r="1034398" spans="17:17">
      <c r="Q1034398" s="72"/>
    </row>
    <row r="1034399" spans="17:17">
      <c r="Q1034399" s="72"/>
    </row>
    <row r="1034400" spans="17:17">
      <c r="Q1034400" s="72"/>
    </row>
    <row r="1034401" spans="17:17">
      <c r="Q1034401" s="72"/>
    </row>
    <row r="1034402" spans="17:17">
      <c r="Q1034402" s="72"/>
    </row>
    <row r="1034403" spans="17:17">
      <c r="Q1034403" s="72"/>
    </row>
    <row r="1034404" spans="17:17">
      <c r="Q1034404" s="72"/>
    </row>
    <row r="1034405" spans="17:17">
      <c r="Q1034405" s="72"/>
    </row>
    <row r="1034406" spans="17:17">
      <c r="Q1034406" s="72"/>
    </row>
    <row r="1034407" spans="17:17">
      <c r="Q1034407" s="72"/>
    </row>
    <row r="1034408" spans="17:17">
      <c r="Q1034408" s="72"/>
    </row>
    <row r="1034409" spans="17:17">
      <c r="Q1034409" s="72"/>
    </row>
    <row r="1034410" spans="17:17">
      <c r="Q1034410" s="72"/>
    </row>
    <row r="1034411" spans="17:17">
      <c r="Q1034411" s="72"/>
    </row>
    <row r="1034412" spans="17:17">
      <c r="Q1034412" s="72"/>
    </row>
    <row r="1034413" spans="17:17">
      <c r="Q1034413" s="72"/>
    </row>
    <row r="1034414" spans="17:17">
      <c r="Q1034414" s="72"/>
    </row>
    <row r="1034415" spans="17:17">
      <c r="Q1034415" s="72"/>
    </row>
    <row r="1034416" spans="17:17">
      <c r="Q1034416" s="72"/>
    </row>
    <row r="1034417" spans="17:17">
      <c r="Q1034417" s="72"/>
    </row>
    <row r="1034418" spans="17:17">
      <c r="Q1034418" s="72"/>
    </row>
    <row r="1034419" spans="17:17">
      <c r="Q1034419" s="72"/>
    </row>
    <row r="1034420" spans="17:17">
      <c r="Q1034420" s="72"/>
    </row>
    <row r="1034421" spans="17:17">
      <c r="Q1034421" s="72"/>
    </row>
    <row r="1034422" spans="17:17">
      <c r="Q1034422" s="72"/>
    </row>
    <row r="1034423" spans="17:17">
      <c r="Q1034423" s="72"/>
    </row>
    <row r="1034424" spans="17:17">
      <c r="Q1034424" s="72"/>
    </row>
    <row r="1034425" spans="17:17">
      <c r="Q1034425" s="72"/>
    </row>
    <row r="1034426" spans="17:17">
      <c r="Q1034426" s="72"/>
    </row>
    <row r="1034427" spans="17:17">
      <c r="Q1034427" s="72"/>
    </row>
    <row r="1034428" spans="17:17">
      <c r="Q1034428" s="72"/>
    </row>
    <row r="1034429" spans="17:17">
      <c r="Q1034429" s="72"/>
    </row>
    <row r="1034430" spans="17:17">
      <c r="Q1034430" s="72"/>
    </row>
    <row r="1034431" spans="17:17">
      <c r="Q1034431" s="72"/>
    </row>
    <row r="1034432" spans="17:17">
      <c r="Q1034432" s="72"/>
    </row>
    <row r="1034433" spans="17:17">
      <c r="Q1034433" s="72"/>
    </row>
    <row r="1034434" spans="17:17">
      <c r="Q1034434" s="72"/>
    </row>
    <row r="1034435" spans="17:17">
      <c r="Q1034435" s="72"/>
    </row>
    <row r="1034436" spans="17:17">
      <c r="Q1034436" s="72"/>
    </row>
    <row r="1034437" spans="17:17">
      <c r="Q1034437" s="72"/>
    </row>
    <row r="1034438" spans="17:17">
      <c r="Q1034438" s="72"/>
    </row>
    <row r="1034439" spans="17:17">
      <c r="Q1034439" s="72"/>
    </row>
    <row r="1034440" spans="17:17">
      <c r="Q1034440" s="72"/>
    </row>
    <row r="1034441" spans="17:17">
      <c r="Q1034441" s="72"/>
    </row>
    <row r="1034442" spans="17:17">
      <c r="Q1034442" s="72"/>
    </row>
    <row r="1034443" spans="17:17">
      <c r="Q1034443" s="72"/>
    </row>
    <row r="1034444" spans="17:17">
      <c r="Q1034444" s="72"/>
    </row>
    <row r="1034445" spans="17:17">
      <c r="Q1034445" s="72"/>
    </row>
    <row r="1034446" spans="17:17">
      <c r="Q1034446" s="72"/>
    </row>
    <row r="1034447" spans="17:17">
      <c r="Q1034447" s="72"/>
    </row>
    <row r="1034448" spans="17:17">
      <c r="Q1034448" s="72"/>
    </row>
    <row r="1034449" spans="17:17">
      <c r="Q1034449" s="72"/>
    </row>
    <row r="1034450" spans="17:17">
      <c r="Q1034450" s="72"/>
    </row>
    <row r="1034451" spans="17:17">
      <c r="Q1034451" s="72"/>
    </row>
    <row r="1034452" spans="17:17">
      <c r="Q1034452" s="72"/>
    </row>
    <row r="1034453" spans="17:17">
      <c r="Q1034453" s="72"/>
    </row>
    <row r="1034454" spans="17:17">
      <c r="Q1034454" s="72"/>
    </row>
    <row r="1034455" spans="17:17">
      <c r="Q1034455" s="72"/>
    </row>
    <row r="1034456" spans="17:17">
      <c r="Q1034456" s="72"/>
    </row>
    <row r="1034457" spans="17:17">
      <c r="Q1034457" s="72"/>
    </row>
    <row r="1034458" spans="17:17">
      <c r="Q1034458" s="72"/>
    </row>
    <row r="1034459" spans="17:17">
      <c r="Q1034459" s="72"/>
    </row>
    <row r="1034460" spans="17:17">
      <c r="Q1034460" s="72"/>
    </row>
    <row r="1034461" spans="17:17">
      <c r="Q1034461" s="72"/>
    </row>
    <row r="1034462" spans="17:17">
      <c r="Q1034462" s="72"/>
    </row>
    <row r="1034463" spans="17:17">
      <c r="Q1034463" s="72"/>
    </row>
    <row r="1034464" spans="17:17">
      <c r="Q1034464" s="72"/>
    </row>
    <row r="1034465" spans="17:17">
      <c r="Q1034465" s="72"/>
    </row>
    <row r="1034466" spans="17:17">
      <c r="Q1034466" s="72"/>
    </row>
    <row r="1034467" spans="17:17">
      <c r="Q1034467" s="72"/>
    </row>
    <row r="1034468" spans="17:17">
      <c r="Q1034468" s="72"/>
    </row>
    <row r="1034469" spans="17:17">
      <c r="Q1034469" s="72"/>
    </row>
    <row r="1034470" spans="17:17">
      <c r="Q1034470" s="72"/>
    </row>
    <row r="1034471" spans="17:17">
      <c r="Q1034471" s="72"/>
    </row>
    <row r="1034472" spans="17:17">
      <c r="Q1034472" s="72"/>
    </row>
    <row r="1034473" spans="17:17">
      <c r="Q1034473" s="72"/>
    </row>
    <row r="1034474" spans="17:17">
      <c r="Q1034474" s="72"/>
    </row>
    <row r="1034475" spans="17:17">
      <c r="Q1034475" s="72"/>
    </row>
    <row r="1034476" spans="17:17">
      <c r="Q1034476" s="72"/>
    </row>
    <row r="1034477" spans="17:17">
      <c r="Q1034477" s="72"/>
    </row>
    <row r="1034478" spans="17:17">
      <c r="Q1034478" s="72"/>
    </row>
    <row r="1034479" spans="17:17">
      <c r="Q1034479" s="72"/>
    </row>
    <row r="1034480" spans="17:17">
      <c r="Q1034480" s="72"/>
    </row>
    <row r="1034481" spans="17:17">
      <c r="Q1034481" s="72"/>
    </row>
    <row r="1034482" spans="17:17">
      <c r="Q1034482" s="72"/>
    </row>
    <row r="1034483" spans="17:17">
      <c r="Q1034483" s="72"/>
    </row>
    <row r="1034484" spans="17:17">
      <c r="Q1034484" s="72"/>
    </row>
    <row r="1034485" spans="17:17">
      <c r="Q1034485" s="72"/>
    </row>
    <row r="1034486" spans="17:17">
      <c r="Q1034486" s="72"/>
    </row>
    <row r="1034487" spans="17:17">
      <c r="Q1034487" s="72"/>
    </row>
    <row r="1034488" spans="17:17">
      <c r="Q1034488" s="72"/>
    </row>
    <row r="1034489" spans="17:17">
      <c r="Q1034489" s="72"/>
    </row>
    <row r="1034490" spans="17:17">
      <c r="Q1034490" s="72"/>
    </row>
    <row r="1034491" spans="17:17">
      <c r="Q1034491" s="72"/>
    </row>
    <row r="1034492" spans="17:17">
      <c r="Q1034492" s="72"/>
    </row>
    <row r="1034493" spans="17:17">
      <c r="Q1034493" s="72"/>
    </row>
    <row r="1034494" spans="17:17">
      <c r="Q1034494" s="72"/>
    </row>
    <row r="1034495" spans="17:17">
      <c r="Q1034495" s="72"/>
    </row>
    <row r="1034496" spans="17:17">
      <c r="Q1034496" s="72"/>
    </row>
    <row r="1034497" spans="17:17">
      <c r="Q1034497" s="72"/>
    </row>
    <row r="1034498" spans="17:17">
      <c r="Q1034498" s="72"/>
    </row>
    <row r="1034499" spans="17:17">
      <c r="Q1034499" s="72"/>
    </row>
    <row r="1034500" spans="17:17">
      <c r="Q1034500" s="72"/>
    </row>
    <row r="1034501" spans="17:17">
      <c r="Q1034501" s="72"/>
    </row>
    <row r="1034502" spans="17:17">
      <c r="Q1034502" s="72"/>
    </row>
    <row r="1034503" spans="17:17">
      <c r="Q1034503" s="72"/>
    </row>
    <row r="1034504" spans="17:17">
      <c r="Q1034504" s="72"/>
    </row>
    <row r="1034505" spans="17:17">
      <c r="Q1034505" s="72"/>
    </row>
    <row r="1034506" spans="17:17">
      <c r="Q1034506" s="72"/>
    </row>
    <row r="1034507" spans="17:17">
      <c r="Q1034507" s="72"/>
    </row>
    <row r="1034508" spans="17:17">
      <c r="Q1034508" s="72"/>
    </row>
    <row r="1034509" spans="17:17">
      <c r="Q1034509" s="72"/>
    </row>
    <row r="1034510" spans="17:17">
      <c r="Q1034510" s="72"/>
    </row>
    <row r="1034511" spans="17:17">
      <c r="Q1034511" s="72"/>
    </row>
    <row r="1034512" spans="17:17">
      <c r="Q1034512" s="72"/>
    </row>
    <row r="1034513" spans="17:17">
      <c r="Q1034513" s="72"/>
    </row>
    <row r="1034514" spans="17:17">
      <c r="Q1034514" s="72"/>
    </row>
    <row r="1034515" spans="17:17">
      <c r="Q1034515" s="72"/>
    </row>
    <row r="1034516" spans="17:17">
      <c r="Q1034516" s="72"/>
    </row>
    <row r="1034517" spans="17:17">
      <c r="Q1034517" s="72"/>
    </row>
    <row r="1034518" spans="17:17">
      <c r="Q1034518" s="72"/>
    </row>
    <row r="1034519" spans="17:17">
      <c r="Q1034519" s="72"/>
    </row>
    <row r="1034520" spans="17:17">
      <c r="Q1034520" s="72"/>
    </row>
    <row r="1034521" spans="17:17">
      <c r="Q1034521" s="72"/>
    </row>
    <row r="1034522" spans="17:17">
      <c r="Q1034522" s="72"/>
    </row>
    <row r="1034523" spans="17:17">
      <c r="Q1034523" s="72"/>
    </row>
    <row r="1034524" spans="17:17">
      <c r="Q1034524" s="72"/>
    </row>
    <row r="1034525" spans="17:17">
      <c r="Q1034525" s="72"/>
    </row>
    <row r="1034526" spans="17:17">
      <c r="Q1034526" s="72"/>
    </row>
    <row r="1034527" spans="17:17">
      <c r="Q1034527" s="72"/>
    </row>
    <row r="1034528" spans="17:17">
      <c r="Q1034528" s="72"/>
    </row>
    <row r="1034529" spans="17:17">
      <c r="Q1034529" s="72"/>
    </row>
    <row r="1034530" spans="17:17">
      <c r="Q1034530" s="72"/>
    </row>
    <row r="1034531" spans="17:17">
      <c r="Q1034531" s="72"/>
    </row>
    <row r="1034532" spans="17:17">
      <c r="Q1034532" s="72"/>
    </row>
    <row r="1034533" spans="17:17">
      <c r="Q1034533" s="72"/>
    </row>
    <row r="1034534" spans="17:17">
      <c r="Q1034534" s="72"/>
    </row>
    <row r="1034535" spans="17:17">
      <c r="Q1034535" s="72"/>
    </row>
    <row r="1034536" spans="17:17">
      <c r="Q1034536" s="72"/>
    </row>
    <row r="1034537" spans="17:17">
      <c r="Q1034537" s="72"/>
    </row>
    <row r="1034538" spans="17:17">
      <c r="Q1034538" s="72"/>
    </row>
    <row r="1034539" spans="17:17">
      <c r="Q1034539" s="72"/>
    </row>
    <row r="1034540" spans="17:17">
      <c r="Q1034540" s="72"/>
    </row>
    <row r="1034541" spans="17:17">
      <c r="Q1034541" s="72"/>
    </row>
    <row r="1034542" spans="17:17">
      <c r="Q1034542" s="72"/>
    </row>
    <row r="1034543" spans="17:17">
      <c r="Q1034543" s="72"/>
    </row>
    <row r="1034544" spans="17:17">
      <c r="Q1034544" s="72"/>
    </row>
    <row r="1034545" spans="17:17">
      <c r="Q1034545" s="72"/>
    </row>
    <row r="1034546" spans="17:17">
      <c r="Q1034546" s="72"/>
    </row>
    <row r="1034547" spans="17:17">
      <c r="Q1034547" s="72"/>
    </row>
    <row r="1034548" spans="17:17">
      <c r="Q1034548" s="72"/>
    </row>
    <row r="1034549" spans="17:17">
      <c r="Q1034549" s="72"/>
    </row>
    <row r="1034550" spans="17:17">
      <c r="Q1034550" s="72"/>
    </row>
    <row r="1034551" spans="17:17">
      <c r="Q1034551" s="72"/>
    </row>
    <row r="1034552" spans="17:17">
      <c r="Q1034552" s="72"/>
    </row>
    <row r="1034553" spans="17:17">
      <c r="Q1034553" s="72"/>
    </row>
    <row r="1034554" spans="17:17">
      <c r="Q1034554" s="72"/>
    </row>
    <row r="1034555" spans="17:17">
      <c r="Q1034555" s="72"/>
    </row>
    <row r="1034556" spans="17:17">
      <c r="Q1034556" s="72"/>
    </row>
    <row r="1034557" spans="17:17">
      <c r="Q1034557" s="72"/>
    </row>
    <row r="1034558" spans="17:17">
      <c r="Q1034558" s="72"/>
    </row>
    <row r="1034559" spans="17:17">
      <c r="Q1034559" s="72"/>
    </row>
    <row r="1034560" spans="17:17">
      <c r="Q1034560" s="72"/>
    </row>
    <row r="1034561" spans="17:17">
      <c r="Q1034561" s="72"/>
    </row>
    <row r="1034562" spans="17:17">
      <c r="Q1034562" s="72"/>
    </row>
    <row r="1034563" spans="17:17">
      <c r="Q1034563" s="72"/>
    </row>
    <row r="1034564" spans="17:17">
      <c r="Q1034564" s="72"/>
    </row>
    <row r="1034565" spans="17:17">
      <c r="Q1034565" s="72"/>
    </row>
    <row r="1034566" spans="17:17">
      <c r="Q1034566" s="72"/>
    </row>
    <row r="1034567" spans="17:17">
      <c r="Q1034567" s="72"/>
    </row>
    <row r="1034568" spans="17:17">
      <c r="Q1034568" s="72"/>
    </row>
    <row r="1034569" spans="17:17">
      <c r="Q1034569" s="72"/>
    </row>
    <row r="1034570" spans="17:17">
      <c r="Q1034570" s="72"/>
    </row>
    <row r="1034571" spans="17:17">
      <c r="Q1034571" s="72"/>
    </row>
    <row r="1034572" spans="17:17">
      <c r="Q1034572" s="72"/>
    </row>
    <row r="1034573" spans="17:17">
      <c r="Q1034573" s="72"/>
    </row>
    <row r="1034574" spans="17:17">
      <c r="Q1034574" s="72"/>
    </row>
    <row r="1034575" spans="17:17">
      <c r="Q1034575" s="72"/>
    </row>
    <row r="1034576" spans="17:17">
      <c r="Q1034576" s="72"/>
    </row>
    <row r="1034577" spans="17:17">
      <c r="Q1034577" s="72"/>
    </row>
    <row r="1034578" spans="17:17">
      <c r="Q1034578" s="72"/>
    </row>
    <row r="1034579" spans="17:17">
      <c r="Q1034579" s="72"/>
    </row>
    <row r="1034580" spans="17:17">
      <c r="Q1034580" s="72"/>
    </row>
    <row r="1034581" spans="17:17">
      <c r="Q1034581" s="72"/>
    </row>
    <row r="1034582" spans="17:17">
      <c r="Q1034582" s="72"/>
    </row>
    <row r="1034583" spans="17:17">
      <c r="Q1034583" s="72"/>
    </row>
    <row r="1034584" spans="17:17">
      <c r="Q1034584" s="72"/>
    </row>
    <row r="1034585" spans="17:17">
      <c r="Q1034585" s="72"/>
    </row>
    <row r="1034586" spans="17:17">
      <c r="Q1034586" s="72"/>
    </row>
    <row r="1034587" spans="17:17">
      <c r="Q1034587" s="72"/>
    </row>
    <row r="1034588" spans="17:17">
      <c r="Q1034588" s="72"/>
    </row>
    <row r="1034589" spans="17:17">
      <c r="Q1034589" s="72"/>
    </row>
    <row r="1034590" spans="17:17">
      <c r="Q1034590" s="72"/>
    </row>
    <row r="1034591" spans="17:17">
      <c r="Q1034591" s="72"/>
    </row>
    <row r="1034592" spans="17:17">
      <c r="Q1034592" s="72"/>
    </row>
    <row r="1034593" spans="17:17">
      <c r="Q1034593" s="72"/>
    </row>
    <row r="1034594" spans="17:17">
      <c r="Q1034594" s="72"/>
    </row>
    <row r="1034595" spans="17:17">
      <c r="Q1034595" s="72"/>
    </row>
    <row r="1034596" spans="17:17">
      <c r="Q1034596" s="72"/>
    </row>
    <row r="1034597" spans="17:17">
      <c r="Q1034597" s="72"/>
    </row>
    <row r="1034598" spans="17:17">
      <c r="Q1034598" s="72"/>
    </row>
    <row r="1034599" spans="17:17">
      <c r="Q1034599" s="72"/>
    </row>
    <row r="1034600" spans="17:17">
      <c r="Q1034600" s="72"/>
    </row>
    <row r="1034601" spans="17:17">
      <c r="Q1034601" s="72"/>
    </row>
    <row r="1034602" spans="17:17">
      <c r="Q1034602" s="72"/>
    </row>
    <row r="1034603" spans="17:17">
      <c r="Q1034603" s="72"/>
    </row>
    <row r="1034604" spans="17:17">
      <c r="Q1034604" s="72"/>
    </row>
    <row r="1034605" spans="17:17">
      <c r="Q1034605" s="72"/>
    </row>
    <row r="1034606" spans="17:17">
      <c r="Q1034606" s="72"/>
    </row>
    <row r="1034607" spans="17:17">
      <c r="Q1034607" s="72"/>
    </row>
    <row r="1034608" spans="17:17">
      <c r="Q1034608" s="72"/>
    </row>
    <row r="1034609" spans="17:17">
      <c r="Q1034609" s="72"/>
    </row>
    <row r="1034610" spans="17:17">
      <c r="Q1034610" s="72"/>
    </row>
    <row r="1034611" spans="17:17">
      <c r="Q1034611" s="72"/>
    </row>
    <row r="1034612" spans="17:17">
      <c r="Q1034612" s="72"/>
    </row>
    <row r="1034613" spans="17:17">
      <c r="Q1034613" s="72"/>
    </row>
    <row r="1034614" spans="17:17">
      <c r="Q1034614" s="72"/>
    </row>
    <row r="1034615" spans="17:17">
      <c r="Q1034615" s="72"/>
    </row>
    <row r="1034616" spans="17:17">
      <c r="Q1034616" s="72"/>
    </row>
    <row r="1034617" spans="17:17">
      <c r="Q1034617" s="72"/>
    </row>
    <row r="1034618" spans="17:17">
      <c r="Q1034618" s="72"/>
    </row>
    <row r="1034619" spans="17:17">
      <c r="Q1034619" s="72"/>
    </row>
    <row r="1034620" spans="17:17">
      <c r="Q1034620" s="72"/>
    </row>
    <row r="1034621" spans="17:17">
      <c r="Q1034621" s="72"/>
    </row>
    <row r="1034622" spans="17:17">
      <c r="Q1034622" s="72"/>
    </row>
    <row r="1034623" spans="17:17">
      <c r="Q1034623" s="72"/>
    </row>
    <row r="1034624" spans="17:17">
      <c r="Q1034624" s="72"/>
    </row>
    <row r="1034625" spans="17:17">
      <c r="Q1034625" s="72"/>
    </row>
    <row r="1034626" spans="17:17">
      <c r="Q1034626" s="72"/>
    </row>
    <row r="1034627" spans="17:17">
      <c r="Q1034627" s="72"/>
    </row>
    <row r="1034628" spans="17:17">
      <c r="Q1034628" s="72"/>
    </row>
    <row r="1034629" spans="17:17">
      <c r="Q1034629" s="72"/>
    </row>
    <row r="1034630" spans="17:17">
      <c r="Q1034630" s="72"/>
    </row>
    <row r="1034631" spans="17:17">
      <c r="Q1034631" s="72"/>
    </row>
    <row r="1034632" spans="17:17">
      <c r="Q1034632" s="72"/>
    </row>
    <row r="1034633" spans="17:17">
      <c r="Q1034633" s="72"/>
    </row>
    <row r="1034634" spans="17:17">
      <c r="Q1034634" s="72"/>
    </row>
    <row r="1034635" spans="17:17">
      <c r="Q1034635" s="72"/>
    </row>
    <row r="1034636" spans="17:17">
      <c r="Q1034636" s="72"/>
    </row>
    <row r="1034637" spans="17:17">
      <c r="Q1034637" s="72"/>
    </row>
    <row r="1034638" spans="17:17">
      <c r="Q1034638" s="72"/>
    </row>
    <row r="1034639" spans="17:17">
      <c r="Q1034639" s="72"/>
    </row>
    <row r="1034640" spans="17:17">
      <c r="Q1034640" s="72"/>
    </row>
    <row r="1034641" spans="17:17">
      <c r="Q1034641" s="72"/>
    </row>
    <row r="1034642" spans="17:17">
      <c r="Q1034642" s="72"/>
    </row>
    <row r="1034643" spans="17:17">
      <c r="Q1034643" s="72"/>
    </row>
    <row r="1034644" spans="17:17">
      <c r="Q1034644" s="72"/>
    </row>
    <row r="1034645" spans="17:17">
      <c r="Q1034645" s="72"/>
    </row>
    <row r="1034646" spans="17:17">
      <c r="Q1034646" s="72"/>
    </row>
    <row r="1034647" spans="17:17">
      <c r="Q1034647" s="72"/>
    </row>
    <row r="1034648" spans="17:17">
      <c r="Q1034648" s="72"/>
    </row>
    <row r="1034649" spans="17:17">
      <c r="Q1034649" s="72"/>
    </row>
    <row r="1034650" spans="17:17">
      <c r="Q1034650" s="72"/>
    </row>
    <row r="1034651" spans="17:17">
      <c r="Q1034651" s="72"/>
    </row>
    <row r="1034652" spans="17:17">
      <c r="Q1034652" s="72"/>
    </row>
    <row r="1034653" spans="17:17">
      <c r="Q1034653" s="72"/>
    </row>
    <row r="1034654" spans="17:17">
      <c r="Q1034654" s="72"/>
    </row>
    <row r="1034655" spans="17:17">
      <c r="Q1034655" s="72"/>
    </row>
    <row r="1034656" spans="17:17">
      <c r="Q1034656" s="72"/>
    </row>
    <row r="1034657" spans="17:17">
      <c r="Q1034657" s="72"/>
    </row>
    <row r="1034658" spans="17:17">
      <c r="Q1034658" s="72"/>
    </row>
    <row r="1034659" spans="17:17">
      <c r="Q1034659" s="72"/>
    </row>
    <row r="1034660" spans="17:17">
      <c r="Q1034660" s="72"/>
    </row>
    <row r="1034661" spans="17:17">
      <c r="Q1034661" s="72"/>
    </row>
    <row r="1034662" spans="17:17">
      <c r="Q1034662" s="72"/>
    </row>
    <row r="1034663" spans="17:17">
      <c r="Q1034663" s="72"/>
    </row>
    <row r="1034664" spans="17:17">
      <c r="Q1034664" s="72"/>
    </row>
    <row r="1034665" spans="17:17">
      <c r="Q1034665" s="72"/>
    </row>
    <row r="1034666" spans="17:17">
      <c r="Q1034666" s="72"/>
    </row>
    <row r="1034667" spans="17:17">
      <c r="Q1034667" s="72"/>
    </row>
    <row r="1034668" spans="17:17">
      <c r="Q1034668" s="72"/>
    </row>
    <row r="1034669" spans="17:17">
      <c r="Q1034669" s="72"/>
    </row>
    <row r="1034670" spans="17:17">
      <c r="Q1034670" s="72"/>
    </row>
    <row r="1034671" spans="17:17">
      <c r="Q1034671" s="72"/>
    </row>
    <row r="1034672" spans="17:17">
      <c r="Q1034672" s="72"/>
    </row>
    <row r="1034673" spans="17:17">
      <c r="Q1034673" s="72"/>
    </row>
    <row r="1034674" spans="17:17">
      <c r="Q1034674" s="72"/>
    </row>
    <row r="1034675" spans="17:17">
      <c r="Q1034675" s="72"/>
    </row>
    <row r="1034676" spans="17:17">
      <c r="Q1034676" s="72"/>
    </row>
    <row r="1034677" spans="17:17">
      <c r="Q1034677" s="72"/>
    </row>
    <row r="1034678" spans="17:17">
      <c r="Q1034678" s="72"/>
    </row>
    <row r="1034679" spans="17:17">
      <c r="Q1034679" s="72"/>
    </row>
    <row r="1034680" spans="17:17">
      <c r="Q1034680" s="72"/>
    </row>
    <row r="1034681" spans="17:17">
      <c r="Q1034681" s="72"/>
    </row>
    <row r="1034682" spans="17:17">
      <c r="Q1034682" s="72"/>
    </row>
    <row r="1034683" spans="17:17">
      <c r="Q1034683" s="72"/>
    </row>
    <row r="1034684" spans="17:17">
      <c r="Q1034684" s="72"/>
    </row>
    <row r="1034685" spans="17:17">
      <c r="Q1034685" s="72"/>
    </row>
    <row r="1034686" spans="17:17">
      <c r="Q1034686" s="72"/>
    </row>
    <row r="1034687" spans="17:17">
      <c r="Q1034687" s="72"/>
    </row>
    <row r="1034688" spans="17:17">
      <c r="Q1034688" s="72"/>
    </row>
    <row r="1034689" spans="17:17">
      <c r="Q1034689" s="72"/>
    </row>
    <row r="1034690" spans="17:17">
      <c r="Q1034690" s="72"/>
    </row>
    <row r="1034691" spans="17:17">
      <c r="Q1034691" s="72"/>
    </row>
    <row r="1034692" spans="17:17">
      <c r="Q1034692" s="72"/>
    </row>
    <row r="1034693" spans="17:17">
      <c r="Q1034693" s="72"/>
    </row>
    <row r="1034694" spans="17:17">
      <c r="Q1034694" s="72"/>
    </row>
    <row r="1034695" spans="17:17">
      <c r="Q1034695" s="72"/>
    </row>
    <row r="1034696" spans="17:17">
      <c r="Q1034696" s="72"/>
    </row>
    <row r="1034697" spans="17:17">
      <c r="Q1034697" s="72"/>
    </row>
    <row r="1034698" spans="17:17">
      <c r="Q1034698" s="72"/>
    </row>
    <row r="1034699" spans="17:17">
      <c r="Q1034699" s="72"/>
    </row>
    <row r="1034700" spans="17:17">
      <c r="Q1034700" s="72"/>
    </row>
    <row r="1034701" spans="17:17">
      <c r="Q1034701" s="72"/>
    </row>
    <row r="1034702" spans="17:17">
      <c r="Q1034702" s="72"/>
    </row>
    <row r="1034703" spans="17:17">
      <c r="Q1034703" s="72"/>
    </row>
    <row r="1034704" spans="17:17">
      <c r="Q1034704" s="72"/>
    </row>
    <row r="1034705" spans="17:17">
      <c r="Q1034705" s="72"/>
    </row>
    <row r="1034706" spans="17:17">
      <c r="Q1034706" s="72"/>
    </row>
    <row r="1034707" spans="17:17">
      <c r="Q1034707" s="72"/>
    </row>
    <row r="1034708" spans="17:17">
      <c r="Q1034708" s="72"/>
    </row>
    <row r="1034709" spans="17:17">
      <c r="Q1034709" s="72"/>
    </row>
    <row r="1034710" spans="17:17">
      <c r="Q1034710" s="72"/>
    </row>
    <row r="1034711" spans="17:17">
      <c r="Q1034711" s="72"/>
    </row>
    <row r="1034712" spans="17:17">
      <c r="Q1034712" s="72"/>
    </row>
    <row r="1034713" spans="17:17">
      <c r="Q1034713" s="72"/>
    </row>
    <row r="1034714" spans="17:17">
      <c r="Q1034714" s="72"/>
    </row>
    <row r="1034715" spans="17:17">
      <c r="Q1034715" s="72"/>
    </row>
    <row r="1034716" spans="17:17">
      <c r="Q1034716" s="72"/>
    </row>
    <row r="1034717" spans="17:17">
      <c r="Q1034717" s="72"/>
    </row>
    <row r="1034718" spans="17:17">
      <c r="Q1034718" s="72"/>
    </row>
    <row r="1034719" spans="17:17">
      <c r="Q1034719" s="72"/>
    </row>
    <row r="1034720" spans="17:17">
      <c r="Q1034720" s="72"/>
    </row>
    <row r="1034721" spans="17:17">
      <c r="Q1034721" s="72"/>
    </row>
    <row r="1034722" spans="17:17">
      <c r="Q1034722" s="72"/>
    </row>
    <row r="1034723" spans="17:17">
      <c r="Q1034723" s="72"/>
    </row>
    <row r="1034724" spans="17:17">
      <c r="Q1034724" s="72"/>
    </row>
    <row r="1034725" spans="17:17">
      <c r="Q1034725" s="72"/>
    </row>
    <row r="1034726" spans="17:17">
      <c r="Q1034726" s="72"/>
    </row>
    <row r="1034727" spans="17:17">
      <c r="Q1034727" s="72"/>
    </row>
    <row r="1034728" spans="17:17">
      <c r="Q1034728" s="72"/>
    </row>
    <row r="1034729" spans="17:17">
      <c r="Q1034729" s="72"/>
    </row>
    <row r="1034730" spans="17:17">
      <c r="Q1034730" s="72"/>
    </row>
    <row r="1034731" spans="17:17">
      <c r="Q1034731" s="72"/>
    </row>
    <row r="1034732" spans="17:17">
      <c r="Q1034732" s="72"/>
    </row>
    <row r="1034733" spans="17:17">
      <c r="Q1034733" s="72"/>
    </row>
    <row r="1034734" spans="17:17">
      <c r="Q1034734" s="72"/>
    </row>
    <row r="1034735" spans="17:17">
      <c r="Q1034735" s="72"/>
    </row>
    <row r="1034736" spans="17:17">
      <c r="Q1034736" s="72"/>
    </row>
    <row r="1034737" spans="17:17">
      <c r="Q1034737" s="72"/>
    </row>
    <row r="1034738" spans="17:17">
      <c r="Q1034738" s="72"/>
    </row>
    <row r="1034739" spans="17:17">
      <c r="Q1034739" s="72"/>
    </row>
    <row r="1034740" spans="17:17">
      <c r="Q1034740" s="72"/>
    </row>
    <row r="1034741" spans="17:17">
      <c r="Q1034741" s="72"/>
    </row>
    <row r="1034742" spans="17:17">
      <c r="Q1034742" s="72"/>
    </row>
    <row r="1034743" spans="17:17">
      <c r="Q1034743" s="72"/>
    </row>
    <row r="1034744" spans="17:17">
      <c r="Q1034744" s="72"/>
    </row>
    <row r="1034745" spans="17:17">
      <c r="Q1034745" s="72"/>
    </row>
    <row r="1034746" spans="17:17">
      <c r="Q1034746" s="72"/>
    </row>
    <row r="1034747" spans="17:17">
      <c r="Q1034747" s="72"/>
    </row>
    <row r="1034748" spans="17:17">
      <c r="Q1034748" s="72"/>
    </row>
    <row r="1034749" spans="17:17">
      <c r="Q1034749" s="72"/>
    </row>
    <row r="1034750" spans="17:17">
      <c r="Q1034750" s="72"/>
    </row>
    <row r="1034751" spans="17:17">
      <c r="Q1034751" s="72"/>
    </row>
    <row r="1034752" spans="17:17">
      <c r="Q1034752" s="72"/>
    </row>
    <row r="1034753" spans="17:17">
      <c r="Q1034753" s="72"/>
    </row>
    <row r="1034754" spans="17:17">
      <c r="Q1034754" s="72"/>
    </row>
    <row r="1034755" spans="17:17">
      <c r="Q1034755" s="72"/>
    </row>
    <row r="1034756" spans="17:17">
      <c r="Q1034756" s="72"/>
    </row>
    <row r="1034757" spans="17:17">
      <c r="Q1034757" s="72"/>
    </row>
    <row r="1034758" spans="17:17">
      <c r="Q1034758" s="72"/>
    </row>
    <row r="1034759" spans="17:17">
      <c r="Q1034759" s="72"/>
    </row>
    <row r="1034760" spans="17:17">
      <c r="Q1034760" s="72"/>
    </row>
    <row r="1034761" spans="17:17">
      <c r="Q1034761" s="72"/>
    </row>
    <row r="1034762" spans="17:17">
      <c r="Q1034762" s="72"/>
    </row>
    <row r="1034763" spans="17:17">
      <c r="Q1034763" s="72"/>
    </row>
    <row r="1034764" spans="17:17">
      <c r="Q1034764" s="72"/>
    </row>
    <row r="1034765" spans="17:17">
      <c r="Q1034765" s="72"/>
    </row>
    <row r="1034766" spans="17:17">
      <c r="Q1034766" s="72"/>
    </row>
    <row r="1034767" spans="17:17">
      <c r="Q1034767" s="72"/>
    </row>
    <row r="1034768" spans="17:17">
      <c r="Q1034768" s="72"/>
    </row>
    <row r="1034769" spans="17:17">
      <c r="Q1034769" s="72"/>
    </row>
    <row r="1034770" spans="17:17">
      <c r="Q1034770" s="72"/>
    </row>
    <row r="1034771" spans="17:17">
      <c r="Q1034771" s="72"/>
    </row>
    <row r="1034772" spans="17:17">
      <c r="Q1034772" s="72"/>
    </row>
    <row r="1034773" spans="17:17">
      <c r="Q1034773" s="72"/>
    </row>
    <row r="1034774" spans="17:17">
      <c r="Q1034774" s="72"/>
    </row>
    <row r="1034775" spans="17:17">
      <c r="Q1034775" s="72"/>
    </row>
    <row r="1034776" spans="17:17">
      <c r="Q1034776" s="72"/>
    </row>
    <row r="1034777" spans="17:17">
      <c r="Q1034777" s="72"/>
    </row>
    <row r="1034778" spans="17:17">
      <c r="Q1034778" s="72"/>
    </row>
    <row r="1034779" spans="17:17">
      <c r="Q1034779" s="72"/>
    </row>
    <row r="1034780" spans="17:17">
      <c r="Q1034780" s="72"/>
    </row>
    <row r="1034781" spans="17:17">
      <c r="Q1034781" s="72"/>
    </row>
    <row r="1034782" spans="17:17">
      <c r="Q1034782" s="72"/>
    </row>
    <row r="1034783" spans="17:17">
      <c r="Q1034783" s="72"/>
    </row>
    <row r="1034784" spans="17:17">
      <c r="Q1034784" s="72"/>
    </row>
    <row r="1034785" spans="17:17">
      <c r="Q1034785" s="72"/>
    </row>
    <row r="1034786" spans="17:17">
      <c r="Q1034786" s="72"/>
    </row>
    <row r="1034787" spans="17:17">
      <c r="Q1034787" s="72"/>
    </row>
    <row r="1034788" spans="17:17">
      <c r="Q1034788" s="72"/>
    </row>
    <row r="1034789" spans="17:17">
      <c r="Q1034789" s="72"/>
    </row>
    <row r="1034790" spans="17:17">
      <c r="Q1034790" s="72"/>
    </row>
    <row r="1034791" spans="17:17">
      <c r="Q1034791" s="72"/>
    </row>
    <row r="1034792" spans="17:17">
      <c r="Q1034792" s="72"/>
    </row>
    <row r="1034793" spans="17:17">
      <c r="Q1034793" s="72"/>
    </row>
    <row r="1034794" spans="17:17">
      <c r="Q1034794" s="72"/>
    </row>
    <row r="1034795" spans="17:17">
      <c r="Q1034795" s="72"/>
    </row>
    <row r="1034796" spans="17:17">
      <c r="Q1034796" s="72"/>
    </row>
    <row r="1034797" spans="17:17">
      <c r="Q1034797" s="72"/>
    </row>
    <row r="1034798" spans="17:17">
      <c r="Q1034798" s="72"/>
    </row>
    <row r="1034799" spans="17:17">
      <c r="Q1034799" s="72"/>
    </row>
    <row r="1034800" spans="17:17">
      <c r="Q1034800" s="72"/>
    </row>
    <row r="1034801" spans="17:17">
      <c r="Q1034801" s="72"/>
    </row>
    <row r="1034802" spans="17:17">
      <c r="Q1034802" s="72"/>
    </row>
    <row r="1034803" spans="17:17">
      <c r="Q1034803" s="72"/>
    </row>
    <row r="1034804" spans="17:17">
      <c r="Q1034804" s="72"/>
    </row>
    <row r="1034805" spans="17:17">
      <c r="Q1034805" s="72"/>
    </row>
    <row r="1034806" spans="17:17">
      <c r="Q1034806" s="72"/>
    </row>
    <row r="1034807" spans="17:17">
      <c r="Q1034807" s="72"/>
    </row>
    <row r="1034808" spans="17:17">
      <c r="Q1034808" s="72"/>
    </row>
    <row r="1034809" spans="17:17">
      <c r="Q1034809" s="72"/>
    </row>
    <row r="1034810" spans="17:17">
      <c r="Q1034810" s="72"/>
    </row>
    <row r="1034811" spans="17:17">
      <c r="Q1034811" s="72"/>
    </row>
    <row r="1034812" spans="17:17">
      <c r="Q1034812" s="72"/>
    </row>
    <row r="1034813" spans="17:17">
      <c r="Q1034813" s="72"/>
    </row>
    <row r="1034814" spans="17:17">
      <c r="Q1034814" s="72"/>
    </row>
    <row r="1034815" spans="17:17">
      <c r="Q1034815" s="72"/>
    </row>
    <row r="1034816" spans="17:17">
      <c r="Q1034816" s="72"/>
    </row>
    <row r="1034817" spans="17:17">
      <c r="Q1034817" s="72"/>
    </row>
    <row r="1034818" spans="17:17">
      <c r="Q1034818" s="72"/>
    </row>
    <row r="1034819" spans="17:17">
      <c r="Q1034819" s="72"/>
    </row>
    <row r="1034820" spans="17:17">
      <c r="Q1034820" s="72"/>
    </row>
    <row r="1034821" spans="17:17">
      <c r="Q1034821" s="72"/>
    </row>
    <row r="1034822" spans="17:17">
      <c r="Q1034822" s="72"/>
    </row>
    <row r="1034823" spans="17:17">
      <c r="Q1034823" s="72"/>
    </row>
    <row r="1034824" spans="17:17">
      <c r="Q1034824" s="72"/>
    </row>
    <row r="1034825" spans="17:17">
      <c r="Q1034825" s="72"/>
    </row>
    <row r="1034826" spans="17:17">
      <c r="Q1034826" s="72"/>
    </row>
    <row r="1034827" spans="17:17">
      <c r="Q1034827" s="72"/>
    </row>
    <row r="1034828" spans="17:17">
      <c r="Q1034828" s="72"/>
    </row>
    <row r="1034829" spans="17:17">
      <c r="Q1034829" s="72"/>
    </row>
    <row r="1034830" spans="17:17">
      <c r="Q1034830" s="72"/>
    </row>
    <row r="1034831" spans="17:17">
      <c r="Q1034831" s="72"/>
    </row>
    <row r="1034832" spans="17:17">
      <c r="Q1034832" s="72"/>
    </row>
    <row r="1034833" spans="17:17">
      <c r="Q1034833" s="72"/>
    </row>
    <row r="1034834" spans="17:17">
      <c r="Q1034834" s="72"/>
    </row>
    <row r="1034835" spans="17:17">
      <c r="Q1034835" s="72"/>
    </row>
    <row r="1034836" spans="17:17">
      <c r="Q1034836" s="72"/>
    </row>
    <row r="1034837" spans="17:17">
      <c r="Q1034837" s="72"/>
    </row>
    <row r="1034838" spans="17:17">
      <c r="Q1034838" s="72"/>
    </row>
    <row r="1034839" spans="17:17">
      <c r="Q1034839" s="72"/>
    </row>
    <row r="1034840" spans="17:17">
      <c r="Q1034840" s="72"/>
    </row>
    <row r="1034841" spans="17:17">
      <c r="Q1034841" s="72"/>
    </row>
    <row r="1034842" spans="17:17">
      <c r="Q1034842" s="72"/>
    </row>
    <row r="1034843" spans="17:17">
      <c r="Q1034843" s="72"/>
    </row>
    <row r="1034844" spans="17:17">
      <c r="Q1034844" s="72"/>
    </row>
    <row r="1034845" spans="17:17">
      <c r="Q1034845" s="72"/>
    </row>
    <row r="1034846" spans="17:17">
      <c r="Q1034846" s="72"/>
    </row>
    <row r="1034847" spans="17:17">
      <c r="Q1034847" s="72"/>
    </row>
    <row r="1034848" spans="17:17">
      <c r="Q1034848" s="72"/>
    </row>
    <row r="1034849" spans="17:17">
      <c r="Q1034849" s="72"/>
    </row>
    <row r="1034850" spans="17:17">
      <c r="Q1034850" s="72"/>
    </row>
    <row r="1034851" spans="17:17">
      <c r="Q1034851" s="72"/>
    </row>
    <row r="1034852" spans="17:17">
      <c r="Q1034852" s="72"/>
    </row>
    <row r="1034853" spans="17:17">
      <c r="Q1034853" s="72"/>
    </row>
    <row r="1034854" spans="17:17">
      <c r="Q1034854" s="72"/>
    </row>
    <row r="1034855" spans="17:17">
      <c r="Q1034855" s="72"/>
    </row>
    <row r="1034856" spans="17:17">
      <c r="Q1034856" s="72"/>
    </row>
    <row r="1034857" spans="17:17">
      <c r="Q1034857" s="72"/>
    </row>
    <row r="1034858" spans="17:17">
      <c r="Q1034858" s="72"/>
    </row>
    <row r="1034859" spans="17:17">
      <c r="Q1034859" s="72"/>
    </row>
    <row r="1034860" spans="17:17">
      <c r="Q1034860" s="72"/>
    </row>
    <row r="1034861" spans="17:17">
      <c r="Q1034861" s="72"/>
    </row>
    <row r="1034862" spans="17:17">
      <c r="Q1034862" s="72"/>
    </row>
    <row r="1034863" spans="17:17">
      <c r="Q1034863" s="72"/>
    </row>
    <row r="1034864" spans="17:17">
      <c r="Q1034864" s="72"/>
    </row>
    <row r="1034865" spans="17:17">
      <c r="Q1034865" s="72"/>
    </row>
    <row r="1034866" spans="17:17">
      <c r="Q1034866" s="72"/>
    </row>
    <row r="1034867" spans="17:17">
      <c r="Q1034867" s="72"/>
    </row>
    <row r="1034868" spans="17:17">
      <c r="Q1034868" s="72"/>
    </row>
    <row r="1034869" spans="17:17">
      <c r="Q1034869" s="72"/>
    </row>
    <row r="1034870" spans="17:17">
      <c r="Q1034870" s="72"/>
    </row>
    <row r="1034871" spans="17:17">
      <c r="Q1034871" s="72"/>
    </row>
    <row r="1034872" spans="17:17">
      <c r="Q1034872" s="72"/>
    </row>
    <row r="1034873" spans="17:17">
      <c r="Q1034873" s="72"/>
    </row>
    <row r="1034874" spans="17:17">
      <c r="Q1034874" s="72"/>
    </row>
    <row r="1034875" spans="17:17">
      <c r="Q1034875" s="72"/>
    </row>
    <row r="1034876" spans="17:17">
      <c r="Q1034876" s="72"/>
    </row>
    <row r="1034877" spans="17:17">
      <c r="Q1034877" s="72"/>
    </row>
    <row r="1034878" spans="17:17">
      <c r="Q1034878" s="72"/>
    </row>
    <row r="1034879" spans="17:17">
      <c r="Q1034879" s="72"/>
    </row>
    <row r="1034880" spans="17:17">
      <c r="Q1034880" s="72"/>
    </row>
    <row r="1034881" spans="17:17">
      <c r="Q1034881" s="72"/>
    </row>
    <row r="1034882" spans="17:17">
      <c r="Q1034882" s="72"/>
    </row>
    <row r="1034883" spans="17:17">
      <c r="Q1034883" s="72"/>
    </row>
    <row r="1034884" spans="17:17">
      <c r="Q1034884" s="72"/>
    </row>
    <row r="1034885" spans="17:17">
      <c r="Q1034885" s="72"/>
    </row>
    <row r="1034886" spans="17:17">
      <c r="Q1034886" s="72"/>
    </row>
    <row r="1034887" spans="17:17">
      <c r="Q1034887" s="72"/>
    </row>
    <row r="1034888" spans="17:17">
      <c r="Q1034888" s="72"/>
    </row>
    <row r="1034889" spans="17:17">
      <c r="Q1034889" s="72"/>
    </row>
    <row r="1034890" spans="17:17">
      <c r="Q1034890" s="72"/>
    </row>
    <row r="1034891" spans="17:17">
      <c r="Q1034891" s="72"/>
    </row>
    <row r="1034892" spans="17:17">
      <c r="Q1034892" s="72"/>
    </row>
    <row r="1034893" spans="17:17">
      <c r="Q1034893" s="72"/>
    </row>
    <row r="1034894" spans="17:17">
      <c r="Q1034894" s="72"/>
    </row>
    <row r="1034895" spans="17:17">
      <c r="Q1034895" s="72"/>
    </row>
    <row r="1034896" spans="17:17">
      <c r="Q1034896" s="72"/>
    </row>
    <row r="1034897" spans="17:17">
      <c r="Q1034897" s="72"/>
    </row>
    <row r="1034898" spans="17:17">
      <c r="Q1034898" s="72"/>
    </row>
    <row r="1034899" spans="17:17">
      <c r="Q1034899" s="72"/>
    </row>
    <row r="1034900" spans="17:17">
      <c r="Q1034900" s="72"/>
    </row>
    <row r="1034901" spans="17:17">
      <c r="Q1034901" s="72"/>
    </row>
    <row r="1034902" spans="17:17">
      <c r="Q1034902" s="72"/>
    </row>
    <row r="1034903" spans="17:17">
      <c r="Q1034903" s="72"/>
    </row>
    <row r="1034904" spans="17:17">
      <c r="Q1034904" s="72"/>
    </row>
    <row r="1034905" spans="17:17">
      <c r="Q1034905" s="72"/>
    </row>
    <row r="1034906" spans="17:17">
      <c r="Q1034906" s="72"/>
    </row>
    <row r="1034907" spans="17:17">
      <c r="Q1034907" s="72"/>
    </row>
    <row r="1034908" spans="17:17">
      <c r="Q1034908" s="72"/>
    </row>
    <row r="1034909" spans="17:17">
      <c r="Q1034909" s="72"/>
    </row>
    <row r="1034910" spans="17:17">
      <c r="Q1034910" s="72"/>
    </row>
    <row r="1034911" spans="17:17">
      <c r="Q1034911" s="72"/>
    </row>
    <row r="1034912" spans="17:17">
      <c r="Q1034912" s="72"/>
    </row>
    <row r="1034913" spans="17:17">
      <c r="Q1034913" s="72"/>
    </row>
    <row r="1034914" spans="17:17">
      <c r="Q1034914" s="72"/>
    </row>
    <row r="1034915" spans="17:17">
      <c r="Q1034915" s="72"/>
    </row>
    <row r="1034916" spans="17:17">
      <c r="Q1034916" s="72"/>
    </row>
    <row r="1034917" spans="17:17">
      <c r="Q1034917" s="72"/>
    </row>
    <row r="1034918" spans="17:17">
      <c r="Q1034918" s="72"/>
    </row>
    <row r="1034919" spans="17:17">
      <c r="Q1034919" s="72"/>
    </row>
    <row r="1034920" spans="17:17">
      <c r="Q1034920" s="72"/>
    </row>
    <row r="1034921" spans="17:17">
      <c r="Q1034921" s="72"/>
    </row>
    <row r="1034922" spans="17:17">
      <c r="Q1034922" s="72"/>
    </row>
    <row r="1034923" spans="17:17">
      <c r="Q1034923" s="72"/>
    </row>
    <row r="1034924" spans="17:17">
      <c r="Q1034924" s="72"/>
    </row>
    <row r="1034925" spans="17:17">
      <c r="Q1034925" s="72"/>
    </row>
    <row r="1034926" spans="17:17">
      <c r="Q1034926" s="72"/>
    </row>
    <row r="1034927" spans="17:17">
      <c r="Q1034927" s="72"/>
    </row>
    <row r="1034928" spans="17:17">
      <c r="Q1034928" s="72"/>
    </row>
    <row r="1034929" spans="17:17">
      <c r="Q1034929" s="72"/>
    </row>
    <row r="1034930" spans="17:17">
      <c r="Q1034930" s="72"/>
    </row>
    <row r="1034931" spans="17:17">
      <c r="Q1034931" s="72"/>
    </row>
    <row r="1034932" spans="17:17">
      <c r="Q1034932" s="72"/>
    </row>
    <row r="1034933" spans="17:17">
      <c r="Q1034933" s="72"/>
    </row>
    <row r="1034934" spans="17:17">
      <c r="Q1034934" s="72"/>
    </row>
    <row r="1034935" spans="17:17">
      <c r="Q1034935" s="72"/>
    </row>
    <row r="1034936" spans="17:17">
      <c r="Q1034936" s="72"/>
    </row>
    <row r="1034937" spans="17:17">
      <c r="Q1034937" s="72"/>
    </row>
    <row r="1034938" spans="17:17">
      <c r="Q1034938" s="72"/>
    </row>
    <row r="1034939" spans="17:17">
      <c r="Q1034939" s="72"/>
    </row>
    <row r="1034940" spans="17:17">
      <c r="Q1034940" s="72"/>
    </row>
    <row r="1034941" spans="17:17">
      <c r="Q1034941" s="72"/>
    </row>
    <row r="1034942" spans="17:17">
      <c r="Q1034942" s="72"/>
    </row>
    <row r="1034943" spans="17:17">
      <c r="Q1034943" s="72"/>
    </row>
    <row r="1034944" spans="17:17">
      <c r="Q1034944" s="72"/>
    </row>
    <row r="1034945" spans="17:17">
      <c r="Q1034945" s="72"/>
    </row>
    <row r="1034946" spans="17:17">
      <c r="Q1034946" s="72"/>
    </row>
    <row r="1034947" spans="17:17">
      <c r="Q1034947" s="72"/>
    </row>
    <row r="1034948" spans="17:17">
      <c r="Q1034948" s="72"/>
    </row>
    <row r="1034949" spans="17:17">
      <c r="Q1034949" s="72"/>
    </row>
    <row r="1034950" spans="17:17">
      <c r="Q1034950" s="72"/>
    </row>
    <row r="1034951" spans="17:17">
      <c r="Q1034951" s="72"/>
    </row>
    <row r="1034952" spans="17:17">
      <c r="Q1034952" s="72"/>
    </row>
    <row r="1034953" spans="17:17">
      <c r="Q1034953" s="72"/>
    </row>
    <row r="1034954" spans="17:17">
      <c r="Q1034954" s="72"/>
    </row>
    <row r="1034955" spans="17:17">
      <c r="Q1034955" s="72"/>
    </row>
    <row r="1034956" spans="17:17">
      <c r="Q1034956" s="72"/>
    </row>
    <row r="1034957" spans="17:17">
      <c r="Q1034957" s="72"/>
    </row>
    <row r="1034958" spans="17:17">
      <c r="Q1034958" s="72"/>
    </row>
    <row r="1034959" spans="17:17">
      <c r="Q1034959" s="72"/>
    </row>
    <row r="1034960" spans="17:17">
      <c r="Q1034960" s="72"/>
    </row>
    <row r="1034961" spans="17:17">
      <c r="Q1034961" s="72"/>
    </row>
    <row r="1034962" spans="17:17">
      <c r="Q1034962" s="72"/>
    </row>
    <row r="1034963" spans="17:17">
      <c r="Q1034963" s="72"/>
    </row>
    <row r="1034964" spans="17:17">
      <c r="Q1034964" s="72"/>
    </row>
    <row r="1034965" spans="17:17">
      <c r="Q1034965" s="72"/>
    </row>
    <row r="1034966" spans="17:17">
      <c r="Q1034966" s="72"/>
    </row>
    <row r="1034967" spans="17:17">
      <c r="Q1034967" s="72"/>
    </row>
    <row r="1034968" spans="17:17">
      <c r="Q1034968" s="72"/>
    </row>
    <row r="1034969" spans="17:17">
      <c r="Q1034969" s="72"/>
    </row>
    <row r="1034970" spans="17:17">
      <c r="Q1034970" s="72"/>
    </row>
    <row r="1034971" spans="17:17">
      <c r="Q1034971" s="72"/>
    </row>
    <row r="1034972" spans="17:17">
      <c r="Q1034972" s="72"/>
    </row>
    <row r="1034973" spans="17:17">
      <c r="Q1034973" s="72"/>
    </row>
    <row r="1034974" spans="17:17">
      <c r="Q1034974" s="72"/>
    </row>
    <row r="1034975" spans="17:17">
      <c r="Q1034975" s="72"/>
    </row>
    <row r="1034976" spans="17:17">
      <c r="Q1034976" s="72"/>
    </row>
    <row r="1034977" spans="17:17">
      <c r="Q1034977" s="72"/>
    </row>
    <row r="1034978" spans="17:17">
      <c r="Q1034978" s="72"/>
    </row>
    <row r="1034979" spans="17:17">
      <c r="Q1034979" s="72"/>
    </row>
    <row r="1034980" spans="17:17">
      <c r="Q1034980" s="72"/>
    </row>
    <row r="1034981" spans="17:17">
      <c r="Q1034981" s="72"/>
    </row>
    <row r="1034982" spans="17:17">
      <c r="Q1034982" s="72"/>
    </row>
    <row r="1034983" spans="17:17">
      <c r="Q1034983" s="72"/>
    </row>
    <row r="1034984" spans="17:17">
      <c r="Q1034984" s="72"/>
    </row>
    <row r="1034985" spans="17:17">
      <c r="Q1034985" s="72"/>
    </row>
    <row r="1034986" spans="17:17">
      <c r="Q1034986" s="72"/>
    </row>
    <row r="1034987" spans="17:17">
      <c r="Q1034987" s="72"/>
    </row>
    <row r="1034988" spans="17:17">
      <c r="Q1034988" s="72"/>
    </row>
    <row r="1034989" spans="17:17">
      <c r="Q1034989" s="72"/>
    </row>
    <row r="1034990" spans="17:17">
      <c r="Q1034990" s="72"/>
    </row>
    <row r="1034991" spans="17:17">
      <c r="Q1034991" s="72"/>
    </row>
    <row r="1034992" spans="17:17">
      <c r="Q1034992" s="72"/>
    </row>
    <row r="1034993" spans="17:17">
      <c r="Q1034993" s="72"/>
    </row>
    <row r="1034994" spans="17:17">
      <c r="Q1034994" s="72"/>
    </row>
    <row r="1034995" spans="17:17">
      <c r="Q1034995" s="72"/>
    </row>
    <row r="1034996" spans="17:17">
      <c r="Q1034996" s="72"/>
    </row>
    <row r="1034997" spans="17:17">
      <c r="Q1034997" s="72"/>
    </row>
    <row r="1034998" spans="17:17">
      <c r="Q1034998" s="72"/>
    </row>
    <row r="1034999" spans="17:17">
      <c r="Q1034999" s="72"/>
    </row>
    <row r="1035000" spans="17:17">
      <c r="Q1035000" s="72"/>
    </row>
    <row r="1035001" spans="17:17">
      <c r="Q1035001" s="72"/>
    </row>
    <row r="1035002" spans="17:17">
      <c r="Q1035002" s="72"/>
    </row>
    <row r="1035003" spans="17:17">
      <c r="Q1035003" s="72"/>
    </row>
    <row r="1035004" spans="17:17">
      <c r="Q1035004" s="72"/>
    </row>
    <row r="1035005" spans="17:17">
      <c r="Q1035005" s="72"/>
    </row>
    <row r="1035006" spans="17:17">
      <c r="Q1035006" s="72"/>
    </row>
    <row r="1035007" spans="17:17">
      <c r="Q1035007" s="72"/>
    </row>
    <row r="1035008" spans="17:17">
      <c r="Q1035008" s="72"/>
    </row>
    <row r="1035009" spans="17:17">
      <c r="Q1035009" s="72"/>
    </row>
    <row r="1035010" spans="17:17">
      <c r="Q1035010" s="72"/>
    </row>
    <row r="1035011" spans="17:17">
      <c r="Q1035011" s="72"/>
    </row>
    <row r="1035012" spans="17:17">
      <c r="Q1035012" s="72"/>
    </row>
    <row r="1035013" spans="17:17">
      <c r="Q1035013" s="72"/>
    </row>
    <row r="1035014" spans="17:17">
      <c r="Q1035014" s="72"/>
    </row>
    <row r="1035015" spans="17:17">
      <c r="Q1035015" s="72"/>
    </row>
    <row r="1035016" spans="17:17">
      <c r="Q1035016" s="72"/>
    </row>
    <row r="1035017" spans="17:17">
      <c r="Q1035017" s="72"/>
    </row>
    <row r="1035018" spans="17:17">
      <c r="Q1035018" s="72"/>
    </row>
    <row r="1035019" spans="17:17">
      <c r="Q1035019" s="72"/>
    </row>
    <row r="1035020" spans="17:17">
      <c r="Q1035020" s="72"/>
    </row>
    <row r="1035021" spans="17:17">
      <c r="Q1035021" s="72"/>
    </row>
    <row r="1035022" spans="17:17">
      <c r="Q1035022" s="72"/>
    </row>
    <row r="1035023" spans="17:17">
      <c r="Q1035023" s="72"/>
    </row>
    <row r="1035024" spans="17:17">
      <c r="Q1035024" s="72"/>
    </row>
    <row r="1035025" spans="17:17">
      <c r="Q1035025" s="72"/>
    </row>
    <row r="1035026" spans="17:17">
      <c r="Q1035026" s="72"/>
    </row>
    <row r="1035027" spans="17:17">
      <c r="Q1035027" s="72"/>
    </row>
    <row r="1035028" spans="17:17">
      <c r="Q1035028" s="72"/>
    </row>
    <row r="1035029" spans="17:17">
      <c r="Q1035029" s="72"/>
    </row>
    <row r="1035030" spans="17:17">
      <c r="Q1035030" s="72"/>
    </row>
    <row r="1035031" spans="17:17">
      <c r="Q1035031" s="72"/>
    </row>
    <row r="1035032" spans="17:17">
      <c r="Q1035032" s="72"/>
    </row>
    <row r="1035033" spans="17:17">
      <c r="Q1035033" s="72"/>
    </row>
    <row r="1035034" spans="17:17">
      <c r="Q1035034" s="72"/>
    </row>
    <row r="1035035" spans="17:17">
      <c r="Q1035035" s="72"/>
    </row>
    <row r="1035036" spans="17:17">
      <c r="Q1035036" s="72"/>
    </row>
    <row r="1035037" spans="17:17">
      <c r="Q1035037" s="72"/>
    </row>
    <row r="1035038" spans="17:17">
      <c r="Q1035038" s="72"/>
    </row>
    <row r="1035039" spans="17:17">
      <c r="Q1035039" s="72"/>
    </row>
    <row r="1035040" spans="17:17">
      <c r="Q1035040" s="72"/>
    </row>
    <row r="1035041" spans="17:17">
      <c r="Q1035041" s="72"/>
    </row>
    <row r="1035042" spans="17:17">
      <c r="Q1035042" s="72"/>
    </row>
    <row r="1035043" spans="17:17">
      <c r="Q1035043" s="72"/>
    </row>
    <row r="1035044" spans="17:17">
      <c r="Q1035044" s="72"/>
    </row>
    <row r="1035045" spans="17:17">
      <c r="Q1035045" s="72"/>
    </row>
    <row r="1035046" spans="17:17">
      <c r="Q1035046" s="72"/>
    </row>
    <row r="1035047" spans="17:17">
      <c r="Q1035047" s="72"/>
    </row>
    <row r="1035048" spans="17:17">
      <c r="Q1035048" s="72"/>
    </row>
    <row r="1035049" spans="17:17">
      <c r="Q1035049" s="72"/>
    </row>
    <row r="1035050" spans="17:17">
      <c r="Q1035050" s="72"/>
    </row>
    <row r="1035051" spans="17:17">
      <c r="Q1035051" s="72"/>
    </row>
    <row r="1035052" spans="17:17">
      <c r="Q1035052" s="72"/>
    </row>
    <row r="1035053" spans="17:17">
      <c r="Q1035053" s="72"/>
    </row>
    <row r="1035054" spans="17:17">
      <c r="Q1035054" s="72"/>
    </row>
    <row r="1035055" spans="17:17">
      <c r="Q1035055" s="72"/>
    </row>
    <row r="1035056" spans="17:17">
      <c r="Q1035056" s="72"/>
    </row>
    <row r="1035057" spans="17:17">
      <c r="Q1035057" s="72"/>
    </row>
    <row r="1035058" spans="17:17">
      <c r="Q1035058" s="72"/>
    </row>
    <row r="1035059" spans="17:17">
      <c r="Q1035059" s="72"/>
    </row>
    <row r="1035060" spans="17:17">
      <c r="Q1035060" s="72"/>
    </row>
    <row r="1035061" spans="17:17">
      <c r="Q1035061" s="72"/>
    </row>
    <row r="1035062" spans="17:17">
      <c r="Q1035062" s="72"/>
    </row>
    <row r="1035063" spans="17:17">
      <c r="Q1035063" s="72"/>
    </row>
    <row r="1035064" spans="17:17">
      <c r="Q1035064" s="72"/>
    </row>
    <row r="1035065" spans="17:17">
      <c r="Q1035065" s="72"/>
    </row>
    <row r="1035066" spans="17:17">
      <c r="Q1035066" s="72"/>
    </row>
    <row r="1035067" spans="17:17">
      <c r="Q1035067" s="72"/>
    </row>
    <row r="1035068" spans="17:17">
      <c r="Q1035068" s="72"/>
    </row>
    <row r="1035069" spans="17:17">
      <c r="Q1035069" s="72"/>
    </row>
    <row r="1035070" spans="17:17">
      <c r="Q1035070" s="72"/>
    </row>
    <row r="1035071" spans="17:17">
      <c r="Q1035071" s="72"/>
    </row>
    <row r="1035072" spans="17:17">
      <c r="Q1035072" s="72"/>
    </row>
    <row r="1035073" spans="17:17">
      <c r="Q1035073" s="72"/>
    </row>
    <row r="1035074" spans="17:17">
      <c r="Q1035074" s="72"/>
    </row>
    <row r="1035075" spans="17:17">
      <c r="Q1035075" s="72"/>
    </row>
    <row r="1035076" spans="17:17">
      <c r="Q1035076" s="72"/>
    </row>
    <row r="1035077" spans="17:17">
      <c r="Q1035077" s="72"/>
    </row>
    <row r="1035078" spans="17:17">
      <c r="Q1035078" s="72"/>
    </row>
    <row r="1035079" spans="17:17">
      <c r="Q1035079" s="72"/>
    </row>
    <row r="1035080" spans="17:17">
      <c r="Q1035080" s="72"/>
    </row>
    <row r="1035081" spans="17:17">
      <c r="Q1035081" s="72"/>
    </row>
    <row r="1035082" spans="17:17">
      <c r="Q1035082" s="72"/>
    </row>
    <row r="1035083" spans="17:17">
      <c r="Q1035083" s="72"/>
    </row>
    <row r="1035084" spans="17:17">
      <c r="Q1035084" s="72"/>
    </row>
    <row r="1035085" spans="17:17">
      <c r="Q1035085" s="72"/>
    </row>
    <row r="1035086" spans="17:17">
      <c r="Q1035086" s="72"/>
    </row>
    <row r="1035087" spans="17:17">
      <c r="Q1035087" s="72"/>
    </row>
    <row r="1035088" spans="17:17">
      <c r="Q1035088" s="72"/>
    </row>
    <row r="1035089" spans="17:17">
      <c r="Q1035089" s="72"/>
    </row>
    <row r="1035090" spans="17:17">
      <c r="Q1035090" s="72"/>
    </row>
    <row r="1035091" spans="17:17">
      <c r="Q1035091" s="72"/>
    </row>
    <row r="1035092" spans="17:17">
      <c r="Q1035092" s="72"/>
    </row>
    <row r="1035093" spans="17:17">
      <c r="Q1035093" s="72"/>
    </row>
    <row r="1035094" spans="17:17">
      <c r="Q1035094" s="72"/>
    </row>
    <row r="1035095" spans="17:17">
      <c r="Q1035095" s="72"/>
    </row>
    <row r="1035096" spans="17:17">
      <c r="Q1035096" s="72"/>
    </row>
    <row r="1035097" spans="17:17">
      <c r="Q1035097" s="72"/>
    </row>
    <row r="1035098" spans="17:17">
      <c r="Q1035098" s="72"/>
    </row>
    <row r="1035099" spans="17:17">
      <c r="Q1035099" s="72"/>
    </row>
    <row r="1035100" spans="17:17">
      <c r="Q1035100" s="72"/>
    </row>
    <row r="1035101" spans="17:17">
      <c r="Q1035101" s="72"/>
    </row>
    <row r="1035102" spans="17:17">
      <c r="Q1035102" s="72"/>
    </row>
    <row r="1035103" spans="17:17">
      <c r="Q1035103" s="72"/>
    </row>
    <row r="1035104" spans="17:17">
      <c r="Q1035104" s="72"/>
    </row>
    <row r="1035105" spans="17:17">
      <c r="Q1035105" s="72"/>
    </row>
    <row r="1035106" spans="17:17">
      <c r="Q1035106" s="72"/>
    </row>
    <row r="1035107" spans="17:17">
      <c r="Q1035107" s="72"/>
    </row>
    <row r="1035108" spans="17:17">
      <c r="Q1035108" s="72"/>
    </row>
    <row r="1035109" spans="17:17">
      <c r="Q1035109" s="72"/>
    </row>
    <row r="1035110" spans="17:17">
      <c r="Q1035110" s="72"/>
    </row>
    <row r="1035111" spans="17:17">
      <c r="Q1035111" s="72"/>
    </row>
    <row r="1035112" spans="17:17">
      <c r="Q1035112" s="72"/>
    </row>
    <row r="1035113" spans="17:17">
      <c r="Q1035113" s="72"/>
    </row>
    <row r="1035114" spans="17:17">
      <c r="Q1035114" s="72"/>
    </row>
    <row r="1035115" spans="17:17">
      <c r="Q1035115" s="72"/>
    </row>
    <row r="1035116" spans="17:17">
      <c r="Q1035116" s="72"/>
    </row>
    <row r="1035117" spans="17:17">
      <c r="Q1035117" s="72"/>
    </row>
    <row r="1035118" spans="17:17">
      <c r="Q1035118" s="72"/>
    </row>
    <row r="1035119" spans="17:17">
      <c r="Q1035119" s="72"/>
    </row>
    <row r="1035120" spans="17:17">
      <c r="Q1035120" s="72"/>
    </row>
    <row r="1035121" spans="17:17">
      <c r="Q1035121" s="72"/>
    </row>
    <row r="1035122" spans="17:17">
      <c r="Q1035122" s="72"/>
    </row>
    <row r="1035123" spans="17:17">
      <c r="Q1035123" s="72"/>
    </row>
    <row r="1035124" spans="17:17">
      <c r="Q1035124" s="72"/>
    </row>
    <row r="1035125" spans="17:17">
      <c r="Q1035125" s="72"/>
    </row>
    <row r="1035126" spans="17:17">
      <c r="Q1035126" s="72"/>
    </row>
    <row r="1035127" spans="17:17">
      <c r="Q1035127" s="72"/>
    </row>
    <row r="1035128" spans="17:17">
      <c r="Q1035128" s="72"/>
    </row>
    <row r="1035129" spans="17:17">
      <c r="Q1035129" s="72"/>
    </row>
    <row r="1035130" spans="17:17">
      <c r="Q1035130" s="72"/>
    </row>
    <row r="1035131" spans="17:17">
      <c r="Q1035131" s="72"/>
    </row>
    <row r="1035132" spans="17:17">
      <c r="Q1035132" s="72"/>
    </row>
    <row r="1035133" spans="17:17">
      <c r="Q1035133" s="72"/>
    </row>
    <row r="1035134" spans="17:17">
      <c r="Q1035134" s="72"/>
    </row>
    <row r="1035135" spans="17:17">
      <c r="Q1035135" s="72"/>
    </row>
    <row r="1035136" spans="17:17">
      <c r="Q1035136" s="72"/>
    </row>
    <row r="1035137" spans="17:17">
      <c r="Q1035137" s="72"/>
    </row>
    <row r="1035138" spans="17:17">
      <c r="Q1035138" s="72"/>
    </row>
    <row r="1035139" spans="17:17">
      <c r="Q1035139" s="72"/>
    </row>
    <row r="1035140" spans="17:17">
      <c r="Q1035140" s="72"/>
    </row>
    <row r="1035141" spans="17:17">
      <c r="Q1035141" s="72"/>
    </row>
    <row r="1035142" spans="17:17">
      <c r="Q1035142" s="72"/>
    </row>
    <row r="1035143" spans="17:17">
      <c r="Q1035143" s="72"/>
    </row>
    <row r="1035144" spans="17:17">
      <c r="Q1035144" s="72"/>
    </row>
    <row r="1035145" spans="17:17">
      <c r="Q1035145" s="72"/>
    </row>
    <row r="1035146" spans="17:17">
      <c r="Q1035146" s="72"/>
    </row>
    <row r="1035147" spans="17:17">
      <c r="Q1035147" s="72"/>
    </row>
    <row r="1035148" spans="17:17">
      <c r="Q1035148" s="72"/>
    </row>
    <row r="1035149" spans="17:17">
      <c r="Q1035149" s="72"/>
    </row>
    <row r="1035150" spans="17:17">
      <c r="Q1035150" s="72"/>
    </row>
    <row r="1035151" spans="17:17">
      <c r="Q1035151" s="72"/>
    </row>
    <row r="1035152" spans="17:17">
      <c r="Q1035152" s="72"/>
    </row>
    <row r="1035153" spans="17:17">
      <c r="Q1035153" s="72"/>
    </row>
    <row r="1035154" spans="17:17">
      <c r="Q1035154" s="72"/>
    </row>
    <row r="1035155" spans="17:17">
      <c r="Q1035155" s="72"/>
    </row>
    <row r="1035156" spans="17:17">
      <c r="Q1035156" s="72"/>
    </row>
    <row r="1035157" spans="17:17">
      <c r="Q1035157" s="72"/>
    </row>
    <row r="1035158" spans="17:17">
      <c r="Q1035158" s="72"/>
    </row>
    <row r="1035159" spans="17:17">
      <c r="Q1035159" s="72"/>
    </row>
    <row r="1035160" spans="17:17">
      <c r="Q1035160" s="72"/>
    </row>
    <row r="1035161" spans="17:17">
      <c r="Q1035161" s="72"/>
    </row>
    <row r="1035162" spans="17:17">
      <c r="Q1035162" s="72"/>
    </row>
    <row r="1035163" spans="17:17">
      <c r="Q1035163" s="72"/>
    </row>
    <row r="1035164" spans="17:17">
      <c r="Q1035164" s="72"/>
    </row>
    <row r="1035165" spans="17:17">
      <c r="Q1035165" s="72"/>
    </row>
    <row r="1035166" spans="17:17">
      <c r="Q1035166" s="72"/>
    </row>
    <row r="1035167" spans="17:17">
      <c r="Q1035167" s="72"/>
    </row>
    <row r="1035168" spans="17:17">
      <c r="Q1035168" s="72"/>
    </row>
    <row r="1035169" spans="17:17">
      <c r="Q1035169" s="72"/>
    </row>
    <row r="1035170" spans="17:17">
      <c r="Q1035170" s="72"/>
    </row>
    <row r="1035171" spans="17:17">
      <c r="Q1035171" s="72"/>
    </row>
    <row r="1035172" spans="17:17">
      <c r="Q1035172" s="72"/>
    </row>
    <row r="1035173" spans="17:17">
      <c r="Q1035173" s="72"/>
    </row>
    <row r="1035174" spans="17:17">
      <c r="Q1035174" s="72"/>
    </row>
    <row r="1035175" spans="17:17">
      <c r="Q1035175" s="72"/>
    </row>
    <row r="1035176" spans="17:17">
      <c r="Q1035176" s="72"/>
    </row>
    <row r="1035177" spans="17:17">
      <c r="Q1035177" s="72"/>
    </row>
    <row r="1035178" spans="17:17">
      <c r="Q1035178" s="72"/>
    </row>
    <row r="1035179" spans="17:17">
      <c r="Q1035179" s="72"/>
    </row>
    <row r="1035180" spans="17:17">
      <c r="Q1035180" s="72"/>
    </row>
    <row r="1035181" spans="17:17">
      <c r="Q1035181" s="72"/>
    </row>
    <row r="1035182" spans="17:17">
      <c r="Q1035182" s="72"/>
    </row>
    <row r="1035183" spans="17:17">
      <c r="Q1035183" s="72"/>
    </row>
    <row r="1035184" spans="17:17">
      <c r="Q1035184" s="72"/>
    </row>
    <row r="1035185" spans="17:17">
      <c r="Q1035185" s="72"/>
    </row>
    <row r="1035186" spans="17:17">
      <c r="Q1035186" s="72"/>
    </row>
    <row r="1035187" spans="17:17">
      <c r="Q1035187" s="72"/>
    </row>
    <row r="1035188" spans="17:17">
      <c r="Q1035188" s="72"/>
    </row>
    <row r="1035189" spans="17:17">
      <c r="Q1035189" s="72"/>
    </row>
    <row r="1035190" spans="17:17">
      <c r="Q1035190" s="72"/>
    </row>
    <row r="1035191" spans="17:17">
      <c r="Q1035191" s="72"/>
    </row>
    <row r="1035192" spans="17:17">
      <c r="Q1035192" s="72"/>
    </row>
    <row r="1035193" spans="17:17">
      <c r="Q1035193" s="72"/>
    </row>
    <row r="1035194" spans="17:17">
      <c r="Q1035194" s="72"/>
    </row>
    <row r="1035195" spans="17:17">
      <c r="Q1035195" s="72"/>
    </row>
    <row r="1035196" spans="17:17">
      <c r="Q1035196" s="72"/>
    </row>
    <row r="1035197" spans="17:17">
      <c r="Q1035197" s="72"/>
    </row>
    <row r="1035198" spans="17:17">
      <c r="Q1035198" s="72"/>
    </row>
    <row r="1035199" spans="17:17">
      <c r="Q1035199" s="72"/>
    </row>
    <row r="1035200" spans="17:17">
      <c r="Q1035200" s="72"/>
    </row>
    <row r="1035201" spans="17:17">
      <c r="Q1035201" s="72"/>
    </row>
    <row r="1035202" spans="17:17">
      <c r="Q1035202" s="72"/>
    </row>
    <row r="1035203" spans="17:17">
      <c r="Q1035203" s="72"/>
    </row>
    <row r="1035204" spans="17:17">
      <c r="Q1035204" s="72"/>
    </row>
    <row r="1035205" spans="17:17">
      <c r="Q1035205" s="72"/>
    </row>
    <row r="1035206" spans="17:17">
      <c r="Q1035206" s="72"/>
    </row>
    <row r="1035207" spans="17:17">
      <c r="Q1035207" s="72"/>
    </row>
    <row r="1035208" spans="17:17">
      <c r="Q1035208" s="72"/>
    </row>
    <row r="1035209" spans="17:17">
      <c r="Q1035209" s="72"/>
    </row>
    <row r="1035210" spans="17:17">
      <c r="Q1035210" s="72"/>
    </row>
    <row r="1035211" spans="17:17">
      <c r="Q1035211" s="72"/>
    </row>
    <row r="1035212" spans="17:17">
      <c r="Q1035212" s="72"/>
    </row>
    <row r="1035213" spans="17:17">
      <c r="Q1035213" s="72"/>
    </row>
    <row r="1035214" spans="17:17">
      <c r="Q1035214" s="72"/>
    </row>
    <row r="1035215" spans="17:17">
      <c r="Q1035215" s="72"/>
    </row>
    <row r="1035216" spans="17:17">
      <c r="Q1035216" s="72"/>
    </row>
    <row r="1035217" spans="17:17">
      <c r="Q1035217" s="72"/>
    </row>
    <row r="1035218" spans="17:17">
      <c r="Q1035218" s="72"/>
    </row>
    <row r="1035219" spans="17:17">
      <c r="Q1035219" s="72"/>
    </row>
    <row r="1035220" spans="17:17">
      <c r="Q1035220" s="72"/>
    </row>
    <row r="1035221" spans="17:17">
      <c r="Q1035221" s="72"/>
    </row>
    <row r="1035222" spans="17:17">
      <c r="Q1035222" s="72"/>
    </row>
    <row r="1035223" spans="17:17">
      <c r="Q1035223" s="72"/>
    </row>
    <row r="1035224" spans="17:17">
      <c r="Q1035224" s="72"/>
    </row>
    <row r="1035225" spans="17:17">
      <c r="Q1035225" s="72"/>
    </row>
    <row r="1035226" spans="17:17">
      <c r="Q1035226" s="72"/>
    </row>
    <row r="1035227" spans="17:17">
      <c r="Q1035227" s="72"/>
    </row>
    <row r="1035228" spans="17:17">
      <c r="Q1035228" s="72"/>
    </row>
    <row r="1035229" spans="17:17">
      <c r="Q1035229" s="72"/>
    </row>
    <row r="1035230" spans="17:17">
      <c r="Q1035230" s="72"/>
    </row>
    <row r="1035231" spans="17:17">
      <c r="Q1035231" s="72"/>
    </row>
    <row r="1035232" spans="17:17">
      <c r="Q1035232" s="72"/>
    </row>
    <row r="1035233" spans="17:17">
      <c r="Q1035233" s="72"/>
    </row>
    <row r="1035234" spans="17:17">
      <c r="Q1035234" s="72"/>
    </row>
    <row r="1035235" spans="17:17">
      <c r="Q1035235" s="72"/>
    </row>
    <row r="1035236" spans="17:17">
      <c r="Q1035236" s="72"/>
    </row>
    <row r="1035237" spans="17:17">
      <c r="Q1035237" s="72"/>
    </row>
    <row r="1035238" spans="17:17">
      <c r="Q1035238" s="72"/>
    </row>
    <row r="1035239" spans="17:17">
      <c r="Q1035239" s="72"/>
    </row>
    <row r="1035240" spans="17:17">
      <c r="Q1035240" s="72"/>
    </row>
    <row r="1035241" spans="17:17">
      <c r="Q1035241" s="72"/>
    </row>
    <row r="1035242" spans="17:17">
      <c r="Q1035242" s="72"/>
    </row>
    <row r="1035243" spans="17:17">
      <c r="Q1035243" s="72"/>
    </row>
    <row r="1035244" spans="17:17">
      <c r="Q1035244" s="72"/>
    </row>
    <row r="1035245" spans="17:17">
      <c r="Q1035245" s="72"/>
    </row>
    <row r="1035246" spans="17:17">
      <c r="Q1035246" s="72"/>
    </row>
    <row r="1035247" spans="17:17">
      <c r="Q1035247" s="72"/>
    </row>
    <row r="1035248" spans="17:17">
      <c r="Q1035248" s="72"/>
    </row>
    <row r="1035249" spans="17:17">
      <c r="Q1035249" s="72"/>
    </row>
    <row r="1035250" spans="17:17">
      <c r="Q1035250" s="72"/>
    </row>
    <row r="1035251" spans="17:17">
      <c r="Q1035251" s="72"/>
    </row>
    <row r="1035252" spans="17:17">
      <c r="Q1035252" s="72"/>
    </row>
    <row r="1035253" spans="17:17">
      <c r="Q1035253" s="72"/>
    </row>
    <row r="1035254" spans="17:17">
      <c r="Q1035254" s="72"/>
    </row>
    <row r="1035255" spans="17:17">
      <c r="Q1035255" s="72"/>
    </row>
    <row r="1035256" spans="17:17">
      <c r="Q1035256" s="72"/>
    </row>
    <row r="1035257" spans="17:17">
      <c r="Q1035257" s="72"/>
    </row>
    <row r="1035258" spans="17:17">
      <c r="Q1035258" s="72"/>
    </row>
    <row r="1035259" spans="17:17">
      <c r="Q1035259" s="72"/>
    </row>
    <row r="1035260" spans="17:17">
      <c r="Q1035260" s="72"/>
    </row>
    <row r="1035261" spans="17:17">
      <c r="Q1035261" s="72"/>
    </row>
    <row r="1035262" spans="17:17">
      <c r="Q1035262" s="72"/>
    </row>
    <row r="1035263" spans="17:17">
      <c r="Q1035263" s="72"/>
    </row>
    <row r="1035264" spans="17:17">
      <c r="Q1035264" s="72"/>
    </row>
    <row r="1035265" spans="17:17">
      <c r="Q1035265" s="72"/>
    </row>
    <row r="1035266" spans="17:17">
      <c r="Q1035266" s="72"/>
    </row>
    <row r="1035267" spans="17:17">
      <c r="Q1035267" s="72"/>
    </row>
    <row r="1035268" spans="17:17">
      <c r="Q1035268" s="72"/>
    </row>
    <row r="1035269" spans="17:17">
      <c r="Q1035269" s="72"/>
    </row>
    <row r="1035270" spans="17:17">
      <c r="Q1035270" s="72"/>
    </row>
    <row r="1035271" spans="17:17">
      <c r="Q1035271" s="72"/>
    </row>
    <row r="1035272" spans="17:17">
      <c r="Q1035272" s="72"/>
    </row>
    <row r="1035273" spans="17:17">
      <c r="Q1035273" s="72"/>
    </row>
    <row r="1035274" spans="17:17">
      <c r="Q1035274" s="72"/>
    </row>
    <row r="1035275" spans="17:17">
      <c r="Q1035275" s="72"/>
    </row>
    <row r="1035276" spans="17:17">
      <c r="Q1035276" s="72"/>
    </row>
    <row r="1035277" spans="17:17">
      <c r="Q1035277" s="72"/>
    </row>
    <row r="1035278" spans="17:17">
      <c r="Q1035278" s="72"/>
    </row>
    <row r="1035279" spans="17:17">
      <c r="Q1035279" s="72"/>
    </row>
    <row r="1035280" spans="17:17">
      <c r="Q1035280" s="72"/>
    </row>
    <row r="1035281" spans="17:17">
      <c r="Q1035281" s="72"/>
    </row>
    <row r="1035282" spans="17:17">
      <c r="Q1035282" s="72"/>
    </row>
    <row r="1035283" spans="17:17">
      <c r="Q1035283" s="72"/>
    </row>
    <row r="1035284" spans="17:17">
      <c r="Q1035284" s="72"/>
    </row>
    <row r="1035285" spans="17:17">
      <c r="Q1035285" s="72"/>
    </row>
    <row r="1035286" spans="17:17">
      <c r="Q1035286" s="72"/>
    </row>
    <row r="1035287" spans="17:17">
      <c r="Q1035287" s="72"/>
    </row>
    <row r="1035288" spans="17:17">
      <c r="Q1035288" s="72"/>
    </row>
    <row r="1035289" spans="17:17">
      <c r="Q1035289" s="72"/>
    </row>
    <row r="1035290" spans="17:17">
      <c r="Q1035290" s="72"/>
    </row>
    <row r="1035291" spans="17:17">
      <c r="Q1035291" s="72"/>
    </row>
    <row r="1035292" spans="17:17">
      <c r="Q1035292" s="72"/>
    </row>
    <row r="1035293" spans="17:17">
      <c r="Q1035293" s="72"/>
    </row>
    <row r="1035294" spans="17:17">
      <c r="Q1035294" s="72"/>
    </row>
    <row r="1035295" spans="17:17">
      <c r="Q1035295" s="72"/>
    </row>
    <row r="1035296" spans="17:17">
      <c r="Q1035296" s="72"/>
    </row>
    <row r="1035297" spans="17:17">
      <c r="Q1035297" s="72"/>
    </row>
    <row r="1035298" spans="17:17">
      <c r="Q1035298" s="72"/>
    </row>
    <row r="1035299" spans="17:17">
      <c r="Q1035299" s="72"/>
    </row>
    <row r="1035300" spans="17:17">
      <c r="Q1035300" s="72"/>
    </row>
    <row r="1035301" spans="17:17">
      <c r="Q1035301" s="72"/>
    </row>
    <row r="1035302" spans="17:17">
      <c r="Q1035302" s="72"/>
    </row>
    <row r="1035303" spans="17:17">
      <c r="Q1035303" s="72"/>
    </row>
    <row r="1035304" spans="17:17">
      <c r="Q1035304" s="72"/>
    </row>
    <row r="1035305" spans="17:17">
      <c r="Q1035305" s="72"/>
    </row>
    <row r="1035306" spans="17:17">
      <c r="Q1035306" s="72"/>
    </row>
    <row r="1035307" spans="17:17">
      <c r="Q1035307" s="72"/>
    </row>
    <row r="1035308" spans="17:17">
      <c r="Q1035308" s="72"/>
    </row>
    <row r="1035309" spans="17:17">
      <c r="Q1035309" s="72"/>
    </row>
    <row r="1035310" spans="17:17">
      <c r="Q1035310" s="72"/>
    </row>
    <row r="1035311" spans="17:17">
      <c r="Q1035311" s="72"/>
    </row>
    <row r="1035312" spans="17:17">
      <c r="Q1035312" s="72"/>
    </row>
    <row r="1035313" spans="17:17">
      <c r="Q1035313" s="72"/>
    </row>
    <row r="1035314" spans="17:17">
      <c r="Q1035314" s="72"/>
    </row>
    <row r="1035315" spans="17:17">
      <c r="Q1035315" s="72"/>
    </row>
    <row r="1035316" spans="17:17">
      <c r="Q1035316" s="72"/>
    </row>
    <row r="1035317" spans="17:17">
      <c r="Q1035317" s="72"/>
    </row>
    <row r="1035318" spans="17:17">
      <c r="Q1035318" s="72"/>
    </row>
    <row r="1035319" spans="17:17">
      <c r="Q1035319" s="72"/>
    </row>
    <row r="1035320" spans="17:17">
      <c r="Q1035320" s="72"/>
    </row>
    <row r="1035321" spans="17:17">
      <c r="Q1035321" s="72"/>
    </row>
    <row r="1035322" spans="17:17">
      <c r="Q1035322" s="72"/>
    </row>
    <row r="1035323" spans="17:17">
      <c r="Q1035323" s="72"/>
    </row>
    <row r="1035324" spans="17:17">
      <c r="Q1035324" s="72"/>
    </row>
    <row r="1035325" spans="17:17">
      <c r="Q1035325" s="72"/>
    </row>
    <row r="1035326" spans="17:17">
      <c r="Q1035326" s="72"/>
    </row>
    <row r="1035327" spans="17:17">
      <c r="Q1035327" s="72"/>
    </row>
    <row r="1035328" spans="17:17">
      <c r="Q1035328" s="72"/>
    </row>
    <row r="1035329" spans="17:17">
      <c r="Q1035329" s="72"/>
    </row>
    <row r="1035330" spans="17:17">
      <c r="Q1035330" s="72"/>
    </row>
    <row r="1035331" spans="17:17">
      <c r="Q1035331" s="72"/>
    </row>
    <row r="1035332" spans="17:17">
      <c r="Q1035332" s="72"/>
    </row>
    <row r="1035333" spans="17:17">
      <c r="Q1035333" s="72"/>
    </row>
    <row r="1035334" spans="17:17">
      <c r="Q1035334" s="72"/>
    </row>
    <row r="1035335" spans="17:17">
      <c r="Q1035335" s="72"/>
    </row>
    <row r="1035336" spans="17:17">
      <c r="Q1035336" s="72"/>
    </row>
    <row r="1035337" spans="17:17">
      <c r="Q1035337" s="72"/>
    </row>
    <row r="1035338" spans="17:17">
      <c r="Q1035338" s="72"/>
    </row>
    <row r="1035339" spans="17:17">
      <c r="Q1035339" s="72"/>
    </row>
    <row r="1035340" spans="17:17">
      <c r="Q1035340" s="72"/>
    </row>
    <row r="1035341" spans="17:17">
      <c r="Q1035341" s="72"/>
    </row>
    <row r="1035342" spans="17:17">
      <c r="Q1035342" s="72"/>
    </row>
    <row r="1035343" spans="17:17">
      <c r="Q1035343" s="72"/>
    </row>
    <row r="1035344" spans="17:17">
      <c r="Q1035344" s="72"/>
    </row>
    <row r="1035345" spans="17:17">
      <c r="Q1035345" s="72"/>
    </row>
    <row r="1035346" spans="17:17">
      <c r="Q1035346" s="72"/>
    </row>
    <row r="1035347" spans="17:17">
      <c r="Q1035347" s="72"/>
    </row>
    <row r="1035348" spans="17:17">
      <c r="Q1035348" s="72"/>
    </row>
    <row r="1035349" spans="17:17">
      <c r="Q1035349" s="72"/>
    </row>
    <row r="1035350" spans="17:17">
      <c r="Q1035350" s="72"/>
    </row>
    <row r="1035351" spans="17:17">
      <c r="Q1035351" s="72"/>
    </row>
    <row r="1035352" spans="17:17">
      <c r="Q1035352" s="72"/>
    </row>
    <row r="1035353" spans="17:17">
      <c r="Q1035353" s="72"/>
    </row>
    <row r="1035354" spans="17:17">
      <c r="Q1035354" s="72"/>
    </row>
    <row r="1035355" spans="17:17">
      <c r="Q1035355" s="72"/>
    </row>
    <row r="1035356" spans="17:17">
      <c r="Q1035356" s="72"/>
    </row>
    <row r="1035357" spans="17:17">
      <c r="Q1035357" s="72"/>
    </row>
    <row r="1035358" spans="17:17">
      <c r="Q1035358" s="72"/>
    </row>
    <row r="1035359" spans="17:17">
      <c r="Q1035359" s="72"/>
    </row>
    <row r="1035360" spans="17:17">
      <c r="Q1035360" s="72"/>
    </row>
    <row r="1035361" spans="17:17">
      <c r="Q1035361" s="72"/>
    </row>
    <row r="1035362" spans="17:17">
      <c r="Q1035362" s="72"/>
    </row>
    <row r="1035363" spans="17:17">
      <c r="Q1035363" s="72"/>
    </row>
    <row r="1035364" spans="17:17">
      <c r="Q1035364" s="72"/>
    </row>
    <row r="1035365" spans="17:17">
      <c r="Q1035365" s="72"/>
    </row>
    <row r="1035366" spans="17:17">
      <c r="Q1035366" s="72"/>
    </row>
    <row r="1035367" spans="17:17">
      <c r="Q1035367" s="72"/>
    </row>
    <row r="1035368" spans="17:17">
      <c r="Q1035368" s="72"/>
    </row>
    <row r="1035369" spans="17:17">
      <c r="Q1035369" s="72"/>
    </row>
    <row r="1035370" spans="17:17">
      <c r="Q1035370" s="72"/>
    </row>
    <row r="1035371" spans="17:17">
      <c r="Q1035371" s="72"/>
    </row>
    <row r="1035372" spans="17:17">
      <c r="Q1035372" s="72"/>
    </row>
    <row r="1035373" spans="17:17">
      <c r="Q1035373" s="72"/>
    </row>
    <row r="1035374" spans="17:17">
      <c r="Q1035374" s="72"/>
    </row>
    <row r="1035375" spans="17:17">
      <c r="Q1035375" s="72"/>
    </row>
    <row r="1035376" spans="17:17">
      <c r="Q1035376" s="72"/>
    </row>
    <row r="1035377" spans="17:17">
      <c r="Q1035377" s="72"/>
    </row>
    <row r="1035378" spans="17:17">
      <c r="Q1035378" s="72"/>
    </row>
    <row r="1035379" spans="17:17">
      <c r="Q1035379" s="72"/>
    </row>
    <row r="1035380" spans="17:17">
      <c r="Q1035380" s="72"/>
    </row>
    <row r="1035381" spans="17:17">
      <c r="Q1035381" s="72"/>
    </row>
    <row r="1035382" spans="17:17">
      <c r="Q1035382" s="72"/>
    </row>
    <row r="1035383" spans="17:17">
      <c r="Q1035383" s="72"/>
    </row>
    <row r="1035384" spans="17:17">
      <c r="Q1035384" s="72"/>
    </row>
    <row r="1035385" spans="17:17">
      <c r="Q1035385" s="72"/>
    </row>
    <row r="1035386" spans="17:17">
      <c r="Q1035386" s="72"/>
    </row>
    <row r="1035387" spans="17:17">
      <c r="Q1035387" s="72"/>
    </row>
    <row r="1035388" spans="17:17">
      <c r="Q1035388" s="72"/>
    </row>
    <row r="1035389" spans="17:17">
      <c r="Q1035389" s="72"/>
    </row>
    <row r="1035390" spans="17:17">
      <c r="Q1035390" s="72"/>
    </row>
    <row r="1035391" spans="17:17">
      <c r="Q1035391" s="72"/>
    </row>
    <row r="1035392" spans="17:17">
      <c r="Q1035392" s="72"/>
    </row>
    <row r="1035393" spans="17:17">
      <c r="Q1035393" s="72"/>
    </row>
    <row r="1035394" spans="17:17">
      <c r="Q1035394" s="72"/>
    </row>
    <row r="1035395" spans="17:17">
      <c r="Q1035395" s="72"/>
    </row>
    <row r="1035396" spans="17:17">
      <c r="Q1035396" s="72"/>
    </row>
    <row r="1035397" spans="17:17">
      <c r="Q1035397" s="72"/>
    </row>
    <row r="1035398" spans="17:17">
      <c r="Q1035398" s="72"/>
    </row>
    <row r="1035399" spans="17:17">
      <c r="Q1035399" s="72"/>
    </row>
    <row r="1035400" spans="17:17">
      <c r="Q1035400" s="72"/>
    </row>
    <row r="1035401" spans="17:17">
      <c r="Q1035401" s="72"/>
    </row>
    <row r="1035402" spans="17:17">
      <c r="Q1035402" s="72"/>
    </row>
    <row r="1035403" spans="17:17">
      <c r="Q1035403" s="72"/>
    </row>
    <row r="1035404" spans="17:17">
      <c r="Q1035404" s="72"/>
    </row>
    <row r="1035405" spans="17:17">
      <c r="Q1035405" s="72"/>
    </row>
    <row r="1035406" spans="17:17">
      <c r="Q1035406" s="72"/>
    </row>
    <row r="1035407" spans="17:17">
      <c r="Q1035407" s="72"/>
    </row>
    <row r="1035408" spans="17:17">
      <c r="Q1035408" s="72"/>
    </row>
    <row r="1035409" spans="17:17">
      <c r="Q1035409" s="72"/>
    </row>
    <row r="1035410" spans="17:17">
      <c r="Q1035410" s="72"/>
    </row>
    <row r="1035411" spans="17:17">
      <c r="Q1035411" s="72"/>
    </row>
    <row r="1035412" spans="17:17">
      <c r="Q1035412" s="72"/>
    </row>
    <row r="1035413" spans="17:17">
      <c r="Q1035413" s="72"/>
    </row>
    <row r="1035414" spans="17:17">
      <c r="Q1035414" s="72"/>
    </row>
    <row r="1035415" spans="17:17">
      <c r="Q1035415" s="72"/>
    </row>
    <row r="1035416" spans="17:17">
      <c r="Q1035416" s="72"/>
    </row>
    <row r="1035417" spans="17:17">
      <c r="Q1035417" s="72"/>
    </row>
    <row r="1035418" spans="17:17">
      <c r="Q1035418" s="72"/>
    </row>
    <row r="1035419" spans="17:17">
      <c r="Q1035419" s="72"/>
    </row>
    <row r="1035420" spans="17:17">
      <c r="Q1035420" s="72"/>
    </row>
    <row r="1035421" spans="17:17">
      <c r="Q1035421" s="72"/>
    </row>
    <row r="1035422" spans="17:17">
      <c r="Q1035422" s="72"/>
    </row>
    <row r="1035423" spans="17:17">
      <c r="Q1035423" s="72"/>
    </row>
    <row r="1035424" spans="17:17">
      <c r="Q1035424" s="72"/>
    </row>
    <row r="1035425" spans="17:17">
      <c r="Q1035425" s="72"/>
    </row>
    <row r="1035426" spans="17:17">
      <c r="Q1035426" s="72"/>
    </row>
    <row r="1035427" spans="17:17">
      <c r="Q1035427" s="72"/>
    </row>
    <row r="1035428" spans="17:17">
      <c r="Q1035428" s="72"/>
    </row>
    <row r="1035429" spans="17:17">
      <c r="Q1035429" s="72"/>
    </row>
    <row r="1035430" spans="17:17">
      <c r="Q1035430" s="72"/>
    </row>
    <row r="1035431" spans="17:17">
      <c r="Q1035431" s="72"/>
    </row>
    <row r="1035432" spans="17:17">
      <c r="Q1035432" s="72"/>
    </row>
    <row r="1035433" spans="17:17">
      <c r="Q1035433" s="72"/>
    </row>
    <row r="1035434" spans="17:17">
      <c r="Q1035434" s="72"/>
    </row>
    <row r="1035435" spans="17:17">
      <c r="Q1035435" s="72"/>
    </row>
    <row r="1035436" spans="17:17">
      <c r="Q1035436" s="72"/>
    </row>
    <row r="1035437" spans="17:17">
      <c r="Q1035437" s="72"/>
    </row>
    <row r="1035438" spans="17:17">
      <c r="Q1035438" s="72"/>
    </row>
    <row r="1035439" spans="17:17">
      <c r="Q1035439" s="72"/>
    </row>
    <row r="1035440" spans="17:17">
      <c r="Q1035440" s="72"/>
    </row>
    <row r="1035441" spans="17:17">
      <c r="Q1035441" s="72"/>
    </row>
    <row r="1035442" spans="17:17">
      <c r="Q1035442" s="72"/>
    </row>
    <row r="1035443" spans="17:17">
      <c r="Q1035443" s="72"/>
    </row>
    <row r="1035444" spans="17:17">
      <c r="Q1035444" s="72"/>
    </row>
    <row r="1035445" spans="17:17">
      <c r="Q1035445" s="72"/>
    </row>
    <row r="1035446" spans="17:17">
      <c r="Q1035446" s="72"/>
    </row>
    <row r="1035447" spans="17:17">
      <c r="Q1035447" s="72"/>
    </row>
    <row r="1035448" spans="17:17">
      <c r="Q1035448" s="72"/>
    </row>
    <row r="1035449" spans="17:17">
      <c r="Q1035449" s="72"/>
    </row>
    <row r="1035450" spans="17:17">
      <c r="Q1035450" s="72"/>
    </row>
    <row r="1035451" spans="17:17">
      <c r="Q1035451" s="72"/>
    </row>
    <row r="1035452" spans="17:17">
      <c r="Q1035452" s="72"/>
    </row>
    <row r="1035453" spans="17:17">
      <c r="Q1035453" s="72"/>
    </row>
    <row r="1035454" spans="17:17">
      <c r="Q1035454" s="72"/>
    </row>
    <row r="1035455" spans="17:17">
      <c r="Q1035455" s="72"/>
    </row>
    <row r="1035456" spans="17:17">
      <c r="Q1035456" s="72"/>
    </row>
    <row r="1035457" spans="17:17">
      <c r="Q1035457" s="72"/>
    </row>
    <row r="1035458" spans="17:17">
      <c r="Q1035458" s="72"/>
    </row>
    <row r="1035459" spans="17:17">
      <c r="Q1035459" s="72"/>
    </row>
    <row r="1035460" spans="17:17">
      <c r="Q1035460" s="72"/>
    </row>
    <row r="1035461" spans="17:17">
      <c r="Q1035461" s="72"/>
    </row>
    <row r="1035462" spans="17:17">
      <c r="Q1035462" s="72"/>
    </row>
    <row r="1035463" spans="17:17">
      <c r="Q1035463" s="72"/>
    </row>
    <row r="1035464" spans="17:17">
      <c r="Q1035464" s="72"/>
    </row>
    <row r="1035465" spans="17:17">
      <c r="Q1035465" s="72"/>
    </row>
    <row r="1035466" spans="17:17">
      <c r="Q1035466" s="72"/>
    </row>
    <row r="1035467" spans="17:17">
      <c r="Q1035467" s="72"/>
    </row>
    <row r="1035468" spans="17:17">
      <c r="Q1035468" s="72"/>
    </row>
    <row r="1035469" spans="17:17">
      <c r="Q1035469" s="72"/>
    </row>
    <row r="1035470" spans="17:17">
      <c r="Q1035470" s="72"/>
    </row>
    <row r="1035471" spans="17:17">
      <c r="Q1035471" s="72"/>
    </row>
    <row r="1035472" spans="17:17">
      <c r="Q1035472" s="72"/>
    </row>
    <row r="1035473" spans="17:17">
      <c r="Q1035473" s="72"/>
    </row>
    <row r="1035474" spans="17:17">
      <c r="Q1035474" s="72"/>
    </row>
    <row r="1035475" spans="17:17">
      <c r="Q1035475" s="72"/>
    </row>
    <row r="1035476" spans="17:17">
      <c r="Q1035476" s="72"/>
    </row>
    <row r="1035477" spans="17:17">
      <c r="Q1035477" s="72"/>
    </row>
    <row r="1035478" spans="17:17">
      <c r="Q1035478" s="72"/>
    </row>
    <row r="1035479" spans="17:17">
      <c r="Q1035479" s="72"/>
    </row>
    <row r="1035480" spans="17:17">
      <c r="Q1035480" s="72"/>
    </row>
    <row r="1035481" spans="17:17">
      <c r="Q1035481" s="72"/>
    </row>
    <row r="1035482" spans="17:17">
      <c r="Q1035482" s="72"/>
    </row>
    <row r="1035483" spans="17:17">
      <c r="Q1035483" s="72"/>
    </row>
    <row r="1035484" spans="17:17">
      <c r="Q1035484" s="72"/>
    </row>
    <row r="1035485" spans="17:17">
      <c r="Q1035485" s="72"/>
    </row>
    <row r="1035486" spans="17:17">
      <c r="Q1035486" s="72"/>
    </row>
    <row r="1035487" spans="17:17">
      <c r="Q1035487" s="72"/>
    </row>
    <row r="1035488" spans="17:17">
      <c r="Q1035488" s="72"/>
    </row>
    <row r="1035489" spans="17:17">
      <c r="Q1035489" s="72"/>
    </row>
    <row r="1035490" spans="17:17">
      <c r="Q1035490" s="72"/>
    </row>
    <row r="1035491" spans="17:17">
      <c r="Q1035491" s="72"/>
    </row>
    <row r="1035492" spans="17:17">
      <c r="Q1035492" s="72"/>
    </row>
    <row r="1035493" spans="17:17">
      <c r="Q1035493" s="72"/>
    </row>
    <row r="1035494" spans="17:17">
      <c r="Q1035494" s="72"/>
    </row>
    <row r="1035495" spans="17:17">
      <c r="Q1035495" s="72"/>
    </row>
    <row r="1035496" spans="17:17">
      <c r="Q1035496" s="72"/>
    </row>
    <row r="1035497" spans="17:17">
      <c r="Q1035497" s="72"/>
    </row>
    <row r="1035498" spans="17:17">
      <c r="Q1035498" s="72"/>
    </row>
    <row r="1035499" spans="17:17">
      <c r="Q1035499" s="72"/>
    </row>
    <row r="1035500" spans="17:17">
      <c r="Q1035500" s="72"/>
    </row>
    <row r="1035501" spans="17:17">
      <c r="Q1035501" s="72"/>
    </row>
    <row r="1035502" spans="17:17">
      <c r="Q1035502" s="72"/>
    </row>
    <row r="1035503" spans="17:17">
      <c r="Q1035503" s="72"/>
    </row>
    <row r="1035504" spans="17:17">
      <c r="Q1035504" s="72"/>
    </row>
    <row r="1035505" spans="17:17">
      <c r="Q1035505" s="72"/>
    </row>
    <row r="1035506" spans="17:17">
      <c r="Q1035506" s="72"/>
    </row>
    <row r="1035507" spans="17:17">
      <c r="Q1035507" s="72"/>
    </row>
    <row r="1035508" spans="17:17">
      <c r="Q1035508" s="72"/>
    </row>
    <row r="1035509" spans="17:17">
      <c r="Q1035509" s="72"/>
    </row>
    <row r="1035510" spans="17:17">
      <c r="Q1035510" s="72"/>
    </row>
    <row r="1035511" spans="17:17">
      <c r="Q1035511" s="72"/>
    </row>
    <row r="1035512" spans="17:17">
      <c r="Q1035512" s="72"/>
    </row>
    <row r="1035513" spans="17:17">
      <c r="Q1035513" s="72"/>
    </row>
    <row r="1035514" spans="17:17">
      <c r="Q1035514" s="72"/>
    </row>
    <row r="1035515" spans="17:17">
      <c r="Q1035515" s="72"/>
    </row>
    <row r="1035516" spans="17:17">
      <c r="Q1035516" s="72"/>
    </row>
    <row r="1035517" spans="17:17">
      <c r="Q1035517" s="72"/>
    </row>
    <row r="1035518" spans="17:17">
      <c r="Q1035518" s="72"/>
    </row>
    <row r="1035519" spans="17:17">
      <c r="Q1035519" s="72"/>
    </row>
    <row r="1035520" spans="17:17">
      <c r="Q1035520" s="72"/>
    </row>
    <row r="1035521" spans="17:17">
      <c r="Q1035521" s="72"/>
    </row>
    <row r="1035522" spans="17:17">
      <c r="Q1035522" s="72"/>
    </row>
    <row r="1035523" spans="17:17">
      <c r="Q1035523" s="72"/>
    </row>
    <row r="1035524" spans="17:17">
      <c r="Q1035524" s="72"/>
    </row>
    <row r="1035525" spans="17:17">
      <c r="Q1035525" s="72"/>
    </row>
    <row r="1035526" spans="17:17">
      <c r="Q1035526" s="72"/>
    </row>
    <row r="1035527" spans="17:17">
      <c r="Q1035527" s="72"/>
    </row>
    <row r="1035528" spans="17:17">
      <c r="Q1035528" s="72"/>
    </row>
    <row r="1035529" spans="17:17">
      <c r="Q1035529" s="72"/>
    </row>
    <row r="1035530" spans="17:17">
      <c r="Q1035530" s="72"/>
    </row>
    <row r="1035531" spans="17:17">
      <c r="Q1035531" s="72"/>
    </row>
    <row r="1035532" spans="17:17">
      <c r="Q1035532" s="72"/>
    </row>
    <row r="1035533" spans="17:17">
      <c r="Q1035533" s="72"/>
    </row>
    <row r="1035534" spans="17:17">
      <c r="Q1035534" s="72"/>
    </row>
    <row r="1035535" spans="17:17">
      <c r="Q1035535" s="72"/>
    </row>
    <row r="1035536" spans="17:17">
      <c r="Q1035536" s="72"/>
    </row>
    <row r="1035537" spans="17:17">
      <c r="Q1035537" s="72"/>
    </row>
    <row r="1035538" spans="17:17">
      <c r="Q1035538" s="72"/>
    </row>
    <row r="1035539" spans="17:17">
      <c r="Q1035539" s="72"/>
    </row>
    <row r="1035540" spans="17:17">
      <c r="Q1035540" s="72"/>
    </row>
    <row r="1035541" spans="17:17">
      <c r="Q1035541" s="72"/>
    </row>
    <row r="1035542" spans="17:17">
      <c r="Q1035542" s="72"/>
    </row>
    <row r="1035543" spans="17:17">
      <c r="Q1035543" s="72"/>
    </row>
    <row r="1035544" spans="17:17">
      <c r="Q1035544" s="72"/>
    </row>
    <row r="1035545" spans="17:17">
      <c r="Q1035545" s="72"/>
    </row>
    <row r="1035546" spans="17:17">
      <c r="Q1035546" s="72"/>
    </row>
    <row r="1035547" spans="17:17">
      <c r="Q1035547" s="72"/>
    </row>
    <row r="1035548" spans="17:17">
      <c r="Q1035548" s="72"/>
    </row>
    <row r="1035549" spans="17:17">
      <c r="Q1035549" s="72"/>
    </row>
    <row r="1035550" spans="17:17">
      <c r="Q1035550" s="72"/>
    </row>
    <row r="1035551" spans="17:17">
      <c r="Q1035551" s="72"/>
    </row>
    <row r="1035552" spans="17:17">
      <c r="Q1035552" s="72"/>
    </row>
    <row r="1035553" spans="17:17">
      <c r="Q1035553" s="72"/>
    </row>
    <row r="1035554" spans="17:17">
      <c r="Q1035554" s="72"/>
    </row>
    <row r="1035555" spans="17:17">
      <c r="Q1035555" s="72"/>
    </row>
    <row r="1035556" spans="17:17">
      <c r="Q1035556" s="72"/>
    </row>
    <row r="1035557" spans="17:17">
      <c r="Q1035557" s="72"/>
    </row>
    <row r="1035558" spans="17:17">
      <c r="Q1035558" s="72"/>
    </row>
    <row r="1035559" spans="17:17">
      <c r="Q1035559" s="72"/>
    </row>
    <row r="1035560" spans="17:17">
      <c r="Q1035560" s="72"/>
    </row>
    <row r="1035561" spans="17:17">
      <c r="Q1035561" s="72"/>
    </row>
    <row r="1035562" spans="17:17">
      <c r="Q1035562" s="72"/>
    </row>
    <row r="1035563" spans="17:17">
      <c r="Q1035563" s="72"/>
    </row>
    <row r="1035564" spans="17:17">
      <c r="Q1035564" s="72"/>
    </row>
    <row r="1035565" spans="17:17">
      <c r="Q1035565" s="72"/>
    </row>
    <row r="1035566" spans="17:17">
      <c r="Q1035566" s="72"/>
    </row>
    <row r="1035567" spans="17:17">
      <c r="Q1035567" s="72"/>
    </row>
    <row r="1035568" spans="17:17">
      <c r="Q1035568" s="72"/>
    </row>
    <row r="1035569" spans="17:17">
      <c r="Q1035569" s="72"/>
    </row>
    <row r="1035570" spans="17:17">
      <c r="Q1035570" s="72"/>
    </row>
    <row r="1035571" spans="17:17">
      <c r="Q1035571" s="72"/>
    </row>
    <row r="1035572" spans="17:17">
      <c r="Q1035572" s="72"/>
    </row>
    <row r="1035573" spans="17:17">
      <c r="Q1035573" s="72"/>
    </row>
    <row r="1035574" spans="17:17">
      <c r="Q1035574" s="72"/>
    </row>
    <row r="1035575" spans="17:17">
      <c r="Q1035575" s="72"/>
    </row>
    <row r="1035576" spans="17:17">
      <c r="Q1035576" s="72"/>
    </row>
    <row r="1035577" spans="17:17">
      <c r="Q1035577" s="72"/>
    </row>
    <row r="1035578" spans="17:17">
      <c r="Q1035578" s="72"/>
    </row>
    <row r="1035579" spans="17:17">
      <c r="Q1035579" s="72"/>
    </row>
    <row r="1035580" spans="17:17">
      <c r="Q1035580" s="72"/>
    </row>
    <row r="1035581" spans="17:17">
      <c r="Q1035581" s="72"/>
    </row>
    <row r="1035582" spans="17:17">
      <c r="Q1035582" s="72"/>
    </row>
    <row r="1035583" spans="17:17">
      <c r="Q1035583" s="72"/>
    </row>
    <row r="1035584" spans="17:17">
      <c r="Q1035584" s="72"/>
    </row>
    <row r="1035585" spans="17:17">
      <c r="Q1035585" s="72"/>
    </row>
    <row r="1035586" spans="17:17">
      <c r="Q1035586" s="72"/>
    </row>
    <row r="1035587" spans="17:17">
      <c r="Q1035587" s="72"/>
    </row>
    <row r="1035588" spans="17:17">
      <c r="Q1035588" s="72"/>
    </row>
    <row r="1035589" spans="17:17">
      <c r="Q1035589" s="72"/>
    </row>
    <row r="1035590" spans="17:17">
      <c r="Q1035590" s="72"/>
    </row>
    <row r="1035591" spans="17:17">
      <c r="Q1035591" s="72"/>
    </row>
    <row r="1035592" spans="17:17">
      <c r="Q1035592" s="72"/>
    </row>
    <row r="1035593" spans="17:17">
      <c r="Q1035593" s="72"/>
    </row>
    <row r="1035594" spans="17:17">
      <c r="Q1035594" s="72"/>
    </row>
    <row r="1035595" spans="17:17">
      <c r="Q1035595" s="72"/>
    </row>
    <row r="1035596" spans="17:17">
      <c r="Q1035596" s="72"/>
    </row>
    <row r="1035597" spans="17:17">
      <c r="Q1035597" s="72"/>
    </row>
    <row r="1035598" spans="17:17">
      <c r="Q1035598" s="72"/>
    </row>
    <row r="1035599" spans="17:17">
      <c r="Q1035599" s="72"/>
    </row>
    <row r="1035600" spans="17:17">
      <c r="Q1035600" s="72"/>
    </row>
    <row r="1035601" spans="17:17">
      <c r="Q1035601" s="72"/>
    </row>
    <row r="1035602" spans="17:17">
      <c r="Q1035602" s="72"/>
    </row>
    <row r="1035603" spans="17:17">
      <c r="Q1035603" s="72"/>
    </row>
    <row r="1035604" spans="17:17">
      <c r="Q1035604" s="72"/>
    </row>
    <row r="1035605" spans="17:17">
      <c r="Q1035605" s="72"/>
    </row>
    <row r="1035606" spans="17:17">
      <c r="Q1035606" s="72"/>
    </row>
    <row r="1035607" spans="17:17">
      <c r="Q1035607" s="72"/>
    </row>
    <row r="1035608" spans="17:17">
      <c r="Q1035608" s="72"/>
    </row>
    <row r="1035609" spans="17:17">
      <c r="Q1035609" s="72"/>
    </row>
    <row r="1035610" spans="17:17">
      <c r="Q1035610" s="72"/>
    </row>
    <row r="1035611" spans="17:17">
      <c r="Q1035611" s="72"/>
    </row>
    <row r="1035612" spans="17:17">
      <c r="Q1035612" s="72"/>
    </row>
    <row r="1035613" spans="17:17">
      <c r="Q1035613" s="72"/>
    </row>
    <row r="1035614" spans="17:17">
      <c r="Q1035614" s="72"/>
    </row>
    <row r="1035615" spans="17:17">
      <c r="Q1035615" s="72"/>
    </row>
    <row r="1035616" spans="17:17">
      <c r="Q1035616" s="72"/>
    </row>
    <row r="1035617" spans="17:17">
      <c r="Q1035617" s="72"/>
    </row>
    <row r="1035618" spans="17:17">
      <c r="Q1035618" s="72"/>
    </row>
    <row r="1035619" spans="17:17">
      <c r="Q1035619" s="72"/>
    </row>
    <row r="1035620" spans="17:17">
      <c r="Q1035620" s="72"/>
    </row>
    <row r="1035621" spans="17:17">
      <c r="Q1035621" s="72"/>
    </row>
    <row r="1035622" spans="17:17">
      <c r="Q1035622" s="72"/>
    </row>
    <row r="1035623" spans="17:17">
      <c r="Q1035623" s="72"/>
    </row>
    <row r="1035624" spans="17:17">
      <c r="Q1035624" s="72"/>
    </row>
    <row r="1035625" spans="17:17">
      <c r="Q1035625" s="72"/>
    </row>
    <row r="1035626" spans="17:17">
      <c r="Q1035626" s="72"/>
    </row>
    <row r="1035627" spans="17:17">
      <c r="Q1035627" s="72"/>
    </row>
    <row r="1035628" spans="17:17">
      <c r="Q1035628" s="72"/>
    </row>
    <row r="1035629" spans="17:17">
      <c r="Q1035629" s="72"/>
    </row>
    <row r="1035630" spans="17:17">
      <c r="Q1035630" s="72"/>
    </row>
    <row r="1035631" spans="17:17">
      <c r="Q1035631" s="72"/>
    </row>
    <row r="1035632" spans="17:17">
      <c r="Q1035632" s="72"/>
    </row>
    <row r="1035633" spans="17:17">
      <c r="Q1035633" s="72"/>
    </row>
    <row r="1035634" spans="17:17">
      <c r="Q1035634" s="72"/>
    </row>
    <row r="1035635" spans="17:17">
      <c r="Q1035635" s="72"/>
    </row>
    <row r="1035636" spans="17:17">
      <c r="Q1035636" s="72"/>
    </row>
    <row r="1035637" spans="17:17">
      <c r="Q1035637" s="72"/>
    </row>
    <row r="1035638" spans="17:17">
      <c r="Q1035638" s="72"/>
    </row>
    <row r="1035639" spans="17:17">
      <c r="Q1035639" s="72"/>
    </row>
    <row r="1035640" spans="17:17">
      <c r="Q1035640" s="72"/>
    </row>
    <row r="1035641" spans="17:17">
      <c r="Q1035641" s="72"/>
    </row>
    <row r="1035642" spans="17:17">
      <c r="Q1035642" s="72"/>
    </row>
    <row r="1035643" spans="17:17">
      <c r="Q1035643" s="72"/>
    </row>
    <row r="1035644" spans="17:17">
      <c r="Q1035644" s="72"/>
    </row>
    <row r="1035645" spans="17:17">
      <c r="Q1035645" s="72"/>
    </row>
    <row r="1035646" spans="17:17">
      <c r="Q1035646" s="72"/>
    </row>
    <row r="1035647" spans="17:17">
      <c r="Q1035647" s="72"/>
    </row>
    <row r="1035648" spans="17:17">
      <c r="Q1035648" s="72"/>
    </row>
    <row r="1035649" spans="17:17">
      <c r="Q1035649" s="72"/>
    </row>
    <row r="1035650" spans="17:17">
      <c r="Q1035650" s="72"/>
    </row>
    <row r="1035651" spans="17:17">
      <c r="Q1035651" s="72"/>
    </row>
    <row r="1035652" spans="17:17">
      <c r="Q1035652" s="72"/>
    </row>
    <row r="1035653" spans="17:17">
      <c r="Q1035653" s="72"/>
    </row>
    <row r="1035654" spans="17:17">
      <c r="Q1035654" s="72"/>
    </row>
    <row r="1035655" spans="17:17">
      <c r="Q1035655" s="72"/>
    </row>
    <row r="1035656" spans="17:17">
      <c r="Q1035656" s="72"/>
    </row>
    <row r="1035657" spans="17:17">
      <c r="Q1035657" s="72"/>
    </row>
    <row r="1035658" spans="17:17">
      <c r="Q1035658" s="72"/>
    </row>
    <row r="1035659" spans="17:17">
      <c r="Q1035659" s="72"/>
    </row>
    <row r="1035660" spans="17:17">
      <c r="Q1035660" s="72"/>
    </row>
    <row r="1035661" spans="17:17">
      <c r="Q1035661" s="72"/>
    </row>
    <row r="1035662" spans="17:17">
      <c r="Q1035662" s="72"/>
    </row>
    <row r="1035663" spans="17:17">
      <c r="Q1035663" s="72"/>
    </row>
    <row r="1035664" spans="17:17">
      <c r="Q1035664" s="72"/>
    </row>
    <row r="1035665" spans="17:17">
      <c r="Q1035665" s="72"/>
    </row>
    <row r="1035666" spans="17:17">
      <c r="Q1035666" s="72"/>
    </row>
    <row r="1035667" spans="17:17">
      <c r="Q1035667" s="72"/>
    </row>
    <row r="1035668" spans="17:17">
      <c r="Q1035668" s="72"/>
    </row>
    <row r="1035669" spans="17:17">
      <c r="Q1035669" s="72"/>
    </row>
    <row r="1035670" spans="17:17">
      <c r="Q1035670" s="72"/>
    </row>
    <row r="1035671" spans="17:17">
      <c r="Q1035671" s="72"/>
    </row>
    <row r="1035672" spans="17:17">
      <c r="Q1035672" s="72"/>
    </row>
    <row r="1035673" spans="17:17">
      <c r="Q1035673" s="72"/>
    </row>
    <row r="1035674" spans="17:17">
      <c r="Q1035674" s="72"/>
    </row>
    <row r="1035675" spans="17:17">
      <c r="Q1035675" s="72"/>
    </row>
    <row r="1035676" spans="17:17">
      <c r="Q1035676" s="72"/>
    </row>
    <row r="1035677" spans="17:17">
      <c r="Q1035677" s="72"/>
    </row>
    <row r="1035678" spans="17:17">
      <c r="Q1035678" s="72"/>
    </row>
    <row r="1035679" spans="17:17">
      <c r="Q1035679" s="72"/>
    </row>
    <row r="1035680" spans="17:17">
      <c r="Q1035680" s="72"/>
    </row>
    <row r="1035681" spans="17:17">
      <c r="Q1035681" s="72"/>
    </row>
    <row r="1035682" spans="17:17">
      <c r="Q1035682" s="72"/>
    </row>
    <row r="1035683" spans="17:17">
      <c r="Q1035683" s="72"/>
    </row>
    <row r="1035684" spans="17:17">
      <c r="Q1035684" s="72"/>
    </row>
    <row r="1035685" spans="17:17">
      <c r="Q1035685" s="72"/>
    </row>
    <row r="1035686" spans="17:17">
      <c r="Q1035686" s="72"/>
    </row>
    <row r="1035687" spans="17:17">
      <c r="Q1035687" s="72"/>
    </row>
    <row r="1035688" spans="17:17">
      <c r="Q1035688" s="72"/>
    </row>
    <row r="1035689" spans="17:17">
      <c r="Q1035689" s="72"/>
    </row>
    <row r="1035690" spans="17:17">
      <c r="Q1035690" s="72"/>
    </row>
    <row r="1035691" spans="17:17">
      <c r="Q1035691" s="72"/>
    </row>
    <row r="1035692" spans="17:17">
      <c r="Q1035692" s="72"/>
    </row>
    <row r="1035693" spans="17:17">
      <c r="Q1035693" s="72"/>
    </row>
    <row r="1035694" spans="17:17">
      <c r="Q1035694" s="72"/>
    </row>
    <row r="1035695" spans="17:17">
      <c r="Q1035695" s="72"/>
    </row>
    <row r="1035696" spans="17:17">
      <c r="Q1035696" s="72"/>
    </row>
    <row r="1035697" spans="17:17">
      <c r="Q1035697" s="72"/>
    </row>
    <row r="1035698" spans="17:17">
      <c r="Q1035698" s="72"/>
    </row>
    <row r="1035699" spans="17:17">
      <c r="Q1035699" s="72"/>
    </row>
    <row r="1035700" spans="17:17">
      <c r="Q1035700" s="72"/>
    </row>
    <row r="1035701" spans="17:17">
      <c r="Q1035701" s="72"/>
    </row>
    <row r="1035702" spans="17:17">
      <c r="Q1035702" s="72"/>
    </row>
    <row r="1035703" spans="17:17">
      <c r="Q1035703" s="72"/>
    </row>
    <row r="1035704" spans="17:17">
      <c r="Q1035704" s="72"/>
    </row>
    <row r="1035705" spans="17:17">
      <c r="Q1035705" s="72"/>
    </row>
    <row r="1035706" spans="17:17">
      <c r="Q1035706" s="72"/>
    </row>
    <row r="1035707" spans="17:17">
      <c r="Q1035707" s="72"/>
    </row>
    <row r="1035708" spans="17:17">
      <c r="Q1035708" s="72"/>
    </row>
    <row r="1035709" spans="17:17">
      <c r="Q1035709" s="72"/>
    </row>
    <row r="1035710" spans="17:17">
      <c r="Q1035710" s="72"/>
    </row>
    <row r="1035711" spans="17:17">
      <c r="Q1035711" s="72"/>
    </row>
    <row r="1035712" spans="17:17">
      <c r="Q1035712" s="72"/>
    </row>
    <row r="1035713" spans="17:17">
      <c r="Q1035713" s="72"/>
    </row>
    <row r="1035714" spans="17:17">
      <c r="Q1035714" s="72"/>
    </row>
    <row r="1035715" spans="17:17">
      <c r="Q1035715" s="72"/>
    </row>
    <row r="1035716" spans="17:17">
      <c r="Q1035716" s="72"/>
    </row>
    <row r="1035717" spans="17:17">
      <c r="Q1035717" s="72"/>
    </row>
    <row r="1035718" spans="17:17">
      <c r="Q1035718" s="72"/>
    </row>
    <row r="1035719" spans="17:17">
      <c r="Q1035719" s="72"/>
    </row>
    <row r="1035720" spans="17:17">
      <c r="Q1035720" s="72"/>
    </row>
    <row r="1035721" spans="17:17">
      <c r="Q1035721" s="72"/>
    </row>
    <row r="1035722" spans="17:17">
      <c r="Q1035722" s="72"/>
    </row>
    <row r="1035723" spans="17:17">
      <c r="Q1035723" s="72"/>
    </row>
    <row r="1035724" spans="17:17">
      <c r="Q1035724" s="72"/>
    </row>
    <row r="1035725" spans="17:17">
      <c r="Q1035725" s="72"/>
    </row>
    <row r="1035726" spans="17:17">
      <c r="Q1035726" s="72"/>
    </row>
    <row r="1035727" spans="17:17">
      <c r="Q1035727" s="72"/>
    </row>
    <row r="1035728" spans="17:17">
      <c r="Q1035728" s="72"/>
    </row>
    <row r="1035729" spans="17:17">
      <c r="Q1035729" s="72"/>
    </row>
    <row r="1035730" spans="17:17">
      <c r="Q1035730" s="72"/>
    </row>
    <row r="1035731" spans="17:17">
      <c r="Q1035731" s="72"/>
    </row>
    <row r="1035732" spans="17:17">
      <c r="Q1035732" s="72"/>
    </row>
    <row r="1035733" spans="17:17">
      <c r="Q1035733" s="72"/>
    </row>
    <row r="1035734" spans="17:17">
      <c r="Q1035734" s="72"/>
    </row>
    <row r="1035735" spans="17:17">
      <c r="Q1035735" s="72"/>
    </row>
    <row r="1035736" spans="17:17">
      <c r="Q1035736" s="72"/>
    </row>
    <row r="1035737" spans="17:17">
      <c r="Q1035737" s="72"/>
    </row>
    <row r="1035738" spans="17:17">
      <c r="Q1035738" s="72"/>
    </row>
    <row r="1035739" spans="17:17">
      <c r="Q1035739" s="72"/>
    </row>
    <row r="1035740" spans="17:17">
      <c r="Q1035740" s="72"/>
    </row>
    <row r="1035741" spans="17:17">
      <c r="Q1035741" s="72"/>
    </row>
    <row r="1035742" spans="17:17">
      <c r="Q1035742" s="72"/>
    </row>
    <row r="1035743" spans="17:17">
      <c r="Q1035743" s="72"/>
    </row>
    <row r="1035744" spans="17:17">
      <c r="Q1035744" s="72"/>
    </row>
    <row r="1035745" spans="17:17">
      <c r="Q1035745" s="72"/>
    </row>
    <row r="1035746" spans="17:17">
      <c r="Q1035746" s="72"/>
    </row>
    <row r="1035747" spans="17:17">
      <c r="Q1035747" s="72"/>
    </row>
    <row r="1035748" spans="17:17">
      <c r="Q1035748" s="72"/>
    </row>
    <row r="1035749" spans="17:17">
      <c r="Q1035749" s="72"/>
    </row>
    <row r="1035750" spans="17:17">
      <c r="Q1035750" s="72"/>
    </row>
    <row r="1035751" spans="17:17">
      <c r="Q1035751" s="72"/>
    </row>
    <row r="1035752" spans="17:17">
      <c r="Q1035752" s="72"/>
    </row>
    <row r="1035753" spans="17:17">
      <c r="Q1035753" s="72"/>
    </row>
    <row r="1035754" spans="17:17">
      <c r="Q1035754" s="72"/>
    </row>
    <row r="1035755" spans="17:17">
      <c r="Q1035755" s="72"/>
    </row>
    <row r="1035756" spans="17:17">
      <c r="Q1035756" s="72"/>
    </row>
    <row r="1035757" spans="17:17">
      <c r="Q1035757" s="72"/>
    </row>
    <row r="1035758" spans="17:17">
      <c r="Q1035758" s="72"/>
    </row>
    <row r="1035759" spans="17:17">
      <c r="Q1035759" s="72"/>
    </row>
    <row r="1035760" spans="17:17">
      <c r="Q1035760" s="72"/>
    </row>
    <row r="1035761" spans="17:17">
      <c r="Q1035761" s="72"/>
    </row>
    <row r="1035762" spans="17:17">
      <c r="Q1035762" s="72"/>
    </row>
    <row r="1035763" spans="17:17">
      <c r="Q1035763" s="72"/>
    </row>
    <row r="1035764" spans="17:17">
      <c r="Q1035764" s="72"/>
    </row>
    <row r="1035765" spans="17:17">
      <c r="Q1035765" s="72"/>
    </row>
    <row r="1035766" spans="17:17">
      <c r="Q1035766" s="72"/>
    </row>
    <row r="1035767" spans="17:17">
      <c r="Q1035767" s="72"/>
    </row>
    <row r="1035768" spans="17:17">
      <c r="Q1035768" s="72"/>
    </row>
    <row r="1035769" spans="17:17">
      <c r="Q1035769" s="72"/>
    </row>
    <row r="1035770" spans="17:17">
      <c r="Q1035770" s="72"/>
    </row>
    <row r="1035771" spans="17:17">
      <c r="Q1035771" s="72"/>
    </row>
    <row r="1035772" spans="17:17">
      <c r="Q1035772" s="72"/>
    </row>
    <row r="1035773" spans="17:17">
      <c r="Q1035773" s="72"/>
    </row>
    <row r="1035774" spans="17:17">
      <c r="Q1035774" s="72"/>
    </row>
    <row r="1035775" spans="17:17">
      <c r="Q1035775" s="72"/>
    </row>
    <row r="1035776" spans="17:17">
      <c r="Q1035776" s="72"/>
    </row>
    <row r="1035777" spans="17:17">
      <c r="Q1035777" s="72"/>
    </row>
    <row r="1035778" spans="17:17">
      <c r="Q1035778" s="72"/>
    </row>
    <row r="1035779" spans="17:17">
      <c r="Q1035779" s="72"/>
    </row>
    <row r="1035780" spans="17:17">
      <c r="Q1035780" s="72"/>
    </row>
    <row r="1035781" spans="17:17">
      <c r="Q1035781" s="72"/>
    </row>
    <row r="1035782" spans="17:17">
      <c r="Q1035782" s="72"/>
    </row>
    <row r="1035783" spans="17:17">
      <c r="Q1035783" s="72"/>
    </row>
    <row r="1035784" spans="17:17">
      <c r="Q1035784" s="72"/>
    </row>
    <row r="1035785" spans="17:17">
      <c r="Q1035785" s="72"/>
    </row>
    <row r="1035786" spans="17:17">
      <c r="Q1035786" s="72"/>
    </row>
    <row r="1035787" spans="17:17">
      <c r="Q1035787" s="72"/>
    </row>
    <row r="1035788" spans="17:17">
      <c r="Q1035788" s="72"/>
    </row>
    <row r="1035789" spans="17:17">
      <c r="Q1035789" s="72"/>
    </row>
    <row r="1035790" spans="17:17">
      <c r="Q1035790" s="72"/>
    </row>
    <row r="1035791" spans="17:17">
      <c r="Q1035791" s="72"/>
    </row>
    <row r="1035792" spans="17:17">
      <c r="Q1035792" s="72"/>
    </row>
    <row r="1035793" spans="17:17">
      <c r="Q1035793" s="72"/>
    </row>
    <row r="1035794" spans="17:17">
      <c r="Q1035794" s="72"/>
    </row>
    <row r="1035795" spans="17:17">
      <c r="Q1035795" s="72"/>
    </row>
    <row r="1035796" spans="17:17">
      <c r="Q1035796" s="72"/>
    </row>
    <row r="1035797" spans="17:17">
      <c r="Q1035797" s="72"/>
    </row>
    <row r="1035798" spans="17:17">
      <c r="Q1035798" s="72"/>
    </row>
    <row r="1035799" spans="17:17">
      <c r="Q1035799" s="72"/>
    </row>
    <row r="1035800" spans="17:17">
      <c r="Q1035800" s="72"/>
    </row>
    <row r="1035801" spans="17:17">
      <c r="Q1035801" s="72"/>
    </row>
    <row r="1035802" spans="17:17">
      <c r="Q1035802" s="72"/>
    </row>
    <row r="1035803" spans="17:17">
      <c r="Q1035803" s="72"/>
    </row>
    <row r="1035804" spans="17:17">
      <c r="Q1035804" s="72"/>
    </row>
    <row r="1035805" spans="17:17">
      <c r="Q1035805" s="72"/>
    </row>
    <row r="1035806" spans="17:17">
      <c r="Q1035806" s="72"/>
    </row>
    <row r="1035807" spans="17:17">
      <c r="Q1035807" s="72"/>
    </row>
    <row r="1035808" spans="17:17">
      <c r="Q1035808" s="72"/>
    </row>
    <row r="1035809" spans="17:17">
      <c r="Q1035809" s="72"/>
    </row>
    <row r="1035810" spans="17:17">
      <c r="Q1035810" s="72"/>
    </row>
    <row r="1035811" spans="17:17">
      <c r="Q1035811" s="72"/>
    </row>
    <row r="1035812" spans="17:17">
      <c r="Q1035812" s="72"/>
    </row>
    <row r="1035813" spans="17:17">
      <c r="Q1035813" s="72"/>
    </row>
    <row r="1035814" spans="17:17">
      <c r="Q1035814" s="72"/>
    </row>
    <row r="1035815" spans="17:17">
      <c r="Q1035815" s="72"/>
    </row>
    <row r="1035816" spans="17:17">
      <c r="Q1035816" s="72"/>
    </row>
    <row r="1035817" spans="17:17">
      <c r="Q1035817" s="72"/>
    </row>
    <row r="1035818" spans="17:17">
      <c r="Q1035818" s="72"/>
    </row>
    <row r="1035819" spans="17:17">
      <c r="Q1035819" s="72"/>
    </row>
    <row r="1035820" spans="17:17">
      <c r="Q1035820" s="72"/>
    </row>
    <row r="1035821" spans="17:17">
      <c r="Q1035821" s="72"/>
    </row>
    <row r="1035822" spans="17:17">
      <c r="Q1035822" s="72"/>
    </row>
    <row r="1035823" spans="17:17">
      <c r="Q1035823" s="72"/>
    </row>
    <row r="1035824" spans="17:17">
      <c r="Q1035824" s="72"/>
    </row>
    <row r="1035825" spans="17:17">
      <c r="Q1035825" s="72"/>
    </row>
    <row r="1035826" spans="17:17">
      <c r="Q1035826" s="72"/>
    </row>
    <row r="1035827" spans="17:17">
      <c r="Q1035827" s="72"/>
    </row>
    <row r="1035828" spans="17:17">
      <c r="Q1035828" s="72"/>
    </row>
    <row r="1035829" spans="17:17">
      <c r="Q1035829" s="72"/>
    </row>
    <row r="1035830" spans="17:17">
      <c r="Q1035830" s="72"/>
    </row>
    <row r="1035831" spans="17:17">
      <c r="Q1035831" s="72"/>
    </row>
    <row r="1035832" spans="17:17">
      <c r="Q1035832" s="72"/>
    </row>
    <row r="1035833" spans="17:17">
      <c r="Q1035833" s="72"/>
    </row>
    <row r="1035834" spans="17:17">
      <c r="Q1035834" s="72"/>
    </row>
    <row r="1035835" spans="17:17">
      <c r="Q1035835" s="72"/>
    </row>
    <row r="1035836" spans="17:17">
      <c r="Q1035836" s="72"/>
    </row>
    <row r="1035837" spans="17:17">
      <c r="Q1035837" s="72"/>
    </row>
    <row r="1035838" spans="17:17">
      <c r="Q1035838" s="72"/>
    </row>
    <row r="1035839" spans="17:17">
      <c r="Q1035839" s="72"/>
    </row>
    <row r="1035840" spans="17:17">
      <c r="Q1035840" s="72"/>
    </row>
    <row r="1035841" spans="17:17">
      <c r="Q1035841" s="72"/>
    </row>
    <row r="1035842" spans="17:17">
      <c r="Q1035842" s="72"/>
    </row>
    <row r="1035843" spans="17:17">
      <c r="Q1035843" s="72"/>
    </row>
    <row r="1035844" spans="17:17">
      <c r="Q1035844" s="72"/>
    </row>
    <row r="1035845" spans="17:17">
      <c r="Q1035845" s="72"/>
    </row>
    <row r="1035846" spans="17:17">
      <c r="Q1035846" s="72"/>
    </row>
    <row r="1035847" spans="17:17">
      <c r="Q1035847" s="72"/>
    </row>
    <row r="1035848" spans="17:17">
      <c r="Q1035848" s="72"/>
    </row>
    <row r="1035849" spans="17:17">
      <c r="Q1035849" s="72"/>
    </row>
    <row r="1035850" spans="17:17">
      <c r="Q1035850" s="72"/>
    </row>
    <row r="1035851" spans="17:17">
      <c r="Q1035851" s="72"/>
    </row>
    <row r="1035852" spans="17:17">
      <c r="Q1035852" s="72"/>
    </row>
    <row r="1035853" spans="17:17">
      <c r="Q1035853" s="72"/>
    </row>
    <row r="1035854" spans="17:17">
      <c r="Q1035854" s="72"/>
    </row>
    <row r="1035855" spans="17:17">
      <c r="Q1035855" s="72"/>
    </row>
    <row r="1035856" spans="17:17">
      <c r="Q1035856" s="72"/>
    </row>
    <row r="1035857" spans="17:17">
      <c r="Q1035857" s="72"/>
    </row>
    <row r="1035858" spans="17:17">
      <c r="Q1035858" s="72"/>
    </row>
    <row r="1035859" spans="17:17">
      <c r="Q1035859" s="72"/>
    </row>
    <row r="1035860" spans="17:17">
      <c r="Q1035860" s="72"/>
    </row>
    <row r="1035861" spans="17:17">
      <c r="Q1035861" s="72"/>
    </row>
    <row r="1035862" spans="17:17">
      <c r="Q1035862" s="72"/>
    </row>
    <row r="1035863" spans="17:17">
      <c r="Q1035863" s="72"/>
    </row>
    <row r="1035864" spans="17:17">
      <c r="Q1035864" s="72"/>
    </row>
    <row r="1035865" spans="17:17">
      <c r="Q1035865" s="72"/>
    </row>
    <row r="1035866" spans="17:17">
      <c r="Q1035866" s="72"/>
    </row>
    <row r="1035867" spans="17:17">
      <c r="Q1035867" s="72"/>
    </row>
    <row r="1035868" spans="17:17">
      <c r="Q1035868" s="72"/>
    </row>
    <row r="1035869" spans="17:17">
      <c r="Q1035869" s="72"/>
    </row>
    <row r="1035870" spans="17:17">
      <c r="Q1035870" s="72"/>
    </row>
    <row r="1035871" spans="17:17">
      <c r="Q1035871" s="72"/>
    </row>
    <row r="1035872" spans="17:17">
      <c r="Q1035872" s="72"/>
    </row>
    <row r="1035873" spans="17:17">
      <c r="Q1035873" s="72"/>
    </row>
    <row r="1035874" spans="17:17">
      <c r="Q1035874" s="72"/>
    </row>
    <row r="1035875" spans="17:17">
      <c r="Q1035875" s="72"/>
    </row>
    <row r="1035876" spans="17:17">
      <c r="Q1035876" s="72"/>
    </row>
    <row r="1035877" spans="17:17">
      <c r="Q1035877" s="72"/>
    </row>
    <row r="1035878" spans="17:17">
      <c r="Q1035878" s="72"/>
    </row>
    <row r="1035879" spans="17:17">
      <c r="Q1035879" s="72"/>
    </row>
    <row r="1035880" spans="17:17">
      <c r="Q1035880" s="72"/>
    </row>
    <row r="1035881" spans="17:17">
      <c r="Q1035881" s="72"/>
    </row>
    <row r="1035882" spans="17:17">
      <c r="Q1035882" s="72"/>
    </row>
    <row r="1035883" spans="17:17">
      <c r="Q1035883" s="72"/>
    </row>
    <row r="1035884" spans="17:17">
      <c r="Q1035884" s="72"/>
    </row>
    <row r="1035885" spans="17:17">
      <c r="Q1035885" s="72"/>
    </row>
    <row r="1035886" spans="17:17">
      <c r="Q1035886" s="72"/>
    </row>
    <row r="1035887" spans="17:17">
      <c r="Q1035887" s="72"/>
    </row>
    <row r="1035888" spans="17:17">
      <c r="Q1035888" s="72"/>
    </row>
    <row r="1035889" spans="17:17">
      <c r="Q1035889" s="72"/>
    </row>
    <row r="1035890" spans="17:17">
      <c r="Q1035890" s="72"/>
    </row>
    <row r="1035891" spans="17:17">
      <c r="Q1035891" s="72"/>
    </row>
    <row r="1035892" spans="17:17">
      <c r="Q1035892" s="72"/>
    </row>
    <row r="1035893" spans="17:17">
      <c r="Q1035893" s="72"/>
    </row>
    <row r="1035894" spans="17:17">
      <c r="Q1035894" s="72"/>
    </row>
    <row r="1035895" spans="17:17">
      <c r="Q1035895" s="72"/>
    </row>
    <row r="1035896" spans="17:17">
      <c r="Q1035896" s="72"/>
    </row>
    <row r="1035897" spans="17:17">
      <c r="Q1035897" s="72"/>
    </row>
    <row r="1035898" spans="17:17">
      <c r="Q1035898" s="72"/>
    </row>
    <row r="1035899" spans="17:17">
      <c r="Q1035899" s="72"/>
    </row>
    <row r="1035900" spans="17:17">
      <c r="Q1035900" s="72"/>
    </row>
    <row r="1035901" spans="17:17">
      <c r="Q1035901" s="72"/>
    </row>
    <row r="1035902" spans="17:17">
      <c r="Q1035902" s="72"/>
    </row>
    <row r="1035903" spans="17:17">
      <c r="Q1035903" s="72"/>
    </row>
    <row r="1035904" spans="17:17">
      <c r="Q1035904" s="72"/>
    </row>
    <row r="1035905" spans="17:17">
      <c r="Q1035905" s="72"/>
    </row>
    <row r="1035906" spans="17:17">
      <c r="Q1035906" s="72"/>
    </row>
    <row r="1035907" spans="17:17">
      <c r="Q1035907" s="72"/>
    </row>
    <row r="1035908" spans="17:17">
      <c r="Q1035908" s="72"/>
    </row>
    <row r="1035909" spans="17:17">
      <c r="Q1035909" s="72"/>
    </row>
    <row r="1035910" spans="17:17">
      <c r="Q1035910" s="72"/>
    </row>
    <row r="1035911" spans="17:17">
      <c r="Q1035911" s="72"/>
    </row>
    <row r="1035912" spans="17:17">
      <c r="Q1035912" s="72"/>
    </row>
    <row r="1035913" spans="17:17">
      <c r="Q1035913" s="72"/>
    </row>
    <row r="1035914" spans="17:17">
      <c r="Q1035914" s="72"/>
    </row>
    <row r="1035915" spans="17:17">
      <c r="Q1035915" s="72"/>
    </row>
    <row r="1035916" spans="17:17">
      <c r="Q1035916" s="72"/>
    </row>
    <row r="1035917" spans="17:17">
      <c r="Q1035917" s="72"/>
    </row>
    <row r="1035918" spans="17:17">
      <c r="Q1035918" s="72"/>
    </row>
    <row r="1035919" spans="17:17">
      <c r="Q1035919" s="72"/>
    </row>
    <row r="1035920" spans="17:17">
      <c r="Q1035920" s="72"/>
    </row>
    <row r="1035921" spans="17:17">
      <c r="Q1035921" s="72"/>
    </row>
    <row r="1035922" spans="17:17">
      <c r="Q1035922" s="72"/>
    </row>
    <row r="1035923" spans="17:17">
      <c r="Q1035923" s="72"/>
    </row>
    <row r="1035924" spans="17:17">
      <c r="Q1035924" s="72"/>
    </row>
    <row r="1035925" spans="17:17">
      <c r="Q1035925" s="72"/>
    </row>
    <row r="1035926" spans="17:17">
      <c r="Q1035926" s="72"/>
    </row>
    <row r="1035927" spans="17:17">
      <c r="Q1035927" s="72"/>
    </row>
    <row r="1035928" spans="17:17">
      <c r="Q1035928" s="72"/>
    </row>
    <row r="1035929" spans="17:17">
      <c r="Q1035929" s="72"/>
    </row>
    <row r="1035930" spans="17:17">
      <c r="Q1035930" s="72"/>
    </row>
    <row r="1035931" spans="17:17">
      <c r="Q1035931" s="72"/>
    </row>
    <row r="1035932" spans="17:17">
      <c r="Q1035932" s="72"/>
    </row>
    <row r="1035933" spans="17:17">
      <c r="Q1035933" s="72"/>
    </row>
    <row r="1035934" spans="17:17">
      <c r="Q1035934" s="72"/>
    </row>
    <row r="1035935" spans="17:17">
      <c r="Q1035935" s="72"/>
    </row>
    <row r="1035936" spans="17:17">
      <c r="Q1035936" s="72"/>
    </row>
    <row r="1035937" spans="17:17">
      <c r="Q1035937" s="72"/>
    </row>
    <row r="1035938" spans="17:17">
      <c r="Q1035938" s="72"/>
    </row>
    <row r="1035939" spans="17:17">
      <c r="Q1035939" s="72"/>
    </row>
    <row r="1035940" spans="17:17">
      <c r="Q1035940" s="72"/>
    </row>
    <row r="1035941" spans="17:17">
      <c r="Q1035941" s="72"/>
    </row>
    <row r="1035942" spans="17:17">
      <c r="Q1035942" s="72"/>
    </row>
    <row r="1035943" spans="17:17">
      <c r="Q1035943" s="72"/>
    </row>
    <row r="1035944" spans="17:17">
      <c r="Q1035944" s="72"/>
    </row>
    <row r="1035945" spans="17:17">
      <c r="Q1035945" s="72"/>
    </row>
    <row r="1035946" spans="17:17">
      <c r="Q1035946" s="72"/>
    </row>
    <row r="1035947" spans="17:17">
      <c r="Q1035947" s="72"/>
    </row>
    <row r="1035948" spans="17:17">
      <c r="Q1035948" s="72"/>
    </row>
    <row r="1035949" spans="17:17">
      <c r="Q1035949" s="72"/>
    </row>
    <row r="1035950" spans="17:17">
      <c r="Q1035950" s="72"/>
    </row>
    <row r="1035951" spans="17:17">
      <c r="Q1035951" s="72"/>
    </row>
    <row r="1035952" spans="17:17">
      <c r="Q1035952" s="72"/>
    </row>
    <row r="1035953" spans="17:17">
      <c r="Q1035953" s="72"/>
    </row>
    <row r="1035954" spans="17:17">
      <c r="Q1035954" s="72"/>
    </row>
    <row r="1035955" spans="17:17">
      <c r="Q1035955" s="72"/>
    </row>
    <row r="1035956" spans="17:17">
      <c r="Q1035956" s="72"/>
    </row>
    <row r="1035957" spans="17:17">
      <c r="Q1035957" s="72"/>
    </row>
    <row r="1035958" spans="17:17">
      <c r="Q1035958" s="72"/>
    </row>
    <row r="1035959" spans="17:17">
      <c r="Q1035959" s="72"/>
    </row>
    <row r="1035960" spans="17:17">
      <c r="Q1035960" s="72"/>
    </row>
    <row r="1035961" spans="17:17">
      <c r="Q1035961" s="72"/>
    </row>
    <row r="1035962" spans="17:17">
      <c r="Q1035962" s="72"/>
    </row>
    <row r="1035963" spans="17:17">
      <c r="Q1035963" s="72"/>
    </row>
    <row r="1035964" spans="17:17">
      <c r="Q1035964" s="72"/>
    </row>
    <row r="1035965" spans="17:17">
      <c r="Q1035965" s="72"/>
    </row>
    <row r="1035966" spans="17:17">
      <c r="Q1035966" s="72"/>
    </row>
    <row r="1035967" spans="17:17">
      <c r="Q1035967" s="72"/>
    </row>
    <row r="1035968" spans="17:17">
      <c r="Q1035968" s="72"/>
    </row>
    <row r="1035969" spans="17:17">
      <c r="Q1035969" s="72"/>
    </row>
    <row r="1035970" spans="17:17">
      <c r="Q1035970" s="72"/>
    </row>
    <row r="1035971" spans="17:17">
      <c r="Q1035971" s="72"/>
    </row>
    <row r="1035972" spans="17:17">
      <c r="Q1035972" s="72"/>
    </row>
    <row r="1035973" spans="17:17">
      <c r="Q1035973" s="72"/>
    </row>
    <row r="1035974" spans="17:17">
      <c r="Q1035974" s="72"/>
    </row>
    <row r="1035975" spans="17:17">
      <c r="Q1035975" s="72"/>
    </row>
    <row r="1035976" spans="17:17">
      <c r="Q1035976" s="72"/>
    </row>
    <row r="1035977" spans="17:17">
      <c r="Q1035977" s="72"/>
    </row>
    <row r="1035978" spans="17:17">
      <c r="Q1035978" s="72"/>
    </row>
    <row r="1035979" spans="17:17">
      <c r="Q1035979" s="72"/>
    </row>
    <row r="1035980" spans="17:17">
      <c r="Q1035980" s="72"/>
    </row>
    <row r="1035981" spans="17:17">
      <c r="Q1035981" s="72"/>
    </row>
    <row r="1035982" spans="17:17">
      <c r="Q1035982" s="72"/>
    </row>
    <row r="1035983" spans="17:17">
      <c r="Q1035983" s="72"/>
    </row>
    <row r="1035984" spans="17:17">
      <c r="Q1035984" s="72"/>
    </row>
    <row r="1035985" spans="17:17">
      <c r="Q1035985" s="72"/>
    </row>
    <row r="1035986" spans="17:17">
      <c r="Q1035986" s="72"/>
    </row>
    <row r="1035987" spans="17:17">
      <c r="Q1035987" s="72"/>
    </row>
    <row r="1035988" spans="17:17">
      <c r="Q1035988" s="72"/>
    </row>
    <row r="1035989" spans="17:17">
      <c r="Q1035989" s="72"/>
    </row>
    <row r="1035990" spans="17:17">
      <c r="Q1035990" s="72"/>
    </row>
    <row r="1035991" spans="17:17">
      <c r="Q1035991" s="72"/>
    </row>
    <row r="1035992" spans="17:17">
      <c r="Q1035992" s="72"/>
    </row>
    <row r="1035993" spans="17:17">
      <c r="Q1035993" s="72"/>
    </row>
    <row r="1035994" spans="17:17">
      <c r="Q1035994" s="72"/>
    </row>
    <row r="1035995" spans="17:17">
      <c r="Q1035995" s="72"/>
    </row>
    <row r="1035996" spans="17:17">
      <c r="Q1035996" s="72"/>
    </row>
    <row r="1035997" spans="17:17">
      <c r="Q1035997" s="72"/>
    </row>
    <row r="1035998" spans="17:17">
      <c r="Q1035998" s="72"/>
    </row>
    <row r="1035999" spans="17:17">
      <c r="Q1035999" s="72"/>
    </row>
    <row r="1036000" spans="17:17">
      <c r="Q1036000" s="72"/>
    </row>
    <row r="1036001" spans="17:17">
      <c r="Q1036001" s="72"/>
    </row>
    <row r="1036002" spans="17:17">
      <c r="Q1036002" s="72"/>
    </row>
    <row r="1036003" spans="17:17">
      <c r="Q1036003" s="72"/>
    </row>
    <row r="1036004" spans="17:17">
      <c r="Q1036004" s="72"/>
    </row>
    <row r="1036005" spans="17:17">
      <c r="Q1036005" s="72"/>
    </row>
    <row r="1036006" spans="17:17">
      <c r="Q1036006" s="72"/>
    </row>
    <row r="1036007" spans="17:17">
      <c r="Q1036007" s="72"/>
    </row>
    <row r="1036008" spans="17:17">
      <c r="Q1036008" s="72"/>
    </row>
    <row r="1036009" spans="17:17">
      <c r="Q1036009" s="72"/>
    </row>
    <row r="1036010" spans="17:17">
      <c r="Q1036010" s="72"/>
    </row>
    <row r="1036011" spans="17:17">
      <c r="Q1036011" s="72"/>
    </row>
    <row r="1036012" spans="17:17">
      <c r="Q1036012" s="72"/>
    </row>
    <row r="1036013" spans="17:17">
      <c r="Q1036013" s="72"/>
    </row>
    <row r="1036014" spans="17:17">
      <c r="Q1036014" s="72"/>
    </row>
    <row r="1036015" spans="17:17">
      <c r="Q1036015" s="72"/>
    </row>
    <row r="1036016" spans="17:17">
      <c r="Q1036016" s="72"/>
    </row>
    <row r="1036017" spans="17:17">
      <c r="Q1036017" s="72"/>
    </row>
    <row r="1036018" spans="17:17">
      <c r="Q1036018" s="72"/>
    </row>
    <row r="1036019" spans="17:17">
      <c r="Q1036019" s="72"/>
    </row>
    <row r="1036020" spans="17:17">
      <c r="Q1036020" s="72"/>
    </row>
    <row r="1036021" spans="17:17">
      <c r="Q1036021" s="72"/>
    </row>
    <row r="1036022" spans="17:17">
      <c r="Q1036022" s="72"/>
    </row>
    <row r="1036023" spans="17:17">
      <c r="Q1036023" s="72"/>
    </row>
    <row r="1036024" spans="17:17">
      <c r="Q1036024" s="72"/>
    </row>
    <row r="1036025" spans="17:17">
      <c r="Q1036025" s="72"/>
    </row>
    <row r="1036026" spans="17:17">
      <c r="Q1036026" s="72"/>
    </row>
    <row r="1036027" spans="17:17">
      <c r="Q1036027" s="72"/>
    </row>
    <row r="1036028" spans="17:17">
      <c r="Q1036028" s="72"/>
    </row>
    <row r="1036029" spans="17:17">
      <c r="Q1036029" s="72"/>
    </row>
    <row r="1036030" spans="17:17">
      <c r="Q1036030" s="72"/>
    </row>
    <row r="1036031" spans="17:17">
      <c r="Q1036031" s="72"/>
    </row>
    <row r="1036032" spans="17:17">
      <c r="Q1036032" s="72"/>
    </row>
    <row r="1036033" spans="17:17">
      <c r="Q1036033" s="72"/>
    </row>
    <row r="1036034" spans="17:17">
      <c r="Q1036034" s="72"/>
    </row>
    <row r="1036035" spans="17:17">
      <c r="Q1036035" s="72"/>
    </row>
    <row r="1036036" spans="17:17">
      <c r="Q1036036" s="72"/>
    </row>
    <row r="1036037" spans="17:17">
      <c r="Q1036037" s="72"/>
    </row>
    <row r="1036038" spans="17:17">
      <c r="Q1036038" s="72"/>
    </row>
    <row r="1036039" spans="17:17">
      <c r="Q1036039" s="72"/>
    </row>
    <row r="1036040" spans="17:17">
      <c r="Q1036040" s="72"/>
    </row>
    <row r="1036041" spans="17:17">
      <c r="Q1036041" s="72"/>
    </row>
    <row r="1036042" spans="17:17">
      <c r="Q1036042" s="72"/>
    </row>
    <row r="1036043" spans="17:17">
      <c r="Q1036043" s="72"/>
    </row>
    <row r="1036044" spans="17:17">
      <c r="Q1036044" s="72"/>
    </row>
    <row r="1036045" spans="17:17">
      <c r="Q1036045" s="72"/>
    </row>
    <row r="1036046" spans="17:17">
      <c r="Q1036046" s="72"/>
    </row>
    <row r="1036047" spans="17:17">
      <c r="Q1036047" s="72"/>
    </row>
    <row r="1036048" spans="17:17">
      <c r="Q1036048" s="72"/>
    </row>
    <row r="1036049" spans="17:17">
      <c r="Q1036049" s="72"/>
    </row>
    <row r="1036050" spans="17:17">
      <c r="Q1036050" s="72"/>
    </row>
    <row r="1036051" spans="17:17">
      <c r="Q1036051" s="72"/>
    </row>
    <row r="1036052" spans="17:17">
      <c r="Q1036052" s="72"/>
    </row>
    <row r="1036053" spans="17:17">
      <c r="Q1036053" s="72"/>
    </row>
    <row r="1036054" spans="17:17">
      <c r="Q1036054" s="72"/>
    </row>
    <row r="1036055" spans="17:17">
      <c r="Q1036055" s="72"/>
    </row>
    <row r="1036056" spans="17:17">
      <c r="Q1036056" s="72"/>
    </row>
    <row r="1036057" spans="17:17">
      <c r="Q1036057" s="72"/>
    </row>
    <row r="1036058" spans="17:17">
      <c r="Q1036058" s="72"/>
    </row>
    <row r="1036059" spans="17:17">
      <c r="Q1036059" s="72"/>
    </row>
    <row r="1036060" spans="17:17">
      <c r="Q1036060" s="72"/>
    </row>
    <row r="1036061" spans="17:17">
      <c r="Q1036061" s="72"/>
    </row>
    <row r="1036062" spans="17:17">
      <c r="Q1036062" s="72"/>
    </row>
    <row r="1036063" spans="17:17">
      <c r="Q1036063" s="72"/>
    </row>
    <row r="1036064" spans="17:17">
      <c r="Q1036064" s="72"/>
    </row>
    <row r="1036065" spans="17:17">
      <c r="Q1036065" s="72"/>
    </row>
    <row r="1036066" spans="17:17">
      <c r="Q1036066" s="72"/>
    </row>
    <row r="1036067" spans="17:17">
      <c r="Q1036067" s="72"/>
    </row>
    <row r="1036068" spans="17:17">
      <c r="Q1036068" s="72"/>
    </row>
    <row r="1036069" spans="17:17">
      <c r="Q1036069" s="72"/>
    </row>
    <row r="1036070" spans="17:17">
      <c r="Q1036070" s="72"/>
    </row>
    <row r="1036071" spans="17:17">
      <c r="Q1036071" s="72"/>
    </row>
    <row r="1036072" spans="17:17">
      <c r="Q1036072" s="72"/>
    </row>
    <row r="1036073" spans="17:17">
      <c r="Q1036073" s="72"/>
    </row>
    <row r="1036074" spans="17:17">
      <c r="Q1036074" s="72"/>
    </row>
    <row r="1036075" spans="17:17">
      <c r="Q1036075" s="72"/>
    </row>
    <row r="1036076" spans="17:17">
      <c r="Q1036076" s="72"/>
    </row>
    <row r="1036077" spans="17:17">
      <c r="Q1036077" s="72"/>
    </row>
    <row r="1036078" spans="17:17">
      <c r="Q1036078" s="72"/>
    </row>
    <row r="1036079" spans="17:17">
      <c r="Q1036079" s="72"/>
    </row>
    <row r="1036080" spans="17:17">
      <c r="Q1036080" s="72"/>
    </row>
    <row r="1036081" spans="17:17">
      <c r="Q1036081" s="72"/>
    </row>
    <row r="1036082" spans="17:17">
      <c r="Q1036082" s="72"/>
    </row>
    <row r="1036083" spans="17:17">
      <c r="Q1036083" s="72"/>
    </row>
    <row r="1036084" spans="17:17">
      <c r="Q1036084" s="72"/>
    </row>
    <row r="1036085" spans="17:17">
      <c r="Q1036085" s="72"/>
    </row>
    <row r="1036086" spans="17:17">
      <c r="Q1036086" s="72"/>
    </row>
    <row r="1036087" spans="17:17">
      <c r="Q1036087" s="72"/>
    </row>
    <row r="1036088" spans="17:17">
      <c r="Q1036088" s="72"/>
    </row>
    <row r="1036089" spans="17:17">
      <c r="Q1036089" s="72"/>
    </row>
    <row r="1036090" spans="17:17">
      <c r="Q1036090" s="72"/>
    </row>
    <row r="1036091" spans="17:17">
      <c r="Q1036091" s="72"/>
    </row>
    <row r="1036092" spans="17:17">
      <c r="Q1036092" s="72"/>
    </row>
    <row r="1036093" spans="17:17">
      <c r="Q1036093" s="72"/>
    </row>
    <row r="1036094" spans="17:17">
      <c r="Q1036094" s="72"/>
    </row>
    <row r="1036095" spans="17:17">
      <c r="Q1036095" s="72"/>
    </row>
    <row r="1036096" spans="17:17">
      <c r="Q1036096" s="72"/>
    </row>
    <row r="1036097" spans="17:17">
      <c r="Q1036097" s="72"/>
    </row>
    <row r="1036098" spans="17:17">
      <c r="Q1036098" s="72"/>
    </row>
    <row r="1036099" spans="17:17">
      <c r="Q1036099" s="72"/>
    </row>
    <row r="1036100" spans="17:17">
      <c r="Q1036100" s="72"/>
    </row>
    <row r="1036101" spans="17:17">
      <c r="Q1036101" s="72"/>
    </row>
    <row r="1036102" spans="17:17">
      <c r="Q1036102" s="72"/>
    </row>
    <row r="1036103" spans="17:17">
      <c r="Q1036103" s="72"/>
    </row>
    <row r="1036104" spans="17:17">
      <c r="Q1036104" s="72"/>
    </row>
    <row r="1036105" spans="17:17">
      <c r="Q1036105" s="72"/>
    </row>
    <row r="1036106" spans="17:17">
      <c r="Q1036106" s="72"/>
    </row>
    <row r="1036107" spans="17:17">
      <c r="Q1036107" s="72"/>
    </row>
    <row r="1036108" spans="17:17">
      <c r="Q1036108" s="72"/>
    </row>
    <row r="1036109" spans="17:17">
      <c r="Q1036109" s="72"/>
    </row>
    <row r="1036110" spans="17:17">
      <c r="Q1036110" s="72"/>
    </row>
    <row r="1036111" spans="17:17">
      <c r="Q1036111" s="72"/>
    </row>
    <row r="1036112" spans="17:17">
      <c r="Q1036112" s="72"/>
    </row>
    <row r="1036113" spans="17:17">
      <c r="Q1036113" s="72"/>
    </row>
    <row r="1036114" spans="17:17">
      <c r="Q1036114" s="72"/>
    </row>
    <row r="1036115" spans="17:17">
      <c r="Q1036115" s="72"/>
    </row>
    <row r="1036116" spans="17:17">
      <c r="Q1036116" s="72"/>
    </row>
    <row r="1036117" spans="17:17">
      <c r="Q1036117" s="72"/>
    </row>
    <row r="1036118" spans="17:17">
      <c r="Q1036118" s="72"/>
    </row>
    <row r="1036119" spans="17:17">
      <c r="Q1036119" s="72"/>
    </row>
    <row r="1036120" spans="17:17">
      <c r="Q1036120" s="72"/>
    </row>
    <row r="1036121" spans="17:17">
      <c r="Q1036121" s="72"/>
    </row>
    <row r="1036122" spans="17:17">
      <c r="Q1036122" s="72"/>
    </row>
    <row r="1036123" spans="17:17">
      <c r="Q1036123" s="72"/>
    </row>
    <row r="1036124" spans="17:17">
      <c r="Q1036124" s="72"/>
    </row>
    <row r="1036125" spans="17:17">
      <c r="Q1036125" s="72"/>
    </row>
    <row r="1036126" spans="17:17">
      <c r="Q1036126" s="72"/>
    </row>
    <row r="1036127" spans="17:17">
      <c r="Q1036127" s="72"/>
    </row>
    <row r="1036128" spans="17:17">
      <c r="Q1036128" s="72"/>
    </row>
    <row r="1036129" spans="17:17">
      <c r="Q1036129" s="72"/>
    </row>
    <row r="1036130" spans="17:17">
      <c r="Q1036130" s="72"/>
    </row>
    <row r="1036131" spans="17:17">
      <c r="Q1036131" s="72"/>
    </row>
    <row r="1036132" spans="17:17">
      <c r="Q1036132" s="72"/>
    </row>
    <row r="1036133" spans="17:17">
      <c r="Q1036133" s="72"/>
    </row>
    <row r="1036134" spans="17:17">
      <c r="Q1036134" s="72"/>
    </row>
    <row r="1036135" spans="17:17">
      <c r="Q1036135" s="72"/>
    </row>
    <row r="1036136" spans="17:17">
      <c r="Q1036136" s="72"/>
    </row>
    <row r="1036137" spans="17:17">
      <c r="Q1036137" s="72"/>
    </row>
    <row r="1036138" spans="17:17">
      <c r="Q1036138" s="72"/>
    </row>
    <row r="1036139" spans="17:17">
      <c r="Q1036139" s="72"/>
    </row>
    <row r="1036140" spans="17:17">
      <c r="Q1036140" s="72"/>
    </row>
    <row r="1036141" spans="17:17">
      <c r="Q1036141" s="72"/>
    </row>
    <row r="1036142" spans="17:17">
      <c r="Q1036142" s="72"/>
    </row>
    <row r="1036143" spans="17:17">
      <c r="Q1036143" s="72"/>
    </row>
    <row r="1036144" spans="17:17">
      <c r="Q1036144" s="72"/>
    </row>
    <row r="1036145" spans="17:17">
      <c r="Q1036145" s="72"/>
    </row>
    <row r="1036146" spans="17:17">
      <c r="Q1036146" s="72"/>
    </row>
    <row r="1036147" spans="17:17">
      <c r="Q1036147" s="72"/>
    </row>
    <row r="1036148" spans="17:17">
      <c r="Q1036148" s="72"/>
    </row>
    <row r="1036149" spans="17:17">
      <c r="Q1036149" s="72"/>
    </row>
    <row r="1036150" spans="17:17">
      <c r="Q1036150" s="72"/>
    </row>
    <row r="1036151" spans="17:17">
      <c r="Q1036151" s="72"/>
    </row>
    <row r="1036152" spans="17:17">
      <c r="Q1036152" s="72"/>
    </row>
    <row r="1036153" spans="17:17">
      <c r="Q1036153" s="72"/>
    </row>
    <row r="1036154" spans="17:17">
      <c r="Q1036154" s="72"/>
    </row>
    <row r="1036155" spans="17:17">
      <c r="Q1036155" s="72"/>
    </row>
    <row r="1036156" spans="17:17">
      <c r="Q1036156" s="72"/>
    </row>
    <row r="1036157" spans="17:17">
      <c r="Q1036157" s="72"/>
    </row>
    <row r="1036158" spans="17:17">
      <c r="Q1036158" s="72"/>
    </row>
    <row r="1036159" spans="17:17">
      <c r="Q1036159" s="72"/>
    </row>
    <row r="1036160" spans="17:17">
      <c r="Q1036160" s="72"/>
    </row>
    <row r="1036161" spans="17:17">
      <c r="Q1036161" s="72"/>
    </row>
    <row r="1036162" spans="17:17">
      <c r="Q1036162" s="72"/>
    </row>
    <row r="1036163" spans="17:17">
      <c r="Q1036163" s="72"/>
    </row>
    <row r="1036164" spans="17:17">
      <c r="Q1036164" s="72"/>
    </row>
    <row r="1036165" spans="17:17">
      <c r="Q1036165" s="72"/>
    </row>
    <row r="1036166" spans="17:17">
      <c r="Q1036166" s="72"/>
    </row>
    <row r="1036167" spans="17:17">
      <c r="Q1036167" s="72"/>
    </row>
    <row r="1036168" spans="17:17">
      <c r="Q1036168" s="72"/>
    </row>
    <row r="1036169" spans="17:17">
      <c r="Q1036169" s="72"/>
    </row>
    <row r="1036170" spans="17:17">
      <c r="Q1036170" s="72"/>
    </row>
    <row r="1036171" spans="17:17">
      <c r="Q1036171" s="72"/>
    </row>
    <row r="1036172" spans="17:17">
      <c r="Q1036172" s="72"/>
    </row>
    <row r="1036173" spans="17:17">
      <c r="Q1036173" s="72"/>
    </row>
    <row r="1036174" spans="17:17">
      <c r="Q1036174" s="72"/>
    </row>
    <row r="1036175" spans="17:17">
      <c r="Q1036175" s="72"/>
    </row>
    <row r="1036176" spans="17:17">
      <c r="Q1036176" s="72"/>
    </row>
    <row r="1036177" spans="17:17">
      <c r="Q1036177" s="72"/>
    </row>
    <row r="1036178" spans="17:17">
      <c r="Q1036178" s="72"/>
    </row>
    <row r="1036179" spans="17:17">
      <c r="Q1036179" s="72"/>
    </row>
    <row r="1036180" spans="17:17">
      <c r="Q1036180" s="72"/>
    </row>
    <row r="1036181" spans="17:17">
      <c r="Q1036181" s="72"/>
    </row>
    <row r="1036182" spans="17:17">
      <c r="Q1036182" s="72"/>
    </row>
    <row r="1036183" spans="17:17">
      <c r="Q1036183" s="72"/>
    </row>
    <row r="1036184" spans="17:17">
      <c r="Q1036184" s="72"/>
    </row>
    <row r="1036185" spans="17:17">
      <c r="Q1036185" s="72"/>
    </row>
    <row r="1036186" spans="17:17">
      <c r="Q1036186" s="72"/>
    </row>
    <row r="1036187" spans="17:17">
      <c r="Q1036187" s="72"/>
    </row>
    <row r="1036188" spans="17:17">
      <c r="Q1036188" s="72"/>
    </row>
    <row r="1036189" spans="17:17">
      <c r="Q1036189" s="72"/>
    </row>
    <row r="1036190" spans="17:17">
      <c r="Q1036190" s="72"/>
    </row>
    <row r="1036191" spans="17:17">
      <c r="Q1036191" s="72"/>
    </row>
    <row r="1036192" spans="17:17">
      <c r="Q1036192" s="72"/>
    </row>
    <row r="1036193" spans="17:17">
      <c r="Q1036193" s="72"/>
    </row>
    <row r="1036194" spans="17:17">
      <c r="Q1036194" s="72"/>
    </row>
    <row r="1036195" spans="17:17">
      <c r="Q1036195" s="72"/>
    </row>
    <row r="1036196" spans="17:17">
      <c r="Q1036196" s="72"/>
    </row>
    <row r="1036197" spans="17:17">
      <c r="Q1036197" s="72"/>
    </row>
    <row r="1036198" spans="17:17">
      <c r="Q1036198" s="72"/>
    </row>
    <row r="1036199" spans="17:17">
      <c r="Q1036199" s="72"/>
    </row>
    <row r="1036200" spans="17:17">
      <c r="Q1036200" s="72"/>
    </row>
    <row r="1036201" spans="17:17">
      <c r="Q1036201" s="72"/>
    </row>
    <row r="1036202" spans="17:17">
      <c r="Q1036202" s="72"/>
    </row>
    <row r="1036203" spans="17:17">
      <c r="Q1036203" s="72"/>
    </row>
    <row r="1036204" spans="17:17">
      <c r="Q1036204" s="72"/>
    </row>
    <row r="1036205" spans="17:17">
      <c r="Q1036205" s="72"/>
    </row>
    <row r="1036206" spans="17:17">
      <c r="Q1036206" s="72"/>
    </row>
    <row r="1036207" spans="17:17">
      <c r="Q1036207" s="72"/>
    </row>
    <row r="1036208" spans="17:17">
      <c r="Q1036208" s="72"/>
    </row>
    <row r="1036209" spans="17:17">
      <c r="Q1036209" s="72"/>
    </row>
    <row r="1036210" spans="17:17">
      <c r="Q1036210" s="72"/>
    </row>
    <row r="1036211" spans="17:17">
      <c r="Q1036211" s="72"/>
    </row>
    <row r="1036212" spans="17:17">
      <c r="Q1036212" s="72"/>
    </row>
    <row r="1036213" spans="17:17">
      <c r="Q1036213" s="72"/>
    </row>
    <row r="1036214" spans="17:17">
      <c r="Q1036214" s="72"/>
    </row>
    <row r="1036215" spans="17:17">
      <c r="Q1036215" s="72"/>
    </row>
    <row r="1036216" spans="17:17">
      <c r="Q1036216" s="72"/>
    </row>
    <row r="1036217" spans="17:17">
      <c r="Q1036217" s="72"/>
    </row>
    <row r="1036218" spans="17:17">
      <c r="Q1036218" s="72"/>
    </row>
    <row r="1036219" spans="17:17">
      <c r="Q1036219" s="72"/>
    </row>
    <row r="1036220" spans="17:17">
      <c r="Q1036220" s="72"/>
    </row>
    <row r="1036221" spans="17:17">
      <c r="Q1036221" s="72"/>
    </row>
    <row r="1036222" spans="17:17">
      <c r="Q1036222" s="72"/>
    </row>
    <row r="1036223" spans="17:17">
      <c r="Q1036223" s="72"/>
    </row>
    <row r="1036224" spans="17:17">
      <c r="Q1036224" s="72"/>
    </row>
    <row r="1036225" spans="17:17">
      <c r="Q1036225" s="72"/>
    </row>
    <row r="1036226" spans="17:17">
      <c r="Q1036226" s="72"/>
    </row>
    <row r="1036227" spans="17:17">
      <c r="Q1036227" s="72"/>
    </row>
    <row r="1036228" spans="17:17">
      <c r="Q1036228" s="72"/>
    </row>
    <row r="1036229" spans="17:17">
      <c r="Q1036229" s="72"/>
    </row>
    <row r="1036230" spans="17:17">
      <c r="Q1036230" s="72"/>
    </row>
    <row r="1036231" spans="17:17">
      <c r="Q1036231" s="72"/>
    </row>
    <row r="1036232" spans="17:17">
      <c r="Q1036232" s="72"/>
    </row>
    <row r="1036233" spans="17:17">
      <c r="Q1036233" s="72"/>
    </row>
    <row r="1036234" spans="17:17">
      <c r="Q1036234" s="72"/>
    </row>
    <row r="1036235" spans="17:17">
      <c r="Q1036235" s="72"/>
    </row>
    <row r="1036236" spans="17:17">
      <c r="Q1036236" s="72"/>
    </row>
    <row r="1036237" spans="17:17">
      <c r="Q1036237" s="72"/>
    </row>
    <row r="1036238" spans="17:17">
      <c r="Q1036238" s="72"/>
    </row>
    <row r="1036239" spans="17:17">
      <c r="Q1036239" s="72"/>
    </row>
    <row r="1036240" spans="17:17">
      <c r="Q1036240" s="72"/>
    </row>
    <row r="1036241" spans="17:17">
      <c r="Q1036241" s="72"/>
    </row>
    <row r="1036242" spans="17:17">
      <c r="Q1036242" s="72"/>
    </row>
    <row r="1036243" spans="17:17">
      <c r="Q1036243" s="72"/>
    </row>
    <row r="1036244" spans="17:17">
      <c r="Q1036244" s="72"/>
    </row>
    <row r="1036245" spans="17:17">
      <c r="Q1036245" s="72"/>
    </row>
    <row r="1036246" spans="17:17">
      <c r="Q1036246" s="72"/>
    </row>
    <row r="1036247" spans="17:17">
      <c r="Q1036247" s="72"/>
    </row>
    <row r="1036248" spans="17:17">
      <c r="Q1036248" s="72"/>
    </row>
    <row r="1036249" spans="17:17">
      <c r="Q1036249" s="72"/>
    </row>
    <row r="1036250" spans="17:17">
      <c r="Q1036250" s="72"/>
    </row>
    <row r="1036251" spans="17:17">
      <c r="Q1036251" s="72"/>
    </row>
    <row r="1036252" spans="17:17">
      <c r="Q1036252" s="72"/>
    </row>
    <row r="1036253" spans="17:17">
      <c r="Q1036253" s="72"/>
    </row>
    <row r="1036254" spans="17:17">
      <c r="Q1036254" s="72"/>
    </row>
    <row r="1036255" spans="17:17">
      <c r="Q1036255" s="72"/>
    </row>
    <row r="1036256" spans="17:17">
      <c r="Q1036256" s="72"/>
    </row>
    <row r="1036257" spans="17:17">
      <c r="Q1036257" s="72"/>
    </row>
    <row r="1036258" spans="17:17">
      <c r="Q1036258" s="72"/>
    </row>
    <row r="1036259" spans="17:17">
      <c r="Q1036259" s="72"/>
    </row>
    <row r="1036260" spans="17:17">
      <c r="Q1036260" s="72"/>
    </row>
    <row r="1036261" spans="17:17">
      <c r="Q1036261" s="72"/>
    </row>
    <row r="1036262" spans="17:17">
      <c r="Q1036262" s="72"/>
    </row>
    <row r="1036263" spans="17:17">
      <c r="Q1036263" s="72"/>
    </row>
    <row r="1036264" spans="17:17">
      <c r="Q1036264" s="72"/>
    </row>
    <row r="1036265" spans="17:17">
      <c r="Q1036265" s="72"/>
    </row>
    <row r="1036266" spans="17:17">
      <c r="Q1036266" s="72"/>
    </row>
    <row r="1036267" spans="17:17">
      <c r="Q1036267" s="72"/>
    </row>
    <row r="1036268" spans="17:17">
      <c r="Q1036268" s="72"/>
    </row>
    <row r="1036269" spans="17:17">
      <c r="Q1036269" s="72"/>
    </row>
    <row r="1036270" spans="17:17">
      <c r="Q1036270" s="72"/>
    </row>
    <row r="1036271" spans="17:17">
      <c r="Q1036271" s="72"/>
    </row>
    <row r="1036272" spans="17:17">
      <c r="Q1036272" s="72"/>
    </row>
    <row r="1036273" spans="17:17">
      <c r="Q1036273" s="72"/>
    </row>
    <row r="1036274" spans="17:17">
      <c r="Q1036274" s="72"/>
    </row>
    <row r="1036275" spans="17:17">
      <c r="Q1036275" s="72"/>
    </row>
    <row r="1036276" spans="17:17">
      <c r="Q1036276" s="72"/>
    </row>
    <row r="1036277" spans="17:17">
      <c r="Q1036277" s="72"/>
    </row>
    <row r="1036278" spans="17:17">
      <c r="Q1036278" s="72"/>
    </row>
    <row r="1036279" spans="17:17">
      <c r="Q1036279" s="72"/>
    </row>
    <row r="1036280" spans="17:17">
      <c r="Q1036280" s="72"/>
    </row>
    <row r="1036281" spans="17:17">
      <c r="Q1036281" s="72"/>
    </row>
    <row r="1036282" spans="17:17">
      <c r="Q1036282" s="72"/>
    </row>
    <row r="1036283" spans="17:17">
      <c r="Q1036283" s="72"/>
    </row>
    <row r="1036284" spans="17:17">
      <c r="Q1036284" s="72"/>
    </row>
    <row r="1036285" spans="17:17">
      <c r="Q1036285" s="72"/>
    </row>
    <row r="1036286" spans="17:17">
      <c r="Q1036286" s="72"/>
    </row>
    <row r="1036287" spans="17:17">
      <c r="Q1036287" s="72"/>
    </row>
    <row r="1036288" spans="17:17">
      <c r="Q1036288" s="72"/>
    </row>
    <row r="1036289" spans="17:17">
      <c r="Q1036289" s="72"/>
    </row>
    <row r="1036290" spans="17:17">
      <c r="Q1036290" s="72"/>
    </row>
    <row r="1036291" spans="17:17">
      <c r="Q1036291" s="72"/>
    </row>
    <row r="1036292" spans="17:17">
      <c r="Q1036292" s="72"/>
    </row>
    <row r="1036293" spans="17:17">
      <c r="Q1036293" s="72"/>
    </row>
    <row r="1036294" spans="17:17">
      <c r="Q1036294" s="72"/>
    </row>
    <row r="1036295" spans="17:17">
      <c r="Q1036295" s="72"/>
    </row>
    <row r="1036296" spans="17:17">
      <c r="Q1036296" s="72"/>
    </row>
    <row r="1036297" spans="17:17">
      <c r="Q1036297" s="72"/>
    </row>
    <row r="1036298" spans="17:17">
      <c r="Q1036298" s="72"/>
    </row>
    <row r="1036299" spans="17:17">
      <c r="Q1036299" s="72"/>
    </row>
    <row r="1036300" spans="17:17">
      <c r="Q1036300" s="72"/>
    </row>
    <row r="1036301" spans="17:17">
      <c r="Q1036301" s="72"/>
    </row>
    <row r="1036302" spans="17:17">
      <c r="Q1036302" s="72"/>
    </row>
    <row r="1036303" spans="17:17">
      <c r="Q1036303" s="72"/>
    </row>
    <row r="1036304" spans="17:17">
      <c r="Q1036304" s="72"/>
    </row>
    <row r="1036305" spans="17:17">
      <c r="Q1036305" s="72"/>
    </row>
    <row r="1036306" spans="17:17">
      <c r="Q1036306" s="72"/>
    </row>
    <row r="1036307" spans="17:17">
      <c r="Q1036307" s="72"/>
    </row>
    <row r="1036308" spans="17:17">
      <c r="Q1036308" s="72"/>
    </row>
    <row r="1036309" spans="17:17">
      <c r="Q1036309" s="72"/>
    </row>
    <row r="1036310" spans="17:17">
      <c r="Q1036310" s="72"/>
    </row>
    <row r="1036311" spans="17:17">
      <c r="Q1036311" s="72"/>
    </row>
    <row r="1036312" spans="17:17">
      <c r="Q1036312" s="72"/>
    </row>
    <row r="1036313" spans="17:17">
      <c r="Q1036313" s="72"/>
    </row>
    <row r="1036314" spans="17:17">
      <c r="Q1036314" s="72"/>
    </row>
    <row r="1036315" spans="17:17">
      <c r="Q1036315" s="72"/>
    </row>
    <row r="1036316" spans="17:17">
      <c r="Q1036316" s="72"/>
    </row>
    <row r="1036317" spans="17:17">
      <c r="Q1036317" s="72"/>
    </row>
    <row r="1036318" spans="17:17">
      <c r="Q1036318" s="72"/>
    </row>
    <row r="1036319" spans="17:17">
      <c r="Q1036319" s="72"/>
    </row>
    <row r="1036320" spans="17:17">
      <c r="Q1036320" s="72"/>
    </row>
    <row r="1036321" spans="17:17">
      <c r="Q1036321" s="72"/>
    </row>
    <row r="1036322" spans="17:17">
      <c r="Q1036322" s="72"/>
    </row>
    <row r="1036323" spans="17:17">
      <c r="Q1036323" s="72"/>
    </row>
    <row r="1036324" spans="17:17">
      <c r="Q1036324" s="72"/>
    </row>
    <row r="1036325" spans="17:17">
      <c r="Q1036325" s="72"/>
    </row>
    <row r="1036326" spans="17:17">
      <c r="Q1036326" s="72"/>
    </row>
    <row r="1036327" spans="17:17">
      <c r="Q1036327" s="72"/>
    </row>
    <row r="1036328" spans="17:17">
      <c r="Q1036328" s="72"/>
    </row>
    <row r="1036329" spans="17:17">
      <c r="Q1036329" s="72"/>
    </row>
    <row r="1036330" spans="17:17">
      <c r="Q1036330" s="72"/>
    </row>
    <row r="1036331" spans="17:17">
      <c r="Q1036331" s="72"/>
    </row>
    <row r="1036332" spans="17:17">
      <c r="Q1036332" s="72"/>
    </row>
    <row r="1036333" spans="17:17">
      <c r="Q1036333" s="72"/>
    </row>
    <row r="1036334" spans="17:17">
      <c r="Q1036334" s="72"/>
    </row>
    <row r="1036335" spans="17:17">
      <c r="Q1036335" s="72"/>
    </row>
    <row r="1036336" spans="17:17">
      <c r="Q1036336" s="72"/>
    </row>
    <row r="1036337" spans="17:17">
      <c r="Q1036337" s="72"/>
    </row>
    <row r="1036338" spans="17:17">
      <c r="Q1036338" s="72"/>
    </row>
    <row r="1036339" spans="17:17">
      <c r="Q1036339" s="72"/>
    </row>
    <row r="1036340" spans="17:17">
      <c r="Q1036340" s="72"/>
    </row>
    <row r="1036341" spans="17:17">
      <c r="Q1036341" s="72"/>
    </row>
    <row r="1036342" spans="17:17">
      <c r="Q1036342" s="72"/>
    </row>
    <row r="1036343" spans="17:17">
      <c r="Q1036343" s="72"/>
    </row>
    <row r="1036344" spans="17:17">
      <c r="Q1036344" s="72"/>
    </row>
    <row r="1036345" spans="17:17">
      <c r="Q1036345" s="72"/>
    </row>
    <row r="1036346" spans="17:17">
      <c r="Q1036346" s="72"/>
    </row>
    <row r="1036347" spans="17:17">
      <c r="Q1036347" s="72"/>
    </row>
    <row r="1036348" spans="17:17">
      <c r="Q1036348" s="72"/>
    </row>
    <row r="1036349" spans="17:17">
      <c r="Q1036349" s="72"/>
    </row>
    <row r="1036350" spans="17:17">
      <c r="Q1036350" s="72"/>
    </row>
    <row r="1036351" spans="17:17">
      <c r="Q1036351" s="72"/>
    </row>
    <row r="1036352" spans="17:17">
      <c r="Q1036352" s="72"/>
    </row>
    <row r="1036353" spans="17:17">
      <c r="Q1036353" s="72"/>
    </row>
    <row r="1036354" spans="17:17">
      <c r="Q1036354" s="72"/>
    </row>
    <row r="1036355" spans="17:17">
      <c r="Q1036355" s="72"/>
    </row>
    <row r="1036356" spans="17:17">
      <c r="Q1036356" s="72"/>
    </row>
    <row r="1036357" spans="17:17">
      <c r="Q1036357" s="72"/>
    </row>
    <row r="1036358" spans="17:17">
      <c r="Q1036358" s="72"/>
    </row>
    <row r="1036359" spans="17:17">
      <c r="Q1036359" s="72"/>
    </row>
    <row r="1036360" spans="17:17">
      <c r="Q1036360" s="72"/>
    </row>
    <row r="1036361" spans="17:17">
      <c r="Q1036361" s="72"/>
    </row>
    <row r="1036362" spans="17:17">
      <c r="Q1036362" s="72"/>
    </row>
    <row r="1036363" spans="17:17">
      <c r="Q1036363" s="72"/>
    </row>
    <row r="1036364" spans="17:17">
      <c r="Q1036364" s="72"/>
    </row>
    <row r="1036365" spans="17:17">
      <c r="Q1036365" s="72"/>
    </row>
    <row r="1036366" spans="17:17">
      <c r="Q1036366" s="72"/>
    </row>
    <row r="1036367" spans="17:17">
      <c r="Q1036367" s="72"/>
    </row>
    <row r="1036368" spans="17:17">
      <c r="Q1036368" s="72"/>
    </row>
    <row r="1036369" spans="17:17">
      <c r="Q1036369" s="72"/>
    </row>
    <row r="1036370" spans="17:17">
      <c r="Q1036370" s="72"/>
    </row>
    <row r="1036371" spans="17:17">
      <c r="Q1036371" s="72"/>
    </row>
    <row r="1036372" spans="17:17">
      <c r="Q1036372" s="72"/>
    </row>
    <row r="1036373" spans="17:17">
      <c r="Q1036373" s="72"/>
    </row>
    <row r="1036374" spans="17:17">
      <c r="Q1036374" s="72"/>
    </row>
    <row r="1036375" spans="17:17">
      <c r="Q1036375" s="72"/>
    </row>
    <row r="1036376" spans="17:17">
      <c r="Q1036376" s="72"/>
    </row>
    <row r="1036377" spans="17:17">
      <c r="Q1036377" s="72"/>
    </row>
    <row r="1036378" spans="17:17">
      <c r="Q1036378" s="72"/>
    </row>
    <row r="1036379" spans="17:17">
      <c r="Q1036379" s="72"/>
    </row>
    <row r="1036380" spans="17:17">
      <c r="Q1036380" s="72"/>
    </row>
    <row r="1036381" spans="17:17">
      <c r="Q1036381" s="72"/>
    </row>
    <row r="1036382" spans="17:17">
      <c r="Q1036382" s="72"/>
    </row>
    <row r="1036383" spans="17:17">
      <c r="Q1036383" s="72"/>
    </row>
    <row r="1036384" spans="17:17">
      <c r="Q1036384" s="72"/>
    </row>
    <row r="1036385" spans="17:17">
      <c r="Q1036385" s="72"/>
    </row>
    <row r="1036386" spans="17:17">
      <c r="Q1036386" s="72"/>
    </row>
    <row r="1036387" spans="17:17">
      <c r="Q1036387" s="72"/>
    </row>
    <row r="1036388" spans="17:17">
      <c r="Q1036388" s="72"/>
    </row>
    <row r="1036389" spans="17:17">
      <c r="Q1036389" s="72"/>
    </row>
    <row r="1036390" spans="17:17">
      <c r="Q1036390" s="72"/>
    </row>
    <row r="1036391" spans="17:17">
      <c r="Q1036391" s="72"/>
    </row>
    <row r="1036392" spans="17:17">
      <c r="Q1036392" s="72"/>
    </row>
    <row r="1036393" spans="17:17">
      <c r="Q1036393" s="72"/>
    </row>
    <row r="1036394" spans="17:17">
      <c r="Q1036394" s="72"/>
    </row>
    <row r="1036395" spans="17:17">
      <c r="Q1036395" s="72"/>
    </row>
    <row r="1036396" spans="17:17">
      <c r="Q1036396" s="72"/>
    </row>
    <row r="1036397" spans="17:17">
      <c r="Q1036397" s="72"/>
    </row>
    <row r="1036398" spans="17:17">
      <c r="Q1036398" s="72"/>
    </row>
    <row r="1036399" spans="17:17">
      <c r="Q1036399" s="72"/>
    </row>
    <row r="1036400" spans="17:17">
      <c r="Q1036400" s="72"/>
    </row>
    <row r="1036401" spans="17:17">
      <c r="Q1036401" s="72"/>
    </row>
    <row r="1036402" spans="17:17">
      <c r="Q1036402" s="72"/>
    </row>
    <row r="1036403" spans="17:17">
      <c r="Q1036403" s="72"/>
    </row>
    <row r="1036404" spans="17:17">
      <c r="Q1036404" s="72"/>
    </row>
    <row r="1036405" spans="17:17">
      <c r="Q1036405" s="72"/>
    </row>
    <row r="1036406" spans="17:17">
      <c r="Q1036406" s="72"/>
    </row>
    <row r="1036407" spans="17:17">
      <c r="Q1036407" s="72"/>
    </row>
    <row r="1036408" spans="17:17">
      <c r="Q1036408" s="72"/>
    </row>
    <row r="1036409" spans="17:17">
      <c r="Q1036409" s="72"/>
    </row>
    <row r="1036410" spans="17:17">
      <c r="Q1036410" s="72"/>
    </row>
    <row r="1036411" spans="17:17">
      <c r="Q1036411" s="72"/>
    </row>
    <row r="1036412" spans="17:17">
      <c r="Q1036412" s="72"/>
    </row>
    <row r="1036413" spans="17:17">
      <c r="Q1036413" s="72"/>
    </row>
    <row r="1036414" spans="17:17">
      <c r="Q1036414" s="72"/>
    </row>
    <row r="1036415" spans="17:17">
      <c r="Q1036415" s="72"/>
    </row>
    <row r="1036416" spans="17:17">
      <c r="Q1036416" s="72"/>
    </row>
    <row r="1036417" spans="17:17">
      <c r="Q1036417" s="72"/>
    </row>
    <row r="1036418" spans="17:17">
      <c r="Q1036418" s="72"/>
    </row>
    <row r="1036419" spans="17:17">
      <c r="Q1036419" s="72"/>
    </row>
    <row r="1036420" spans="17:17">
      <c r="Q1036420" s="72"/>
    </row>
    <row r="1036421" spans="17:17">
      <c r="Q1036421" s="72"/>
    </row>
    <row r="1036422" spans="17:17">
      <c r="Q1036422" s="72"/>
    </row>
    <row r="1036423" spans="17:17">
      <c r="Q1036423" s="72"/>
    </row>
    <row r="1036424" spans="17:17">
      <c r="Q1036424" s="72"/>
    </row>
    <row r="1036425" spans="17:17">
      <c r="Q1036425" s="72"/>
    </row>
    <row r="1036426" spans="17:17">
      <c r="Q1036426" s="72"/>
    </row>
    <row r="1036427" spans="17:17">
      <c r="Q1036427" s="72"/>
    </row>
    <row r="1036428" spans="17:17">
      <c r="Q1036428" s="72"/>
    </row>
    <row r="1036429" spans="17:17">
      <c r="Q1036429" s="72"/>
    </row>
    <row r="1036430" spans="17:17">
      <c r="Q1036430" s="72"/>
    </row>
    <row r="1036431" spans="17:17">
      <c r="Q1036431" s="72"/>
    </row>
    <row r="1036432" spans="17:17">
      <c r="Q1036432" s="72"/>
    </row>
    <row r="1036433" spans="17:17">
      <c r="Q1036433" s="72"/>
    </row>
    <row r="1036434" spans="17:17">
      <c r="Q1036434" s="72"/>
    </row>
    <row r="1036435" spans="17:17">
      <c r="Q1036435" s="72"/>
    </row>
    <row r="1036436" spans="17:17">
      <c r="Q1036436" s="72"/>
    </row>
    <row r="1036437" spans="17:17">
      <c r="Q1036437" s="72"/>
    </row>
    <row r="1036438" spans="17:17">
      <c r="Q1036438" s="72"/>
    </row>
    <row r="1036439" spans="17:17">
      <c r="Q1036439" s="72"/>
    </row>
    <row r="1036440" spans="17:17">
      <c r="Q1036440" s="72"/>
    </row>
    <row r="1036441" spans="17:17">
      <c r="Q1036441" s="72"/>
    </row>
    <row r="1036442" spans="17:17">
      <c r="Q1036442" s="72"/>
    </row>
    <row r="1036443" spans="17:17">
      <c r="Q1036443" s="72"/>
    </row>
    <row r="1036444" spans="17:17">
      <c r="Q1036444" s="72"/>
    </row>
    <row r="1036445" spans="17:17">
      <c r="Q1036445" s="72"/>
    </row>
    <row r="1036446" spans="17:17">
      <c r="Q1036446" s="72"/>
    </row>
    <row r="1036447" spans="17:17">
      <c r="Q1036447" s="72"/>
    </row>
    <row r="1036448" spans="17:17">
      <c r="Q1036448" s="72"/>
    </row>
    <row r="1036449" spans="17:17">
      <c r="Q1036449" s="72"/>
    </row>
    <row r="1036450" spans="17:17">
      <c r="Q1036450" s="72"/>
    </row>
    <row r="1036451" spans="17:17">
      <c r="Q1036451" s="72"/>
    </row>
    <row r="1036452" spans="17:17">
      <c r="Q1036452" s="72"/>
    </row>
    <row r="1036453" spans="17:17">
      <c r="Q1036453" s="72"/>
    </row>
    <row r="1036454" spans="17:17">
      <c r="Q1036454" s="72"/>
    </row>
    <row r="1036455" spans="17:17">
      <c r="Q1036455" s="72"/>
    </row>
    <row r="1036456" spans="17:17">
      <c r="Q1036456" s="72"/>
    </row>
    <row r="1036457" spans="17:17">
      <c r="Q1036457" s="72"/>
    </row>
    <row r="1036458" spans="17:17">
      <c r="Q1036458" s="72"/>
    </row>
    <row r="1036459" spans="17:17">
      <c r="Q1036459" s="72"/>
    </row>
    <row r="1036460" spans="17:17">
      <c r="Q1036460" s="72"/>
    </row>
    <row r="1036461" spans="17:17">
      <c r="Q1036461" s="72"/>
    </row>
    <row r="1036462" spans="17:17">
      <c r="Q1036462" s="72"/>
    </row>
    <row r="1036463" spans="17:17">
      <c r="Q1036463" s="72"/>
    </row>
    <row r="1036464" spans="17:17">
      <c r="Q1036464" s="72"/>
    </row>
    <row r="1036465" spans="17:17">
      <c r="Q1036465" s="72"/>
    </row>
    <row r="1036466" spans="17:17">
      <c r="Q1036466" s="72"/>
    </row>
    <row r="1036467" spans="17:17">
      <c r="Q1036467" s="72"/>
    </row>
    <row r="1036468" spans="17:17">
      <c r="Q1036468" s="72"/>
    </row>
    <row r="1036469" spans="17:17">
      <c r="Q1036469" s="72"/>
    </row>
    <row r="1036470" spans="17:17">
      <c r="Q1036470" s="72"/>
    </row>
    <row r="1036471" spans="17:17">
      <c r="Q1036471" s="72"/>
    </row>
    <row r="1036472" spans="17:17">
      <c r="Q1036472" s="72"/>
    </row>
    <row r="1036473" spans="17:17">
      <c r="Q1036473" s="72"/>
    </row>
    <row r="1036474" spans="17:17">
      <c r="Q1036474" s="72"/>
    </row>
    <row r="1036475" spans="17:17">
      <c r="Q1036475" s="72"/>
    </row>
    <row r="1036476" spans="17:17">
      <c r="Q1036476" s="72"/>
    </row>
    <row r="1036477" spans="17:17">
      <c r="Q1036477" s="72"/>
    </row>
    <row r="1036478" spans="17:17">
      <c r="Q1036478" s="72"/>
    </row>
    <row r="1036479" spans="17:17">
      <c r="Q1036479" s="72"/>
    </row>
    <row r="1036480" spans="17:17">
      <c r="Q1036480" s="72"/>
    </row>
    <row r="1036481" spans="17:17">
      <c r="Q1036481" s="72"/>
    </row>
    <row r="1036482" spans="17:17">
      <c r="Q1036482" s="72"/>
    </row>
    <row r="1036483" spans="17:17">
      <c r="Q1036483" s="72"/>
    </row>
    <row r="1036484" spans="17:17">
      <c r="Q1036484" s="72"/>
    </row>
    <row r="1036485" spans="17:17">
      <c r="Q1036485" s="72"/>
    </row>
    <row r="1036486" spans="17:17">
      <c r="Q1036486" s="72"/>
    </row>
    <row r="1036487" spans="17:17">
      <c r="Q1036487" s="72"/>
    </row>
    <row r="1036488" spans="17:17">
      <c r="Q1036488" s="72"/>
    </row>
    <row r="1036489" spans="17:17">
      <c r="Q1036489" s="72"/>
    </row>
    <row r="1036490" spans="17:17">
      <c r="Q1036490" s="72"/>
    </row>
    <row r="1036491" spans="17:17">
      <c r="Q1036491" s="72"/>
    </row>
    <row r="1036492" spans="17:17">
      <c r="Q1036492" s="72"/>
    </row>
    <row r="1036493" spans="17:17">
      <c r="Q1036493" s="72"/>
    </row>
    <row r="1036494" spans="17:17">
      <c r="Q1036494" s="72"/>
    </row>
    <row r="1036495" spans="17:17">
      <c r="Q1036495" s="72"/>
    </row>
    <row r="1036496" spans="17:17">
      <c r="Q1036496" s="72"/>
    </row>
    <row r="1036497" spans="17:17">
      <c r="Q1036497" s="72"/>
    </row>
    <row r="1036498" spans="17:17">
      <c r="Q1036498" s="72"/>
    </row>
    <row r="1036499" spans="17:17">
      <c r="Q1036499" s="72"/>
    </row>
    <row r="1036500" spans="17:17">
      <c r="Q1036500" s="72"/>
    </row>
    <row r="1036501" spans="17:17">
      <c r="Q1036501" s="72"/>
    </row>
    <row r="1036502" spans="17:17">
      <c r="Q1036502" s="72"/>
    </row>
    <row r="1036503" spans="17:17">
      <c r="Q1036503" s="72"/>
    </row>
    <row r="1036504" spans="17:17">
      <c r="Q1036504" s="72"/>
    </row>
    <row r="1036505" spans="17:17">
      <c r="Q1036505" s="72"/>
    </row>
    <row r="1036506" spans="17:17">
      <c r="Q1036506" s="72"/>
    </row>
    <row r="1036507" spans="17:17">
      <c r="Q1036507" s="72"/>
    </row>
    <row r="1036508" spans="17:17">
      <c r="Q1036508" s="72"/>
    </row>
    <row r="1036509" spans="17:17">
      <c r="Q1036509" s="72"/>
    </row>
    <row r="1036510" spans="17:17">
      <c r="Q1036510" s="72"/>
    </row>
    <row r="1036511" spans="17:17">
      <c r="Q1036511" s="72"/>
    </row>
    <row r="1036512" spans="17:17">
      <c r="Q1036512" s="72"/>
    </row>
    <row r="1036513" spans="17:17">
      <c r="Q1036513" s="72"/>
    </row>
    <row r="1036514" spans="17:17">
      <c r="Q1036514" s="72"/>
    </row>
    <row r="1036515" spans="17:17">
      <c r="Q1036515" s="72"/>
    </row>
    <row r="1036516" spans="17:17">
      <c r="Q1036516" s="72"/>
    </row>
    <row r="1036517" spans="17:17">
      <c r="Q1036517" s="72"/>
    </row>
    <row r="1036518" spans="17:17">
      <c r="Q1036518" s="72"/>
    </row>
    <row r="1036519" spans="17:17">
      <c r="Q1036519" s="72"/>
    </row>
    <row r="1036520" spans="17:17">
      <c r="Q1036520" s="72"/>
    </row>
    <row r="1036521" spans="17:17">
      <c r="Q1036521" s="72"/>
    </row>
    <row r="1036522" spans="17:17">
      <c r="Q1036522" s="72"/>
    </row>
    <row r="1036523" spans="17:17">
      <c r="Q1036523" s="72"/>
    </row>
    <row r="1036524" spans="17:17">
      <c r="Q1036524" s="72"/>
    </row>
    <row r="1036525" spans="17:17">
      <c r="Q1036525" s="72"/>
    </row>
    <row r="1036526" spans="17:17">
      <c r="Q1036526" s="72"/>
    </row>
    <row r="1036527" spans="17:17">
      <c r="Q1036527" s="72"/>
    </row>
    <row r="1036528" spans="17:17">
      <c r="Q1036528" s="72"/>
    </row>
    <row r="1036529" spans="17:17">
      <c r="Q1036529" s="72"/>
    </row>
    <row r="1036530" spans="17:17">
      <c r="Q1036530" s="72"/>
    </row>
    <row r="1036531" spans="17:17">
      <c r="Q1036531" s="72"/>
    </row>
    <row r="1036532" spans="17:17">
      <c r="Q1036532" s="72"/>
    </row>
    <row r="1036533" spans="17:17">
      <c r="Q1036533" s="72"/>
    </row>
    <row r="1036534" spans="17:17">
      <c r="Q1036534" s="72"/>
    </row>
    <row r="1036535" spans="17:17">
      <c r="Q1036535" s="72"/>
    </row>
    <row r="1036536" spans="17:17">
      <c r="Q1036536" s="72"/>
    </row>
    <row r="1036537" spans="17:17">
      <c r="Q1036537" s="72"/>
    </row>
    <row r="1036538" spans="17:17">
      <c r="Q1036538" s="72"/>
    </row>
    <row r="1036539" spans="17:17">
      <c r="Q1036539" s="72"/>
    </row>
    <row r="1036540" spans="17:17">
      <c r="Q1036540" s="72"/>
    </row>
    <row r="1036541" spans="17:17">
      <c r="Q1036541" s="72"/>
    </row>
    <row r="1036542" spans="17:17">
      <c r="Q1036542" s="72"/>
    </row>
    <row r="1036543" spans="17:17">
      <c r="Q1036543" s="72"/>
    </row>
    <row r="1036544" spans="17:17">
      <c r="Q1036544" s="72"/>
    </row>
    <row r="1036545" spans="17:17">
      <c r="Q1036545" s="72"/>
    </row>
    <row r="1036546" spans="17:17">
      <c r="Q1036546" s="72"/>
    </row>
    <row r="1036547" spans="17:17">
      <c r="Q1036547" s="72"/>
    </row>
    <row r="1036548" spans="17:17">
      <c r="Q1036548" s="72"/>
    </row>
    <row r="1036549" spans="17:17">
      <c r="Q1036549" s="72"/>
    </row>
    <row r="1036550" spans="17:17">
      <c r="Q1036550" s="72"/>
    </row>
    <row r="1036551" spans="17:17">
      <c r="Q1036551" s="72"/>
    </row>
    <row r="1036552" spans="17:17">
      <c r="Q1036552" s="72"/>
    </row>
    <row r="1036553" spans="17:17">
      <c r="Q1036553" s="72"/>
    </row>
    <row r="1036554" spans="17:17">
      <c r="Q1036554" s="72"/>
    </row>
    <row r="1036555" spans="17:17">
      <c r="Q1036555" s="72"/>
    </row>
    <row r="1036556" spans="17:17">
      <c r="Q1036556" s="72"/>
    </row>
    <row r="1036557" spans="17:17">
      <c r="Q1036557" s="72"/>
    </row>
    <row r="1036558" spans="17:17">
      <c r="Q1036558" s="72"/>
    </row>
    <row r="1036559" spans="17:17">
      <c r="Q1036559" s="72"/>
    </row>
    <row r="1036560" spans="17:17">
      <c r="Q1036560" s="72"/>
    </row>
    <row r="1036561" spans="17:17">
      <c r="Q1036561" s="72"/>
    </row>
    <row r="1036562" spans="17:17">
      <c r="Q1036562" s="72"/>
    </row>
    <row r="1036563" spans="17:17">
      <c r="Q1036563" s="72"/>
    </row>
    <row r="1036564" spans="17:17">
      <c r="Q1036564" s="72"/>
    </row>
    <row r="1036565" spans="17:17">
      <c r="Q1036565" s="72"/>
    </row>
    <row r="1036566" spans="17:17">
      <c r="Q1036566" s="72"/>
    </row>
    <row r="1036567" spans="17:17">
      <c r="Q1036567" s="72"/>
    </row>
    <row r="1036568" spans="17:17">
      <c r="Q1036568" s="72"/>
    </row>
    <row r="1036569" spans="17:17">
      <c r="Q1036569" s="72"/>
    </row>
    <row r="1036570" spans="17:17">
      <c r="Q1036570" s="72"/>
    </row>
    <row r="1036571" spans="17:17">
      <c r="Q1036571" s="72"/>
    </row>
    <row r="1036572" spans="17:17">
      <c r="Q1036572" s="72"/>
    </row>
    <row r="1036573" spans="17:17">
      <c r="Q1036573" s="72"/>
    </row>
    <row r="1036574" spans="17:17">
      <c r="Q1036574" s="72"/>
    </row>
    <row r="1036575" spans="17:17">
      <c r="Q1036575" s="72"/>
    </row>
    <row r="1036576" spans="17:17">
      <c r="Q1036576" s="72"/>
    </row>
    <row r="1036577" spans="17:17">
      <c r="Q1036577" s="72"/>
    </row>
    <row r="1036578" spans="17:17">
      <c r="Q1036578" s="72"/>
    </row>
    <row r="1036579" spans="17:17">
      <c r="Q1036579" s="72"/>
    </row>
    <row r="1036580" spans="17:17">
      <c r="Q1036580" s="72"/>
    </row>
    <row r="1036581" spans="17:17">
      <c r="Q1036581" s="72"/>
    </row>
    <row r="1036582" spans="17:17">
      <c r="Q1036582" s="72"/>
    </row>
    <row r="1036583" spans="17:17">
      <c r="Q1036583" s="72"/>
    </row>
    <row r="1036584" spans="17:17">
      <c r="Q1036584" s="72"/>
    </row>
    <row r="1036585" spans="17:17">
      <c r="Q1036585" s="72"/>
    </row>
    <row r="1036586" spans="17:17">
      <c r="Q1036586" s="72"/>
    </row>
    <row r="1036587" spans="17:17">
      <c r="Q1036587" s="72"/>
    </row>
    <row r="1036588" spans="17:17">
      <c r="Q1036588" s="72"/>
    </row>
    <row r="1036589" spans="17:17">
      <c r="Q1036589" s="72"/>
    </row>
    <row r="1036590" spans="17:17">
      <c r="Q1036590" s="72"/>
    </row>
    <row r="1036591" spans="17:17">
      <c r="Q1036591" s="72"/>
    </row>
    <row r="1036592" spans="17:17">
      <c r="Q1036592" s="72"/>
    </row>
    <row r="1036593" spans="17:17">
      <c r="Q1036593" s="72"/>
    </row>
    <row r="1036594" spans="17:17">
      <c r="Q1036594" s="72"/>
    </row>
    <row r="1036595" spans="17:17">
      <c r="Q1036595" s="72"/>
    </row>
    <row r="1036596" spans="17:17">
      <c r="Q1036596" s="72"/>
    </row>
    <row r="1036597" spans="17:17">
      <c r="Q1036597" s="72"/>
    </row>
    <row r="1036598" spans="17:17">
      <c r="Q1036598" s="72"/>
    </row>
    <row r="1036599" spans="17:17">
      <c r="Q1036599" s="72"/>
    </row>
    <row r="1036600" spans="17:17">
      <c r="Q1036600" s="72"/>
    </row>
    <row r="1036601" spans="17:17">
      <c r="Q1036601" s="72"/>
    </row>
    <row r="1036602" spans="17:17">
      <c r="Q1036602" s="72"/>
    </row>
    <row r="1036603" spans="17:17">
      <c r="Q1036603" s="72"/>
    </row>
    <row r="1036604" spans="17:17">
      <c r="Q1036604" s="72"/>
    </row>
    <row r="1036605" spans="17:17">
      <c r="Q1036605" s="72"/>
    </row>
    <row r="1036606" spans="17:17">
      <c r="Q1036606" s="72"/>
    </row>
    <row r="1036607" spans="17:17">
      <c r="Q1036607" s="72"/>
    </row>
    <row r="1036608" spans="17:17">
      <c r="Q1036608" s="72"/>
    </row>
    <row r="1036609" spans="17:17">
      <c r="Q1036609" s="72"/>
    </row>
    <row r="1036610" spans="17:17">
      <c r="Q1036610" s="72"/>
    </row>
    <row r="1036611" spans="17:17">
      <c r="Q1036611" s="72"/>
    </row>
    <row r="1036612" spans="17:17">
      <c r="Q1036612" s="72"/>
    </row>
    <row r="1036613" spans="17:17">
      <c r="Q1036613" s="72"/>
    </row>
    <row r="1036614" spans="17:17">
      <c r="Q1036614" s="72"/>
    </row>
    <row r="1036615" spans="17:17">
      <c r="Q1036615" s="72"/>
    </row>
    <row r="1036616" spans="17:17">
      <c r="Q1036616" s="72"/>
    </row>
    <row r="1036617" spans="17:17">
      <c r="Q1036617" s="72"/>
    </row>
    <row r="1036618" spans="17:17">
      <c r="Q1036618" s="72"/>
    </row>
    <row r="1036619" spans="17:17">
      <c r="Q1036619" s="72"/>
    </row>
    <row r="1036620" spans="17:17">
      <c r="Q1036620" s="72"/>
    </row>
    <row r="1036621" spans="17:17">
      <c r="Q1036621" s="72"/>
    </row>
    <row r="1036622" spans="17:17">
      <c r="Q1036622" s="72"/>
    </row>
    <row r="1036623" spans="17:17">
      <c r="Q1036623" s="72"/>
    </row>
    <row r="1036624" spans="17:17">
      <c r="Q1036624" s="72"/>
    </row>
    <row r="1036625" spans="17:17">
      <c r="Q1036625" s="72"/>
    </row>
    <row r="1036626" spans="17:17">
      <c r="Q1036626" s="72"/>
    </row>
    <row r="1036627" spans="17:17">
      <c r="Q1036627" s="72"/>
    </row>
    <row r="1036628" spans="17:17">
      <c r="Q1036628" s="72"/>
    </row>
    <row r="1036629" spans="17:17">
      <c r="Q1036629" s="72"/>
    </row>
    <row r="1036630" spans="17:17">
      <c r="Q1036630" s="72"/>
    </row>
    <row r="1036631" spans="17:17">
      <c r="Q1036631" s="72"/>
    </row>
    <row r="1036632" spans="17:17">
      <c r="Q1036632" s="72"/>
    </row>
    <row r="1036633" spans="17:17">
      <c r="Q1036633" s="72"/>
    </row>
    <row r="1036634" spans="17:17">
      <c r="Q1036634" s="72"/>
    </row>
    <row r="1036635" spans="17:17">
      <c r="Q1036635" s="72"/>
    </row>
    <row r="1036636" spans="17:17">
      <c r="Q1036636" s="72"/>
    </row>
    <row r="1036637" spans="17:17">
      <c r="Q1036637" s="72"/>
    </row>
    <row r="1036638" spans="17:17">
      <c r="Q1036638" s="72"/>
    </row>
    <row r="1036639" spans="17:17">
      <c r="Q1036639" s="72"/>
    </row>
    <row r="1036640" spans="17:17">
      <c r="Q1036640" s="72"/>
    </row>
    <row r="1036641" spans="17:17">
      <c r="Q1036641" s="72"/>
    </row>
    <row r="1036642" spans="17:17">
      <c r="Q1036642" s="72"/>
    </row>
    <row r="1036643" spans="17:17">
      <c r="Q1036643" s="72"/>
    </row>
    <row r="1036644" spans="17:17">
      <c r="Q1036644" s="72"/>
    </row>
    <row r="1036645" spans="17:17">
      <c r="Q1036645" s="72"/>
    </row>
    <row r="1036646" spans="17:17">
      <c r="Q1036646" s="72"/>
    </row>
    <row r="1036647" spans="17:17">
      <c r="Q1036647" s="72"/>
    </row>
    <row r="1036648" spans="17:17">
      <c r="Q1036648" s="72"/>
    </row>
    <row r="1036649" spans="17:17">
      <c r="Q1036649" s="72"/>
    </row>
    <row r="1036650" spans="17:17">
      <c r="Q1036650" s="72"/>
    </row>
    <row r="1036651" spans="17:17">
      <c r="Q1036651" s="72"/>
    </row>
    <row r="1036652" spans="17:17">
      <c r="Q1036652" s="72"/>
    </row>
    <row r="1036653" spans="17:17">
      <c r="Q1036653" s="72"/>
    </row>
    <row r="1036654" spans="17:17">
      <c r="Q1036654" s="72"/>
    </row>
    <row r="1036655" spans="17:17">
      <c r="Q1036655" s="72"/>
    </row>
    <row r="1036656" spans="17:17">
      <c r="Q1036656" s="72"/>
    </row>
    <row r="1036657" spans="17:17">
      <c r="Q1036657" s="72"/>
    </row>
    <row r="1036658" spans="17:17">
      <c r="Q1036658" s="72"/>
    </row>
    <row r="1036659" spans="17:17">
      <c r="Q1036659" s="72"/>
    </row>
    <row r="1036660" spans="17:17">
      <c r="Q1036660" s="72"/>
    </row>
    <row r="1036661" spans="17:17">
      <c r="Q1036661" s="72"/>
    </row>
    <row r="1036662" spans="17:17">
      <c r="Q1036662" s="72"/>
    </row>
    <row r="1036663" spans="17:17">
      <c r="Q1036663" s="72"/>
    </row>
    <row r="1036664" spans="17:17">
      <c r="Q1036664" s="72"/>
    </row>
    <row r="1036665" spans="17:17">
      <c r="Q1036665" s="72"/>
    </row>
    <row r="1036666" spans="17:17">
      <c r="Q1036666" s="72"/>
    </row>
    <row r="1036667" spans="17:17">
      <c r="Q1036667" s="72"/>
    </row>
    <row r="1036668" spans="17:17">
      <c r="Q1036668" s="72"/>
    </row>
    <row r="1036669" spans="17:17">
      <c r="Q1036669" s="72"/>
    </row>
    <row r="1036670" spans="17:17">
      <c r="Q1036670" s="72"/>
    </row>
    <row r="1036671" spans="17:17">
      <c r="Q1036671" s="72"/>
    </row>
    <row r="1036672" spans="17:17">
      <c r="Q1036672" s="72"/>
    </row>
    <row r="1036673" spans="17:17">
      <c r="Q1036673" s="72"/>
    </row>
    <row r="1036674" spans="17:17">
      <c r="Q1036674" s="72"/>
    </row>
    <row r="1036675" spans="17:17">
      <c r="Q1036675" s="72"/>
    </row>
    <row r="1036676" spans="17:17">
      <c r="Q1036676" s="72"/>
    </row>
    <row r="1036677" spans="17:17">
      <c r="Q1036677" s="72"/>
    </row>
    <row r="1036678" spans="17:17">
      <c r="Q1036678" s="72"/>
    </row>
    <row r="1036679" spans="17:17">
      <c r="Q1036679" s="72"/>
    </row>
    <row r="1036680" spans="17:17">
      <c r="Q1036680" s="72"/>
    </row>
    <row r="1036681" spans="17:17">
      <c r="Q1036681" s="72"/>
    </row>
    <row r="1036682" spans="17:17">
      <c r="Q1036682" s="72"/>
    </row>
    <row r="1036683" spans="17:17">
      <c r="Q1036683" s="72"/>
    </row>
    <row r="1036684" spans="17:17">
      <c r="Q1036684" s="72"/>
    </row>
    <row r="1036685" spans="17:17">
      <c r="Q1036685" s="72"/>
    </row>
    <row r="1036686" spans="17:17">
      <c r="Q1036686" s="72"/>
    </row>
    <row r="1036687" spans="17:17">
      <c r="Q1036687" s="72"/>
    </row>
    <row r="1036688" spans="17:17">
      <c r="Q1036688" s="72"/>
    </row>
    <row r="1036689" spans="17:17">
      <c r="Q1036689" s="72"/>
    </row>
    <row r="1036690" spans="17:17">
      <c r="Q1036690" s="72"/>
    </row>
    <row r="1036691" spans="17:17">
      <c r="Q1036691" s="72"/>
    </row>
    <row r="1036692" spans="17:17">
      <c r="Q1036692" s="72"/>
    </row>
    <row r="1036693" spans="17:17">
      <c r="Q1036693" s="72"/>
    </row>
    <row r="1036694" spans="17:17">
      <c r="Q1036694" s="72"/>
    </row>
    <row r="1036695" spans="17:17">
      <c r="Q1036695" s="72"/>
    </row>
    <row r="1036696" spans="17:17">
      <c r="Q1036696" s="72"/>
    </row>
    <row r="1036697" spans="17:17">
      <c r="Q1036697" s="72"/>
    </row>
    <row r="1036698" spans="17:17">
      <c r="Q1036698" s="72"/>
    </row>
    <row r="1036699" spans="17:17">
      <c r="Q1036699" s="72"/>
    </row>
    <row r="1036700" spans="17:17">
      <c r="Q1036700" s="72"/>
    </row>
    <row r="1036701" spans="17:17">
      <c r="Q1036701" s="72"/>
    </row>
    <row r="1036702" spans="17:17">
      <c r="Q1036702" s="72"/>
    </row>
    <row r="1036703" spans="17:17">
      <c r="Q1036703" s="72"/>
    </row>
    <row r="1036704" spans="17:17">
      <c r="Q1036704" s="72"/>
    </row>
    <row r="1036705" spans="17:17">
      <c r="Q1036705" s="72"/>
    </row>
    <row r="1036706" spans="17:17">
      <c r="Q1036706" s="72"/>
    </row>
    <row r="1036707" spans="17:17">
      <c r="Q1036707" s="72"/>
    </row>
    <row r="1036708" spans="17:17">
      <c r="Q1036708" s="72"/>
    </row>
    <row r="1036709" spans="17:17">
      <c r="Q1036709" s="72"/>
    </row>
    <row r="1036710" spans="17:17">
      <c r="Q1036710" s="72"/>
    </row>
    <row r="1036711" spans="17:17">
      <c r="Q1036711" s="72"/>
    </row>
    <row r="1036712" spans="17:17">
      <c r="Q1036712" s="72"/>
    </row>
    <row r="1036713" spans="17:17">
      <c r="Q1036713" s="72"/>
    </row>
    <row r="1036714" spans="17:17">
      <c r="Q1036714" s="72"/>
    </row>
    <row r="1036715" spans="17:17">
      <c r="Q1036715" s="72"/>
    </row>
    <row r="1036716" spans="17:17">
      <c r="Q1036716" s="72"/>
    </row>
    <row r="1036717" spans="17:17">
      <c r="Q1036717" s="72"/>
    </row>
    <row r="1036718" spans="17:17">
      <c r="Q1036718" s="72"/>
    </row>
    <row r="1036719" spans="17:17">
      <c r="Q1036719" s="72"/>
    </row>
    <row r="1036720" spans="17:17">
      <c r="Q1036720" s="72"/>
    </row>
    <row r="1036721" spans="17:17">
      <c r="Q1036721" s="72"/>
    </row>
    <row r="1036722" spans="17:17">
      <c r="Q1036722" s="72"/>
    </row>
    <row r="1036723" spans="17:17">
      <c r="Q1036723" s="72"/>
    </row>
    <row r="1036724" spans="17:17">
      <c r="Q1036724" s="72"/>
    </row>
    <row r="1036725" spans="17:17">
      <c r="Q1036725" s="72"/>
    </row>
    <row r="1036726" spans="17:17">
      <c r="Q1036726" s="72"/>
    </row>
    <row r="1036727" spans="17:17">
      <c r="Q1036727" s="72"/>
    </row>
    <row r="1036728" spans="17:17">
      <c r="Q1036728" s="72"/>
    </row>
    <row r="1036729" spans="17:17">
      <c r="Q1036729" s="72"/>
    </row>
    <row r="1036730" spans="17:17">
      <c r="Q1036730" s="72"/>
    </row>
    <row r="1036731" spans="17:17">
      <c r="Q1036731" s="72"/>
    </row>
    <row r="1036732" spans="17:17">
      <c r="Q1036732" s="72"/>
    </row>
    <row r="1036733" spans="17:17">
      <c r="Q1036733" s="72"/>
    </row>
    <row r="1036734" spans="17:17">
      <c r="Q1036734" s="72"/>
    </row>
    <row r="1036735" spans="17:17">
      <c r="Q1036735" s="72"/>
    </row>
    <row r="1036736" spans="17:17">
      <c r="Q1036736" s="72"/>
    </row>
    <row r="1036737" spans="17:17">
      <c r="Q1036737" s="72"/>
    </row>
    <row r="1036738" spans="17:17">
      <c r="Q1036738" s="72"/>
    </row>
    <row r="1036739" spans="17:17">
      <c r="Q1036739" s="72"/>
    </row>
    <row r="1036740" spans="17:17">
      <c r="Q1036740" s="72"/>
    </row>
    <row r="1036741" spans="17:17">
      <c r="Q1036741" s="72"/>
    </row>
    <row r="1036742" spans="17:17">
      <c r="Q1036742" s="72"/>
    </row>
    <row r="1036743" spans="17:17">
      <c r="Q1036743" s="72"/>
    </row>
    <row r="1036744" spans="17:17">
      <c r="Q1036744" s="72"/>
    </row>
    <row r="1036745" spans="17:17">
      <c r="Q1036745" s="72"/>
    </row>
    <row r="1036746" spans="17:17">
      <c r="Q1036746" s="72"/>
    </row>
    <row r="1036747" spans="17:17">
      <c r="Q1036747" s="72"/>
    </row>
    <row r="1036748" spans="17:17">
      <c r="Q1036748" s="72"/>
    </row>
    <row r="1036749" spans="17:17">
      <c r="Q1036749" s="72"/>
    </row>
    <row r="1036750" spans="17:17">
      <c r="Q1036750" s="72"/>
    </row>
    <row r="1036751" spans="17:17">
      <c r="Q1036751" s="72"/>
    </row>
    <row r="1036752" spans="17:17">
      <c r="Q1036752" s="72"/>
    </row>
    <row r="1036753" spans="17:17">
      <c r="Q1036753" s="72"/>
    </row>
    <row r="1036754" spans="17:17">
      <c r="Q1036754" s="72"/>
    </row>
    <row r="1036755" spans="17:17">
      <c r="Q1036755" s="72"/>
    </row>
    <row r="1036756" spans="17:17">
      <c r="Q1036756" s="72"/>
    </row>
    <row r="1036757" spans="17:17">
      <c r="Q1036757" s="72"/>
    </row>
    <row r="1036758" spans="17:17">
      <c r="Q1036758" s="72"/>
    </row>
    <row r="1036759" spans="17:17">
      <c r="Q1036759" s="72"/>
    </row>
    <row r="1036760" spans="17:17">
      <c r="Q1036760" s="72"/>
    </row>
    <row r="1036761" spans="17:17">
      <c r="Q1036761" s="72"/>
    </row>
    <row r="1036762" spans="17:17">
      <c r="Q1036762" s="72"/>
    </row>
    <row r="1036763" spans="17:17">
      <c r="Q1036763" s="72"/>
    </row>
    <row r="1036764" spans="17:17">
      <c r="Q1036764" s="72"/>
    </row>
    <row r="1036765" spans="17:17">
      <c r="Q1036765" s="72"/>
    </row>
    <row r="1036766" spans="17:17">
      <c r="Q1036766" s="72"/>
    </row>
    <row r="1036767" spans="17:17">
      <c r="Q1036767" s="72"/>
    </row>
    <row r="1036768" spans="17:17">
      <c r="Q1036768" s="72"/>
    </row>
    <row r="1036769" spans="17:17">
      <c r="Q1036769" s="72"/>
    </row>
    <row r="1036770" spans="17:17">
      <c r="Q1036770" s="72"/>
    </row>
    <row r="1036771" spans="17:17">
      <c r="Q1036771" s="72"/>
    </row>
    <row r="1036772" spans="17:17">
      <c r="Q1036772" s="72"/>
    </row>
    <row r="1036773" spans="17:17">
      <c r="Q1036773" s="72"/>
    </row>
    <row r="1036774" spans="17:17">
      <c r="Q1036774" s="72"/>
    </row>
    <row r="1036775" spans="17:17">
      <c r="Q1036775" s="72"/>
    </row>
    <row r="1036776" spans="17:17">
      <c r="Q1036776" s="72"/>
    </row>
    <row r="1036777" spans="17:17">
      <c r="Q1036777" s="72"/>
    </row>
    <row r="1036778" spans="17:17">
      <c r="Q1036778" s="72"/>
    </row>
    <row r="1036779" spans="17:17">
      <c r="Q1036779" s="72"/>
    </row>
    <row r="1036780" spans="17:17">
      <c r="Q1036780" s="72"/>
    </row>
    <row r="1036781" spans="17:17">
      <c r="Q1036781" s="72"/>
    </row>
    <row r="1036782" spans="17:17">
      <c r="Q1036782" s="72"/>
    </row>
    <row r="1036783" spans="17:17">
      <c r="Q1036783" s="72"/>
    </row>
    <row r="1036784" spans="17:17">
      <c r="Q1036784" s="72"/>
    </row>
    <row r="1036785" spans="17:17">
      <c r="Q1036785" s="72"/>
    </row>
    <row r="1036786" spans="17:17">
      <c r="Q1036786" s="72"/>
    </row>
    <row r="1036787" spans="17:17">
      <c r="Q1036787" s="72"/>
    </row>
    <row r="1036788" spans="17:17">
      <c r="Q1036788" s="72"/>
    </row>
    <row r="1036789" spans="17:17">
      <c r="Q1036789" s="72"/>
    </row>
    <row r="1036790" spans="17:17">
      <c r="Q1036790" s="72"/>
    </row>
    <row r="1036791" spans="17:17">
      <c r="Q1036791" s="72"/>
    </row>
    <row r="1036792" spans="17:17">
      <c r="Q1036792" s="72"/>
    </row>
    <row r="1036793" spans="17:17">
      <c r="Q1036793" s="72"/>
    </row>
    <row r="1036794" spans="17:17">
      <c r="Q1036794" s="72"/>
    </row>
    <row r="1036795" spans="17:17">
      <c r="Q1036795" s="72"/>
    </row>
    <row r="1036796" spans="17:17">
      <c r="Q1036796" s="72"/>
    </row>
    <row r="1036797" spans="17:17">
      <c r="Q1036797" s="72"/>
    </row>
    <row r="1036798" spans="17:17">
      <c r="Q1036798" s="72"/>
    </row>
    <row r="1036799" spans="17:17">
      <c r="Q1036799" s="72"/>
    </row>
    <row r="1036800" spans="17:17">
      <c r="Q1036800" s="72"/>
    </row>
    <row r="1036801" spans="17:17">
      <c r="Q1036801" s="72"/>
    </row>
    <row r="1036802" spans="17:17">
      <c r="Q1036802" s="72"/>
    </row>
    <row r="1036803" spans="17:17">
      <c r="Q1036803" s="72"/>
    </row>
    <row r="1036804" spans="17:17">
      <c r="Q1036804" s="72"/>
    </row>
    <row r="1036805" spans="17:17">
      <c r="Q1036805" s="72"/>
    </row>
    <row r="1036806" spans="17:17">
      <c r="Q1036806" s="72"/>
    </row>
    <row r="1036807" spans="17:17">
      <c r="Q1036807" s="72"/>
    </row>
    <row r="1036808" spans="17:17">
      <c r="Q1036808" s="72"/>
    </row>
    <row r="1036809" spans="17:17">
      <c r="Q1036809" s="72"/>
    </row>
    <row r="1036810" spans="17:17">
      <c r="Q1036810" s="72"/>
    </row>
    <row r="1036811" spans="17:17">
      <c r="Q1036811" s="72"/>
    </row>
    <row r="1036812" spans="17:17">
      <c r="Q1036812" s="72"/>
    </row>
    <row r="1036813" spans="17:17">
      <c r="Q1036813" s="72"/>
    </row>
    <row r="1036814" spans="17:17">
      <c r="Q1036814" s="72"/>
    </row>
    <row r="1036815" spans="17:17">
      <c r="Q1036815" s="72"/>
    </row>
    <row r="1036816" spans="17:17">
      <c r="Q1036816" s="72"/>
    </row>
    <row r="1036817" spans="17:17">
      <c r="Q1036817" s="72"/>
    </row>
    <row r="1036818" spans="17:17">
      <c r="Q1036818" s="72"/>
    </row>
    <row r="1036819" spans="17:17">
      <c r="Q1036819" s="72"/>
    </row>
    <row r="1036820" spans="17:17">
      <c r="Q1036820" s="72"/>
    </row>
    <row r="1036821" spans="17:17">
      <c r="Q1036821" s="72"/>
    </row>
    <row r="1036822" spans="17:17">
      <c r="Q1036822" s="72"/>
    </row>
    <row r="1036823" spans="17:17">
      <c r="Q1036823" s="72"/>
    </row>
    <row r="1036824" spans="17:17">
      <c r="Q1036824" s="72"/>
    </row>
    <row r="1036825" spans="17:17">
      <c r="Q1036825" s="72"/>
    </row>
    <row r="1036826" spans="17:17">
      <c r="Q1036826" s="72"/>
    </row>
    <row r="1036827" spans="17:17">
      <c r="Q1036827" s="72"/>
    </row>
    <row r="1036828" spans="17:17">
      <c r="Q1036828" s="72"/>
    </row>
    <row r="1036829" spans="17:17">
      <c r="Q1036829" s="72"/>
    </row>
    <row r="1036830" spans="17:17">
      <c r="Q1036830" s="72"/>
    </row>
    <row r="1036831" spans="17:17">
      <c r="Q1036831" s="72"/>
    </row>
    <row r="1036832" spans="17:17">
      <c r="Q1036832" s="72"/>
    </row>
    <row r="1036833" spans="17:17">
      <c r="Q1036833" s="72"/>
    </row>
    <row r="1036834" spans="17:17">
      <c r="Q1036834" s="72"/>
    </row>
    <row r="1036835" spans="17:17">
      <c r="Q1036835" s="72"/>
    </row>
    <row r="1036836" spans="17:17">
      <c r="Q1036836" s="72"/>
    </row>
    <row r="1036837" spans="17:17">
      <c r="Q1036837" s="72"/>
    </row>
    <row r="1036838" spans="17:17">
      <c r="Q1036838" s="72"/>
    </row>
    <row r="1036839" spans="17:17">
      <c r="Q1036839" s="72"/>
    </row>
    <row r="1036840" spans="17:17">
      <c r="Q1036840" s="72"/>
    </row>
    <row r="1036841" spans="17:17">
      <c r="Q1036841" s="72"/>
    </row>
    <row r="1036842" spans="17:17">
      <c r="Q1036842" s="72"/>
    </row>
    <row r="1036843" spans="17:17">
      <c r="Q1036843" s="72"/>
    </row>
    <row r="1036844" spans="17:17">
      <c r="Q1036844" s="72"/>
    </row>
    <row r="1036845" spans="17:17">
      <c r="Q1036845" s="72"/>
    </row>
    <row r="1036846" spans="17:17">
      <c r="Q1036846" s="72"/>
    </row>
    <row r="1036847" spans="17:17">
      <c r="Q1036847" s="72"/>
    </row>
    <row r="1036848" spans="17:17">
      <c r="Q1036848" s="72"/>
    </row>
    <row r="1036849" spans="17:17">
      <c r="Q1036849" s="72"/>
    </row>
    <row r="1036850" spans="17:17">
      <c r="Q1036850" s="72"/>
    </row>
    <row r="1036851" spans="17:17">
      <c r="Q1036851" s="72"/>
    </row>
    <row r="1036852" spans="17:17">
      <c r="Q1036852" s="72"/>
    </row>
    <row r="1036853" spans="17:17">
      <c r="Q1036853" s="72"/>
    </row>
    <row r="1036854" spans="17:17">
      <c r="Q1036854" s="72"/>
    </row>
    <row r="1036855" spans="17:17">
      <c r="Q1036855" s="72"/>
    </row>
    <row r="1036856" spans="17:17">
      <c r="Q1036856" s="72"/>
    </row>
    <row r="1036857" spans="17:17">
      <c r="Q1036857" s="72"/>
    </row>
    <row r="1036858" spans="17:17">
      <c r="Q1036858" s="72"/>
    </row>
    <row r="1036859" spans="17:17">
      <c r="Q1036859" s="72"/>
    </row>
    <row r="1036860" spans="17:17">
      <c r="Q1036860" s="72"/>
    </row>
    <row r="1036861" spans="17:17">
      <c r="Q1036861" s="72"/>
    </row>
    <row r="1036862" spans="17:17">
      <c r="Q1036862" s="72"/>
    </row>
    <row r="1036863" spans="17:17">
      <c r="Q1036863" s="72"/>
    </row>
    <row r="1036864" spans="17:17">
      <c r="Q1036864" s="72"/>
    </row>
    <row r="1036865" spans="17:17">
      <c r="Q1036865" s="72"/>
    </row>
    <row r="1036866" spans="17:17">
      <c r="Q1036866" s="72"/>
    </row>
    <row r="1036867" spans="17:17">
      <c r="Q1036867" s="72"/>
    </row>
    <row r="1036868" spans="17:17">
      <c r="Q1036868" s="72"/>
    </row>
    <row r="1036869" spans="17:17">
      <c r="Q1036869" s="72"/>
    </row>
    <row r="1036870" spans="17:17">
      <c r="Q1036870" s="72"/>
    </row>
    <row r="1036871" spans="17:17">
      <c r="Q1036871" s="72"/>
    </row>
    <row r="1036872" spans="17:17">
      <c r="Q1036872" s="72"/>
    </row>
    <row r="1036873" spans="17:17">
      <c r="Q1036873" s="72"/>
    </row>
    <row r="1036874" spans="17:17">
      <c r="Q1036874" s="72"/>
    </row>
    <row r="1036875" spans="17:17">
      <c r="Q1036875" s="72"/>
    </row>
    <row r="1036876" spans="17:17">
      <c r="Q1036876" s="72"/>
    </row>
    <row r="1036877" spans="17:17">
      <c r="Q1036877" s="72"/>
    </row>
    <row r="1036878" spans="17:17">
      <c r="Q1036878" s="72"/>
    </row>
    <row r="1036879" spans="17:17">
      <c r="Q1036879" s="72"/>
    </row>
    <row r="1036880" spans="17:17">
      <c r="Q1036880" s="72"/>
    </row>
    <row r="1036881" spans="17:17">
      <c r="Q1036881" s="72"/>
    </row>
    <row r="1036882" spans="17:17">
      <c r="Q1036882" s="72"/>
    </row>
    <row r="1036883" spans="17:17">
      <c r="Q1036883" s="72"/>
    </row>
    <row r="1036884" spans="17:17">
      <c r="Q1036884" s="72"/>
    </row>
    <row r="1036885" spans="17:17">
      <c r="Q1036885" s="72"/>
    </row>
    <row r="1036886" spans="17:17">
      <c r="Q1036886" s="72"/>
    </row>
    <row r="1036887" spans="17:17">
      <c r="Q1036887" s="72"/>
    </row>
    <row r="1036888" spans="17:17">
      <c r="Q1036888" s="72"/>
    </row>
    <row r="1036889" spans="17:17">
      <c r="Q1036889" s="72"/>
    </row>
    <row r="1036890" spans="17:17">
      <c r="Q1036890" s="72"/>
    </row>
    <row r="1036891" spans="17:17">
      <c r="Q1036891" s="72"/>
    </row>
    <row r="1036892" spans="17:17">
      <c r="Q1036892" s="72"/>
    </row>
    <row r="1036893" spans="17:17">
      <c r="Q1036893" s="72"/>
    </row>
    <row r="1036894" spans="17:17">
      <c r="Q1036894" s="72"/>
    </row>
    <row r="1036895" spans="17:17">
      <c r="Q1036895" s="72"/>
    </row>
    <row r="1036896" spans="17:17">
      <c r="Q1036896" s="72"/>
    </row>
    <row r="1036897" spans="17:17">
      <c r="Q1036897" s="72"/>
    </row>
    <row r="1036898" spans="17:17">
      <c r="Q1036898" s="72"/>
    </row>
    <row r="1036899" spans="17:17">
      <c r="Q1036899" s="72"/>
    </row>
    <row r="1036900" spans="17:17">
      <c r="Q1036900" s="72"/>
    </row>
    <row r="1036901" spans="17:17">
      <c r="Q1036901" s="72"/>
    </row>
    <row r="1036902" spans="17:17">
      <c r="Q1036902" s="72"/>
    </row>
    <row r="1036903" spans="17:17">
      <c r="Q1036903" s="72"/>
    </row>
    <row r="1036904" spans="17:17">
      <c r="Q1036904" s="72"/>
    </row>
    <row r="1036905" spans="17:17">
      <c r="Q1036905" s="72"/>
    </row>
    <row r="1036906" spans="17:17">
      <c r="Q1036906" s="72"/>
    </row>
    <row r="1036907" spans="17:17">
      <c r="Q1036907" s="72"/>
    </row>
    <row r="1036908" spans="17:17">
      <c r="Q1036908" s="72"/>
    </row>
    <row r="1036909" spans="17:17">
      <c r="Q1036909" s="72"/>
    </row>
    <row r="1036910" spans="17:17">
      <c r="Q1036910" s="72"/>
    </row>
    <row r="1036911" spans="17:17">
      <c r="Q1036911" s="72"/>
    </row>
    <row r="1036912" spans="17:17">
      <c r="Q1036912" s="72"/>
    </row>
    <row r="1036913" spans="17:17">
      <c r="Q1036913" s="72"/>
    </row>
    <row r="1036914" spans="17:17">
      <c r="Q1036914" s="72"/>
    </row>
    <row r="1036915" spans="17:17">
      <c r="Q1036915" s="72"/>
    </row>
    <row r="1036916" spans="17:17">
      <c r="Q1036916" s="72"/>
    </row>
    <row r="1036917" spans="17:17">
      <c r="Q1036917" s="72"/>
    </row>
    <row r="1036918" spans="17:17">
      <c r="Q1036918" s="72"/>
    </row>
    <row r="1036919" spans="17:17">
      <c r="Q1036919" s="72"/>
    </row>
    <row r="1036920" spans="17:17">
      <c r="Q1036920" s="72"/>
    </row>
    <row r="1036921" spans="17:17">
      <c r="Q1036921" s="72"/>
    </row>
    <row r="1036922" spans="17:17">
      <c r="Q1036922" s="72"/>
    </row>
    <row r="1036923" spans="17:17">
      <c r="Q1036923" s="72"/>
    </row>
    <row r="1036924" spans="17:17">
      <c r="Q1036924" s="72"/>
    </row>
    <row r="1036925" spans="17:17">
      <c r="Q1036925" s="72"/>
    </row>
    <row r="1036926" spans="17:17">
      <c r="Q1036926" s="72"/>
    </row>
    <row r="1036927" spans="17:17">
      <c r="Q1036927" s="72"/>
    </row>
    <row r="1036928" spans="17:17">
      <c r="Q1036928" s="72"/>
    </row>
    <row r="1036929" spans="17:17">
      <c r="Q1036929" s="72"/>
    </row>
    <row r="1036930" spans="17:17">
      <c r="Q1036930" s="72"/>
    </row>
    <row r="1036931" spans="17:17">
      <c r="Q1036931" s="72"/>
    </row>
    <row r="1036932" spans="17:17">
      <c r="Q1036932" s="72"/>
    </row>
    <row r="1036933" spans="17:17">
      <c r="Q1036933" s="72"/>
    </row>
    <row r="1036934" spans="17:17">
      <c r="Q1036934" s="72"/>
    </row>
    <row r="1036935" spans="17:17">
      <c r="Q1036935" s="72"/>
    </row>
    <row r="1036936" spans="17:17">
      <c r="Q1036936" s="72"/>
    </row>
    <row r="1036937" spans="17:17">
      <c r="Q1036937" s="72"/>
    </row>
    <row r="1036938" spans="17:17">
      <c r="Q1036938" s="72"/>
    </row>
    <row r="1036939" spans="17:17">
      <c r="Q1036939" s="72"/>
    </row>
    <row r="1036940" spans="17:17">
      <c r="Q1036940" s="72"/>
    </row>
    <row r="1036941" spans="17:17">
      <c r="Q1036941" s="72"/>
    </row>
    <row r="1036942" spans="17:17">
      <c r="Q1036942" s="72"/>
    </row>
    <row r="1036943" spans="17:17">
      <c r="Q1036943" s="72"/>
    </row>
    <row r="1036944" spans="17:17">
      <c r="Q1036944" s="72"/>
    </row>
    <row r="1036945" spans="17:17">
      <c r="Q1036945" s="72"/>
    </row>
    <row r="1036946" spans="17:17">
      <c r="Q1036946" s="72"/>
    </row>
    <row r="1036947" spans="17:17">
      <c r="Q1036947" s="72"/>
    </row>
    <row r="1036948" spans="17:17">
      <c r="Q1036948" s="72"/>
    </row>
    <row r="1036949" spans="17:17">
      <c r="Q1036949" s="72"/>
    </row>
    <row r="1036950" spans="17:17">
      <c r="Q1036950" s="72"/>
    </row>
    <row r="1036951" spans="17:17">
      <c r="Q1036951" s="72"/>
    </row>
    <row r="1036952" spans="17:17">
      <c r="Q1036952" s="72"/>
    </row>
    <row r="1036953" spans="17:17">
      <c r="Q1036953" s="72"/>
    </row>
    <row r="1036954" spans="17:17">
      <c r="Q1036954" s="72"/>
    </row>
    <row r="1036955" spans="17:17">
      <c r="Q1036955" s="72"/>
    </row>
    <row r="1036956" spans="17:17">
      <c r="Q1036956" s="72"/>
    </row>
    <row r="1036957" spans="17:17">
      <c r="Q1036957" s="72"/>
    </row>
    <row r="1036958" spans="17:17">
      <c r="Q1036958" s="72"/>
    </row>
    <row r="1036959" spans="17:17">
      <c r="Q1036959" s="72"/>
    </row>
    <row r="1036960" spans="17:17">
      <c r="Q1036960" s="72"/>
    </row>
    <row r="1036961" spans="17:17">
      <c r="Q1036961" s="72"/>
    </row>
    <row r="1036962" spans="17:17">
      <c r="Q1036962" s="72"/>
    </row>
    <row r="1036963" spans="17:17">
      <c r="Q1036963" s="72"/>
    </row>
    <row r="1036964" spans="17:17">
      <c r="Q1036964" s="72"/>
    </row>
    <row r="1036965" spans="17:17">
      <c r="Q1036965" s="72"/>
    </row>
    <row r="1036966" spans="17:17">
      <c r="Q1036966" s="72"/>
    </row>
    <row r="1036967" spans="17:17">
      <c r="Q1036967" s="72"/>
    </row>
    <row r="1036968" spans="17:17">
      <c r="Q1036968" s="72"/>
    </row>
    <row r="1036969" spans="17:17">
      <c r="Q1036969" s="72"/>
    </row>
    <row r="1036970" spans="17:17">
      <c r="Q1036970" s="72"/>
    </row>
    <row r="1036971" spans="17:17">
      <c r="Q1036971" s="72"/>
    </row>
    <row r="1036972" spans="17:17">
      <c r="Q1036972" s="72"/>
    </row>
    <row r="1036973" spans="17:17">
      <c r="Q1036973" s="72"/>
    </row>
    <row r="1036974" spans="17:17">
      <c r="Q1036974" s="72"/>
    </row>
    <row r="1036975" spans="17:17">
      <c r="Q1036975" s="72"/>
    </row>
    <row r="1036976" spans="17:17">
      <c r="Q1036976" s="72"/>
    </row>
    <row r="1036977" spans="17:17">
      <c r="Q1036977" s="72"/>
    </row>
    <row r="1036978" spans="17:17">
      <c r="Q1036978" s="72"/>
    </row>
    <row r="1036979" spans="17:17">
      <c r="Q1036979" s="72"/>
    </row>
    <row r="1036980" spans="17:17">
      <c r="Q1036980" s="72"/>
    </row>
    <row r="1036981" spans="17:17">
      <c r="Q1036981" s="72"/>
    </row>
    <row r="1036982" spans="17:17">
      <c r="Q1036982" s="72"/>
    </row>
    <row r="1036983" spans="17:17">
      <c r="Q1036983" s="72"/>
    </row>
    <row r="1036984" spans="17:17">
      <c r="Q1036984" s="72"/>
    </row>
    <row r="1036985" spans="17:17">
      <c r="Q1036985" s="72"/>
    </row>
    <row r="1036986" spans="17:17">
      <c r="Q1036986" s="72"/>
    </row>
    <row r="1036987" spans="17:17">
      <c r="Q1036987" s="72"/>
    </row>
    <row r="1036988" spans="17:17">
      <c r="Q1036988" s="72"/>
    </row>
    <row r="1036989" spans="17:17">
      <c r="Q1036989" s="72"/>
    </row>
    <row r="1036990" spans="17:17">
      <c r="Q1036990" s="72"/>
    </row>
    <row r="1036991" spans="17:17">
      <c r="Q1036991" s="72"/>
    </row>
    <row r="1036992" spans="17:17">
      <c r="Q1036992" s="72"/>
    </row>
    <row r="1036993" spans="17:17">
      <c r="Q1036993" s="72"/>
    </row>
    <row r="1036994" spans="17:17">
      <c r="Q1036994" s="72"/>
    </row>
    <row r="1036995" spans="17:17">
      <c r="Q1036995" s="72"/>
    </row>
    <row r="1036996" spans="17:17">
      <c r="Q1036996" s="72"/>
    </row>
    <row r="1036997" spans="17:17">
      <c r="Q1036997" s="72"/>
    </row>
    <row r="1036998" spans="17:17">
      <c r="Q1036998" s="72"/>
    </row>
    <row r="1036999" spans="17:17">
      <c r="Q1036999" s="72"/>
    </row>
    <row r="1037000" spans="17:17">
      <c r="Q1037000" s="72"/>
    </row>
    <row r="1037001" spans="17:17">
      <c r="Q1037001" s="72"/>
    </row>
    <row r="1037002" spans="17:17">
      <c r="Q1037002" s="72"/>
    </row>
    <row r="1037003" spans="17:17">
      <c r="Q1037003" s="72"/>
    </row>
    <row r="1037004" spans="17:17">
      <c r="Q1037004" s="72"/>
    </row>
    <row r="1037005" spans="17:17">
      <c r="Q1037005" s="72"/>
    </row>
    <row r="1037006" spans="17:17">
      <c r="Q1037006" s="72"/>
    </row>
    <row r="1037007" spans="17:17">
      <c r="Q1037007" s="72"/>
    </row>
    <row r="1037008" spans="17:17">
      <c r="Q1037008" s="72"/>
    </row>
    <row r="1037009" spans="17:17">
      <c r="Q1037009" s="72"/>
    </row>
    <row r="1037010" spans="17:17">
      <c r="Q1037010" s="72"/>
    </row>
    <row r="1037011" spans="17:17">
      <c r="Q1037011" s="72"/>
    </row>
    <row r="1037012" spans="17:17">
      <c r="Q1037012" s="72"/>
    </row>
    <row r="1037013" spans="17:17">
      <c r="Q1037013" s="72"/>
    </row>
    <row r="1037014" spans="17:17">
      <c r="Q1037014" s="72"/>
    </row>
    <row r="1037015" spans="17:17">
      <c r="Q1037015" s="72"/>
    </row>
    <row r="1037016" spans="17:17">
      <c r="Q1037016" s="72"/>
    </row>
    <row r="1037017" spans="17:17">
      <c r="Q1037017" s="72"/>
    </row>
    <row r="1037018" spans="17:17">
      <c r="Q1037018" s="72"/>
    </row>
    <row r="1037019" spans="17:17">
      <c r="Q1037019" s="72"/>
    </row>
    <row r="1037020" spans="17:17">
      <c r="Q1037020" s="72"/>
    </row>
    <row r="1037021" spans="17:17">
      <c r="Q1037021" s="72"/>
    </row>
    <row r="1037022" spans="17:17">
      <c r="Q1037022" s="72"/>
    </row>
    <row r="1037023" spans="17:17">
      <c r="Q1037023" s="72"/>
    </row>
    <row r="1037024" spans="17:17">
      <c r="Q1037024" s="72"/>
    </row>
    <row r="1037025" spans="17:17">
      <c r="Q1037025" s="72"/>
    </row>
    <row r="1037026" spans="17:17">
      <c r="Q1037026" s="72"/>
    </row>
    <row r="1037027" spans="17:17">
      <c r="Q1037027" s="72"/>
    </row>
    <row r="1037028" spans="17:17">
      <c r="Q1037028" s="72"/>
    </row>
    <row r="1037029" spans="17:17">
      <c r="Q1037029" s="72"/>
    </row>
    <row r="1037030" spans="17:17">
      <c r="Q1037030" s="72"/>
    </row>
    <row r="1037031" spans="17:17">
      <c r="Q1037031" s="72"/>
    </row>
    <row r="1037032" spans="17:17">
      <c r="Q1037032" s="72"/>
    </row>
    <row r="1037033" spans="17:17">
      <c r="Q1037033" s="72"/>
    </row>
    <row r="1037034" spans="17:17">
      <c r="Q1037034" s="72"/>
    </row>
    <row r="1037035" spans="17:17">
      <c r="Q1037035" s="72"/>
    </row>
    <row r="1037036" spans="17:17">
      <c r="Q1037036" s="72"/>
    </row>
    <row r="1037037" spans="17:17">
      <c r="Q1037037" s="72"/>
    </row>
    <row r="1037038" spans="17:17">
      <c r="Q1037038" s="72"/>
    </row>
    <row r="1037039" spans="17:17">
      <c r="Q1037039" s="72"/>
    </row>
    <row r="1037040" spans="17:17">
      <c r="Q1037040" s="72"/>
    </row>
    <row r="1037041" spans="17:17">
      <c r="Q1037041" s="72"/>
    </row>
    <row r="1037042" spans="17:17">
      <c r="Q1037042" s="72"/>
    </row>
    <row r="1037043" spans="17:17">
      <c r="Q1037043" s="72"/>
    </row>
    <row r="1037044" spans="17:17">
      <c r="Q1037044" s="72"/>
    </row>
    <row r="1037045" spans="17:17">
      <c r="Q1037045" s="72"/>
    </row>
    <row r="1037046" spans="17:17">
      <c r="Q1037046" s="72"/>
    </row>
    <row r="1037047" spans="17:17">
      <c r="Q1037047" s="72"/>
    </row>
    <row r="1037048" spans="17:17">
      <c r="Q1037048" s="72"/>
    </row>
    <row r="1037049" spans="17:17">
      <c r="Q1037049" s="72"/>
    </row>
    <row r="1037050" spans="17:17">
      <c r="Q1037050" s="72"/>
    </row>
    <row r="1037051" spans="17:17">
      <c r="Q1037051" s="72"/>
    </row>
    <row r="1037052" spans="17:17">
      <c r="Q1037052" s="72"/>
    </row>
    <row r="1037053" spans="17:17">
      <c r="Q1037053" s="72"/>
    </row>
    <row r="1037054" spans="17:17">
      <c r="Q1037054" s="72"/>
    </row>
    <row r="1037055" spans="17:17">
      <c r="Q1037055" s="72"/>
    </row>
    <row r="1037056" spans="17:17">
      <c r="Q1037056" s="72"/>
    </row>
    <row r="1037057" spans="17:17">
      <c r="Q1037057" s="72"/>
    </row>
    <row r="1037058" spans="17:17">
      <c r="Q1037058" s="72"/>
    </row>
    <row r="1037059" spans="17:17">
      <c r="Q1037059" s="72"/>
    </row>
    <row r="1037060" spans="17:17">
      <c r="Q1037060" s="72"/>
    </row>
    <row r="1037061" spans="17:17">
      <c r="Q1037061" s="72"/>
    </row>
    <row r="1037062" spans="17:17">
      <c r="Q1037062" s="72"/>
    </row>
    <row r="1037063" spans="17:17">
      <c r="Q1037063" s="72"/>
    </row>
    <row r="1037064" spans="17:17">
      <c r="Q1037064" s="72"/>
    </row>
    <row r="1037065" spans="17:17">
      <c r="Q1037065" s="72"/>
    </row>
    <row r="1037066" spans="17:17">
      <c r="Q1037066" s="72"/>
    </row>
    <row r="1037067" spans="17:17">
      <c r="Q1037067" s="72"/>
    </row>
    <row r="1037068" spans="17:17">
      <c r="Q1037068" s="72"/>
    </row>
    <row r="1037069" spans="17:17">
      <c r="Q1037069" s="72"/>
    </row>
    <row r="1037070" spans="17:17">
      <c r="Q1037070" s="72"/>
    </row>
    <row r="1037071" spans="17:17">
      <c r="Q1037071" s="72"/>
    </row>
    <row r="1037072" spans="17:17">
      <c r="Q1037072" s="72"/>
    </row>
    <row r="1037073" spans="17:17">
      <c r="Q1037073" s="72"/>
    </row>
    <row r="1037074" spans="17:17">
      <c r="Q1037074" s="72"/>
    </row>
    <row r="1037075" spans="17:17">
      <c r="Q1037075" s="72"/>
    </row>
    <row r="1037076" spans="17:17">
      <c r="Q1037076" s="72"/>
    </row>
    <row r="1037077" spans="17:17">
      <c r="Q1037077" s="72"/>
    </row>
    <row r="1037078" spans="17:17">
      <c r="Q1037078" s="72"/>
    </row>
    <row r="1037079" spans="17:17">
      <c r="Q1037079" s="72"/>
    </row>
    <row r="1037080" spans="17:17">
      <c r="Q1037080" s="72"/>
    </row>
    <row r="1037081" spans="17:17">
      <c r="Q1037081" s="72"/>
    </row>
    <row r="1037082" spans="17:17">
      <c r="Q1037082" s="72"/>
    </row>
    <row r="1037083" spans="17:17">
      <c r="Q1037083" s="72"/>
    </row>
    <row r="1037084" spans="17:17">
      <c r="Q1037084" s="72"/>
    </row>
    <row r="1037085" spans="17:17">
      <c r="Q1037085" s="72"/>
    </row>
    <row r="1037086" spans="17:17">
      <c r="Q1037086" s="72"/>
    </row>
    <row r="1037087" spans="17:17">
      <c r="Q1037087" s="72"/>
    </row>
    <row r="1037088" spans="17:17">
      <c r="Q1037088" s="72"/>
    </row>
    <row r="1037089" spans="17:17">
      <c r="Q1037089" s="72"/>
    </row>
    <row r="1037090" spans="17:17">
      <c r="Q1037090" s="72"/>
    </row>
    <row r="1037091" spans="17:17">
      <c r="Q1037091" s="72"/>
    </row>
    <row r="1037092" spans="17:17">
      <c r="Q1037092" s="72"/>
    </row>
    <row r="1037093" spans="17:17">
      <c r="Q1037093" s="72"/>
    </row>
    <row r="1037094" spans="17:17">
      <c r="Q1037094" s="72"/>
    </row>
    <row r="1037095" spans="17:17">
      <c r="Q1037095" s="72"/>
    </row>
    <row r="1037096" spans="17:17">
      <c r="Q1037096" s="72"/>
    </row>
    <row r="1037097" spans="17:17">
      <c r="Q1037097" s="72"/>
    </row>
    <row r="1037098" spans="17:17">
      <c r="Q1037098" s="72"/>
    </row>
    <row r="1037099" spans="17:17">
      <c r="Q1037099" s="72"/>
    </row>
    <row r="1037100" spans="17:17">
      <c r="Q1037100" s="72"/>
    </row>
    <row r="1037101" spans="17:17">
      <c r="Q1037101" s="72"/>
    </row>
    <row r="1037102" spans="17:17">
      <c r="Q1037102" s="72"/>
    </row>
    <row r="1037103" spans="17:17">
      <c r="Q1037103" s="72"/>
    </row>
    <row r="1037104" spans="17:17">
      <c r="Q1037104" s="72"/>
    </row>
    <row r="1037105" spans="17:17">
      <c r="Q1037105" s="72"/>
    </row>
    <row r="1037106" spans="17:17">
      <c r="Q1037106" s="72"/>
    </row>
    <row r="1037107" spans="17:17">
      <c r="Q1037107" s="72"/>
    </row>
    <row r="1037108" spans="17:17">
      <c r="Q1037108" s="72"/>
    </row>
    <row r="1037109" spans="17:17">
      <c r="Q1037109" s="72"/>
    </row>
    <row r="1037110" spans="17:17">
      <c r="Q1037110" s="72"/>
    </row>
    <row r="1037111" spans="17:17">
      <c r="Q1037111" s="72"/>
    </row>
    <row r="1037112" spans="17:17">
      <c r="Q1037112" s="72"/>
    </row>
    <row r="1037113" spans="17:17">
      <c r="Q1037113" s="72"/>
    </row>
    <row r="1037114" spans="17:17">
      <c r="Q1037114" s="72"/>
    </row>
    <row r="1037115" spans="17:17">
      <c r="Q1037115" s="72"/>
    </row>
    <row r="1037116" spans="17:17">
      <c r="Q1037116" s="72"/>
    </row>
    <row r="1037117" spans="17:17">
      <c r="Q1037117" s="72"/>
    </row>
    <row r="1037118" spans="17:17">
      <c r="Q1037118" s="72"/>
    </row>
    <row r="1037119" spans="17:17">
      <c r="Q1037119" s="72"/>
    </row>
    <row r="1037120" spans="17:17">
      <c r="Q1037120" s="72"/>
    </row>
    <row r="1037121" spans="17:17">
      <c r="Q1037121" s="72"/>
    </row>
    <row r="1037122" spans="17:17">
      <c r="Q1037122" s="72"/>
    </row>
    <row r="1037123" spans="17:17">
      <c r="Q1037123" s="72"/>
    </row>
    <row r="1037124" spans="17:17">
      <c r="Q1037124" s="72"/>
    </row>
    <row r="1037125" spans="17:17">
      <c r="Q1037125" s="72"/>
    </row>
    <row r="1037126" spans="17:17">
      <c r="Q1037126" s="72"/>
    </row>
    <row r="1037127" spans="17:17">
      <c r="Q1037127" s="72"/>
    </row>
    <row r="1037128" spans="17:17">
      <c r="Q1037128" s="72"/>
    </row>
    <row r="1037129" spans="17:17">
      <c r="Q1037129" s="72"/>
    </row>
    <row r="1037130" spans="17:17">
      <c r="Q1037130" s="72"/>
    </row>
    <row r="1037131" spans="17:17">
      <c r="Q1037131" s="72"/>
    </row>
    <row r="1037132" spans="17:17">
      <c r="Q1037132" s="72"/>
    </row>
    <row r="1037133" spans="17:17">
      <c r="Q1037133" s="72"/>
    </row>
    <row r="1037134" spans="17:17">
      <c r="Q1037134" s="72"/>
    </row>
    <row r="1037135" spans="17:17">
      <c r="Q1037135" s="72"/>
    </row>
    <row r="1037136" spans="17:17">
      <c r="Q1037136" s="72"/>
    </row>
    <row r="1037137" spans="17:17">
      <c r="Q1037137" s="72"/>
    </row>
    <row r="1037138" spans="17:17">
      <c r="Q1037138" s="72"/>
    </row>
    <row r="1037139" spans="17:17">
      <c r="Q1037139" s="72"/>
    </row>
    <row r="1037140" spans="17:17">
      <c r="Q1037140" s="72"/>
    </row>
    <row r="1037141" spans="17:17">
      <c r="Q1037141" s="72"/>
    </row>
    <row r="1037142" spans="17:17">
      <c r="Q1037142" s="72"/>
    </row>
    <row r="1037143" spans="17:17">
      <c r="Q1037143" s="72"/>
    </row>
    <row r="1037144" spans="17:17">
      <c r="Q1037144" s="72"/>
    </row>
    <row r="1037145" spans="17:17">
      <c r="Q1037145" s="72"/>
    </row>
    <row r="1037146" spans="17:17">
      <c r="Q1037146" s="72"/>
    </row>
    <row r="1037147" spans="17:17">
      <c r="Q1037147" s="72"/>
    </row>
    <row r="1037148" spans="17:17">
      <c r="Q1037148" s="72"/>
    </row>
    <row r="1037149" spans="17:17">
      <c r="Q1037149" s="72"/>
    </row>
    <row r="1037150" spans="17:17">
      <c r="Q1037150" s="72"/>
    </row>
    <row r="1037151" spans="17:17">
      <c r="Q1037151" s="72"/>
    </row>
    <row r="1037152" spans="17:17">
      <c r="Q1037152" s="72"/>
    </row>
    <row r="1037153" spans="17:17">
      <c r="Q1037153" s="72"/>
    </row>
    <row r="1037154" spans="17:17">
      <c r="Q1037154" s="72"/>
    </row>
    <row r="1037155" spans="17:17">
      <c r="Q1037155" s="72"/>
    </row>
    <row r="1037156" spans="17:17">
      <c r="Q1037156" s="72"/>
    </row>
    <row r="1037157" spans="17:17">
      <c r="Q1037157" s="72"/>
    </row>
    <row r="1037158" spans="17:17">
      <c r="Q1037158" s="72"/>
    </row>
    <row r="1037159" spans="17:17">
      <c r="Q1037159" s="72"/>
    </row>
    <row r="1037160" spans="17:17">
      <c r="Q1037160" s="72"/>
    </row>
    <row r="1037161" spans="17:17">
      <c r="Q1037161" s="72"/>
    </row>
    <row r="1037162" spans="17:17">
      <c r="Q1037162" s="72"/>
    </row>
    <row r="1037163" spans="17:17">
      <c r="Q1037163" s="72"/>
    </row>
    <row r="1037164" spans="17:17">
      <c r="Q1037164" s="72"/>
    </row>
    <row r="1037165" spans="17:17">
      <c r="Q1037165" s="72"/>
    </row>
    <row r="1037166" spans="17:17">
      <c r="Q1037166" s="72"/>
    </row>
    <row r="1037167" spans="17:17">
      <c r="Q1037167" s="72"/>
    </row>
    <row r="1037168" spans="17:17">
      <c r="Q1037168" s="72"/>
    </row>
    <row r="1037169" spans="17:17">
      <c r="Q1037169" s="72"/>
    </row>
    <row r="1037170" spans="17:17">
      <c r="Q1037170" s="72"/>
    </row>
    <row r="1037171" spans="17:17">
      <c r="Q1037171" s="72"/>
    </row>
    <row r="1037172" spans="17:17">
      <c r="Q1037172" s="72"/>
    </row>
    <row r="1037173" spans="17:17">
      <c r="Q1037173" s="72"/>
    </row>
    <row r="1037174" spans="17:17">
      <c r="Q1037174" s="72"/>
    </row>
    <row r="1037175" spans="17:17">
      <c r="Q1037175" s="72"/>
    </row>
    <row r="1037176" spans="17:17">
      <c r="Q1037176" s="72"/>
    </row>
    <row r="1037177" spans="17:17">
      <c r="Q1037177" s="72"/>
    </row>
    <row r="1037178" spans="17:17">
      <c r="Q1037178" s="72"/>
    </row>
    <row r="1037179" spans="17:17">
      <c r="Q1037179" s="72"/>
    </row>
    <row r="1037180" spans="17:17">
      <c r="Q1037180" s="72"/>
    </row>
    <row r="1037181" spans="17:17">
      <c r="Q1037181" s="72"/>
    </row>
    <row r="1037182" spans="17:17">
      <c r="Q1037182" s="72"/>
    </row>
    <row r="1037183" spans="17:17">
      <c r="Q1037183" s="72"/>
    </row>
    <row r="1037184" spans="17:17">
      <c r="Q1037184" s="72"/>
    </row>
    <row r="1037185" spans="17:17">
      <c r="Q1037185" s="72"/>
    </row>
    <row r="1037186" spans="17:17">
      <c r="Q1037186" s="72"/>
    </row>
    <row r="1037187" spans="17:17">
      <c r="Q1037187" s="72"/>
    </row>
    <row r="1037188" spans="17:17">
      <c r="Q1037188" s="72"/>
    </row>
    <row r="1037189" spans="17:17">
      <c r="Q1037189" s="72"/>
    </row>
    <row r="1037190" spans="17:17">
      <c r="Q1037190" s="72"/>
    </row>
    <row r="1037191" spans="17:17">
      <c r="Q1037191" s="72"/>
    </row>
    <row r="1037192" spans="17:17">
      <c r="Q1037192" s="72"/>
    </row>
    <row r="1037193" spans="17:17">
      <c r="Q1037193" s="72"/>
    </row>
    <row r="1037194" spans="17:17">
      <c r="Q1037194" s="72"/>
    </row>
    <row r="1037195" spans="17:17">
      <c r="Q1037195" s="72"/>
    </row>
    <row r="1037196" spans="17:17">
      <c r="Q1037196" s="72"/>
    </row>
    <row r="1037197" spans="17:17">
      <c r="Q1037197" s="72"/>
    </row>
    <row r="1037198" spans="17:17">
      <c r="Q1037198" s="72"/>
    </row>
    <row r="1037199" spans="17:17">
      <c r="Q1037199" s="72"/>
    </row>
    <row r="1037200" spans="17:17">
      <c r="Q1037200" s="72"/>
    </row>
    <row r="1037201" spans="17:17">
      <c r="Q1037201" s="72"/>
    </row>
    <row r="1037202" spans="17:17">
      <c r="Q1037202" s="72"/>
    </row>
    <row r="1037203" spans="17:17">
      <c r="Q1037203" s="72"/>
    </row>
    <row r="1037204" spans="17:17">
      <c r="Q1037204" s="72"/>
    </row>
    <row r="1037205" spans="17:17">
      <c r="Q1037205" s="72"/>
    </row>
    <row r="1037206" spans="17:17">
      <c r="Q1037206" s="72"/>
    </row>
    <row r="1037207" spans="17:17">
      <c r="Q1037207" s="72"/>
    </row>
    <row r="1037208" spans="17:17">
      <c r="Q1037208" s="72"/>
    </row>
    <row r="1037209" spans="17:17">
      <c r="Q1037209" s="72"/>
    </row>
    <row r="1037210" spans="17:17">
      <c r="Q1037210" s="72"/>
    </row>
    <row r="1037211" spans="17:17">
      <c r="Q1037211" s="72"/>
    </row>
    <row r="1037212" spans="17:17">
      <c r="Q1037212" s="72"/>
    </row>
    <row r="1037213" spans="17:17">
      <c r="Q1037213" s="72"/>
    </row>
    <row r="1037214" spans="17:17">
      <c r="Q1037214" s="72"/>
    </row>
    <row r="1037215" spans="17:17">
      <c r="Q1037215" s="72"/>
    </row>
    <row r="1037216" spans="17:17">
      <c r="Q1037216" s="72"/>
    </row>
    <row r="1037217" spans="17:17">
      <c r="Q1037217" s="72"/>
    </row>
    <row r="1037218" spans="17:17">
      <c r="Q1037218" s="72"/>
    </row>
    <row r="1037219" spans="17:17">
      <c r="Q1037219" s="72"/>
    </row>
    <row r="1037220" spans="17:17">
      <c r="Q1037220" s="72"/>
    </row>
    <row r="1037221" spans="17:17">
      <c r="Q1037221" s="72"/>
    </row>
    <row r="1037222" spans="17:17">
      <c r="Q1037222" s="72"/>
    </row>
    <row r="1037223" spans="17:17">
      <c r="Q1037223" s="72"/>
    </row>
    <row r="1037224" spans="17:17">
      <c r="Q1037224" s="72"/>
    </row>
    <row r="1037225" spans="17:17">
      <c r="Q1037225" s="72"/>
    </row>
    <row r="1037226" spans="17:17">
      <c r="Q1037226" s="72"/>
    </row>
    <row r="1037227" spans="17:17">
      <c r="Q1037227" s="72"/>
    </row>
    <row r="1037228" spans="17:17">
      <c r="Q1037228" s="72"/>
    </row>
    <row r="1037229" spans="17:17">
      <c r="Q1037229" s="72"/>
    </row>
    <row r="1037230" spans="17:17">
      <c r="Q1037230" s="72"/>
    </row>
    <row r="1037231" spans="17:17">
      <c r="Q1037231" s="72"/>
    </row>
    <row r="1037232" spans="17:17">
      <c r="Q1037232" s="72"/>
    </row>
    <row r="1037233" spans="17:17">
      <c r="Q1037233" s="72"/>
    </row>
    <row r="1037234" spans="17:17">
      <c r="Q1037234" s="72"/>
    </row>
    <row r="1037235" spans="17:17">
      <c r="Q1037235" s="72"/>
    </row>
    <row r="1037236" spans="17:17">
      <c r="Q1037236" s="72"/>
    </row>
    <row r="1037237" spans="17:17">
      <c r="Q1037237" s="72"/>
    </row>
    <row r="1037238" spans="17:17">
      <c r="Q1037238" s="72"/>
    </row>
    <row r="1037239" spans="17:17">
      <c r="Q1037239" s="72"/>
    </row>
    <row r="1037240" spans="17:17">
      <c r="Q1037240" s="72"/>
    </row>
    <row r="1037241" spans="17:17">
      <c r="Q1037241" s="72"/>
    </row>
    <row r="1037242" spans="17:17">
      <c r="Q1037242" s="72"/>
    </row>
    <row r="1037243" spans="17:17">
      <c r="Q1037243" s="72"/>
    </row>
    <row r="1037244" spans="17:17">
      <c r="Q1037244" s="72"/>
    </row>
    <row r="1037245" spans="17:17">
      <c r="Q1037245" s="72"/>
    </row>
    <row r="1037246" spans="17:17">
      <c r="Q1037246" s="72"/>
    </row>
    <row r="1037247" spans="17:17">
      <c r="Q1037247" s="72"/>
    </row>
    <row r="1037248" spans="17:17">
      <c r="Q1037248" s="72"/>
    </row>
    <row r="1037249" spans="17:17">
      <c r="Q1037249" s="72"/>
    </row>
    <row r="1037250" spans="17:17">
      <c r="Q1037250" s="72"/>
    </row>
    <row r="1037251" spans="17:17">
      <c r="Q1037251" s="72"/>
    </row>
    <row r="1037252" spans="17:17">
      <c r="Q1037252" s="72"/>
    </row>
    <row r="1037253" spans="17:17">
      <c r="Q1037253" s="72"/>
    </row>
    <row r="1037254" spans="17:17">
      <c r="Q1037254" s="72"/>
    </row>
    <row r="1037255" spans="17:17">
      <c r="Q1037255" s="72"/>
    </row>
    <row r="1037256" spans="17:17">
      <c r="Q1037256" s="72"/>
    </row>
    <row r="1037257" spans="17:17">
      <c r="Q1037257" s="72"/>
    </row>
    <row r="1037258" spans="17:17">
      <c r="Q1037258" s="72"/>
    </row>
    <row r="1037259" spans="17:17">
      <c r="Q1037259" s="72"/>
    </row>
    <row r="1037260" spans="17:17">
      <c r="Q1037260" s="72"/>
    </row>
    <row r="1037261" spans="17:17">
      <c r="Q1037261" s="72"/>
    </row>
    <row r="1037262" spans="17:17">
      <c r="Q1037262" s="72"/>
    </row>
    <row r="1037263" spans="17:17">
      <c r="Q1037263" s="72"/>
    </row>
    <row r="1037264" spans="17:17">
      <c r="Q1037264" s="72"/>
    </row>
    <row r="1037265" spans="17:17">
      <c r="Q1037265" s="72"/>
    </row>
    <row r="1037266" spans="17:17">
      <c r="Q1037266" s="72"/>
    </row>
    <row r="1037267" spans="17:17">
      <c r="Q1037267" s="72"/>
    </row>
    <row r="1037268" spans="17:17">
      <c r="Q1037268" s="72"/>
    </row>
    <row r="1037269" spans="17:17">
      <c r="Q1037269" s="72"/>
    </row>
    <row r="1037270" spans="17:17">
      <c r="Q1037270" s="72"/>
    </row>
    <row r="1037271" spans="17:17">
      <c r="Q1037271" s="72"/>
    </row>
    <row r="1037272" spans="17:17">
      <c r="Q1037272" s="72"/>
    </row>
    <row r="1037273" spans="17:17">
      <c r="Q1037273" s="72"/>
    </row>
    <row r="1037274" spans="17:17">
      <c r="Q1037274" s="72"/>
    </row>
    <row r="1037275" spans="17:17">
      <c r="Q1037275" s="72"/>
    </row>
    <row r="1037276" spans="17:17">
      <c r="Q1037276" s="72"/>
    </row>
    <row r="1037277" spans="17:17">
      <c r="Q1037277" s="72"/>
    </row>
    <row r="1037278" spans="17:17">
      <c r="Q1037278" s="72"/>
    </row>
    <row r="1037279" spans="17:17">
      <c r="Q1037279" s="72"/>
    </row>
    <row r="1037280" spans="17:17">
      <c r="Q1037280" s="72"/>
    </row>
    <row r="1037281" spans="17:17">
      <c r="Q1037281" s="72"/>
    </row>
    <row r="1037282" spans="17:17">
      <c r="Q1037282" s="72"/>
    </row>
    <row r="1037283" spans="17:17">
      <c r="Q1037283" s="72"/>
    </row>
    <row r="1037284" spans="17:17">
      <c r="Q1037284" s="72"/>
    </row>
    <row r="1037285" spans="17:17">
      <c r="Q1037285" s="72"/>
    </row>
    <row r="1037286" spans="17:17">
      <c r="Q1037286" s="72"/>
    </row>
    <row r="1037287" spans="17:17">
      <c r="Q1037287" s="72"/>
    </row>
    <row r="1037288" spans="17:17">
      <c r="Q1037288" s="72"/>
    </row>
    <row r="1037289" spans="17:17">
      <c r="Q1037289" s="72"/>
    </row>
    <row r="1037290" spans="17:17">
      <c r="Q1037290" s="72"/>
    </row>
    <row r="1037291" spans="17:17">
      <c r="Q1037291" s="72"/>
    </row>
    <row r="1037292" spans="17:17">
      <c r="Q1037292" s="72"/>
    </row>
    <row r="1037293" spans="17:17">
      <c r="Q1037293" s="72"/>
    </row>
    <row r="1037294" spans="17:17">
      <c r="Q1037294" s="72"/>
    </row>
    <row r="1037295" spans="17:17">
      <c r="Q1037295" s="72"/>
    </row>
    <row r="1037296" spans="17:17">
      <c r="Q1037296" s="72"/>
    </row>
    <row r="1037297" spans="17:17">
      <c r="Q1037297" s="72"/>
    </row>
    <row r="1037298" spans="17:17">
      <c r="Q1037298" s="72"/>
    </row>
    <row r="1037299" spans="17:17">
      <c r="Q1037299" s="72"/>
    </row>
    <row r="1037300" spans="17:17">
      <c r="Q1037300" s="72"/>
    </row>
    <row r="1037301" spans="17:17">
      <c r="Q1037301" s="72"/>
    </row>
    <row r="1037302" spans="17:17">
      <c r="Q1037302" s="72"/>
    </row>
    <row r="1037303" spans="17:17">
      <c r="Q1037303" s="72"/>
    </row>
    <row r="1037304" spans="17:17">
      <c r="Q1037304" s="72"/>
    </row>
    <row r="1037305" spans="17:17">
      <c r="Q1037305" s="72"/>
    </row>
    <row r="1037306" spans="17:17">
      <c r="Q1037306" s="72"/>
    </row>
    <row r="1037307" spans="17:17">
      <c r="Q1037307" s="72"/>
    </row>
    <row r="1037308" spans="17:17">
      <c r="Q1037308" s="72"/>
    </row>
    <row r="1037309" spans="17:17">
      <c r="Q1037309" s="72"/>
    </row>
    <row r="1037310" spans="17:17">
      <c r="Q1037310" s="72"/>
    </row>
    <row r="1037311" spans="17:17">
      <c r="Q1037311" s="72"/>
    </row>
    <row r="1037312" spans="17:17">
      <c r="Q1037312" s="72"/>
    </row>
    <row r="1037313" spans="17:17">
      <c r="Q1037313" s="72"/>
    </row>
    <row r="1037314" spans="17:17">
      <c r="Q1037314" s="72"/>
    </row>
    <row r="1037315" spans="17:17">
      <c r="Q1037315" s="72"/>
    </row>
    <row r="1037316" spans="17:17">
      <c r="Q1037316" s="72"/>
    </row>
    <row r="1037317" spans="17:17">
      <c r="Q1037317" s="72"/>
    </row>
    <row r="1037318" spans="17:17">
      <c r="Q1037318" s="72"/>
    </row>
    <row r="1037319" spans="17:17">
      <c r="Q1037319" s="72"/>
    </row>
    <row r="1037320" spans="17:17">
      <c r="Q1037320" s="72"/>
    </row>
    <row r="1037321" spans="17:17">
      <c r="Q1037321" s="72"/>
    </row>
    <row r="1037322" spans="17:17">
      <c r="Q1037322" s="72"/>
    </row>
    <row r="1037323" spans="17:17">
      <c r="Q1037323" s="72"/>
    </row>
    <row r="1037324" spans="17:17">
      <c r="Q1037324" s="72"/>
    </row>
    <row r="1037325" spans="17:17">
      <c r="Q1037325" s="72"/>
    </row>
    <row r="1037326" spans="17:17">
      <c r="Q1037326" s="72"/>
    </row>
    <row r="1037327" spans="17:17">
      <c r="Q1037327" s="72"/>
    </row>
    <row r="1037328" spans="17:17">
      <c r="Q1037328" s="72"/>
    </row>
    <row r="1037329" spans="17:17">
      <c r="Q1037329" s="72"/>
    </row>
    <row r="1037330" spans="17:17">
      <c r="Q1037330" s="72"/>
    </row>
    <row r="1037331" spans="17:17">
      <c r="Q1037331" s="72"/>
    </row>
    <row r="1037332" spans="17:17">
      <c r="Q1037332" s="72"/>
    </row>
    <row r="1037333" spans="17:17">
      <c r="Q1037333" s="72"/>
    </row>
    <row r="1037334" spans="17:17">
      <c r="Q1037334" s="72"/>
    </row>
    <row r="1037335" spans="17:17">
      <c r="Q1037335" s="72"/>
    </row>
    <row r="1037336" spans="17:17">
      <c r="Q1037336" s="72"/>
    </row>
    <row r="1037337" spans="17:17">
      <c r="Q1037337" s="72"/>
    </row>
    <row r="1037338" spans="17:17">
      <c r="Q1037338" s="72"/>
    </row>
    <row r="1037339" spans="17:17">
      <c r="Q1037339" s="72"/>
    </row>
    <row r="1037340" spans="17:17">
      <c r="Q1037340" s="72"/>
    </row>
    <row r="1037341" spans="17:17">
      <c r="Q1037341" s="72"/>
    </row>
    <row r="1037342" spans="17:17">
      <c r="Q1037342" s="72"/>
    </row>
    <row r="1037343" spans="17:17">
      <c r="Q1037343" s="72"/>
    </row>
    <row r="1037344" spans="17:17">
      <c r="Q1037344" s="72"/>
    </row>
    <row r="1037345" spans="17:17">
      <c r="Q1037345" s="72"/>
    </row>
    <row r="1037346" spans="17:17">
      <c r="Q1037346" s="72"/>
    </row>
    <row r="1037347" spans="17:17">
      <c r="Q1037347" s="72"/>
    </row>
    <row r="1037348" spans="17:17">
      <c r="Q1037348" s="72"/>
    </row>
    <row r="1037349" spans="17:17">
      <c r="Q1037349" s="72"/>
    </row>
    <row r="1037350" spans="17:17">
      <c r="Q1037350" s="72"/>
    </row>
    <row r="1037351" spans="17:17">
      <c r="Q1037351" s="72"/>
    </row>
    <row r="1037352" spans="17:17">
      <c r="Q1037352" s="72"/>
    </row>
    <row r="1037353" spans="17:17">
      <c r="Q1037353" s="72"/>
    </row>
    <row r="1037354" spans="17:17">
      <c r="Q1037354" s="72"/>
    </row>
    <row r="1037355" spans="17:17">
      <c r="Q1037355" s="72"/>
    </row>
    <row r="1037356" spans="17:17">
      <c r="Q1037356" s="72"/>
    </row>
    <row r="1037357" spans="17:17">
      <c r="Q1037357" s="72"/>
    </row>
    <row r="1037358" spans="17:17">
      <c r="Q1037358" s="72"/>
    </row>
    <row r="1037359" spans="17:17">
      <c r="Q1037359" s="72"/>
    </row>
    <row r="1037360" spans="17:17">
      <c r="Q1037360" s="72"/>
    </row>
    <row r="1037361" spans="17:17">
      <c r="Q1037361" s="72"/>
    </row>
    <row r="1037362" spans="17:17">
      <c r="Q1037362" s="72"/>
    </row>
    <row r="1037363" spans="17:17">
      <c r="Q1037363" s="72"/>
    </row>
    <row r="1037364" spans="17:17">
      <c r="Q1037364" s="72"/>
    </row>
    <row r="1037365" spans="17:17">
      <c r="Q1037365" s="72"/>
    </row>
    <row r="1037366" spans="17:17">
      <c r="Q1037366" s="72"/>
    </row>
    <row r="1037367" spans="17:17">
      <c r="Q1037367" s="72"/>
    </row>
    <row r="1037368" spans="17:17">
      <c r="Q1037368" s="72"/>
    </row>
    <row r="1037369" spans="17:17">
      <c r="Q1037369" s="72"/>
    </row>
    <row r="1037370" spans="17:17">
      <c r="Q1037370" s="72"/>
    </row>
    <row r="1037371" spans="17:17">
      <c r="Q1037371" s="72"/>
    </row>
    <row r="1037372" spans="17:17">
      <c r="Q1037372" s="72"/>
    </row>
    <row r="1037373" spans="17:17">
      <c r="Q1037373" s="72"/>
    </row>
    <row r="1037374" spans="17:17">
      <c r="Q1037374" s="72"/>
    </row>
    <row r="1037375" spans="17:17">
      <c r="Q1037375" s="72"/>
    </row>
    <row r="1037376" spans="17:17">
      <c r="Q1037376" s="72"/>
    </row>
    <row r="1037377" spans="17:17">
      <c r="Q1037377" s="72"/>
    </row>
    <row r="1037378" spans="17:17">
      <c r="Q1037378" s="72"/>
    </row>
    <row r="1037379" spans="17:17">
      <c r="Q1037379" s="72"/>
    </row>
    <row r="1037380" spans="17:17">
      <c r="Q1037380" s="72"/>
    </row>
    <row r="1037381" spans="17:17">
      <c r="Q1037381" s="72"/>
    </row>
    <row r="1037382" spans="17:17">
      <c r="Q1037382" s="72"/>
    </row>
    <row r="1037383" spans="17:17">
      <c r="Q1037383" s="72"/>
    </row>
    <row r="1037384" spans="17:17">
      <c r="Q1037384" s="72"/>
    </row>
    <row r="1037385" spans="17:17">
      <c r="Q1037385" s="72"/>
    </row>
    <row r="1037386" spans="17:17">
      <c r="Q1037386" s="72"/>
    </row>
    <row r="1037387" spans="17:17">
      <c r="Q1037387" s="72"/>
    </row>
    <row r="1037388" spans="17:17">
      <c r="Q1037388" s="72"/>
    </row>
    <row r="1037389" spans="17:17">
      <c r="Q1037389" s="72"/>
    </row>
    <row r="1037390" spans="17:17">
      <c r="Q1037390" s="72"/>
    </row>
    <row r="1037391" spans="17:17">
      <c r="Q1037391" s="72"/>
    </row>
    <row r="1037392" spans="17:17">
      <c r="Q1037392" s="72"/>
    </row>
    <row r="1037393" spans="17:17">
      <c r="Q1037393" s="72"/>
    </row>
    <row r="1037394" spans="17:17">
      <c r="Q1037394" s="72"/>
    </row>
    <row r="1037395" spans="17:17">
      <c r="Q1037395" s="72"/>
    </row>
    <row r="1037396" spans="17:17">
      <c r="Q1037396" s="72"/>
    </row>
    <row r="1037397" spans="17:17">
      <c r="Q1037397" s="72"/>
    </row>
    <row r="1037398" spans="17:17">
      <c r="Q1037398" s="72"/>
    </row>
    <row r="1037399" spans="17:17">
      <c r="Q1037399" s="72"/>
    </row>
    <row r="1037400" spans="17:17">
      <c r="Q1037400" s="72"/>
    </row>
    <row r="1037401" spans="17:17">
      <c r="Q1037401" s="72"/>
    </row>
    <row r="1037402" spans="17:17">
      <c r="Q1037402" s="72"/>
    </row>
    <row r="1037403" spans="17:17">
      <c r="Q1037403" s="72"/>
    </row>
    <row r="1037404" spans="17:17">
      <c r="Q1037404" s="72"/>
    </row>
    <row r="1037405" spans="17:17">
      <c r="Q1037405" s="72"/>
    </row>
    <row r="1037406" spans="17:17">
      <c r="Q1037406" s="72"/>
    </row>
    <row r="1037407" spans="17:17">
      <c r="Q1037407" s="72"/>
    </row>
    <row r="1037408" spans="17:17">
      <c r="Q1037408" s="72"/>
    </row>
    <row r="1037409" spans="17:17">
      <c r="Q1037409" s="72"/>
    </row>
    <row r="1037410" spans="17:17">
      <c r="Q1037410" s="72"/>
    </row>
    <row r="1037411" spans="17:17">
      <c r="Q1037411" s="72"/>
    </row>
    <row r="1037412" spans="17:17">
      <c r="Q1037412" s="72"/>
    </row>
    <row r="1037413" spans="17:17">
      <c r="Q1037413" s="72"/>
    </row>
    <row r="1037414" spans="17:17">
      <c r="Q1037414" s="72"/>
    </row>
    <row r="1037415" spans="17:17">
      <c r="Q1037415" s="72"/>
    </row>
    <row r="1037416" spans="17:17">
      <c r="Q1037416" s="72"/>
    </row>
    <row r="1037417" spans="17:17">
      <c r="Q1037417" s="72"/>
    </row>
    <row r="1037418" spans="17:17">
      <c r="Q1037418" s="72"/>
    </row>
    <row r="1037419" spans="17:17">
      <c r="Q1037419" s="72"/>
    </row>
    <row r="1037420" spans="17:17">
      <c r="Q1037420" s="72"/>
    </row>
    <row r="1037421" spans="17:17">
      <c r="Q1037421" s="72"/>
    </row>
    <row r="1037422" spans="17:17">
      <c r="Q1037422" s="72"/>
    </row>
    <row r="1037423" spans="17:17">
      <c r="Q1037423" s="72"/>
    </row>
    <row r="1037424" spans="17:17">
      <c r="Q1037424" s="72"/>
    </row>
    <row r="1037425" spans="17:17">
      <c r="Q1037425" s="72"/>
    </row>
    <row r="1037426" spans="17:17">
      <c r="Q1037426" s="72"/>
    </row>
    <row r="1037427" spans="17:17">
      <c r="Q1037427" s="72"/>
    </row>
    <row r="1037428" spans="17:17">
      <c r="Q1037428" s="72"/>
    </row>
    <row r="1037429" spans="17:17">
      <c r="Q1037429" s="72"/>
    </row>
    <row r="1037430" spans="17:17">
      <c r="Q1037430" s="72"/>
    </row>
    <row r="1037431" spans="17:17">
      <c r="Q1037431" s="72"/>
    </row>
    <row r="1037432" spans="17:17">
      <c r="Q1037432" s="72"/>
    </row>
    <row r="1037433" spans="17:17">
      <c r="Q1037433" s="72"/>
    </row>
    <row r="1037434" spans="17:17">
      <c r="Q1037434" s="72"/>
    </row>
    <row r="1037435" spans="17:17">
      <c r="Q1037435" s="72"/>
    </row>
    <row r="1037436" spans="17:17">
      <c r="Q1037436" s="72"/>
    </row>
    <row r="1037437" spans="17:17">
      <c r="Q1037437" s="72"/>
    </row>
    <row r="1037438" spans="17:17">
      <c r="Q1037438" s="72"/>
    </row>
    <row r="1037439" spans="17:17">
      <c r="Q1037439" s="72"/>
    </row>
    <row r="1037440" spans="17:17">
      <c r="Q1037440" s="72"/>
    </row>
    <row r="1037441" spans="17:17">
      <c r="Q1037441" s="72"/>
    </row>
    <row r="1037442" spans="17:17">
      <c r="Q1037442" s="72"/>
    </row>
    <row r="1037443" spans="17:17">
      <c r="Q1037443" s="72"/>
    </row>
    <row r="1037444" spans="17:17">
      <c r="Q1037444" s="72"/>
    </row>
    <row r="1037445" spans="17:17">
      <c r="Q1037445" s="72"/>
    </row>
    <row r="1037446" spans="17:17">
      <c r="Q1037446" s="72"/>
    </row>
    <row r="1037447" spans="17:17">
      <c r="Q1037447" s="72"/>
    </row>
    <row r="1037448" spans="17:17">
      <c r="Q1037448" s="72"/>
    </row>
    <row r="1037449" spans="17:17">
      <c r="Q1037449" s="72"/>
    </row>
    <row r="1037450" spans="17:17">
      <c r="Q1037450" s="72"/>
    </row>
    <row r="1037451" spans="17:17">
      <c r="Q1037451" s="72"/>
    </row>
    <row r="1037452" spans="17:17">
      <c r="Q1037452" s="72"/>
    </row>
    <row r="1037453" spans="17:17">
      <c r="Q1037453" s="72"/>
    </row>
    <row r="1037454" spans="17:17">
      <c r="Q1037454" s="72"/>
    </row>
    <row r="1037455" spans="17:17">
      <c r="Q1037455" s="72"/>
    </row>
    <row r="1037456" spans="17:17">
      <c r="Q1037456" s="72"/>
    </row>
    <row r="1037457" spans="17:17">
      <c r="Q1037457" s="72"/>
    </row>
    <row r="1037458" spans="17:17">
      <c r="Q1037458" s="72"/>
    </row>
    <row r="1037459" spans="17:17">
      <c r="Q1037459" s="72"/>
    </row>
    <row r="1037460" spans="17:17">
      <c r="Q1037460" s="72"/>
    </row>
    <row r="1037461" spans="17:17">
      <c r="Q1037461" s="72"/>
    </row>
    <row r="1037462" spans="17:17">
      <c r="Q1037462" s="72"/>
    </row>
    <row r="1037463" spans="17:17">
      <c r="Q1037463" s="72"/>
    </row>
    <row r="1037464" spans="17:17">
      <c r="Q1037464" s="72"/>
    </row>
    <row r="1037465" spans="17:17">
      <c r="Q1037465" s="72"/>
    </row>
    <row r="1037466" spans="17:17">
      <c r="Q1037466" s="72"/>
    </row>
    <row r="1037467" spans="17:17">
      <c r="Q1037467" s="72"/>
    </row>
    <row r="1037468" spans="17:17">
      <c r="Q1037468" s="72"/>
    </row>
    <row r="1037469" spans="17:17">
      <c r="Q1037469" s="72"/>
    </row>
    <row r="1037470" spans="17:17">
      <c r="Q1037470" s="72"/>
    </row>
    <row r="1037471" spans="17:17">
      <c r="Q1037471" s="72"/>
    </row>
    <row r="1037472" spans="17:17">
      <c r="Q1037472" s="72"/>
    </row>
    <row r="1037473" spans="17:17">
      <c r="Q1037473" s="72"/>
    </row>
    <row r="1037474" spans="17:17">
      <c r="Q1037474" s="72"/>
    </row>
    <row r="1037475" spans="17:17">
      <c r="Q1037475" s="72"/>
    </row>
    <row r="1037476" spans="17:17">
      <c r="Q1037476" s="72"/>
    </row>
    <row r="1037477" spans="17:17">
      <c r="Q1037477" s="72"/>
    </row>
    <row r="1037478" spans="17:17">
      <c r="Q1037478" s="72"/>
    </row>
    <row r="1037479" spans="17:17">
      <c r="Q1037479" s="72"/>
    </row>
    <row r="1037480" spans="17:17">
      <c r="Q1037480" s="72"/>
    </row>
    <row r="1037481" spans="17:17">
      <c r="Q1037481" s="72"/>
    </row>
    <row r="1037482" spans="17:17">
      <c r="Q1037482" s="72"/>
    </row>
    <row r="1037483" spans="17:17">
      <c r="Q1037483" s="72"/>
    </row>
    <row r="1037484" spans="17:17">
      <c r="Q1037484" s="72"/>
    </row>
    <row r="1037485" spans="17:17">
      <c r="Q1037485" s="72"/>
    </row>
    <row r="1037486" spans="17:17">
      <c r="Q1037486" s="72"/>
    </row>
    <row r="1037487" spans="17:17">
      <c r="Q1037487" s="72"/>
    </row>
    <row r="1037488" spans="17:17">
      <c r="Q1037488" s="72"/>
    </row>
    <row r="1037489" spans="17:17">
      <c r="Q1037489" s="72"/>
    </row>
    <row r="1037490" spans="17:17">
      <c r="Q1037490" s="72"/>
    </row>
    <row r="1037491" spans="17:17">
      <c r="Q1037491" s="72"/>
    </row>
    <row r="1037492" spans="17:17">
      <c r="Q1037492" s="72"/>
    </row>
    <row r="1037493" spans="17:17">
      <c r="Q1037493" s="72"/>
    </row>
    <row r="1037494" spans="17:17">
      <c r="Q1037494" s="72"/>
    </row>
    <row r="1037495" spans="17:17">
      <c r="Q1037495" s="72"/>
    </row>
    <row r="1037496" spans="17:17">
      <c r="Q1037496" s="72"/>
    </row>
    <row r="1037497" spans="17:17">
      <c r="Q1037497" s="72"/>
    </row>
    <row r="1037498" spans="17:17">
      <c r="Q1037498" s="72"/>
    </row>
    <row r="1037499" spans="17:17">
      <c r="Q1037499" s="72"/>
    </row>
    <row r="1037500" spans="17:17">
      <c r="Q1037500" s="72"/>
    </row>
    <row r="1037501" spans="17:17">
      <c r="Q1037501" s="72"/>
    </row>
    <row r="1037502" spans="17:17">
      <c r="Q1037502" s="72"/>
    </row>
    <row r="1037503" spans="17:17">
      <c r="Q1037503" s="72"/>
    </row>
    <row r="1037504" spans="17:17">
      <c r="Q1037504" s="72"/>
    </row>
    <row r="1037505" spans="17:17">
      <c r="Q1037505" s="72"/>
    </row>
    <row r="1037506" spans="17:17">
      <c r="Q1037506" s="72"/>
    </row>
    <row r="1037507" spans="17:17">
      <c r="Q1037507" s="72"/>
    </row>
    <row r="1037508" spans="17:17">
      <c r="Q1037508" s="72"/>
    </row>
    <row r="1037509" spans="17:17">
      <c r="Q1037509" s="72"/>
    </row>
    <row r="1037510" spans="17:17">
      <c r="Q1037510" s="72"/>
    </row>
    <row r="1037511" spans="17:17">
      <c r="Q1037511" s="72"/>
    </row>
    <row r="1037512" spans="17:17">
      <c r="Q1037512" s="72"/>
    </row>
    <row r="1037513" spans="17:17">
      <c r="Q1037513" s="72"/>
    </row>
    <row r="1037514" spans="17:17">
      <c r="Q1037514" s="72"/>
    </row>
    <row r="1037515" spans="17:17">
      <c r="Q1037515" s="72"/>
    </row>
    <row r="1037516" spans="17:17">
      <c r="Q1037516" s="72"/>
    </row>
    <row r="1037517" spans="17:17">
      <c r="Q1037517" s="72"/>
    </row>
    <row r="1037518" spans="17:17">
      <c r="Q1037518" s="72"/>
    </row>
    <row r="1037519" spans="17:17">
      <c r="Q1037519" s="72"/>
    </row>
    <row r="1037520" spans="17:17">
      <c r="Q1037520" s="72"/>
    </row>
    <row r="1037521" spans="17:17">
      <c r="Q1037521" s="72"/>
    </row>
    <row r="1037522" spans="17:17">
      <c r="Q1037522" s="72"/>
    </row>
    <row r="1037523" spans="17:17">
      <c r="Q1037523" s="72"/>
    </row>
    <row r="1037524" spans="17:17">
      <c r="Q1037524" s="72"/>
    </row>
    <row r="1037525" spans="17:17">
      <c r="Q1037525" s="72"/>
    </row>
    <row r="1037526" spans="17:17">
      <c r="Q1037526" s="72"/>
    </row>
    <row r="1037527" spans="17:17">
      <c r="Q1037527" s="72"/>
    </row>
    <row r="1037528" spans="17:17">
      <c r="Q1037528" s="72"/>
    </row>
    <row r="1037529" spans="17:17">
      <c r="Q1037529" s="72"/>
    </row>
    <row r="1037530" spans="17:17">
      <c r="Q1037530" s="72"/>
    </row>
    <row r="1037531" spans="17:17">
      <c r="Q1037531" s="72"/>
    </row>
    <row r="1037532" spans="17:17">
      <c r="Q1037532" s="72"/>
    </row>
    <row r="1037533" spans="17:17">
      <c r="Q1037533" s="72"/>
    </row>
    <row r="1037534" spans="17:17">
      <c r="Q1037534" s="72"/>
    </row>
    <row r="1037535" spans="17:17">
      <c r="Q1037535" s="72"/>
    </row>
    <row r="1037536" spans="17:17">
      <c r="Q1037536" s="72"/>
    </row>
    <row r="1037537" spans="17:17">
      <c r="Q1037537" s="72"/>
    </row>
    <row r="1037538" spans="17:17">
      <c r="Q1037538" s="72"/>
    </row>
    <row r="1037539" spans="17:17">
      <c r="Q1037539" s="72"/>
    </row>
    <row r="1037540" spans="17:17">
      <c r="Q1037540" s="72"/>
    </row>
    <row r="1037541" spans="17:17">
      <c r="Q1037541" s="72"/>
    </row>
    <row r="1037542" spans="17:17">
      <c r="Q1037542" s="72"/>
    </row>
    <row r="1037543" spans="17:17">
      <c r="Q1037543" s="72"/>
    </row>
    <row r="1037544" spans="17:17">
      <c r="Q1037544" s="72"/>
    </row>
    <row r="1037545" spans="17:17">
      <c r="Q1037545" s="72"/>
    </row>
    <row r="1037546" spans="17:17">
      <c r="Q1037546" s="72"/>
    </row>
    <row r="1037547" spans="17:17">
      <c r="Q1037547" s="72"/>
    </row>
    <row r="1037548" spans="17:17">
      <c r="Q1037548" s="72"/>
    </row>
    <row r="1037549" spans="17:17">
      <c r="Q1037549" s="72"/>
    </row>
    <row r="1037550" spans="17:17">
      <c r="Q1037550" s="72"/>
    </row>
    <row r="1037551" spans="17:17">
      <c r="Q1037551" s="72"/>
    </row>
    <row r="1037552" spans="17:17">
      <c r="Q1037552" s="72"/>
    </row>
    <row r="1037553" spans="17:17">
      <c r="Q1037553" s="72"/>
    </row>
    <row r="1037554" spans="17:17">
      <c r="Q1037554" s="72"/>
    </row>
    <row r="1037555" spans="17:17">
      <c r="Q1037555" s="72"/>
    </row>
    <row r="1037556" spans="17:17">
      <c r="Q1037556" s="72"/>
    </row>
    <row r="1037557" spans="17:17">
      <c r="Q1037557" s="72"/>
    </row>
    <row r="1037558" spans="17:17">
      <c r="Q1037558" s="72"/>
    </row>
    <row r="1037559" spans="17:17">
      <c r="Q1037559" s="72"/>
    </row>
    <row r="1037560" spans="17:17">
      <c r="Q1037560" s="72"/>
    </row>
    <row r="1037561" spans="17:17">
      <c r="Q1037561" s="72"/>
    </row>
    <row r="1037562" spans="17:17">
      <c r="Q1037562" s="72"/>
    </row>
    <row r="1037563" spans="17:17">
      <c r="Q1037563" s="72"/>
    </row>
    <row r="1037564" spans="17:17">
      <c r="Q1037564" s="72"/>
    </row>
    <row r="1037565" spans="17:17">
      <c r="Q1037565" s="72"/>
    </row>
    <row r="1037566" spans="17:17">
      <c r="Q1037566" s="72"/>
    </row>
    <row r="1037567" spans="17:17">
      <c r="Q1037567" s="72"/>
    </row>
    <row r="1037568" spans="17:17">
      <c r="Q1037568" s="72"/>
    </row>
    <row r="1037569" spans="17:17">
      <c r="Q1037569" s="72"/>
    </row>
    <row r="1037570" spans="17:17">
      <c r="Q1037570" s="72"/>
    </row>
    <row r="1037571" spans="17:17">
      <c r="Q1037571" s="72"/>
    </row>
    <row r="1037572" spans="17:17">
      <c r="Q1037572" s="72"/>
    </row>
    <row r="1037573" spans="17:17">
      <c r="Q1037573" s="72"/>
    </row>
    <row r="1037574" spans="17:17">
      <c r="Q1037574" s="72"/>
    </row>
    <row r="1037575" spans="17:17">
      <c r="Q1037575" s="72"/>
    </row>
    <row r="1037576" spans="17:17">
      <c r="Q1037576" s="72"/>
    </row>
    <row r="1037577" spans="17:17">
      <c r="Q1037577" s="72"/>
    </row>
    <row r="1037578" spans="17:17">
      <c r="Q1037578" s="72"/>
    </row>
    <row r="1037579" spans="17:17">
      <c r="Q1037579" s="72"/>
    </row>
    <row r="1037580" spans="17:17">
      <c r="Q1037580" s="72"/>
    </row>
    <row r="1037581" spans="17:17">
      <c r="Q1037581" s="72"/>
    </row>
    <row r="1037582" spans="17:17">
      <c r="Q1037582" s="72"/>
    </row>
    <row r="1037583" spans="17:17">
      <c r="Q1037583" s="72"/>
    </row>
    <row r="1037584" spans="17:17">
      <c r="Q1037584" s="72"/>
    </row>
    <row r="1037585" spans="17:17">
      <c r="Q1037585" s="72"/>
    </row>
    <row r="1037586" spans="17:17">
      <c r="Q1037586" s="72"/>
    </row>
    <row r="1037587" spans="17:17">
      <c r="Q1037587" s="72"/>
    </row>
    <row r="1037588" spans="17:17">
      <c r="Q1037588" s="72"/>
    </row>
    <row r="1037589" spans="17:17">
      <c r="Q1037589" s="72"/>
    </row>
    <row r="1037590" spans="17:17">
      <c r="Q1037590" s="72"/>
    </row>
    <row r="1037591" spans="17:17">
      <c r="Q1037591" s="72"/>
    </row>
    <row r="1037592" spans="17:17">
      <c r="Q1037592" s="72"/>
    </row>
    <row r="1037593" spans="17:17">
      <c r="Q1037593" s="72"/>
    </row>
    <row r="1037594" spans="17:17">
      <c r="Q1037594" s="72"/>
    </row>
    <row r="1037595" spans="17:17">
      <c r="Q1037595" s="72"/>
    </row>
    <row r="1037596" spans="17:17">
      <c r="Q1037596" s="72"/>
    </row>
    <row r="1037597" spans="17:17">
      <c r="Q1037597" s="72"/>
    </row>
    <row r="1037598" spans="17:17">
      <c r="Q1037598" s="72"/>
    </row>
    <row r="1037599" spans="17:17">
      <c r="Q1037599" s="72"/>
    </row>
    <row r="1037600" spans="17:17">
      <c r="Q1037600" s="72"/>
    </row>
    <row r="1037601" spans="17:17">
      <c r="Q1037601" s="72"/>
    </row>
    <row r="1037602" spans="17:17">
      <c r="Q1037602" s="72"/>
    </row>
    <row r="1037603" spans="17:17">
      <c r="Q1037603" s="72"/>
    </row>
    <row r="1037604" spans="17:17">
      <c r="Q1037604" s="72"/>
    </row>
    <row r="1037605" spans="17:17">
      <c r="Q1037605" s="72"/>
    </row>
    <row r="1037606" spans="17:17">
      <c r="Q1037606" s="72"/>
    </row>
    <row r="1037607" spans="17:17">
      <c r="Q1037607" s="72"/>
    </row>
    <row r="1037608" spans="17:17">
      <c r="Q1037608" s="72"/>
    </row>
    <row r="1037609" spans="17:17">
      <c r="Q1037609" s="72"/>
    </row>
    <row r="1037610" spans="17:17">
      <c r="Q1037610" s="72"/>
    </row>
    <row r="1037611" spans="17:17">
      <c r="Q1037611" s="72"/>
    </row>
    <row r="1037612" spans="17:17">
      <c r="Q1037612" s="72"/>
    </row>
    <row r="1037613" spans="17:17">
      <c r="Q1037613" s="72"/>
    </row>
    <row r="1037614" spans="17:17">
      <c r="Q1037614" s="72"/>
    </row>
    <row r="1037615" spans="17:17">
      <c r="Q1037615" s="72"/>
    </row>
    <row r="1037616" spans="17:17">
      <c r="Q1037616" s="72"/>
    </row>
    <row r="1037617" spans="17:17">
      <c r="Q1037617" s="72"/>
    </row>
    <row r="1037618" spans="17:17">
      <c r="Q1037618" s="72"/>
    </row>
    <row r="1037619" spans="17:17">
      <c r="Q1037619" s="72"/>
    </row>
    <row r="1037620" spans="17:17">
      <c r="Q1037620" s="72"/>
    </row>
    <row r="1037621" spans="17:17">
      <c r="Q1037621" s="72"/>
    </row>
    <row r="1037622" spans="17:17">
      <c r="Q1037622" s="72"/>
    </row>
    <row r="1037623" spans="17:17">
      <c r="Q1037623" s="72"/>
    </row>
    <row r="1037624" spans="17:17">
      <c r="Q1037624" s="72"/>
    </row>
    <row r="1037625" spans="17:17">
      <c r="Q1037625" s="72"/>
    </row>
    <row r="1037626" spans="17:17">
      <c r="Q1037626" s="72"/>
    </row>
    <row r="1037627" spans="17:17">
      <c r="Q1037627" s="72"/>
    </row>
    <row r="1037628" spans="17:17">
      <c r="Q1037628" s="72"/>
    </row>
    <row r="1037629" spans="17:17">
      <c r="Q1037629" s="72"/>
    </row>
    <row r="1037630" spans="17:17">
      <c r="Q1037630" s="72"/>
    </row>
    <row r="1037631" spans="17:17">
      <c r="Q1037631" s="72"/>
    </row>
    <row r="1037632" spans="17:17">
      <c r="Q1037632" s="72"/>
    </row>
    <row r="1037633" spans="17:17">
      <c r="Q1037633" s="72"/>
    </row>
    <row r="1037634" spans="17:17">
      <c r="Q1037634" s="72"/>
    </row>
    <row r="1037635" spans="17:17">
      <c r="Q1037635" s="72"/>
    </row>
    <row r="1037636" spans="17:17">
      <c r="Q1037636" s="72"/>
    </row>
    <row r="1037637" spans="17:17">
      <c r="Q1037637" s="72"/>
    </row>
    <row r="1037638" spans="17:17">
      <c r="Q1037638" s="72"/>
    </row>
    <row r="1037639" spans="17:17">
      <c r="Q1037639" s="72"/>
    </row>
    <row r="1037640" spans="17:17">
      <c r="Q1037640" s="72"/>
    </row>
    <row r="1037641" spans="17:17">
      <c r="Q1037641" s="72"/>
    </row>
    <row r="1037642" spans="17:17">
      <c r="Q1037642" s="72"/>
    </row>
    <row r="1037643" spans="17:17">
      <c r="Q1037643" s="72"/>
    </row>
    <row r="1037644" spans="17:17">
      <c r="Q1037644" s="72"/>
    </row>
    <row r="1037645" spans="17:17">
      <c r="Q1037645" s="72"/>
    </row>
    <row r="1037646" spans="17:17">
      <c r="Q1037646" s="72"/>
    </row>
    <row r="1037647" spans="17:17">
      <c r="Q1037647" s="72"/>
    </row>
    <row r="1037648" spans="17:17">
      <c r="Q1037648" s="72"/>
    </row>
    <row r="1037649" spans="17:17">
      <c r="Q1037649" s="72"/>
    </row>
    <row r="1037650" spans="17:17">
      <c r="Q1037650" s="72"/>
    </row>
    <row r="1037651" spans="17:17">
      <c r="Q1037651" s="72"/>
    </row>
    <row r="1037652" spans="17:17">
      <c r="Q1037652" s="72"/>
    </row>
    <row r="1037653" spans="17:17">
      <c r="Q1037653" s="72"/>
    </row>
    <row r="1037654" spans="17:17">
      <c r="Q1037654" s="72"/>
    </row>
    <row r="1037655" spans="17:17">
      <c r="Q1037655" s="72"/>
    </row>
    <row r="1037656" spans="17:17">
      <c r="Q1037656" s="72"/>
    </row>
    <row r="1037657" spans="17:17">
      <c r="Q1037657" s="72"/>
    </row>
    <row r="1037658" spans="17:17">
      <c r="Q1037658" s="72"/>
    </row>
    <row r="1037659" spans="17:17">
      <c r="Q1037659" s="72"/>
    </row>
    <row r="1037660" spans="17:17">
      <c r="Q1037660" s="72"/>
    </row>
    <row r="1037661" spans="17:17">
      <c r="Q1037661" s="72"/>
    </row>
    <row r="1037662" spans="17:17">
      <c r="Q1037662" s="72"/>
    </row>
    <row r="1037663" spans="17:17">
      <c r="Q1037663" s="72"/>
    </row>
    <row r="1037664" spans="17:17">
      <c r="Q1037664" s="72"/>
    </row>
    <row r="1037665" spans="17:17">
      <c r="Q1037665" s="72"/>
    </row>
    <row r="1037666" spans="17:17">
      <c r="Q1037666" s="72"/>
    </row>
    <row r="1037667" spans="17:17">
      <c r="Q1037667" s="72"/>
    </row>
    <row r="1037668" spans="17:17">
      <c r="Q1037668" s="72"/>
    </row>
    <row r="1037669" spans="17:17">
      <c r="Q1037669" s="72"/>
    </row>
    <row r="1037670" spans="17:17">
      <c r="Q1037670" s="72"/>
    </row>
    <row r="1037671" spans="17:17">
      <c r="Q1037671" s="72"/>
    </row>
    <row r="1037672" spans="17:17">
      <c r="Q1037672" s="72"/>
    </row>
    <row r="1037673" spans="17:17">
      <c r="Q1037673" s="72"/>
    </row>
    <row r="1037674" spans="17:17">
      <c r="Q1037674" s="72"/>
    </row>
    <row r="1037675" spans="17:17">
      <c r="Q1037675" s="72"/>
    </row>
    <row r="1037676" spans="17:17">
      <c r="Q1037676" s="72"/>
    </row>
    <row r="1037677" spans="17:17">
      <c r="Q1037677" s="72"/>
    </row>
    <row r="1037678" spans="17:17">
      <c r="Q1037678" s="72"/>
    </row>
    <row r="1037679" spans="17:17">
      <c r="Q1037679" s="72"/>
    </row>
    <row r="1037680" spans="17:17">
      <c r="Q1037680" s="72"/>
    </row>
    <row r="1037681" spans="17:17">
      <c r="Q1037681" s="72"/>
    </row>
    <row r="1037682" spans="17:17">
      <c r="Q1037682" s="72"/>
    </row>
    <row r="1037683" spans="17:17">
      <c r="Q1037683" s="72"/>
    </row>
    <row r="1037684" spans="17:17">
      <c r="Q1037684" s="72"/>
    </row>
    <row r="1037685" spans="17:17">
      <c r="Q1037685" s="72"/>
    </row>
    <row r="1037686" spans="17:17">
      <c r="Q1037686" s="72"/>
    </row>
    <row r="1037687" spans="17:17">
      <c r="Q1037687" s="72"/>
    </row>
    <row r="1037688" spans="17:17">
      <c r="Q1037688" s="72"/>
    </row>
    <row r="1037689" spans="17:17">
      <c r="Q1037689" s="72"/>
    </row>
    <row r="1037690" spans="17:17">
      <c r="Q1037690" s="72"/>
    </row>
    <row r="1037691" spans="17:17">
      <c r="Q1037691" s="72"/>
    </row>
    <row r="1037692" spans="17:17">
      <c r="Q1037692" s="72"/>
    </row>
    <row r="1037693" spans="17:17">
      <c r="Q1037693" s="72"/>
    </row>
    <row r="1037694" spans="17:17">
      <c r="Q1037694" s="72"/>
    </row>
    <row r="1037695" spans="17:17">
      <c r="Q1037695" s="72"/>
    </row>
    <row r="1037696" spans="17:17">
      <c r="Q1037696" s="72"/>
    </row>
    <row r="1037697" spans="17:17">
      <c r="Q1037697" s="72"/>
    </row>
    <row r="1037698" spans="17:17">
      <c r="Q1037698" s="72"/>
    </row>
    <row r="1037699" spans="17:17">
      <c r="Q1037699" s="72"/>
    </row>
    <row r="1037700" spans="17:17">
      <c r="Q1037700" s="72"/>
    </row>
    <row r="1037701" spans="17:17">
      <c r="Q1037701" s="72"/>
    </row>
    <row r="1037702" spans="17:17">
      <c r="Q1037702" s="72"/>
    </row>
    <row r="1037703" spans="17:17">
      <c r="Q1037703" s="72"/>
    </row>
    <row r="1037704" spans="17:17">
      <c r="Q1037704" s="72"/>
    </row>
    <row r="1037705" spans="17:17">
      <c r="Q1037705" s="72"/>
    </row>
    <row r="1037706" spans="17:17">
      <c r="Q1037706" s="72"/>
    </row>
    <row r="1037707" spans="17:17">
      <c r="Q1037707" s="72"/>
    </row>
    <row r="1037708" spans="17:17">
      <c r="Q1037708" s="72"/>
    </row>
    <row r="1037709" spans="17:17">
      <c r="Q1037709" s="72"/>
    </row>
    <row r="1037710" spans="17:17">
      <c r="Q1037710" s="72"/>
    </row>
    <row r="1037711" spans="17:17">
      <c r="Q1037711" s="72"/>
    </row>
    <row r="1037712" spans="17:17">
      <c r="Q1037712" s="72"/>
    </row>
    <row r="1037713" spans="17:17">
      <c r="Q1037713" s="72"/>
    </row>
    <row r="1037714" spans="17:17">
      <c r="Q1037714" s="72"/>
    </row>
    <row r="1037715" spans="17:17">
      <c r="Q1037715" s="72"/>
    </row>
    <row r="1037716" spans="17:17">
      <c r="Q1037716" s="72"/>
    </row>
    <row r="1037717" spans="17:17">
      <c r="Q1037717" s="72"/>
    </row>
    <row r="1037718" spans="17:17">
      <c r="Q1037718" s="72"/>
    </row>
    <row r="1037719" spans="17:17">
      <c r="Q1037719" s="72"/>
    </row>
    <row r="1037720" spans="17:17">
      <c r="Q1037720" s="72"/>
    </row>
    <row r="1037721" spans="17:17">
      <c r="Q1037721" s="72"/>
    </row>
    <row r="1037722" spans="17:17">
      <c r="Q1037722" s="72"/>
    </row>
    <row r="1037723" spans="17:17">
      <c r="Q1037723" s="72"/>
    </row>
    <row r="1037724" spans="17:17">
      <c r="Q1037724" s="72"/>
    </row>
    <row r="1037725" spans="17:17">
      <c r="Q1037725" s="72"/>
    </row>
    <row r="1037726" spans="17:17">
      <c r="Q1037726" s="72"/>
    </row>
    <row r="1037727" spans="17:17">
      <c r="Q1037727" s="72"/>
    </row>
    <row r="1037728" spans="17:17">
      <c r="Q1037728" s="72"/>
    </row>
    <row r="1037729" spans="17:17">
      <c r="Q1037729" s="72"/>
    </row>
    <row r="1037730" spans="17:17">
      <c r="Q1037730" s="72"/>
    </row>
    <row r="1037731" spans="17:17">
      <c r="Q1037731" s="72"/>
    </row>
    <row r="1037732" spans="17:17">
      <c r="Q1037732" s="72"/>
    </row>
    <row r="1037733" spans="17:17">
      <c r="Q1037733" s="72"/>
    </row>
    <row r="1037734" spans="17:17">
      <c r="Q1037734" s="72"/>
    </row>
    <row r="1037735" spans="17:17">
      <c r="Q1037735" s="72"/>
    </row>
    <row r="1037736" spans="17:17">
      <c r="Q1037736" s="72"/>
    </row>
    <row r="1037737" spans="17:17">
      <c r="Q1037737" s="72"/>
    </row>
    <row r="1037738" spans="17:17">
      <c r="Q1037738" s="72"/>
    </row>
    <row r="1037739" spans="17:17">
      <c r="Q1037739" s="72"/>
    </row>
    <row r="1037740" spans="17:17">
      <c r="Q1037740" s="72"/>
    </row>
    <row r="1037741" spans="17:17">
      <c r="Q1037741" s="72"/>
    </row>
    <row r="1037742" spans="17:17">
      <c r="Q1037742" s="72"/>
    </row>
    <row r="1037743" spans="17:17">
      <c r="Q1037743" s="72"/>
    </row>
    <row r="1037744" spans="17:17">
      <c r="Q1037744" s="72"/>
    </row>
    <row r="1037745" spans="17:17">
      <c r="Q1037745" s="72"/>
    </row>
    <row r="1037746" spans="17:17">
      <c r="Q1037746" s="72"/>
    </row>
    <row r="1037747" spans="17:17">
      <c r="Q1037747" s="72"/>
    </row>
    <row r="1037748" spans="17:17">
      <c r="Q1037748" s="72"/>
    </row>
    <row r="1037749" spans="17:17">
      <c r="Q1037749" s="72"/>
    </row>
    <row r="1037750" spans="17:17">
      <c r="Q1037750" s="72"/>
    </row>
    <row r="1037751" spans="17:17">
      <c r="Q1037751" s="72"/>
    </row>
    <row r="1037752" spans="17:17">
      <c r="Q1037752" s="72"/>
    </row>
    <row r="1037753" spans="17:17">
      <c r="Q1037753" s="72"/>
    </row>
    <row r="1037754" spans="17:17">
      <c r="Q1037754" s="72"/>
    </row>
    <row r="1037755" spans="17:17">
      <c r="Q1037755" s="72"/>
    </row>
    <row r="1037756" spans="17:17">
      <c r="Q1037756" s="72"/>
    </row>
    <row r="1037757" spans="17:17">
      <c r="Q1037757" s="72"/>
    </row>
    <row r="1037758" spans="17:17">
      <c r="Q1037758" s="72"/>
    </row>
    <row r="1037759" spans="17:17">
      <c r="Q1037759" s="72"/>
    </row>
    <row r="1037760" spans="17:17">
      <c r="Q1037760" s="72"/>
    </row>
    <row r="1037761" spans="17:17">
      <c r="Q1037761" s="72"/>
    </row>
    <row r="1037762" spans="17:17">
      <c r="Q1037762" s="72"/>
    </row>
    <row r="1037763" spans="17:17">
      <c r="Q1037763" s="72"/>
    </row>
    <row r="1037764" spans="17:17">
      <c r="Q1037764" s="72"/>
    </row>
    <row r="1037765" spans="17:17">
      <c r="Q1037765" s="72"/>
    </row>
    <row r="1037766" spans="17:17">
      <c r="Q1037766" s="72"/>
    </row>
    <row r="1037767" spans="17:17">
      <c r="Q1037767" s="72"/>
    </row>
    <row r="1037768" spans="17:17">
      <c r="Q1037768" s="72"/>
    </row>
    <row r="1037769" spans="17:17">
      <c r="Q1037769" s="72"/>
    </row>
    <row r="1037770" spans="17:17">
      <c r="Q1037770" s="72"/>
    </row>
    <row r="1037771" spans="17:17">
      <c r="Q1037771" s="72"/>
    </row>
    <row r="1037772" spans="17:17">
      <c r="Q1037772" s="72"/>
    </row>
    <row r="1037773" spans="17:17">
      <c r="Q1037773" s="72"/>
    </row>
    <row r="1037774" spans="17:17">
      <c r="Q1037774" s="72"/>
    </row>
    <row r="1037775" spans="17:17">
      <c r="Q1037775" s="72"/>
    </row>
    <row r="1037776" spans="17:17">
      <c r="Q1037776" s="72"/>
    </row>
    <row r="1037777" spans="17:17">
      <c r="Q1037777" s="72"/>
    </row>
    <row r="1037778" spans="17:17">
      <c r="Q1037778" s="72"/>
    </row>
    <row r="1037779" spans="17:17">
      <c r="Q1037779" s="72"/>
    </row>
    <row r="1037780" spans="17:17">
      <c r="Q1037780" s="72"/>
    </row>
    <row r="1037781" spans="17:17">
      <c r="Q1037781" s="72"/>
    </row>
    <row r="1037782" spans="17:17">
      <c r="Q1037782" s="72"/>
    </row>
    <row r="1037783" spans="17:17">
      <c r="Q1037783" s="72"/>
    </row>
    <row r="1037784" spans="17:17">
      <c r="Q1037784" s="72"/>
    </row>
    <row r="1037785" spans="17:17">
      <c r="Q1037785" s="72"/>
    </row>
    <row r="1037786" spans="17:17">
      <c r="Q1037786" s="72"/>
    </row>
    <row r="1037787" spans="17:17">
      <c r="Q1037787" s="72"/>
    </row>
    <row r="1037788" spans="17:17">
      <c r="Q1037788" s="72"/>
    </row>
    <row r="1037789" spans="17:17">
      <c r="Q1037789" s="72"/>
    </row>
    <row r="1037790" spans="17:17">
      <c r="Q1037790" s="72"/>
    </row>
    <row r="1037791" spans="17:17">
      <c r="Q1037791" s="72"/>
    </row>
    <row r="1037792" spans="17:17">
      <c r="Q1037792" s="72"/>
    </row>
    <row r="1037793" spans="17:17">
      <c r="Q1037793" s="72"/>
    </row>
    <row r="1037794" spans="17:17">
      <c r="Q1037794" s="72"/>
    </row>
    <row r="1037795" spans="17:17">
      <c r="Q1037795" s="72"/>
    </row>
    <row r="1037796" spans="17:17">
      <c r="Q1037796" s="72"/>
    </row>
    <row r="1037797" spans="17:17">
      <c r="Q1037797" s="72"/>
    </row>
    <row r="1037798" spans="17:17">
      <c r="Q1037798" s="72"/>
    </row>
    <row r="1037799" spans="17:17">
      <c r="Q1037799" s="72"/>
    </row>
    <row r="1037800" spans="17:17">
      <c r="Q1037800" s="72"/>
    </row>
    <row r="1037801" spans="17:17">
      <c r="Q1037801" s="72"/>
    </row>
    <row r="1037802" spans="17:17">
      <c r="Q1037802" s="72"/>
    </row>
    <row r="1037803" spans="17:17">
      <c r="Q1037803" s="72"/>
    </row>
    <row r="1037804" spans="17:17">
      <c r="Q1037804" s="72"/>
    </row>
    <row r="1037805" spans="17:17">
      <c r="Q1037805" s="72"/>
    </row>
    <row r="1037806" spans="17:17">
      <c r="Q1037806" s="72"/>
    </row>
    <row r="1037807" spans="17:17">
      <c r="Q1037807" s="72"/>
    </row>
    <row r="1037808" spans="17:17">
      <c r="Q1037808" s="72"/>
    </row>
    <row r="1037809" spans="17:17">
      <c r="Q1037809" s="72"/>
    </row>
    <row r="1037810" spans="17:17">
      <c r="Q1037810" s="72"/>
    </row>
    <row r="1037811" spans="17:17">
      <c r="Q1037811" s="72"/>
    </row>
    <row r="1037812" spans="17:17">
      <c r="Q1037812" s="72"/>
    </row>
    <row r="1037813" spans="17:17">
      <c r="Q1037813" s="72"/>
    </row>
    <row r="1037814" spans="17:17">
      <c r="Q1037814" s="72"/>
    </row>
    <row r="1037815" spans="17:17">
      <c r="Q1037815" s="72"/>
    </row>
    <row r="1037816" spans="17:17">
      <c r="Q1037816" s="72"/>
    </row>
    <row r="1037817" spans="17:17">
      <c r="Q1037817" s="72"/>
    </row>
    <row r="1037818" spans="17:17">
      <c r="Q1037818" s="72"/>
    </row>
    <row r="1037819" spans="17:17">
      <c r="Q1037819" s="72"/>
    </row>
    <row r="1037820" spans="17:17">
      <c r="Q1037820" s="72"/>
    </row>
    <row r="1037821" spans="17:17">
      <c r="Q1037821" s="72"/>
    </row>
    <row r="1037822" spans="17:17">
      <c r="Q1037822" s="72"/>
    </row>
    <row r="1037823" spans="17:17">
      <c r="Q1037823" s="72"/>
    </row>
    <row r="1037824" spans="17:17">
      <c r="Q1037824" s="72"/>
    </row>
    <row r="1037825" spans="17:17">
      <c r="Q1037825" s="72"/>
    </row>
    <row r="1037826" spans="17:17">
      <c r="Q1037826" s="72"/>
    </row>
    <row r="1037827" spans="17:17">
      <c r="Q1037827" s="72"/>
    </row>
    <row r="1037828" spans="17:17">
      <c r="Q1037828" s="72"/>
    </row>
    <row r="1037829" spans="17:17">
      <c r="Q1037829" s="72"/>
    </row>
    <row r="1037830" spans="17:17">
      <c r="Q1037830" s="72"/>
    </row>
    <row r="1037831" spans="17:17">
      <c r="Q1037831" s="72"/>
    </row>
    <row r="1037832" spans="17:17">
      <c r="Q1037832" s="72"/>
    </row>
    <row r="1037833" spans="17:17">
      <c r="Q1037833" s="72"/>
    </row>
    <row r="1037834" spans="17:17">
      <c r="Q1037834" s="72"/>
    </row>
    <row r="1037835" spans="17:17">
      <c r="Q1037835" s="72"/>
    </row>
    <row r="1037836" spans="17:17">
      <c r="Q1037836" s="72"/>
    </row>
    <row r="1037837" spans="17:17">
      <c r="Q1037837" s="72"/>
    </row>
    <row r="1037838" spans="17:17">
      <c r="Q1037838" s="72"/>
    </row>
    <row r="1037839" spans="17:17">
      <c r="Q1037839" s="72"/>
    </row>
    <row r="1037840" spans="17:17">
      <c r="Q1037840" s="72"/>
    </row>
    <row r="1037841" spans="17:17">
      <c r="Q1037841" s="72"/>
    </row>
    <row r="1037842" spans="17:17">
      <c r="Q1037842" s="72"/>
    </row>
    <row r="1037843" spans="17:17">
      <c r="Q1037843" s="72"/>
    </row>
    <row r="1037844" spans="17:17">
      <c r="Q1037844" s="72"/>
    </row>
    <row r="1037845" spans="17:17">
      <c r="Q1037845" s="72"/>
    </row>
    <row r="1037846" spans="17:17">
      <c r="Q1037846" s="72"/>
    </row>
    <row r="1037847" spans="17:17">
      <c r="Q1037847" s="72"/>
    </row>
    <row r="1037848" spans="17:17">
      <c r="Q1037848" s="72"/>
    </row>
    <row r="1037849" spans="17:17">
      <c r="Q1037849" s="72"/>
    </row>
    <row r="1037850" spans="17:17">
      <c r="Q1037850" s="72"/>
    </row>
    <row r="1037851" spans="17:17">
      <c r="Q1037851" s="72"/>
    </row>
    <row r="1037852" spans="17:17">
      <c r="Q1037852" s="72"/>
    </row>
    <row r="1037853" spans="17:17">
      <c r="Q1037853" s="72"/>
    </row>
    <row r="1037854" spans="17:17">
      <c r="Q1037854" s="72"/>
    </row>
    <row r="1037855" spans="17:17">
      <c r="Q1037855" s="72"/>
    </row>
    <row r="1037856" spans="17:17">
      <c r="Q1037856" s="72"/>
    </row>
    <row r="1037857" spans="17:17">
      <c r="Q1037857" s="72"/>
    </row>
    <row r="1037858" spans="17:17">
      <c r="Q1037858" s="72"/>
    </row>
    <row r="1037859" spans="17:17">
      <c r="Q1037859" s="72"/>
    </row>
    <row r="1037860" spans="17:17">
      <c r="Q1037860" s="72"/>
    </row>
    <row r="1037861" spans="17:17">
      <c r="Q1037861" s="72"/>
    </row>
    <row r="1037862" spans="17:17">
      <c r="Q1037862" s="72"/>
    </row>
    <row r="1037863" spans="17:17">
      <c r="Q1037863" s="72"/>
    </row>
    <row r="1037864" spans="17:17">
      <c r="Q1037864" s="72"/>
    </row>
    <row r="1037865" spans="17:17">
      <c r="Q1037865" s="72"/>
    </row>
    <row r="1037866" spans="17:17">
      <c r="Q1037866" s="72"/>
    </row>
    <row r="1037867" spans="17:17">
      <c r="Q1037867" s="72"/>
    </row>
    <row r="1037868" spans="17:17">
      <c r="Q1037868" s="72"/>
    </row>
    <row r="1037869" spans="17:17">
      <c r="Q1037869" s="72"/>
    </row>
    <row r="1037870" spans="17:17">
      <c r="Q1037870" s="72"/>
    </row>
    <row r="1037871" spans="17:17">
      <c r="Q1037871" s="72"/>
    </row>
    <row r="1037872" spans="17:17">
      <c r="Q1037872" s="72"/>
    </row>
    <row r="1037873" spans="17:17">
      <c r="Q1037873" s="72"/>
    </row>
    <row r="1037874" spans="17:17">
      <c r="Q1037874" s="72"/>
    </row>
    <row r="1037875" spans="17:17">
      <c r="Q1037875" s="72"/>
    </row>
    <row r="1037876" spans="17:17">
      <c r="Q1037876" s="72"/>
    </row>
    <row r="1037877" spans="17:17">
      <c r="Q1037877" s="72"/>
    </row>
    <row r="1037878" spans="17:17">
      <c r="Q1037878" s="72"/>
    </row>
    <row r="1037879" spans="17:17">
      <c r="Q1037879" s="72"/>
    </row>
    <row r="1037880" spans="17:17">
      <c r="Q1037880" s="72"/>
    </row>
    <row r="1037881" spans="17:17">
      <c r="Q1037881" s="72"/>
    </row>
    <row r="1037882" spans="17:17">
      <c r="Q1037882" s="72"/>
    </row>
    <row r="1037883" spans="17:17">
      <c r="Q1037883" s="72"/>
    </row>
    <row r="1037884" spans="17:17">
      <c r="Q1037884" s="72"/>
    </row>
    <row r="1037885" spans="17:17">
      <c r="Q1037885" s="72"/>
    </row>
    <row r="1037886" spans="17:17">
      <c r="Q1037886" s="72"/>
    </row>
    <row r="1037887" spans="17:17">
      <c r="Q1037887" s="72"/>
    </row>
    <row r="1037888" spans="17:17">
      <c r="Q1037888" s="72"/>
    </row>
    <row r="1037889" spans="17:17">
      <c r="Q1037889" s="72"/>
    </row>
    <row r="1037890" spans="17:17">
      <c r="Q1037890" s="72"/>
    </row>
    <row r="1037891" spans="17:17">
      <c r="Q1037891" s="72"/>
    </row>
    <row r="1037892" spans="17:17">
      <c r="Q1037892" s="72"/>
    </row>
    <row r="1037893" spans="17:17">
      <c r="Q1037893" s="72"/>
    </row>
    <row r="1037894" spans="17:17">
      <c r="Q1037894" s="72"/>
    </row>
    <row r="1037895" spans="17:17">
      <c r="Q1037895" s="72"/>
    </row>
    <row r="1037896" spans="17:17">
      <c r="Q1037896" s="72"/>
    </row>
    <row r="1037897" spans="17:17">
      <c r="Q1037897" s="72"/>
    </row>
    <row r="1037898" spans="17:17">
      <c r="Q1037898" s="72"/>
    </row>
    <row r="1037899" spans="17:17">
      <c r="Q1037899" s="72"/>
    </row>
    <row r="1037900" spans="17:17">
      <c r="Q1037900" s="72"/>
    </row>
    <row r="1037901" spans="17:17">
      <c r="Q1037901" s="72"/>
    </row>
    <row r="1037902" spans="17:17">
      <c r="Q1037902" s="72"/>
    </row>
    <row r="1037903" spans="17:17">
      <c r="Q1037903" s="72"/>
    </row>
    <row r="1037904" spans="17:17">
      <c r="Q1037904" s="72"/>
    </row>
    <row r="1037905" spans="17:17">
      <c r="Q1037905" s="72"/>
    </row>
    <row r="1037906" spans="17:17">
      <c r="Q1037906" s="72"/>
    </row>
    <row r="1037907" spans="17:17">
      <c r="Q1037907" s="72"/>
    </row>
    <row r="1037908" spans="17:17">
      <c r="Q1037908" s="72"/>
    </row>
    <row r="1037909" spans="17:17">
      <c r="Q1037909" s="72"/>
    </row>
    <row r="1037910" spans="17:17">
      <c r="Q1037910" s="72"/>
    </row>
    <row r="1037911" spans="17:17">
      <c r="Q1037911" s="72"/>
    </row>
    <row r="1037912" spans="17:17">
      <c r="Q1037912" s="72"/>
    </row>
    <row r="1037913" spans="17:17">
      <c r="Q1037913" s="72"/>
    </row>
    <row r="1037914" spans="17:17">
      <c r="Q1037914" s="72"/>
    </row>
    <row r="1037915" spans="17:17">
      <c r="Q1037915" s="72"/>
    </row>
    <row r="1037916" spans="17:17">
      <c r="Q1037916" s="72"/>
    </row>
    <row r="1037917" spans="17:17">
      <c r="Q1037917" s="72"/>
    </row>
    <row r="1037918" spans="17:17">
      <c r="Q1037918" s="72"/>
    </row>
    <row r="1037919" spans="17:17">
      <c r="Q1037919" s="72"/>
    </row>
    <row r="1037920" spans="17:17">
      <c r="Q1037920" s="72"/>
    </row>
    <row r="1037921" spans="17:17">
      <c r="Q1037921" s="72"/>
    </row>
    <row r="1037922" spans="17:17">
      <c r="Q1037922" s="72"/>
    </row>
    <row r="1037923" spans="17:17">
      <c r="Q1037923" s="72"/>
    </row>
    <row r="1037924" spans="17:17">
      <c r="Q1037924" s="72"/>
    </row>
    <row r="1037925" spans="17:17">
      <c r="Q1037925" s="72"/>
    </row>
    <row r="1037926" spans="17:17">
      <c r="Q1037926" s="72"/>
    </row>
    <row r="1037927" spans="17:17">
      <c r="Q1037927" s="72"/>
    </row>
    <row r="1037928" spans="17:17">
      <c r="Q1037928" s="72"/>
    </row>
    <row r="1037929" spans="17:17">
      <c r="Q1037929" s="72"/>
    </row>
    <row r="1037930" spans="17:17">
      <c r="Q1037930" s="72"/>
    </row>
    <row r="1037931" spans="17:17">
      <c r="Q1037931" s="72"/>
    </row>
    <row r="1037932" spans="17:17">
      <c r="Q1037932" s="72"/>
    </row>
    <row r="1037933" spans="17:17">
      <c r="Q1037933" s="72"/>
    </row>
    <row r="1037934" spans="17:17">
      <c r="Q1037934" s="72"/>
    </row>
    <row r="1037935" spans="17:17">
      <c r="Q1037935" s="72"/>
    </row>
    <row r="1037936" spans="17:17">
      <c r="Q1037936" s="72"/>
    </row>
    <row r="1037937" spans="17:17">
      <c r="Q1037937" s="72"/>
    </row>
    <row r="1037938" spans="17:17">
      <c r="Q1037938" s="72"/>
    </row>
    <row r="1037939" spans="17:17">
      <c r="Q1037939" s="72"/>
    </row>
    <row r="1037940" spans="17:17">
      <c r="Q1037940" s="72"/>
    </row>
    <row r="1037941" spans="17:17">
      <c r="Q1037941" s="72"/>
    </row>
    <row r="1037942" spans="17:17">
      <c r="Q1037942" s="72"/>
    </row>
    <row r="1037943" spans="17:17">
      <c r="Q1037943" s="72"/>
    </row>
    <row r="1037944" spans="17:17">
      <c r="Q1037944" s="72"/>
    </row>
    <row r="1037945" spans="17:17">
      <c r="Q1037945" s="72"/>
    </row>
    <row r="1037946" spans="17:17">
      <c r="Q1037946" s="72"/>
    </row>
    <row r="1037947" spans="17:17">
      <c r="Q1037947" s="72"/>
    </row>
    <row r="1037948" spans="17:17">
      <c r="Q1037948" s="72"/>
    </row>
    <row r="1037949" spans="17:17">
      <c r="Q1037949" s="72"/>
    </row>
    <row r="1037950" spans="17:17">
      <c r="Q1037950" s="72"/>
    </row>
    <row r="1037951" spans="17:17">
      <c r="Q1037951" s="72"/>
    </row>
    <row r="1037952" spans="17:17">
      <c r="Q1037952" s="72"/>
    </row>
    <row r="1037953" spans="17:17">
      <c r="Q1037953" s="72"/>
    </row>
    <row r="1037954" spans="17:17">
      <c r="Q1037954" s="72"/>
    </row>
    <row r="1037955" spans="17:17">
      <c r="Q1037955" s="72"/>
    </row>
    <row r="1037956" spans="17:17">
      <c r="Q1037956" s="72"/>
    </row>
    <row r="1037957" spans="17:17">
      <c r="Q1037957" s="72"/>
    </row>
    <row r="1037958" spans="17:17">
      <c r="Q1037958" s="72"/>
    </row>
    <row r="1037959" spans="17:17">
      <c r="Q1037959" s="72"/>
    </row>
    <row r="1037960" spans="17:17">
      <c r="Q1037960" s="72"/>
    </row>
    <row r="1037961" spans="17:17">
      <c r="Q1037961" s="72"/>
    </row>
    <row r="1037962" spans="17:17">
      <c r="Q1037962" s="72"/>
    </row>
    <row r="1037963" spans="17:17">
      <c r="Q1037963" s="72"/>
    </row>
    <row r="1037964" spans="17:17">
      <c r="Q1037964" s="72"/>
    </row>
    <row r="1037965" spans="17:17">
      <c r="Q1037965" s="72"/>
    </row>
    <row r="1037966" spans="17:17">
      <c r="Q1037966" s="72"/>
    </row>
    <row r="1037967" spans="17:17">
      <c r="Q1037967" s="72"/>
    </row>
    <row r="1037968" spans="17:17">
      <c r="Q1037968" s="72"/>
    </row>
    <row r="1037969" spans="17:17">
      <c r="Q1037969" s="72"/>
    </row>
    <row r="1037970" spans="17:17">
      <c r="Q1037970" s="72"/>
    </row>
    <row r="1037971" spans="17:17">
      <c r="Q1037971" s="72"/>
    </row>
    <row r="1037972" spans="17:17">
      <c r="Q1037972" s="72"/>
    </row>
    <row r="1037973" spans="17:17">
      <c r="Q1037973" s="72"/>
    </row>
    <row r="1037974" spans="17:17">
      <c r="Q1037974" s="72"/>
    </row>
    <row r="1037975" spans="17:17">
      <c r="Q1037975" s="72"/>
    </row>
    <row r="1037976" spans="17:17">
      <c r="Q1037976" s="72"/>
    </row>
    <row r="1037977" spans="17:17">
      <c r="Q1037977" s="72"/>
    </row>
    <row r="1037978" spans="17:17">
      <c r="Q1037978" s="72"/>
    </row>
    <row r="1037979" spans="17:17">
      <c r="Q1037979" s="72"/>
    </row>
    <row r="1037980" spans="17:17">
      <c r="Q1037980" s="72"/>
    </row>
    <row r="1037981" spans="17:17">
      <c r="Q1037981" s="72"/>
    </row>
    <row r="1037982" spans="17:17">
      <c r="Q1037982" s="72"/>
    </row>
    <row r="1037983" spans="17:17">
      <c r="Q1037983" s="72"/>
    </row>
    <row r="1037984" spans="17:17">
      <c r="Q1037984" s="72"/>
    </row>
    <row r="1037985" spans="17:17">
      <c r="Q1037985" s="72"/>
    </row>
    <row r="1037986" spans="17:17">
      <c r="Q1037986" s="72"/>
    </row>
    <row r="1037987" spans="17:17">
      <c r="Q1037987" s="72"/>
    </row>
    <row r="1037988" spans="17:17">
      <c r="Q1037988" s="72"/>
    </row>
    <row r="1037989" spans="17:17">
      <c r="Q1037989" s="72"/>
    </row>
    <row r="1037990" spans="17:17">
      <c r="Q1037990" s="72"/>
    </row>
    <row r="1037991" spans="17:17">
      <c r="Q1037991" s="72"/>
    </row>
    <row r="1037992" spans="17:17">
      <c r="Q1037992" s="72"/>
    </row>
    <row r="1037993" spans="17:17">
      <c r="Q1037993" s="72"/>
    </row>
    <row r="1037994" spans="17:17">
      <c r="Q1037994" s="72"/>
    </row>
    <row r="1037995" spans="17:17">
      <c r="Q1037995" s="72"/>
    </row>
    <row r="1037996" spans="17:17">
      <c r="Q1037996" s="72"/>
    </row>
    <row r="1037997" spans="17:17">
      <c r="Q1037997" s="72"/>
    </row>
    <row r="1037998" spans="17:17">
      <c r="Q1037998" s="72"/>
    </row>
    <row r="1037999" spans="17:17">
      <c r="Q1037999" s="72"/>
    </row>
    <row r="1038000" spans="17:17">
      <c r="Q1038000" s="72"/>
    </row>
    <row r="1038001" spans="17:17">
      <c r="Q1038001" s="72"/>
    </row>
    <row r="1038002" spans="17:17">
      <c r="Q1038002" s="72"/>
    </row>
    <row r="1038003" spans="17:17">
      <c r="Q1038003" s="72"/>
    </row>
    <row r="1038004" spans="17:17">
      <c r="Q1038004" s="72"/>
    </row>
    <row r="1038005" spans="17:17">
      <c r="Q1038005" s="72"/>
    </row>
    <row r="1038006" spans="17:17">
      <c r="Q1038006" s="72"/>
    </row>
    <row r="1038007" spans="17:17">
      <c r="Q1038007" s="72"/>
    </row>
    <row r="1038008" spans="17:17">
      <c r="Q1038008" s="72"/>
    </row>
    <row r="1038009" spans="17:17">
      <c r="Q1038009" s="72"/>
    </row>
    <row r="1038010" spans="17:17">
      <c r="Q1038010" s="72"/>
    </row>
    <row r="1038011" spans="17:17">
      <c r="Q1038011" s="72"/>
    </row>
    <row r="1038012" spans="17:17">
      <c r="Q1038012" s="72"/>
    </row>
    <row r="1038013" spans="17:17">
      <c r="Q1038013" s="72"/>
    </row>
    <row r="1038014" spans="17:17">
      <c r="Q1038014" s="72"/>
    </row>
    <row r="1038015" spans="17:17">
      <c r="Q1038015" s="72"/>
    </row>
    <row r="1038016" spans="17:17">
      <c r="Q1038016" s="72"/>
    </row>
    <row r="1038017" spans="17:17">
      <c r="Q1038017" s="72"/>
    </row>
    <row r="1038018" spans="17:17">
      <c r="Q1038018" s="72"/>
    </row>
    <row r="1038019" spans="17:17">
      <c r="Q1038019" s="72"/>
    </row>
    <row r="1038020" spans="17:17">
      <c r="Q1038020" s="72"/>
    </row>
    <row r="1038021" spans="17:17">
      <c r="Q1038021" s="72"/>
    </row>
    <row r="1038022" spans="17:17">
      <c r="Q1038022" s="72"/>
    </row>
    <row r="1038023" spans="17:17">
      <c r="Q1038023" s="72"/>
    </row>
    <row r="1038024" spans="17:17">
      <c r="Q1038024" s="72"/>
    </row>
    <row r="1038025" spans="17:17">
      <c r="Q1038025" s="72"/>
    </row>
    <row r="1038026" spans="17:17">
      <c r="Q1038026" s="72"/>
    </row>
    <row r="1038027" spans="17:17">
      <c r="Q1038027" s="72"/>
    </row>
    <row r="1038028" spans="17:17">
      <c r="Q1038028" s="72"/>
    </row>
    <row r="1038029" spans="17:17">
      <c r="Q1038029" s="72"/>
    </row>
    <row r="1038030" spans="17:17">
      <c r="Q1038030" s="72"/>
    </row>
    <row r="1038031" spans="17:17">
      <c r="Q1038031" s="72"/>
    </row>
    <row r="1038032" spans="17:17">
      <c r="Q1038032" s="72"/>
    </row>
    <row r="1038033" spans="17:17">
      <c r="Q1038033" s="72"/>
    </row>
    <row r="1038034" spans="17:17">
      <c r="Q1038034" s="72"/>
    </row>
    <row r="1038035" spans="17:17">
      <c r="Q1038035" s="72"/>
    </row>
    <row r="1038036" spans="17:17">
      <c r="Q1038036" s="72"/>
    </row>
    <row r="1038037" spans="17:17">
      <c r="Q1038037" s="72"/>
    </row>
    <row r="1038038" spans="17:17">
      <c r="Q1038038" s="72"/>
    </row>
    <row r="1038039" spans="17:17">
      <c r="Q1038039" s="72"/>
    </row>
    <row r="1038040" spans="17:17">
      <c r="Q1038040" s="72"/>
    </row>
    <row r="1038041" spans="17:17">
      <c r="Q1038041" s="72"/>
    </row>
    <row r="1038042" spans="17:17">
      <c r="Q1038042" s="72"/>
    </row>
    <row r="1038043" spans="17:17">
      <c r="Q1038043" s="72"/>
    </row>
    <row r="1038044" spans="17:17">
      <c r="Q1038044" s="72"/>
    </row>
    <row r="1038045" spans="17:17">
      <c r="Q1038045" s="72"/>
    </row>
    <row r="1038046" spans="17:17">
      <c r="Q1038046" s="72"/>
    </row>
    <row r="1038047" spans="17:17">
      <c r="Q1038047" s="72"/>
    </row>
    <row r="1038048" spans="17:17">
      <c r="Q1038048" s="72"/>
    </row>
    <row r="1038049" spans="17:17">
      <c r="Q1038049" s="72"/>
    </row>
    <row r="1038050" spans="17:17">
      <c r="Q1038050" s="72"/>
    </row>
    <row r="1038051" spans="17:17">
      <c r="Q1038051" s="72"/>
    </row>
    <row r="1038052" spans="17:17">
      <c r="Q1038052" s="72"/>
    </row>
    <row r="1038053" spans="17:17">
      <c r="Q1038053" s="72"/>
    </row>
    <row r="1038054" spans="17:17">
      <c r="Q1038054" s="72"/>
    </row>
    <row r="1038055" spans="17:17">
      <c r="Q1038055" s="72"/>
    </row>
    <row r="1038056" spans="17:17">
      <c r="Q1038056" s="72"/>
    </row>
    <row r="1038057" spans="17:17">
      <c r="Q1038057" s="72"/>
    </row>
    <row r="1038058" spans="17:17">
      <c r="Q1038058" s="72"/>
    </row>
    <row r="1038059" spans="17:17">
      <c r="Q1038059" s="72"/>
    </row>
    <row r="1038060" spans="17:17">
      <c r="Q1038060" s="72"/>
    </row>
    <row r="1038061" spans="17:17">
      <c r="Q1038061" s="72"/>
    </row>
    <row r="1038062" spans="17:17">
      <c r="Q1038062" s="72"/>
    </row>
    <row r="1038063" spans="17:17">
      <c r="Q1038063" s="72"/>
    </row>
    <row r="1038064" spans="17:17">
      <c r="Q1038064" s="72"/>
    </row>
    <row r="1038065" spans="17:17">
      <c r="Q1038065" s="72"/>
    </row>
    <row r="1038066" spans="17:17">
      <c r="Q1038066" s="72"/>
    </row>
    <row r="1038067" spans="17:17">
      <c r="Q1038067" s="72"/>
    </row>
    <row r="1038068" spans="17:17">
      <c r="Q1038068" s="72"/>
    </row>
    <row r="1038069" spans="17:17">
      <c r="Q1038069" s="72"/>
    </row>
    <row r="1038070" spans="17:17">
      <c r="Q1038070" s="72"/>
    </row>
    <row r="1038071" spans="17:17">
      <c r="Q1038071" s="72"/>
    </row>
    <row r="1038072" spans="17:17">
      <c r="Q1038072" s="72"/>
    </row>
    <row r="1038073" spans="17:17">
      <c r="Q1038073" s="72"/>
    </row>
    <row r="1038074" spans="17:17">
      <c r="Q1038074" s="72"/>
    </row>
    <row r="1038075" spans="17:17">
      <c r="Q1038075" s="72"/>
    </row>
    <row r="1038076" spans="17:17">
      <c r="Q1038076" s="72"/>
    </row>
    <row r="1038077" spans="17:17">
      <c r="Q1038077" s="72"/>
    </row>
    <row r="1038078" spans="17:17">
      <c r="Q1038078" s="72"/>
    </row>
    <row r="1038079" spans="17:17">
      <c r="Q1038079" s="72"/>
    </row>
    <row r="1038080" spans="17:17">
      <c r="Q1038080" s="72"/>
    </row>
    <row r="1038081" spans="17:17">
      <c r="Q1038081" s="72"/>
    </row>
    <row r="1038082" spans="17:17">
      <c r="Q1038082" s="72"/>
    </row>
    <row r="1038083" spans="17:17">
      <c r="Q1038083" s="72"/>
    </row>
    <row r="1038084" spans="17:17">
      <c r="Q1038084" s="72"/>
    </row>
    <row r="1038085" spans="17:17">
      <c r="Q1038085" s="72"/>
    </row>
    <row r="1038086" spans="17:17">
      <c r="Q1038086" s="72"/>
    </row>
    <row r="1038087" spans="17:17">
      <c r="Q1038087" s="72"/>
    </row>
    <row r="1038088" spans="17:17">
      <c r="Q1038088" s="72"/>
    </row>
    <row r="1038089" spans="17:17">
      <c r="Q1038089" s="72"/>
    </row>
    <row r="1038090" spans="17:17">
      <c r="Q1038090" s="72"/>
    </row>
    <row r="1038091" spans="17:17">
      <c r="Q1038091" s="72"/>
    </row>
    <row r="1038092" spans="17:17">
      <c r="Q1038092" s="72"/>
    </row>
    <row r="1038093" spans="17:17">
      <c r="Q1038093" s="72"/>
    </row>
    <row r="1038094" spans="17:17">
      <c r="Q1038094" s="72"/>
    </row>
    <row r="1038095" spans="17:17">
      <c r="Q1038095" s="72"/>
    </row>
    <row r="1038096" spans="17:17">
      <c r="Q1038096" s="72"/>
    </row>
    <row r="1038097" spans="17:17">
      <c r="Q1038097" s="72"/>
    </row>
    <row r="1038098" spans="17:17">
      <c r="Q1038098" s="72"/>
    </row>
    <row r="1038099" spans="17:17">
      <c r="Q1038099" s="72"/>
    </row>
    <row r="1038100" spans="17:17">
      <c r="Q1038100" s="72"/>
    </row>
    <row r="1038101" spans="17:17">
      <c r="Q1038101" s="72"/>
    </row>
    <row r="1038102" spans="17:17">
      <c r="Q1038102" s="72"/>
    </row>
    <row r="1038103" spans="17:17">
      <c r="Q1038103" s="72"/>
    </row>
    <row r="1038104" spans="17:17">
      <c r="Q1038104" s="72"/>
    </row>
    <row r="1038105" spans="17:17">
      <c r="Q1038105" s="72"/>
    </row>
    <row r="1038106" spans="17:17">
      <c r="Q1038106" s="72"/>
    </row>
    <row r="1038107" spans="17:17">
      <c r="Q1038107" s="72"/>
    </row>
    <row r="1038108" spans="17:17">
      <c r="Q1038108" s="72"/>
    </row>
    <row r="1038109" spans="17:17">
      <c r="Q1038109" s="72"/>
    </row>
    <row r="1038110" spans="17:17">
      <c r="Q1038110" s="72"/>
    </row>
    <row r="1038111" spans="17:17">
      <c r="Q1038111" s="72"/>
    </row>
    <row r="1038112" spans="17:17">
      <c r="Q1038112" s="72"/>
    </row>
    <row r="1038113" spans="17:17">
      <c r="Q1038113" s="72"/>
    </row>
    <row r="1038114" spans="17:17">
      <c r="Q1038114" s="72"/>
    </row>
    <row r="1038115" spans="17:17">
      <c r="Q1038115" s="72"/>
    </row>
    <row r="1038116" spans="17:17">
      <c r="Q1038116" s="72"/>
    </row>
    <row r="1038117" spans="17:17">
      <c r="Q1038117" s="72"/>
    </row>
    <row r="1038118" spans="17:17">
      <c r="Q1038118" s="72"/>
    </row>
    <row r="1038119" spans="17:17">
      <c r="Q1038119" s="72"/>
    </row>
    <row r="1038120" spans="17:17">
      <c r="Q1038120" s="72"/>
    </row>
    <row r="1038121" spans="17:17">
      <c r="Q1038121" s="72"/>
    </row>
    <row r="1038122" spans="17:17">
      <c r="Q1038122" s="72"/>
    </row>
    <row r="1038123" spans="17:17">
      <c r="Q1038123" s="72"/>
    </row>
    <row r="1038124" spans="17:17">
      <c r="Q1038124" s="72"/>
    </row>
    <row r="1038125" spans="17:17">
      <c r="Q1038125" s="72"/>
    </row>
    <row r="1038126" spans="17:17">
      <c r="Q1038126" s="72"/>
    </row>
    <row r="1038127" spans="17:17">
      <c r="Q1038127" s="72"/>
    </row>
    <row r="1038128" spans="17:17">
      <c r="Q1038128" s="72"/>
    </row>
    <row r="1038129" spans="17:17">
      <c r="Q1038129" s="72"/>
    </row>
    <row r="1038130" spans="17:17">
      <c r="Q1038130" s="72"/>
    </row>
    <row r="1038131" spans="17:17">
      <c r="Q1038131" s="72"/>
    </row>
    <row r="1038132" spans="17:17">
      <c r="Q1038132" s="72"/>
    </row>
    <row r="1038133" spans="17:17">
      <c r="Q1038133" s="72"/>
    </row>
    <row r="1038134" spans="17:17">
      <c r="Q1038134" s="72"/>
    </row>
    <row r="1038135" spans="17:17">
      <c r="Q1038135" s="72"/>
    </row>
    <row r="1038136" spans="17:17">
      <c r="Q1038136" s="72"/>
    </row>
    <row r="1038137" spans="17:17">
      <c r="Q1038137" s="72"/>
    </row>
    <row r="1038138" spans="17:17">
      <c r="Q1038138" s="72"/>
    </row>
    <row r="1038139" spans="17:17">
      <c r="Q1038139" s="72"/>
    </row>
    <row r="1038140" spans="17:17">
      <c r="Q1038140" s="72"/>
    </row>
    <row r="1038141" spans="17:17">
      <c r="Q1038141" s="72"/>
    </row>
    <row r="1038142" spans="17:17">
      <c r="Q1038142" s="72"/>
    </row>
    <row r="1038143" spans="17:17">
      <c r="Q1038143" s="72"/>
    </row>
    <row r="1038144" spans="17:17">
      <c r="Q1038144" s="72"/>
    </row>
    <row r="1038145" spans="17:17">
      <c r="Q1038145" s="72"/>
    </row>
    <row r="1038146" spans="17:17">
      <c r="Q1038146" s="72"/>
    </row>
    <row r="1038147" spans="17:17">
      <c r="Q1038147" s="72"/>
    </row>
    <row r="1038148" spans="17:17">
      <c r="Q1038148" s="72"/>
    </row>
    <row r="1038149" spans="17:17">
      <c r="Q1038149" s="72"/>
    </row>
    <row r="1038150" spans="17:17">
      <c r="Q1038150" s="72"/>
    </row>
    <row r="1038151" spans="17:17">
      <c r="Q1038151" s="72"/>
    </row>
    <row r="1038152" spans="17:17">
      <c r="Q1038152" s="72"/>
    </row>
    <row r="1038153" spans="17:17">
      <c r="Q1038153" s="72"/>
    </row>
    <row r="1038154" spans="17:17">
      <c r="Q1038154" s="72"/>
    </row>
    <row r="1038155" spans="17:17">
      <c r="Q1038155" s="72"/>
    </row>
    <row r="1038156" spans="17:17">
      <c r="Q1038156" s="72"/>
    </row>
    <row r="1038157" spans="17:17">
      <c r="Q1038157" s="72"/>
    </row>
    <row r="1038158" spans="17:17">
      <c r="Q1038158" s="72"/>
    </row>
    <row r="1038159" spans="17:17">
      <c r="Q1038159" s="72"/>
    </row>
    <row r="1038160" spans="17:17">
      <c r="Q1038160" s="72"/>
    </row>
    <row r="1038161" spans="17:17">
      <c r="Q1038161" s="72"/>
    </row>
    <row r="1038162" spans="17:17">
      <c r="Q1038162" s="72"/>
    </row>
    <row r="1038163" spans="17:17">
      <c r="Q1038163" s="72"/>
    </row>
    <row r="1038164" spans="17:17">
      <c r="Q1038164" s="72"/>
    </row>
    <row r="1038165" spans="17:17">
      <c r="Q1038165" s="72"/>
    </row>
    <row r="1038166" spans="17:17">
      <c r="Q1038166" s="72"/>
    </row>
    <row r="1038167" spans="17:17">
      <c r="Q1038167" s="72"/>
    </row>
    <row r="1038168" spans="17:17">
      <c r="Q1038168" s="72"/>
    </row>
    <row r="1038169" spans="17:17">
      <c r="Q1038169" s="72"/>
    </row>
    <row r="1038170" spans="17:17">
      <c r="Q1038170" s="72"/>
    </row>
    <row r="1038171" spans="17:17">
      <c r="Q1038171" s="72"/>
    </row>
    <row r="1038172" spans="17:17">
      <c r="Q1038172" s="72"/>
    </row>
    <row r="1038173" spans="17:17">
      <c r="Q1038173" s="72"/>
    </row>
    <row r="1038174" spans="17:17">
      <c r="Q1038174" s="72"/>
    </row>
    <row r="1038175" spans="17:17">
      <c r="Q1038175" s="72"/>
    </row>
    <row r="1038176" spans="17:17">
      <c r="Q1038176" s="72"/>
    </row>
    <row r="1038177" spans="17:17">
      <c r="Q1038177" s="72"/>
    </row>
    <row r="1038178" spans="17:17">
      <c r="Q1038178" s="72"/>
    </row>
    <row r="1038179" spans="17:17">
      <c r="Q1038179" s="72"/>
    </row>
    <row r="1038180" spans="17:17">
      <c r="Q1038180" s="72"/>
    </row>
    <row r="1038181" spans="17:17">
      <c r="Q1038181" s="72"/>
    </row>
    <row r="1038182" spans="17:17">
      <c r="Q1038182" s="72"/>
    </row>
    <row r="1038183" spans="17:17">
      <c r="Q1038183" s="72"/>
    </row>
    <row r="1038184" spans="17:17">
      <c r="Q1038184" s="72"/>
    </row>
    <row r="1038185" spans="17:17">
      <c r="Q1038185" s="72"/>
    </row>
    <row r="1038186" spans="17:17">
      <c r="Q1038186" s="72"/>
    </row>
    <row r="1038187" spans="17:17">
      <c r="Q1038187" s="72"/>
    </row>
    <row r="1038188" spans="17:17">
      <c r="Q1038188" s="72"/>
    </row>
    <row r="1038189" spans="17:17">
      <c r="Q1038189" s="72"/>
    </row>
    <row r="1038190" spans="17:17">
      <c r="Q1038190" s="72"/>
    </row>
    <row r="1038191" spans="17:17">
      <c r="Q1038191" s="72"/>
    </row>
    <row r="1038192" spans="17:17">
      <c r="Q1038192" s="72"/>
    </row>
    <row r="1038193" spans="17:17">
      <c r="Q1038193" s="72"/>
    </row>
    <row r="1038194" spans="17:17">
      <c r="Q1038194" s="72"/>
    </row>
    <row r="1038195" spans="17:17">
      <c r="Q1038195" s="72"/>
    </row>
    <row r="1038196" spans="17:17">
      <c r="Q1038196" s="72"/>
    </row>
    <row r="1038197" spans="17:17">
      <c r="Q1038197" s="72"/>
    </row>
    <row r="1038198" spans="17:17">
      <c r="Q1038198" s="72"/>
    </row>
    <row r="1038199" spans="17:17">
      <c r="Q1038199" s="72"/>
    </row>
    <row r="1038200" spans="17:17">
      <c r="Q1038200" s="72"/>
    </row>
    <row r="1038201" spans="17:17">
      <c r="Q1038201" s="72"/>
    </row>
    <row r="1038202" spans="17:17">
      <c r="Q1038202" s="72"/>
    </row>
    <row r="1038203" spans="17:17">
      <c r="Q1038203" s="72"/>
    </row>
    <row r="1038204" spans="17:17">
      <c r="Q1038204" s="72"/>
    </row>
    <row r="1038205" spans="17:17">
      <c r="Q1038205" s="72"/>
    </row>
    <row r="1038206" spans="17:17">
      <c r="Q1038206" s="72"/>
    </row>
    <row r="1038207" spans="17:17">
      <c r="Q1038207" s="72"/>
    </row>
    <row r="1038208" spans="17:17">
      <c r="Q1038208" s="72"/>
    </row>
    <row r="1038209" spans="17:17">
      <c r="Q1038209" s="72"/>
    </row>
    <row r="1038210" spans="17:17">
      <c r="Q1038210" s="72"/>
    </row>
    <row r="1038211" spans="17:17">
      <c r="Q1038211" s="72"/>
    </row>
    <row r="1038212" spans="17:17">
      <c r="Q1038212" s="72"/>
    </row>
    <row r="1038213" spans="17:17">
      <c r="Q1038213" s="72"/>
    </row>
    <row r="1038214" spans="17:17">
      <c r="Q1038214" s="72"/>
    </row>
    <row r="1038215" spans="17:17">
      <c r="Q1038215" s="72"/>
    </row>
    <row r="1038216" spans="17:17">
      <c r="Q1038216" s="72"/>
    </row>
    <row r="1038217" spans="17:17">
      <c r="Q1038217" s="72"/>
    </row>
    <row r="1038218" spans="17:17">
      <c r="Q1038218" s="72"/>
    </row>
    <row r="1038219" spans="17:17">
      <c r="Q1038219" s="72"/>
    </row>
    <row r="1038220" spans="17:17">
      <c r="Q1038220" s="72"/>
    </row>
    <row r="1038221" spans="17:17">
      <c r="Q1038221" s="72"/>
    </row>
    <row r="1038222" spans="17:17">
      <c r="Q1038222" s="72"/>
    </row>
    <row r="1038223" spans="17:17">
      <c r="Q1038223" s="72"/>
    </row>
    <row r="1038224" spans="17:17">
      <c r="Q1038224" s="72"/>
    </row>
    <row r="1038225" spans="17:17">
      <c r="Q1038225" s="72"/>
    </row>
    <row r="1038226" spans="17:17">
      <c r="Q1038226" s="72"/>
    </row>
    <row r="1038227" spans="17:17">
      <c r="Q1038227" s="72"/>
    </row>
    <row r="1038228" spans="17:17">
      <c r="Q1038228" s="72"/>
    </row>
    <row r="1038229" spans="17:17">
      <c r="Q1038229" s="72"/>
    </row>
    <row r="1038230" spans="17:17">
      <c r="Q1038230" s="72"/>
    </row>
    <row r="1038231" spans="17:17">
      <c r="Q1038231" s="72"/>
    </row>
    <row r="1038232" spans="17:17">
      <c r="Q1038232" s="72"/>
    </row>
    <row r="1038233" spans="17:17">
      <c r="Q1038233" s="72"/>
    </row>
    <row r="1038234" spans="17:17">
      <c r="Q1038234" s="72"/>
    </row>
    <row r="1038235" spans="17:17">
      <c r="Q1038235" s="72"/>
    </row>
    <row r="1038236" spans="17:17">
      <c r="Q1038236" s="72"/>
    </row>
    <row r="1038237" spans="17:17">
      <c r="Q1038237" s="72"/>
    </row>
    <row r="1038238" spans="17:17">
      <c r="Q1038238" s="72"/>
    </row>
    <row r="1038239" spans="17:17">
      <c r="Q1038239" s="72"/>
    </row>
    <row r="1038240" spans="17:17">
      <c r="Q1038240" s="72"/>
    </row>
    <row r="1038241" spans="17:17">
      <c r="Q1038241" s="72"/>
    </row>
    <row r="1038242" spans="17:17">
      <c r="Q1038242" s="72"/>
    </row>
    <row r="1038243" spans="17:17">
      <c r="Q1038243" s="72"/>
    </row>
    <row r="1038244" spans="17:17">
      <c r="Q1038244" s="72"/>
    </row>
    <row r="1038245" spans="17:17">
      <c r="Q1038245" s="72"/>
    </row>
    <row r="1038246" spans="17:17">
      <c r="Q1038246" s="72"/>
    </row>
    <row r="1038247" spans="17:17">
      <c r="Q1038247" s="72"/>
    </row>
    <row r="1038248" spans="17:17">
      <c r="Q1038248" s="72"/>
    </row>
    <row r="1038249" spans="17:17">
      <c r="Q1038249" s="72"/>
    </row>
    <row r="1038250" spans="17:17">
      <c r="Q1038250" s="72"/>
    </row>
    <row r="1038251" spans="17:17">
      <c r="Q1038251" s="72"/>
    </row>
    <row r="1038252" spans="17:17">
      <c r="Q1038252" s="72"/>
    </row>
    <row r="1038253" spans="17:17">
      <c r="Q1038253" s="72"/>
    </row>
    <row r="1038254" spans="17:17">
      <c r="Q1038254" s="72"/>
    </row>
    <row r="1038255" spans="17:17">
      <c r="Q1038255" s="72"/>
    </row>
    <row r="1038256" spans="17:17">
      <c r="Q1038256" s="72"/>
    </row>
    <row r="1038257" spans="17:17">
      <c r="Q1038257" s="72"/>
    </row>
    <row r="1038258" spans="17:17">
      <c r="Q1038258" s="72"/>
    </row>
    <row r="1038259" spans="17:17">
      <c r="Q1038259" s="72"/>
    </row>
    <row r="1038260" spans="17:17">
      <c r="Q1038260" s="72"/>
    </row>
    <row r="1038261" spans="17:17">
      <c r="Q1038261" s="72"/>
    </row>
    <row r="1038262" spans="17:17">
      <c r="Q1038262" s="72"/>
    </row>
    <row r="1038263" spans="17:17">
      <c r="Q1038263" s="72"/>
    </row>
    <row r="1038264" spans="17:17">
      <c r="Q1038264" s="72"/>
    </row>
    <row r="1038265" spans="17:17">
      <c r="Q1038265" s="72"/>
    </row>
    <row r="1038266" spans="17:17">
      <c r="Q1038266" s="72"/>
    </row>
    <row r="1038267" spans="17:17">
      <c r="Q1038267" s="72"/>
    </row>
    <row r="1038268" spans="17:17">
      <c r="Q1038268" s="72"/>
    </row>
    <row r="1038269" spans="17:17">
      <c r="Q1038269" s="72"/>
    </row>
    <row r="1038270" spans="17:17">
      <c r="Q1038270" s="72"/>
    </row>
    <row r="1038271" spans="17:17">
      <c r="Q1038271" s="72"/>
    </row>
    <row r="1038272" spans="17:17">
      <c r="Q1038272" s="72"/>
    </row>
    <row r="1038273" spans="17:17">
      <c r="Q1038273" s="72"/>
    </row>
    <row r="1038274" spans="17:17">
      <c r="Q1038274" s="72"/>
    </row>
    <row r="1038275" spans="17:17">
      <c r="Q1038275" s="72"/>
    </row>
    <row r="1038276" spans="17:17">
      <c r="Q1038276" s="72"/>
    </row>
    <row r="1038277" spans="17:17">
      <c r="Q1038277" s="72"/>
    </row>
    <row r="1038278" spans="17:17">
      <c r="Q1038278" s="72"/>
    </row>
    <row r="1038279" spans="17:17">
      <c r="Q1038279" s="72"/>
    </row>
    <row r="1038280" spans="17:17">
      <c r="Q1038280" s="72"/>
    </row>
    <row r="1038281" spans="17:17">
      <c r="Q1038281" s="72"/>
    </row>
    <row r="1038282" spans="17:17">
      <c r="Q1038282" s="72"/>
    </row>
    <row r="1038283" spans="17:17">
      <c r="Q1038283" s="72"/>
    </row>
    <row r="1038284" spans="17:17">
      <c r="Q1038284" s="72"/>
    </row>
    <row r="1038285" spans="17:17">
      <c r="Q1038285" s="72"/>
    </row>
    <row r="1038286" spans="17:17">
      <c r="Q1038286" s="72"/>
    </row>
    <row r="1038287" spans="17:17">
      <c r="Q1038287" s="72"/>
    </row>
    <row r="1038288" spans="17:17">
      <c r="Q1038288" s="72"/>
    </row>
    <row r="1038289" spans="17:17">
      <c r="Q1038289" s="72"/>
    </row>
    <row r="1038290" spans="17:17">
      <c r="Q1038290" s="72"/>
    </row>
    <row r="1038291" spans="17:17">
      <c r="Q1038291" s="72"/>
    </row>
    <row r="1038292" spans="17:17">
      <c r="Q1038292" s="72"/>
    </row>
    <row r="1038293" spans="17:17">
      <c r="Q1038293" s="72"/>
    </row>
    <row r="1038294" spans="17:17">
      <c r="Q1038294" s="72"/>
    </row>
    <row r="1038295" spans="17:17">
      <c r="Q1038295" s="72"/>
    </row>
    <row r="1038296" spans="17:17">
      <c r="Q1038296" s="72"/>
    </row>
    <row r="1038297" spans="17:17">
      <c r="Q1038297" s="72"/>
    </row>
    <row r="1038298" spans="17:17">
      <c r="Q1038298" s="72"/>
    </row>
    <row r="1038299" spans="17:17">
      <c r="Q1038299" s="72"/>
    </row>
    <row r="1038300" spans="17:17">
      <c r="Q1038300" s="72"/>
    </row>
    <row r="1038301" spans="17:17">
      <c r="Q1038301" s="72"/>
    </row>
    <row r="1038302" spans="17:17">
      <c r="Q1038302" s="72"/>
    </row>
    <row r="1038303" spans="17:17">
      <c r="Q1038303" s="72"/>
    </row>
    <row r="1038304" spans="17:17">
      <c r="Q1038304" s="72"/>
    </row>
    <row r="1038305" spans="17:17">
      <c r="Q1038305" s="72"/>
    </row>
    <row r="1038306" spans="17:17">
      <c r="Q1038306" s="72"/>
    </row>
    <row r="1038307" spans="17:17">
      <c r="Q1038307" s="72"/>
    </row>
    <row r="1038308" spans="17:17">
      <c r="Q1038308" s="72"/>
    </row>
    <row r="1038309" spans="17:17">
      <c r="Q1038309" s="72"/>
    </row>
    <row r="1038310" spans="17:17">
      <c r="Q1038310" s="72"/>
    </row>
    <row r="1038311" spans="17:17">
      <c r="Q1038311" s="72"/>
    </row>
    <row r="1038312" spans="17:17">
      <c r="Q1038312" s="72"/>
    </row>
    <row r="1038313" spans="17:17">
      <c r="Q1038313" s="72"/>
    </row>
    <row r="1038314" spans="17:17">
      <c r="Q1038314" s="72"/>
    </row>
    <row r="1038315" spans="17:17">
      <c r="Q1038315" s="72"/>
    </row>
    <row r="1038316" spans="17:17">
      <c r="Q1038316" s="72"/>
    </row>
    <row r="1038317" spans="17:17">
      <c r="Q1038317" s="72"/>
    </row>
    <row r="1038318" spans="17:17">
      <c r="Q1038318" s="72"/>
    </row>
    <row r="1038319" spans="17:17">
      <c r="Q1038319" s="72"/>
    </row>
    <row r="1038320" spans="17:17">
      <c r="Q1038320" s="72"/>
    </row>
    <row r="1038321" spans="17:17">
      <c r="Q1038321" s="72"/>
    </row>
    <row r="1038322" spans="17:17">
      <c r="Q1038322" s="72"/>
    </row>
    <row r="1038323" spans="17:17">
      <c r="Q1038323" s="72"/>
    </row>
    <row r="1038324" spans="17:17">
      <c r="Q1038324" s="72"/>
    </row>
    <row r="1038325" spans="17:17">
      <c r="Q1038325" s="72"/>
    </row>
    <row r="1038326" spans="17:17">
      <c r="Q1038326" s="72"/>
    </row>
    <row r="1038327" spans="17:17">
      <c r="Q1038327" s="72"/>
    </row>
    <row r="1038328" spans="17:17">
      <c r="Q1038328" s="72"/>
    </row>
    <row r="1038329" spans="17:17">
      <c r="Q1038329" s="72"/>
    </row>
    <row r="1038330" spans="17:17">
      <c r="Q1038330" s="72"/>
    </row>
    <row r="1038331" spans="17:17">
      <c r="Q1038331" s="72"/>
    </row>
    <row r="1038332" spans="17:17">
      <c r="Q1038332" s="72"/>
    </row>
    <row r="1038333" spans="17:17">
      <c r="Q1038333" s="72"/>
    </row>
    <row r="1038334" spans="17:17">
      <c r="Q1038334" s="72"/>
    </row>
    <row r="1038335" spans="17:17">
      <c r="Q1038335" s="72"/>
    </row>
    <row r="1038336" spans="17:17">
      <c r="Q1038336" s="72"/>
    </row>
    <row r="1038337" spans="17:17">
      <c r="Q1038337" s="72"/>
    </row>
    <row r="1038338" spans="17:17">
      <c r="Q1038338" s="72"/>
    </row>
    <row r="1038339" spans="17:17">
      <c r="Q1038339" s="72"/>
    </row>
    <row r="1038340" spans="17:17">
      <c r="Q1038340" s="72"/>
    </row>
    <row r="1038341" spans="17:17">
      <c r="Q1038341" s="72"/>
    </row>
    <row r="1038342" spans="17:17">
      <c r="Q1038342" s="72"/>
    </row>
    <row r="1038343" spans="17:17">
      <c r="Q1038343" s="72"/>
    </row>
    <row r="1038344" spans="17:17">
      <c r="Q1038344" s="72"/>
    </row>
    <row r="1038345" spans="17:17">
      <c r="Q1038345" s="72"/>
    </row>
    <row r="1038346" spans="17:17">
      <c r="Q1038346" s="72"/>
    </row>
    <row r="1038347" spans="17:17">
      <c r="Q1038347" s="72"/>
    </row>
    <row r="1038348" spans="17:17">
      <c r="Q1038348" s="72"/>
    </row>
    <row r="1038349" spans="17:17">
      <c r="Q1038349" s="72"/>
    </row>
    <row r="1038350" spans="17:17">
      <c r="Q1038350" s="72"/>
    </row>
    <row r="1038351" spans="17:17">
      <c r="Q1038351" s="72"/>
    </row>
    <row r="1038352" spans="17:17">
      <c r="Q1038352" s="72"/>
    </row>
    <row r="1038353" spans="17:17">
      <c r="Q1038353" s="72"/>
    </row>
    <row r="1038354" spans="17:17">
      <c r="Q1038354" s="72"/>
    </row>
    <row r="1038355" spans="17:17">
      <c r="Q1038355" s="72"/>
    </row>
    <row r="1038356" spans="17:17">
      <c r="Q1038356" s="72"/>
    </row>
    <row r="1038357" spans="17:17">
      <c r="Q1038357" s="72"/>
    </row>
    <row r="1038358" spans="17:17">
      <c r="Q1038358" s="72"/>
    </row>
    <row r="1038359" spans="17:17">
      <c r="Q1038359" s="72"/>
    </row>
    <row r="1038360" spans="17:17">
      <c r="Q1038360" s="72"/>
    </row>
    <row r="1038361" spans="17:17">
      <c r="Q1038361" s="72"/>
    </row>
    <row r="1038362" spans="17:17">
      <c r="Q1038362" s="72"/>
    </row>
    <row r="1038363" spans="17:17">
      <c r="Q1038363" s="72"/>
    </row>
    <row r="1038364" spans="17:17">
      <c r="Q1038364" s="72"/>
    </row>
    <row r="1038365" spans="17:17">
      <c r="Q1038365" s="72"/>
    </row>
    <row r="1038366" spans="17:17">
      <c r="Q1038366" s="72"/>
    </row>
    <row r="1038367" spans="17:17">
      <c r="Q1038367" s="72"/>
    </row>
    <row r="1038368" spans="17:17">
      <c r="Q1038368" s="72"/>
    </row>
    <row r="1038369" spans="17:17">
      <c r="Q1038369" s="72"/>
    </row>
    <row r="1038370" spans="17:17">
      <c r="Q1038370" s="72"/>
    </row>
    <row r="1038371" spans="17:17">
      <c r="Q1038371" s="72"/>
    </row>
    <row r="1038372" spans="17:17">
      <c r="Q1038372" s="72"/>
    </row>
    <row r="1038373" spans="17:17">
      <c r="Q1038373" s="72"/>
    </row>
    <row r="1038374" spans="17:17">
      <c r="Q1038374" s="72"/>
    </row>
    <row r="1038375" spans="17:17">
      <c r="Q1038375" s="72"/>
    </row>
    <row r="1038376" spans="17:17">
      <c r="Q1038376" s="72"/>
    </row>
    <row r="1038377" spans="17:17">
      <c r="Q1038377" s="72"/>
    </row>
    <row r="1038378" spans="17:17">
      <c r="Q1038378" s="72"/>
    </row>
    <row r="1038379" spans="17:17">
      <c r="Q1038379" s="72"/>
    </row>
    <row r="1038380" spans="17:17">
      <c r="Q1038380" s="72"/>
    </row>
    <row r="1038381" spans="17:17">
      <c r="Q1038381" s="72"/>
    </row>
    <row r="1038382" spans="17:17">
      <c r="Q1038382" s="72"/>
    </row>
    <row r="1038383" spans="17:17">
      <c r="Q1038383" s="72"/>
    </row>
    <row r="1038384" spans="17:17">
      <c r="Q1038384" s="72"/>
    </row>
    <row r="1038385" spans="17:17">
      <c r="Q1038385" s="72"/>
    </row>
    <row r="1038386" spans="17:17">
      <c r="Q1038386" s="72"/>
    </row>
    <row r="1038387" spans="17:17">
      <c r="Q1038387" s="72"/>
    </row>
    <row r="1038388" spans="17:17">
      <c r="Q1038388" s="72"/>
    </row>
    <row r="1038389" spans="17:17">
      <c r="Q1038389" s="72"/>
    </row>
    <row r="1038390" spans="17:17">
      <c r="Q1038390" s="72"/>
    </row>
    <row r="1038391" spans="17:17">
      <c r="Q1038391" s="72"/>
    </row>
    <row r="1038392" spans="17:17">
      <c r="Q1038392" s="72"/>
    </row>
    <row r="1038393" spans="17:17">
      <c r="Q1038393" s="72"/>
    </row>
    <row r="1038394" spans="17:17">
      <c r="Q1038394" s="72"/>
    </row>
    <row r="1038395" spans="17:17">
      <c r="Q1038395" s="72"/>
    </row>
    <row r="1038396" spans="17:17">
      <c r="Q1038396" s="72"/>
    </row>
    <row r="1038397" spans="17:17">
      <c r="Q1038397" s="72"/>
    </row>
    <row r="1038398" spans="17:17">
      <c r="Q1038398" s="72"/>
    </row>
    <row r="1038399" spans="17:17">
      <c r="Q1038399" s="72"/>
    </row>
    <row r="1038400" spans="17:17">
      <c r="Q1038400" s="72"/>
    </row>
    <row r="1038401" spans="17:17">
      <c r="Q1038401" s="72"/>
    </row>
    <row r="1038402" spans="17:17">
      <c r="Q1038402" s="72"/>
    </row>
    <row r="1038403" spans="17:17">
      <c r="Q1038403" s="72"/>
    </row>
    <row r="1038404" spans="17:17">
      <c r="Q1038404" s="72"/>
    </row>
    <row r="1038405" spans="17:17">
      <c r="Q1038405" s="72"/>
    </row>
    <row r="1038406" spans="17:17">
      <c r="Q1038406" s="72"/>
    </row>
    <row r="1038407" spans="17:17">
      <c r="Q1038407" s="72"/>
    </row>
    <row r="1038408" spans="17:17">
      <c r="Q1038408" s="72"/>
    </row>
    <row r="1038409" spans="17:17">
      <c r="Q1038409" s="72"/>
    </row>
    <row r="1038410" spans="17:17">
      <c r="Q1038410" s="72"/>
    </row>
    <row r="1038411" spans="17:17">
      <c r="Q1038411" s="72"/>
    </row>
    <row r="1038412" spans="17:17">
      <c r="Q1038412" s="72"/>
    </row>
    <row r="1038413" spans="17:17">
      <c r="Q1038413" s="72"/>
    </row>
    <row r="1038414" spans="17:17">
      <c r="Q1038414" s="72"/>
    </row>
    <row r="1038415" spans="17:17">
      <c r="Q1038415" s="72"/>
    </row>
    <row r="1038416" spans="17:17">
      <c r="Q1038416" s="72"/>
    </row>
    <row r="1038417" spans="17:17">
      <c r="Q1038417" s="72"/>
    </row>
    <row r="1038418" spans="17:17">
      <c r="Q1038418" s="72"/>
    </row>
    <row r="1038419" spans="17:17">
      <c r="Q1038419" s="72"/>
    </row>
    <row r="1038420" spans="17:17">
      <c r="Q1038420" s="72"/>
    </row>
    <row r="1038421" spans="17:17">
      <c r="Q1038421" s="72"/>
    </row>
    <row r="1038422" spans="17:17">
      <c r="Q1038422" s="72"/>
    </row>
    <row r="1038423" spans="17:17">
      <c r="Q1038423" s="72"/>
    </row>
    <row r="1038424" spans="17:17">
      <c r="Q1038424" s="72"/>
    </row>
    <row r="1038425" spans="17:17">
      <c r="Q1038425" s="72"/>
    </row>
    <row r="1038426" spans="17:17">
      <c r="Q1038426" s="72"/>
    </row>
    <row r="1038427" spans="17:17">
      <c r="Q1038427" s="72"/>
    </row>
    <row r="1038428" spans="17:17">
      <c r="Q1038428" s="72"/>
    </row>
    <row r="1038429" spans="17:17">
      <c r="Q1038429" s="72"/>
    </row>
    <row r="1038430" spans="17:17">
      <c r="Q1038430" s="72"/>
    </row>
    <row r="1038431" spans="17:17">
      <c r="Q1038431" s="72"/>
    </row>
    <row r="1038432" spans="17:17">
      <c r="Q1038432" s="72"/>
    </row>
    <row r="1038433" spans="17:17">
      <c r="Q1038433" s="72"/>
    </row>
    <row r="1038434" spans="17:17">
      <c r="Q1038434" s="72"/>
    </row>
    <row r="1038435" spans="17:17">
      <c r="Q1038435" s="72"/>
    </row>
    <row r="1038436" spans="17:17">
      <c r="Q1038436" s="72"/>
    </row>
    <row r="1038437" spans="17:17">
      <c r="Q1038437" s="72"/>
    </row>
    <row r="1038438" spans="17:17">
      <c r="Q1038438" s="72"/>
    </row>
    <row r="1038439" spans="17:17">
      <c r="Q1038439" s="72"/>
    </row>
    <row r="1038440" spans="17:17">
      <c r="Q1038440" s="72"/>
    </row>
    <row r="1038441" spans="17:17">
      <c r="Q1038441" s="72"/>
    </row>
    <row r="1038442" spans="17:17">
      <c r="Q1038442" s="72"/>
    </row>
    <row r="1038443" spans="17:17">
      <c r="Q1038443" s="72"/>
    </row>
    <row r="1038444" spans="17:17">
      <c r="Q1038444" s="72"/>
    </row>
    <row r="1038445" spans="17:17">
      <c r="Q1038445" s="72"/>
    </row>
    <row r="1038446" spans="17:17">
      <c r="Q1038446" s="72"/>
    </row>
    <row r="1038447" spans="17:17">
      <c r="Q1038447" s="72"/>
    </row>
    <row r="1038448" spans="17:17">
      <c r="Q1038448" s="72"/>
    </row>
    <row r="1038449" spans="17:17">
      <c r="Q1038449" s="72"/>
    </row>
    <row r="1038450" spans="17:17">
      <c r="Q1038450" s="72"/>
    </row>
    <row r="1038451" spans="17:17">
      <c r="Q1038451" s="72"/>
    </row>
    <row r="1038452" spans="17:17">
      <c r="Q1038452" s="72"/>
    </row>
    <row r="1038453" spans="17:17">
      <c r="Q1038453" s="72"/>
    </row>
    <row r="1038454" spans="17:17">
      <c r="Q1038454" s="72"/>
    </row>
    <row r="1038455" spans="17:17">
      <c r="Q1038455" s="72"/>
    </row>
    <row r="1038456" spans="17:17">
      <c r="Q1038456" s="72"/>
    </row>
    <row r="1038457" spans="17:17">
      <c r="Q1038457" s="72"/>
    </row>
    <row r="1038458" spans="17:17">
      <c r="Q1038458" s="72"/>
    </row>
    <row r="1038459" spans="17:17">
      <c r="Q1038459" s="72"/>
    </row>
    <row r="1038460" spans="17:17">
      <c r="Q1038460" s="72"/>
    </row>
    <row r="1038461" spans="17:17">
      <c r="Q1038461" s="72"/>
    </row>
    <row r="1038462" spans="17:17">
      <c r="Q1038462" s="72"/>
    </row>
    <row r="1038463" spans="17:17">
      <c r="Q1038463" s="72"/>
    </row>
    <row r="1038464" spans="17:17">
      <c r="Q1038464" s="72"/>
    </row>
    <row r="1038465" spans="17:17">
      <c r="Q1038465" s="72"/>
    </row>
    <row r="1038466" spans="17:17">
      <c r="Q1038466" s="72"/>
    </row>
    <row r="1038467" spans="17:17">
      <c r="Q1038467" s="72"/>
    </row>
    <row r="1038468" spans="17:17">
      <c r="Q1038468" s="72"/>
    </row>
    <row r="1038469" spans="17:17">
      <c r="Q1038469" s="72"/>
    </row>
    <row r="1038470" spans="17:17">
      <c r="Q1038470" s="72"/>
    </row>
    <row r="1038471" spans="17:17">
      <c r="Q1038471" s="72"/>
    </row>
    <row r="1038472" spans="17:17">
      <c r="Q1038472" s="72"/>
    </row>
    <row r="1038473" spans="17:17">
      <c r="Q1038473" s="72"/>
    </row>
    <row r="1038474" spans="17:17">
      <c r="Q1038474" s="72"/>
    </row>
    <row r="1038475" spans="17:17">
      <c r="Q1038475" s="72"/>
    </row>
    <row r="1038476" spans="17:17">
      <c r="Q1038476" s="72"/>
    </row>
    <row r="1038477" spans="17:17">
      <c r="Q1038477" s="72"/>
    </row>
    <row r="1038478" spans="17:17">
      <c r="Q1038478" s="72"/>
    </row>
    <row r="1038479" spans="17:17">
      <c r="Q1038479" s="72"/>
    </row>
    <row r="1038480" spans="17:17">
      <c r="Q1038480" s="72"/>
    </row>
    <row r="1038481" spans="17:17">
      <c r="Q1038481" s="72"/>
    </row>
    <row r="1038482" spans="17:17">
      <c r="Q1038482" s="72"/>
    </row>
    <row r="1038483" spans="17:17">
      <c r="Q1038483" s="72"/>
    </row>
    <row r="1038484" spans="17:17">
      <c r="Q1038484" s="72"/>
    </row>
    <row r="1038485" spans="17:17">
      <c r="Q1038485" s="72"/>
    </row>
    <row r="1038486" spans="17:17">
      <c r="Q1038486" s="72"/>
    </row>
    <row r="1038487" spans="17:17">
      <c r="Q1038487" s="72"/>
    </row>
    <row r="1038488" spans="17:17">
      <c r="Q1038488" s="72"/>
    </row>
    <row r="1038489" spans="17:17">
      <c r="Q1038489" s="72"/>
    </row>
    <row r="1038490" spans="17:17">
      <c r="Q1038490" s="72"/>
    </row>
    <row r="1038491" spans="17:17">
      <c r="Q1038491" s="72"/>
    </row>
    <row r="1038492" spans="17:17">
      <c r="Q1038492" s="72"/>
    </row>
    <row r="1038493" spans="17:17">
      <c r="Q1038493" s="72"/>
    </row>
    <row r="1038494" spans="17:17">
      <c r="Q1038494" s="72"/>
    </row>
    <row r="1038495" spans="17:17">
      <c r="Q1038495" s="72"/>
    </row>
    <row r="1038496" spans="17:17">
      <c r="Q1038496" s="72"/>
    </row>
    <row r="1038497" spans="17:17">
      <c r="Q1038497" s="72"/>
    </row>
    <row r="1038498" spans="17:17">
      <c r="Q1038498" s="72"/>
    </row>
    <row r="1038499" spans="17:17">
      <c r="Q1038499" s="72"/>
    </row>
    <row r="1038500" spans="17:17">
      <c r="Q1038500" s="72"/>
    </row>
    <row r="1038501" spans="17:17">
      <c r="Q1038501" s="72"/>
    </row>
    <row r="1038502" spans="17:17">
      <c r="Q1038502" s="72"/>
    </row>
    <row r="1038503" spans="17:17">
      <c r="Q1038503" s="72"/>
    </row>
    <row r="1038504" spans="17:17">
      <c r="Q1038504" s="72"/>
    </row>
    <row r="1038505" spans="17:17">
      <c r="Q1038505" s="72"/>
    </row>
    <row r="1038506" spans="17:17">
      <c r="Q1038506" s="72"/>
    </row>
    <row r="1038507" spans="17:17">
      <c r="Q1038507" s="72"/>
    </row>
    <row r="1038508" spans="17:17">
      <c r="Q1038508" s="72"/>
    </row>
    <row r="1038509" spans="17:17">
      <c r="Q1038509" s="72"/>
    </row>
    <row r="1038510" spans="17:17">
      <c r="Q1038510" s="72"/>
    </row>
    <row r="1038511" spans="17:17">
      <c r="Q1038511" s="72"/>
    </row>
    <row r="1038512" spans="17:17">
      <c r="Q1038512" s="72"/>
    </row>
    <row r="1038513" spans="17:17">
      <c r="Q1038513" s="72"/>
    </row>
    <row r="1038514" spans="17:17">
      <c r="Q1038514" s="72"/>
    </row>
    <row r="1038515" spans="17:17">
      <c r="Q1038515" s="72"/>
    </row>
    <row r="1038516" spans="17:17">
      <c r="Q1038516" s="72"/>
    </row>
    <row r="1038517" spans="17:17">
      <c r="Q1038517" s="72"/>
    </row>
    <row r="1038518" spans="17:17">
      <c r="Q1038518" s="72"/>
    </row>
    <row r="1038519" spans="17:17">
      <c r="Q1038519" s="72"/>
    </row>
    <row r="1038520" spans="17:17">
      <c r="Q1038520" s="72"/>
    </row>
    <row r="1038521" spans="17:17">
      <c r="Q1038521" s="72"/>
    </row>
    <row r="1038522" spans="17:17">
      <c r="Q1038522" s="72"/>
    </row>
    <row r="1038523" spans="17:17">
      <c r="Q1038523" s="72"/>
    </row>
    <row r="1038524" spans="17:17">
      <c r="Q1038524" s="72"/>
    </row>
    <row r="1038525" spans="17:17">
      <c r="Q1038525" s="72"/>
    </row>
    <row r="1038526" spans="17:17">
      <c r="Q1038526" s="72"/>
    </row>
    <row r="1038527" spans="17:17">
      <c r="Q1038527" s="72"/>
    </row>
    <row r="1038528" spans="17:17">
      <c r="Q1038528" s="72"/>
    </row>
    <row r="1038529" spans="17:17">
      <c r="Q1038529" s="72"/>
    </row>
    <row r="1038530" spans="17:17">
      <c r="Q1038530" s="72"/>
    </row>
    <row r="1038531" spans="17:17">
      <c r="Q1038531" s="72"/>
    </row>
    <row r="1038532" spans="17:17">
      <c r="Q1038532" s="72"/>
    </row>
    <row r="1038533" spans="17:17">
      <c r="Q1038533" s="72"/>
    </row>
    <row r="1038534" spans="17:17">
      <c r="Q1038534" s="72"/>
    </row>
    <row r="1038535" spans="17:17">
      <c r="Q1038535" s="72"/>
    </row>
    <row r="1038536" spans="17:17">
      <c r="Q1038536" s="72"/>
    </row>
    <row r="1038537" spans="17:17">
      <c r="Q1038537" s="72"/>
    </row>
    <row r="1038538" spans="17:17">
      <c r="Q1038538" s="72"/>
    </row>
    <row r="1038539" spans="17:17">
      <c r="Q1038539" s="72"/>
    </row>
    <row r="1038540" spans="17:17">
      <c r="Q1038540" s="72"/>
    </row>
    <row r="1038541" spans="17:17">
      <c r="Q1038541" s="72"/>
    </row>
    <row r="1038542" spans="17:17">
      <c r="Q1038542" s="72"/>
    </row>
    <row r="1038543" spans="17:17">
      <c r="Q1038543" s="72"/>
    </row>
    <row r="1038544" spans="17:17">
      <c r="Q1038544" s="72"/>
    </row>
    <row r="1038545" spans="17:17">
      <c r="Q1038545" s="72"/>
    </row>
    <row r="1038546" spans="17:17">
      <c r="Q1038546" s="72"/>
    </row>
    <row r="1038547" spans="17:17">
      <c r="Q1038547" s="72"/>
    </row>
    <row r="1038548" spans="17:17">
      <c r="Q1038548" s="72"/>
    </row>
    <row r="1038549" spans="17:17">
      <c r="Q1038549" s="72"/>
    </row>
    <row r="1038550" spans="17:17">
      <c r="Q1038550" s="72"/>
    </row>
    <row r="1038551" spans="17:17">
      <c r="Q1038551" s="72"/>
    </row>
    <row r="1038552" spans="17:17">
      <c r="Q1038552" s="72"/>
    </row>
    <row r="1038553" spans="17:17">
      <c r="Q1038553" s="72"/>
    </row>
    <row r="1038554" spans="17:17">
      <c r="Q1038554" s="72"/>
    </row>
    <row r="1038555" spans="17:17">
      <c r="Q1038555" s="72"/>
    </row>
    <row r="1038556" spans="17:17">
      <c r="Q1038556" s="72"/>
    </row>
    <row r="1038557" spans="17:17">
      <c r="Q1038557" s="72"/>
    </row>
    <row r="1038558" spans="17:17">
      <c r="Q1038558" s="72"/>
    </row>
    <row r="1038559" spans="17:17">
      <c r="Q1038559" s="72"/>
    </row>
    <row r="1038560" spans="17:17">
      <c r="Q1038560" s="72"/>
    </row>
    <row r="1038561" spans="17:17">
      <c r="Q1038561" s="72"/>
    </row>
    <row r="1038562" spans="17:17">
      <c r="Q1038562" s="72"/>
    </row>
    <row r="1038563" spans="17:17">
      <c r="Q1038563" s="72"/>
    </row>
    <row r="1038564" spans="17:17">
      <c r="Q1038564" s="72"/>
    </row>
    <row r="1038565" spans="17:17">
      <c r="Q1038565" s="72"/>
    </row>
    <row r="1038566" spans="17:17">
      <c r="Q1038566" s="72"/>
    </row>
    <row r="1038567" spans="17:17">
      <c r="Q1038567" s="72"/>
    </row>
    <row r="1038568" spans="17:17">
      <c r="Q1038568" s="72"/>
    </row>
    <row r="1038569" spans="17:17">
      <c r="Q1038569" s="72"/>
    </row>
    <row r="1038570" spans="17:17">
      <c r="Q1038570" s="72"/>
    </row>
    <row r="1038571" spans="17:17">
      <c r="Q1038571" s="72"/>
    </row>
    <row r="1038572" spans="17:17">
      <c r="Q1038572" s="72"/>
    </row>
    <row r="1038573" spans="17:17">
      <c r="Q1038573" s="72"/>
    </row>
    <row r="1038574" spans="17:17">
      <c r="Q1038574" s="72"/>
    </row>
    <row r="1038575" spans="17:17">
      <c r="Q1038575" s="72"/>
    </row>
    <row r="1038576" spans="17:17">
      <c r="Q1038576" s="72"/>
    </row>
    <row r="1038577" spans="17:17">
      <c r="Q1038577" s="72"/>
    </row>
    <row r="1038578" spans="17:17">
      <c r="Q1038578" s="72"/>
    </row>
    <row r="1038579" spans="17:17">
      <c r="Q1038579" s="72"/>
    </row>
    <row r="1038580" spans="17:17">
      <c r="Q1038580" s="72"/>
    </row>
    <row r="1038581" spans="17:17">
      <c r="Q1038581" s="72"/>
    </row>
    <row r="1038582" spans="17:17">
      <c r="Q1038582" s="72"/>
    </row>
    <row r="1038583" spans="17:17">
      <c r="Q1038583" s="72"/>
    </row>
    <row r="1038584" spans="17:17">
      <c r="Q1038584" s="72"/>
    </row>
    <row r="1038585" spans="17:17">
      <c r="Q1038585" s="72"/>
    </row>
    <row r="1038586" spans="17:17">
      <c r="Q1038586" s="72"/>
    </row>
    <row r="1038587" spans="17:17">
      <c r="Q1038587" s="72"/>
    </row>
    <row r="1038588" spans="17:17">
      <c r="Q1038588" s="72"/>
    </row>
    <row r="1038589" spans="17:17">
      <c r="Q1038589" s="72"/>
    </row>
    <row r="1038590" spans="17:17">
      <c r="Q1038590" s="72"/>
    </row>
    <row r="1038591" spans="17:17">
      <c r="Q1038591" s="72"/>
    </row>
    <row r="1038592" spans="17:17">
      <c r="Q1038592" s="72"/>
    </row>
    <row r="1038593" spans="17:17">
      <c r="Q1038593" s="72"/>
    </row>
    <row r="1038594" spans="17:17">
      <c r="Q1038594" s="72"/>
    </row>
    <row r="1038595" spans="17:17">
      <c r="Q1038595" s="72"/>
    </row>
    <row r="1038596" spans="17:17">
      <c r="Q1038596" s="72"/>
    </row>
    <row r="1038597" spans="17:17">
      <c r="Q1038597" s="72"/>
    </row>
    <row r="1038598" spans="17:17">
      <c r="Q1038598" s="72"/>
    </row>
    <row r="1038599" spans="17:17">
      <c r="Q1038599" s="72"/>
    </row>
    <row r="1038600" spans="17:17">
      <c r="Q1038600" s="72"/>
    </row>
    <row r="1038601" spans="17:17">
      <c r="Q1038601" s="72"/>
    </row>
    <row r="1038602" spans="17:17">
      <c r="Q1038602" s="72"/>
    </row>
    <row r="1038603" spans="17:17">
      <c r="Q1038603" s="72"/>
    </row>
    <row r="1038604" spans="17:17">
      <c r="Q1038604" s="72"/>
    </row>
    <row r="1038605" spans="17:17">
      <c r="Q1038605" s="72"/>
    </row>
    <row r="1038606" spans="17:17">
      <c r="Q1038606" s="72"/>
    </row>
    <row r="1038607" spans="17:17">
      <c r="Q1038607" s="72"/>
    </row>
    <row r="1038608" spans="17:17">
      <c r="Q1038608" s="72"/>
    </row>
    <row r="1038609" spans="17:17">
      <c r="Q1038609" s="72"/>
    </row>
    <row r="1038610" spans="17:17">
      <c r="Q1038610" s="72"/>
    </row>
    <row r="1038611" spans="17:17">
      <c r="Q1038611" s="72"/>
    </row>
    <row r="1038612" spans="17:17">
      <c r="Q1038612" s="72"/>
    </row>
    <row r="1038613" spans="17:17">
      <c r="Q1038613" s="72"/>
    </row>
    <row r="1038614" spans="17:17">
      <c r="Q1038614" s="72"/>
    </row>
    <row r="1038615" spans="17:17">
      <c r="Q1038615" s="72"/>
    </row>
    <row r="1038616" spans="17:17">
      <c r="Q1038616" s="72"/>
    </row>
    <row r="1038617" spans="17:17">
      <c r="Q1038617" s="72"/>
    </row>
    <row r="1038618" spans="17:17">
      <c r="Q1038618" s="72"/>
    </row>
    <row r="1038619" spans="17:17">
      <c r="Q1038619" s="72"/>
    </row>
    <row r="1038620" spans="17:17">
      <c r="Q1038620" s="72"/>
    </row>
    <row r="1038621" spans="17:17">
      <c r="Q1038621" s="72"/>
    </row>
    <row r="1038622" spans="17:17">
      <c r="Q1038622" s="72"/>
    </row>
    <row r="1038623" spans="17:17">
      <c r="Q1038623" s="72"/>
    </row>
    <row r="1038624" spans="17:17">
      <c r="Q1038624" s="72"/>
    </row>
    <row r="1038625" spans="17:17">
      <c r="Q1038625" s="72"/>
    </row>
    <row r="1038626" spans="17:17">
      <c r="Q1038626" s="72"/>
    </row>
    <row r="1038627" spans="17:17">
      <c r="Q1038627" s="72"/>
    </row>
    <row r="1038628" spans="17:17">
      <c r="Q1038628" s="72"/>
    </row>
    <row r="1038629" spans="17:17">
      <c r="Q1038629" s="72"/>
    </row>
    <row r="1038630" spans="17:17">
      <c r="Q1038630" s="72"/>
    </row>
    <row r="1038631" spans="17:17">
      <c r="Q1038631" s="72"/>
    </row>
    <row r="1038632" spans="17:17">
      <c r="Q1038632" s="72"/>
    </row>
    <row r="1038633" spans="17:17">
      <c r="Q1038633" s="72"/>
    </row>
    <row r="1038634" spans="17:17">
      <c r="Q1038634" s="72"/>
    </row>
    <row r="1038635" spans="17:17">
      <c r="Q1038635" s="72"/>
    </row>
    <row r="1038636" spans="17:17">
      <c r="Q1038636" s="72"/>
    </row>
    <row r="1038637" spans="17:17">
      <c r="Q1038637" s="72"/>
    </row>
    <row r="1038638" spans="17:17">
      <c r="Q1038638" s="72"/>
    </row>
    <row r="1038639" spans="17:17">
      <c r="Q1038639" s="72"/>
    </row>
    <row r="1038640" spans="17:17">
      <c r="Q1038640" s="72"/>
    </row>
    <row r="1038641" spans="17:17">
      <c r="Q1038641" s="72"/>
    </row>
    <row r="1038642" spans="17:17">
      <c r="Q1038642" s="72"/>
    </row>
    <row r="1038643" spans="17:17">
      <c r="Q1038643" s="72"/>
    </row>
    <row r="1038644" spans="17:17">
      <c r="Q1038644" s="72"/>
    </row>
    <row r="1038645" spans="17:17">
      <c r="Q1038645" s="72"/>
    </row>
    <row r="1038646" spans="17:17">
      <c r="Q1038646" s="72"/>
    </row>
    <row r="1038647" spans="17:17">
      <c r="Q1038647" s="72"/>
    </row>
    <row r="1038648" spans="17:17">
      <c r="Q1038648" s="72"/>
    </row>
    <row r="1038649" spans="17:17">
      <c r="Q1038649" s="72"/>
    </row>
    <row r="1038650" spans="17:17">
      <c r="Q1038650" s="72"/>
    </row>
    <row r="1038651" spans="17:17">
      <c r="Q1038651" s="72"/>
    </row>
    <row r="1038652" spans="17:17">
      <c r="Q1038652" s="72"/>
    </row>
    <row r="1038653" spans="17:17">
      <c r="Q1038653" s="72"/>
    </row>
    <row r="1038654" spans="17:17">
      <c r="Q1038654" s="72"/>
    </row>
    <row r="1038655" spans="17:17">
      <c r="Q1038655" s="72"/>
    </row>
    <row r="1038656" spans="17:17">
      <c r="Q1038656" s="72"/>
    </row>
    <row r="1038657" spans="17:17">
      <c r="Q1038657" s="72"/>
    </row>
    <row r="1038658" spans="17:17">
      <c r="Q1038658" s="72"/>
    </row>
    <row r="1038659" spans="17:17">
      <c r="Q1038659" s="72"/>
    </row>
    <row r="1038660" spans="17:17">
      <c r="Q1038660" s="72"/>
    </row>
    <row r="1038661" spans="17:17">
      <c r="Q1038661" s="72"/>
    </row>
    <row r="1038662" spans="17:17">
      <c r="Q1038662" s="72"/>
    </row>
    <row r="1038663" spans="17:17">
      <c r="Q1038663" s="72"/>
    </row>
    <row r="1038664" spans="17:17">
      <c r="Q1038664" s="72"/>
    </row>
    <row r="1038665" spans="17:17">
      <c r="Q1038665" s="72"/>
    </row>
    <row r="1038666" spans="17:17">
      <c r="Q1038666" s="72"/>
    </row>
    <row r="1038667" spans="17:17">
      <c r="Q1038667" s="72"/>
    </row>
    <row r="1038668" spans="17:17">
      <c r="Q1038668" s="72"/>
    </row>
    <row r="1038669" spans="17:17">
      <c r="Q1038669" s="72"/>
    </row>
    <row r="1038670" spans="17:17">
      <c r="Q1038670" s="72"/>
    </row>
    <row r="1038671" spans="17:17">
      <c r="Q1038671" s="72"/>
    </row>
    <row r="1038672" spans="17:17">
      <c r="Q1038672" s="72"/>
    </row>
    <row r="1038673" spans="17:17">
      <c r="Q1038673" s="72"/>
    </row>
    <row r="1038674" spans="17:17">
      <c r="Q1038674" s="72"/>
    </row>
    <row r="1038675" spans="17:17">
      <c r="Q1038675" s="72"/>
    </row>
    <row r="1038676" spans="17:17">
      <c r="Q1038676" s="72"/>
    </row>
    <row r="1038677" spans="17:17">
      <c r="Q1038677" s="72"/>
    </row>
    <row r="1038678" spans="17:17">
      <c r="Q1038678" s="72"/>
    </row>
    <row r="1038679" spans="17:17">
      <c r="Q1038679" s="72"/>
    </row>
    <row r="1038680" spans="17:17">
      <c r="Q1038680" s="72"/>
    </row>
    <row r="1038681" spans="17:17">
      <c r="Q1038681" s="72"/>
    </row>
    <row r="1038682" spans="17:17">
      <c r="Q1038682" s="72"/>
    </row>
    <row r="1038683" spans="17:17">
      <c r="Q1038683" s="72"/>
    </row>
    <row r="1038684" spans="17:17">
      <c r="Q1038684" s="72"/>
    </row>
    <row r="1038685" spans="17:17">
      <c r="Q1038685" s="72"/>
    </row>
    <row r="1038686" spans="17:17">
      <c r="Q1038686" s="72"/>
    </row>
    <row r="1038687" spans="17:17">
      <c r="Q1038687" s="72"/>
    </row>
    <row r="1038688" spans="17:17">
      <c r="Q1038688" s="72"/>
    </row>
    <row r="1038689" spans="17:17">
      <c r="Q1038689" s="72"/>
    </row>
    <row r="1038690" spans="17:17">
      <c r="Q1038690" s="72"/>
    </row>
    <row r="1038691" spans="17:17">
      <c r="Q1038691" s="72"/>
    </row>
    <row r="1038692" spans="17:17">
      <c r="Q1038692" s="72"/>
    </row>
    <row r="1038693" spans="17:17">
      <c r="Q1038693" s="72"/>
    </row>
    <row r="1038694" spans="17:17">
      <c r="Q1038694" s="72"/>
    </row>
    <row r="1038695" spans="17:17">
      <c r="Q1038695" s="72"/>
    </row>
    <row r="1038696" spans="17:17">
      <c r="Q1038696" s="72"/>
    </row>
    <row r="1038697" spans="17:17">
      <c r="Q1038697" s="72"/>
    </row>
    <row r="1038698" spans="17:17">
      <c r="Q1038698" s="72"/>
    </row>
    <row r="1038699" spans="17:17">
      <c r="Q1038699" s="72"/>
    </row>
    <row r="1038700" spans="17:17">
      <c r="Q1038700" s="72"/>
    </row>
    <row r="1038701" spans="17:17">
      <c r="Q1038701" s="72"/>
    </row>
    <row r="1038702" spans="17:17">
      <c r="Q1038702" s="72"/>
    </row>
    <row r="1038703" spans="17:17">
      <c r="Q1038703" s="72"/>
    </row>
    <row r="1038704" spans="17:17">
      <c r="Q1038704" s="72"/>
    </row>
    <row r="1038705" spans="17:17">
      <c r="Q1038705" s="72"/>
    </row>
    <row r="1038706" spans="17:17">
      <c r="Q1038706" s="72"/>
    </row>
    <row r="1038707" spans="17:17">
      <c r="Q1038707" s="72"/>
    </row>
    <row r="1038708" spans="17:17">
      <c r="Q1038708" s="72"/>
    </row>
    <row r="1038709" spans="17:17">
      <c r="Q1038709" s="72"/>
    </row>
    <row r="1038710" spans="17:17">
      <c r="Q1038710" s="72"/>
    </row>
    <row r="1038711" spans="17:17">
      <c r="Q1038711" s="72"/>
    </row>
    <row r="1038712" spans="17:17">
      <c r="Q1038712" s="72"/>
    </row>
    <row r="1038713" spans="17:17">
      <c r="Q1038713" s="72"/>
    </row>
    <row r="1038714" spans="17:17">
      <c r="Q1038714" s="72"/>
    </row>
    <row r="1038715" spans="17:17">
      <c r="Q1038715" s="72"/>
    </row>
    <row r="1038716" spans="17:17">
      <c r="Q1038716" s="72"/>
    </row>
    <row r="1038717" spans="17:17">
      <c r="Q1038717" s="72"/>
    </row>
    <row r="1038718" spans="17:17">
      <c r="Q1038718" s="72"/>
    </row>
    <row r="1038719" spans="17:17">
      <c r="Q1038719" s="72"/>
    </row>
    <row r="1038720" spans="17:17">
      <c r="Q1038720" s="72"/>
    </row>
    <row r="1038721" spans="17:17">
      <c r="Q1038721" s="72"/>
    </row>
    <row r="1038722" spans="17:17">
      <c r="Q1038722" s="72"/>
    </row>
    <row r="1038723" spans="17:17">
      <c r="Q1038723" s="72"/>
    </row>
    <row r="1038724" spans="17:17">
      <c r="Q1038724" s="72"/>
    </row>
    <row r="1038725" spans="17:17">
      <c r="Q1038725" s="72"/>
    </row>
    <row r="1038726" spans="17:17">
      <c r="Q1038726" s="72"/>
    </row>
    <row r="1038727" spans="17:17">
      <c r="Q1038727" s="72"/>
    </row>
    <row r="1038728" spans="17:17">
      <c r="Q1038728" s="72"/>
    </row>
    <row r="1038729" spans="17:17">
      <c r="Q1038729" s="72"/>
    </row>
    <row r="1038730" spans="17:17">
      <c r="Q1038730" s="72"/>
    </row>
    <row r="1038731" spans="17:17">
      <c r="Q1038731" s="72"/>
    </row>
    <row r="1038732" spans="17:17">
      <c r="Q1038732" s="72"/>
    </row>
    <row r="1038733" spans="17:17">
      <c r="Q1038733" s="72"/>
    </row>
    <row r="1038734" spans="17:17">
      <c r="Q1038734" s="72"/>
    </row>
    <row r="1038735" spans="17:17">
      <c r="Q1038735" s="72"/>
    </row>
    <row r="1038736" spans="17:17">
      <c r="Q1038736" s="72"/>
    </row>
    <row r="1038737" spans="17:17">
      <c r="Q1038737" s="72"/>
    </row>
    <row r="1038738" spans="17:17">
      <c r="Q1038738" s="72"/>
    </row>
    <row r="1038739" spans="17:17">
      <c r="Q1038739" s="72"/>
    </row>
    <row r="1038740" spans="17:17">
      <c r="Q1038740" s="72"/>
    </row>
    <row r="1038741" spans="17:17">
      <c r="Q1038741" s="72"/>
    </row>
    <row r="1038742" spans="17:17">
      <c r="Q1038742" s="72"/>
    </row>
    <row r="1038743" spans="17:17">
      <c r="Q1038743" s="72"/>
    </row>
    <row r="1038744" spans="17:17">
      <c r="Q1038744" s="72"/>
    </row>
    <row r="1038745" spans="17:17">
      <c r="Q1038745" s="72"/>
    </row>
    <row r="1038746" spans="17:17">
      <c r="Q1038746" s="72"/>
    </row>
    <row r="1038747" spans="17:17">
      <c r="Q1038747" s="72"/>
    </row>
    <row r="1038748" spans="17:17">
      <c r="Q1038748" s="72"/>
    </row>
    <row r="1038749" spans="17:17">
      <c r="Q1038749" s="72"/>
    </row>
    <row r="1038750" spans="17:17">
      <c r="Q1038750" s="72"/>
    </row>
    <row r="1038751" spans="17:17">
      <c r="Q1038751" s="72"/>
    </row>
    <row r="1038752" spans="17:17">
      <c r="Q1038752" s="72"/>
    </row>
    <row r="1038753" spans="17:17">
      <c r="Q1038753" s="72"/>
    </row>
    <row r="1038754" spans="17:17">
      <c r="Q1038754" s="72"/>
    </row>
    <row r="1038755" spans="17:17">
      <c r="Q1038755" s="72"/>
    </row>
    <row r="1038756" spans="17:17">
      <c r="Q1038756" s="72"/>
    </row>
    <row r="1038757" spans="17:17">
      <c r="Q1038757" s="72"/>
    </row>
    <row r="1038758" spans="17:17">
      <c r="Q1038758" s="72"/>
    </row>
    <row r="1038759" spans="17:17">
      <c r="Q1038759" s="72"/>
    </row>
    <row r="1038760" spans="17:17">
      <c r="Q1038760" s="72"/>
    </row>
    <row r="1038761" spans="17:17">
      <c r="Q1038761" s="72"/>
    </row>
    <row r="1038762" spans="17:17">
      <c r="Q1038762" s="72"/>
    </row>
    <row r="1038763" spans="17:17">
      <c r="Q1038763" s="72"/>
    </row>
    <row r="1038764" spans="17:17">
      <c r="Q1038764" s="72"/>
    </row>
    <row r="1038765" spans="17:17">
      <c r="Q1038765" s="72"/>
    </row>
    <row r="1038766" spans="17:17">
      <c r="Q1038766" s="72"/>
    </row>
    <row r="1038767" spans="17:17">
      <c r="Q1038767" s="72"/>
    </row>
    <row r="1038768" spans="17:17">
      <c r="Q1038768" s="72"/>
    </row>
    <row r="1038769" spans="17:17">
      <c r="Q1038769" s="72"/>
    </row>
    <row r="1038770" spans="17:17">
      <c r="Q1038770" s="72"/>
    </row>
    <row r="1038771" spans="17:17">
      <c r="Q1038771" s="72"/>
    </row>
    <row r="1038772" spans="17:17">
      <c r="Q1038772" s="72"/>
    </row>
    <row r="1038773" spans="17:17">
      <c r="Q1038773" s="72"/>
    </row>
    <row r="1038774" spans="17:17">
      <c r="Q1038774" s="72"/>
    </row>
    <row r="1038775" spans="17:17">
      <c r="Q1038775" s="72"/>
    </row>
    <row r="1038776" spans="17:17">
      <c r="Q1038776" s="72"/>
    </row>
    <row r="1038777" spans="17:17">
      <c r="Q1038777" s="72"/>
    </row>
    <row r="1038778" spans="17:17">
      <c r="Q1038778" s="72"/>
    </row>
    <row r="1038779" spans="17:17">
      <c r="Q1038779" s="72"/>
    </row>
    <row r="1038780" spans="17:17">
      <c r="Q1038780" s="72"/>
    </row>
    <row r="1038781" spans="17:17">
      <c r="Q1038781" s="72"/>
    </row>
    <row r="1038782" spans="17:17">
      <c r="Q1038782" s="72"/>
    </row>
    <row r="1038783" spans="17:17">
      <c r="Q1038783" s="72"/>
    </row>
    <row r="1038784" spans="17:17">
      <c r="Q1038784" s="72"/>
    </row>
    <row r="1038785" spans="17:17">
      <c r="Q1038785" s="72"/>
    </row>
    <row r="1038786" spans="17:17">
      <c r="Q1038786" s="72"/>
    </row>
    <row r="1038787" spans="17:17">
      <c r="Q1038787" s="72"/>
    </row>
    <row r="1038788" spans="17:17">
      <c r="Q1038788" s="72"/>
    </row>
    <row r="1038789" spans="17:17">
      <c r="Q1038789" s="72"/>
    </row>
    <row r="1038790" spans="17:17">
      <c r="Q1038790" s="72"/>
    </row>
    <row r="1038791" spans="17:17">
      <c r="Q1038791" s="72"/>
    </row>
    <row r="1038792" spans="17:17">
      <c r="Q1038792" s="72"/>
    </row>
    <row r="1038793" spans="17:17">
      <c r="Q1038793" s="72"/>
    </row>
    <row r="1038794" spans="17:17">
      <c r="Q1038794" s="72"/>
    </row>
    <row r="1038795" spans="17:17">
      <c r="Q1038795" s="72"/>
    </row>
    <row r="1038796" spans="17:17">
      <c r="Q1038796" s="72"/>
    </row>
    <row r="1038797" spans="17:17">
      <c r="Q1038797" s="72"/>
    </row>
    <row r="1038798" spans="17:17">
      <c r="Q1038798" s="72"/>
    </row>
    <row r="1038799" spans="17:17">
      <c r="Q1038799" s="72"/>
    </row>
    <row r="1038800" spans="17:17">
      <c r="Q1038800" s="72"/>
    </row>
    <row r="1038801" spans="17:17">
      <c r="Q1038801" s="72"/>
    </row>
    <row r="1038802" spans="17:17">
      <c r="Q1038802" s="72"/>
    </row>
    <row r="1038803" spans="17:17">
      <c r="Q1038803" s="72"/>
    </row>
    <row r="1038804" spans="17:17">
      <c r="Q1038804" s="72"/>
    </row>
    <row r="1038805" spans="17:17">
      <c r="Q1038805" s="72"/>
    </row>
    <row r="1038806" spans="17:17">
      <c r="Q1038806" s="72"/>
    </row>
    <row r="1038807" spans="17:17">
      <c r="Q1038807" s="72"/>
    </row>
    <row r="1038808" spans="17:17">
      <c r="Q1038808" s="72"/>
    </row>
    <row r="1038809" spans="17:17">
      <c r="Q1038809" s="72"/>
    </row>
    <row r="1038810" spans="17:17">
      <c r="Q1038810" s="72"/>
    </row>
    <row r="1038811" spans="17:17">
      <c r="Q1038811" s="72"/>
    </row>
    <row r="1038812" spans="17:17">
      <c r="Q1038812" s="72"/>
    </row>
    <row r="1038813" spans="17:17">
      <c r="Q1038813" s="72"/>
    </row>
    <row r="1038814" spans="17:17">
      <c r="Q1038814" s="72"/>
    </row>
    <row r="1038815" spans="17:17">
      <c r="Q1038815" s="72"/>
    </row>
    <row r="1038816" spans="17:17">
      <c r="Q1038816" s="72"/>
    </row>
    <row r="1038817" spans="17:17">
      <c r="Q1038817" s="72"/>
    </row>
    <row r="1038818" spans="17:17">
      <c r="Q1038818" s="72"/>
    </row>
    <row r="1038819" spans="17:17">
      <c r="Q1038819" s="72"/>
    </row>
    <row r="1038820" spans="17:17">
      <c r="Q1038820" s="72"/>
    </row>
    <row r="1038821" spans="17:17">
      <c r="Q1038821" s="72"/>
    </row>
    <row r="1038822" spans="17:17">
      <c r="Q1038822" s="72"/>
    </row>
    <row r="1038823" spans="17:17">
      <c r="Q1038823" s="72"/>
    </row>
    <row r="1038824" spans="17:17">
      <c r="Q1038824" s="72"/>
    </row>
    <row r="1038825" spans="17:17">
      <c r="Q1038825" s="72"/>
    </row>
    <row r="1038826" spans="17:17">
      <c r="Q1038826" s="72"/>
    </row>
    <row r="1038827" spans="17:17">
      <c r="Q1038827" s="72"/>
    </row>
    <row r="1038828" spans="17:17">
      <c r="Q1038828" s="72"/>
    </row>
    <row r="1038829" spans="17:17">
      <c r="Q1038829" s="72"/>
    </row>
    <row r="1038830" spans="17:17">
      <c r="Q1038830" s="72"/>
    </row>
    <row r="1038831" spans="17:17">
      <c r="Q1038831" s="72"/>
    </row>
    <row r="1038832" spans="17:17">
      <c r="Q1038832" s="72"/>
    </row>
    <row r="1038833" spans="17:17">
      <c r="Q1038833" s="72"/>
    </row>
    <row r="1038834" spans="17:17">
      <c r="Q1038834" s="72"/>
    </row>
    <row r="1038835" spans="17:17">
      <c r="Q1038835" s="72"/>
    </row>
    <row r="1038836" spans="17:17">
      <c r="Q1038836" s="72"/>
    </row>
    <row r="1038837" spans="17:17">
      <c r="Q1038837" s="72"/>
    </row>
    <row r="1038838" spans="17:17">
      <c r="Q1038838" s="72"/>
    </row>
    <row r="1038839" spans="17:17">
      <c r="Q1038839" s="72"/>
    </row>
    <row r="1038840" spans="17:17">
      <c r="Q1038840" s="72"/>
    </row>
    <row r="1038841" spans="17:17">
      <c r="Q1038841" s="72"/>
    </row>
    <row r="1038842" spans="17:17">
      <c r="Q1038842" s="72"/>
    </row>
    <row r="1038843" spans="17:17">
      <c r="Q1038843" s="72"/>
    </row>
    <row r="1038844" spans="17:17">
      <c r="Q1038844" s="72"/>
    </row>
    <row r="1038845" spans="17:17">
      <c r="Q1038845" s="72"/>
    </row>
    <row r="1038846" spans="17:17">
      <c r="Q1038846" s="72"/>
    </row>
    <row r="1038847" spans="17:17">
      <c r="Q1038847" s="72"/>
    </row>
    <row r="1038848" spans="17:17">
      <c r="Q1038848" s="72"/>
    </row>
    <row r="1038849" spans="17:17">
      <c r="Q1038849" s="72"/>
    </row>
    <row r="1038850" spans="17:17">
      <c r="Q1038850" s="72"/>
    </row>
    <row r="1038851" spans="17:17">
      <c r="Q1038851" s="72"/>
    </row>
    <row r="1038852" spans="17:17">
      <c r="Q1038852" s="72"/>
    </row>
    <row r="1038853" spans="17:17">
      <c r="Q1038853" s="72"/>
    </row>
    <row r="1038854" spans="17:17">
      <c r="Q1038854" s="72"/>
    </row>
    <row r="1038855" spans="17:17">
      <c r="Q1038855" s="72"/>
    </row>
    <row r="1038856" spans="17:17">
      <c r="Q1038856" s="72"/>
    </row>
    <row r="1038857" spans="17:17">
      <c r="Q1038857" s="72"/>
    </row>
    <row r="1038858" spans="17:17">
      <c r="Q1038858" s="72"/>
    </row>
    <row r="1038859" spans="17:17">
      <c r="Q1038859" s="72"/>
    </row>
    <row r="1038860" spans="17:17">
      <c r="Q1038860" s="72"/>
    </row>
    <row r="1038861" spans="17:17">
      <c r="Q1038861" s="72"/>
    </row>
    <row r="1038862" spans="17:17">
      <c r="Q1038862" s="72"/>
    </row>
    <row r="1038863" spans="17:17">
      <c r="Q1038863" s="72"/>
    </row>
    <row r="1038864" spans="17:17">
      <c r="Q1038864" s="72"/>
    </row>
    <row r="1038865" spans="17:17">
      <c r="Q1038865" s="72"/>
    </row>
    <row r="1038866" spans="17:17">
      <c r="Q1038866" s="72"/>
    </row>
    <row r="1038867" spans="17:17">
      <c r="Q1038867" s="72"/>
    </row>
    <row r="1038868" spans="17:17">
      <c r="Q1038868" s="72"/>
    </row>
    <row r="1038869" spans="17:17">
      <c r="Q1038869" s="72"/>
    </row>
    <row r="1038870" spans="17:17">
      <c r="Q1038870" s="72"/>
    </row>
    <row r="1038871" spans="17:17">
      <c r="Q1038871" s="72"/>
    </row>
    <row r="1038872" spans="17:17">
      <c r="Q1038872" s="72"/>
    </row>
    <row r="1038873" spans="17:17">
      <c r="Q1038873" s="72"/>
    </row>
    <row r="1038874" spans="17:17">
      <c r="Q1038874" s="72"/>
    </row>
    <row r="1038875" spans="17:17">
      <c r="Q1038875" s="72"/>
    </row>
    <row r="1038876" spans="17:17">
      <c r="Q1038876" s="72"/>
    </row>
    <row r="1038877" spans="17:17">
      <c r="Q1038877" s="72"/>
    </row>
    <row r="1038878" spans="17:17">
      <c r="Q1038878" s="72"/>
    </row>
    <row r="1038879" spans="17:17">
      <c r="Q1038879" s="72"/>
    </row>
    <row r="1038880" spans="17:17">
      <c r="Q1038880" s="72"/>
    </row>
    <row r="1038881" spans="17:17">
      <c r="Q1038881" s="72"/>
    </row>
    <row r="1038882" spans="17:17">
      <c r="Q1038882" s="72"/>
    </row>
    <row r="1038883" spans="17:17">
      <c r="Q1038883" s="72"/>
    </row>
    <row r="1038884" spans="17:17">
      <c r="Q1038884" s="72"/>
    </row>
    <row r="1038885" spans="17:17">
      <c r="Q1038885" s="72"/>
    </row>
    <row r="1038886" spans="17:17">
      <c r="Q1038886" s="72"/>
    </row>
    <row r="1038887" spans="17:17">
      <c r="Q1038887" s="72"/>
    </row>
    <row r="1038888" spans="17:17">
      <c r="Q1038888" s="72"/>
    </row>
    <row r="1038889" spans="17:17">
      <c r="Q1038889" s="72"/>
    </row>
    <row r="1038890" spans="17:17">
      <c r="Q1038890" s="72"/>
    </row>
    <row r="1038891" spans="17:17">
      <c r="Q1038891" s="72"/>
    </row>
    <row r="1038892" spans="17:17">
      <c r="Q1038892" s="72"/>
    </row>
    <row r="1038893" spans="17:17">
      <c r="Q1038893" s="72"/>
    </row>
    <row r="1038894" spans="17:17">
      <c r="Q1038894" s="72"/>
    </row>
    <row r="1038895" spans="17:17">
      <c r="Q1038895" s="72"/>
    </row>
    <row r="1038896" spans="17:17">
      <c r="Q1038896" s="72"/>
    </row>
    <row r="1038897" spans="17:17">
      <c r="Q1038897" s="72"/>
    </row>
    <row r="1038898" spans="17:17">
      <c r="Q1038898" s="72"/>
    </row>
    <row r="1038899" spans="17:17">
      <c r="Q1038899" s="72"/>
    </row>
    <row r="1038900" spans="17:17">
      <c r="Q1038900" s="72"/>
    </row>
    <row r="1038901" spans="17:17">
      <c r="Q1038901" s="72"/>
    </row>
    <row r="1038902" spans="17:17">
      <c r="Q1038902" s="72"/>
    </row>
    <row r="1038903" spans="17:17">
      <c r="Q1038903" s="72"/>
    </row>
    <row r="1038904" spans="17:17">
      <c r="Q1038904" s="72"/>
    </row>
    <row r="1038905" spans="17:17">
      <c r="Q1038905" s="72"/>
    </row>
    <row r="1038906" spans="17:17">
      <c r="Q1038906" s="72"/>
    </row>
    <row r="1038907" spans="17:17">
      <c r="Q1038907" s="72"/>
    </row>
    <row r="1038908" spans="17:17">
      <c r="Q1038908" s="72"/>
    </row>
    <row r="1038909" spans="17:17">
      <c r="Q1038909" s="72"/>
    </row>
    <row r="1038910" spans="17:17">
      <c r="Q1038910" s="72"/>
    </row>
    <row r="1038911" spans="17:17">
      <c r="Q1038911" s="72"/>
    </row>
    <row r="1038912" spans="17:17">
      <c r="Q1038912" s="72"/>
    </row>
    <row r="1038913" spans="17:17">
      <c r="Q1038913" s="72"/>
    </row>
    <row r="1038914" spans="17:17">
      <c r="Q1038914" s="72"/>
    </row>
    <row r="1038915" spans="17:17">
      <c r="Q1038915" s="72"/>
    </row>
    <row r="1038916" spans="17:17">
      <c r="Q1038916" s="72"/>
    </row>
    <row r="1038917" spans="17:17">
      <c r="Q1038917" s="72"/>
    </row>
    <row r="1038918" spans="17:17">
      <c r="Q1038918" s="72"/>
    </row>
    <row r="1038919" spans="17:17">
      <c r="Q1038919" s="72"/>
    </row>
    <row r="1038920" spans="17:17">
      <c r="Q1038920" s="72"/>
    </row>
    <row r="1038921" spans="17:17">
      <c r="Q1038921" s="72"/>
    </row>
    <row r="1038922" spans="17:17">
      <c r="Q1038922" s="72"/>
    </row>
    <row r="1038923" spans="17:17">
      <c r="Q1038923" s="72"/>
    </row>
    <row r="1038924" spans="17:17">
      <c r="Q1038924" s="72"/>
    </row>
    <row r="1038925" spans="17:17">
      <c r="Q1038925" s="72"/>
    </row>
    <row r="1038926" spans="17:17">
      <c r="Q1038926" s="72"/>
    </row>
    <row r="1038927" spans="17:17">
      <c r="Q1038927" s="72"/>
    </row>
    <row r="1038928" spans="17:17">
      <c r="Q1038928" s="72"/>
    </row>
    <row r="1038929" spans="17:17">
      <c r="Q1038929" s="72"/>
    </row>
    <row r="1038930" spans="17:17">
      <c r="Q1038930" s="72"/>
    </row>
    <row r="1038931" spans="17:17">
      <c r="Q1038931" s="72"/>
    </row>
    <row r="1038932" spans="17:17">
      <c r="Q1038932" s="72"/>
    </row>
    <row r="1038933" spans="17:17">
      <c r="Q1038933" s="72"/>
    </row>
    <row r="1038934" spans="17:17">
      <c r="Q1038934" s="72"/>
    </row>
    <row r="1038935" spans="17:17">
      <c r="Q1038935" s="72"/>
    </row>
    <row r="1038936" spans="17:17">
      <c r="Q1038936" s="72"/>
    </row>
    <row r="1038937" spans="17:17">
      <c r="Q1038937" s="72"/>
    </row>
    <row r="1038938" spans="17:17">
      <c r="Q1038938" s="72"/>
    </row>
    <row r="1038939" spans="17:17">
      <c r="Q1038939" s="72"/>
    </row>
    <row r="1038940" spans="17:17">
      <c r="Q1038940" s="72"/>
    </row>
    <row r="1038941" spans="17:17">
      <c r="Q1038941" s="72"/>
    </row>
    <row r="1038942" spans="17:17">
      <c r="Q1038942" s="72"/>
    </row>
    <row r="1038943" spans="17:17">
      <c r="Q1038943" s="72"/>
    </row>
    <row r="1038944" spans="17:17">
      <c r="Q1038944" s="72"/>
    </row>
    <row r="1038945" spans="17:17">
      <c r="Q1038945" s="72"/>
    </row>
    <row r="1038946" spans="17:17">
      <c r="Q1038946" s="72"/>
    </row>
    <row r="1038947" spans="17:17">
      <c r="Q1038947" s="72"/>
    </row>
    <row r="1038948" spans="17:17">
      <c r="Q1038948" s="72"/>
    </row>
    <row r="1038949" spans="17:17">
      <c r="Q1038949" s="72"/>
    </row>
    <row r="1038950" spans="17:17">
      <c r="Q1038950" s="72"/>
    </row>
    <row r="1038951" spans="17:17">
      <c r="Q1038951" s="72"/>
    </row>
    <row r="1038952" spans="17:17">
      <c r="Q1038952" s="72"/>
    </row>
    <row r="1038953" spans="17:17">
      <c r="Q1038953" s="72"/>
    </row>
    <row r="1038954" spans="17:17">
      <c r="Q1038954" s="72"/>
    </row>
    <row r="1038955" spans="17:17">
      <c r="Q1038955" s="72"/>
    </row>
    <row r="1038956" spans="17:17">
      <c r="Q1038956" s="72"/>
    </row>
    <row r="1038957" spans="17:17">
      <c r="Q1038957" s="72"/>
    </row>
    <row r="1038958" spans="17:17">
      <c r="Q1038958" s="72"/>
    </row>
    <row r="1038959" spans="17:17">
      <c r="Q1038959" s="72"/>
    </row>
    <row r="1038960" spans="17:17">
      <c r="Q1038960" s="72"/>
    </row>
    <row r="1038961" spans="17:17">
      <c r="Q1038961" s="72"/>
    </row>
    <row r="1038962" spans="17:17">
      <c r="Q1038962" s="72"/>
    </row>
    <row r="1038963" spans="17:17">
      <c r="Q1038963" s="72"/>
    </row>
    <row r="1038964" spans="17:17">
      <c r="Q1038964" s="72"/>
    </row>
    <row r="1038965" spans="17:17">
      <c r="Q1038965" s="72"/>
    </row>
    <row r="1038966" spans="17:17">
      <c r="Q1038966" s="72"/>
    </row>
    <row r="1038967" spans="17:17">
      <c r="Q1038967" s="72"/>
    </row>
    <row r="1038968" spans="17:17">
      <c r="Q1038968" s="72"/>
    </row>
    <row r="1038969" spans="17:17">
      <c r="Q1038969" s="72"/>
    </row>
    <row r="1038970" spans="17:17">
      <c r="Q1038970" s="72"/>
    </row>
    <row r="1038971" spans="17:17">
      <c r="Q1038971" s="72"/>
    </row>
    <row r="1038972" spans="17:17">
      <c r="Q1038972" s="72"/>
    </row>
    <row r="1038973" spans="17:17">
      <c r="Q1038973" s="72"/>
    </row>
    <row r="1038974" spans="17:17">
      <c r="Q1038974" s="72"/>
    </row>
    <row r="1038975" spans="17:17">
      <c r="Q1038975" s="72"/>
    </row>
    <row r="1038976" spans="17:17">
      <c r="Q1038976" s="72"/>
    </row>
    <row r="1038977" spans="17:17">
      <c r="Q1038977" s="72"/>
    </row>
    <row r="1038978" spans="17:17">
      <c r="Q1038978" s="72"/>
    </row>
    <row r="1038979" spans="17:17">
      <c r="Q1038979" s="72"/>
    </row>
    <row r="1038980" spans="17:17">
      <c r="Q1038980" s="72"/>
    </row>
    <row r="1038981" spans="17:17">
      <c r="Q1038981" s="72"/>
    </row>
    <row r="1038982" spans="17:17">
      <c r="Q1038982" s="72"/>
    </row>
    <row r="1038983" spans="17:17">
      <c r="Q1038983" s="72"/>
    </row>
    <row r="1038984" spans="17:17">
      <c r="Q1038984" s="72"/>
    </row>
    <row r="1038985" spans="17:17">
      <c r="Q1038985" s="72"/>
    </row>
    <row r="1038986" spans="17:17">
      <c r="Q1038986" s="72"/>
    </row>
    <row r="1038987" spans="17:17">
      <c r="Q1038987" s="72"/>
    </row>
    <row r="1038988" spans="17:17">
      <c r="Q1038988" s="72"/>
    </row>
    <row r="1038989" spans="17:17">
      <c r="Q1038989" s="72"/>
    </row>
    <row r="1038990" spans="17:17">
      <c r="Q1038990" s="72"/>
    </row>
    <row r="1038991" spans="17:17">
      <c r="Q1038991" s="72"/>
    </row>
    <row r="1038992" spans="17:17">
      <c r="Q1038992" s="72"/>
    </row>
    <row r="1038993" spans="17:17">
      <c r="Q1038993" s="72"/>
    </row>
    <row r="1038994" spans="17:17">
      <c r="Q1038994" s="72"/>
    </row>
    <row r="1038995" spans="17:17">
      <c r="Q1038995" s="72"/>
    </row>
    <row r="1038996" spans="17:17">
      <c r="Q1038996" s="72"/>
    </row>
    <row r="1038997" spans="17:17">
      <c r="Q1038997" s="72"/>
    </row>
    <row r="1038998" spans="17:17">
      <c r="Q1038998" s="72"/>
    </row>
    <row r="1038999" spans="17:17">
      <c r="Q1038999" s="72"/>
    </row>
    <row r="1039000" spans="17:17">
      <c r="Q1039000" s="72"/>
    </row>
    <row r="1039001" spans="17:17">
      <c r="Q1039001" s="72"/>
    </row>
    <row r="1039002" spans="17:17">
      <c r="Q1039002" s="72"/>
    </row>
    <row r="1039003" spans="17:17">
      <c r="Q1039003" s="72"/>
    </row>
    <row r="1039004" spans="17:17">
      <c r="Q1039004" s="72"/>
    </row>
    <row r="1039005" spans="17:17">
      <c r="Q1039005" s="72"/>
    </row>
    <row r="1039006" spans="17:17">
      <c r="Q1039006" s="72"/>
    </row>
    <row r="1039007" spans="17:17">
      <c r="Q1039007" s="72"/>
    </row>
    <row r="1039008" spans="17:17">
      <c r="Q1039008" s="72"/>
    </row>
    <row r="1039009" spans="17:17">
      <c r="Q1039009" s="72"/>
    </row>
    <row r="1039010" spans="17:17">
      <c r="Q1039010" s="72"/>
    </row>
    <row r="1039011" spans="17:17">
      <c r="Q1039011" s="72"/>
    </row>
    <row r="1039012" spans="17:17">
      <c r="Q1039012" s="72"/>
    </row>
    <row r="1039013" spans="17:17">
      <c r="Q1039013" s="72"/>
    </row>
    <row r="1039014" spans="17:17">
      <c r="Q1039014" s="72"/>
    </row>
    <row r="1039015" spans="17:17">
      <c r="Q1039015" s="72"/>
    </row>
    <row r="1039016" spans="17:17">
      <c r="Q1039016" s="72"/>
    </row>
    <row r="1039017" spans="17:17">
      <c r="Q1039017" s="72"/>
    </row>
    <row r="1039018" spans="17:17">
      <c r="Q1039018" s="72"/>
    </row>
    <row r="1039019" spans="17:17">
      <c r="Q1039019" s="72"/>
    </row>
    <row r="1039020" spans="17:17">
      <c r="Q1039020" s="72"/>
    </row>
    <row r="1039021" spans="17:17">
      <c r="Q1039021" s="72"/>
    </row>
    <row r="1039022" spans="17:17">
      <c r="Q1039022" s="72"/>
    </row>
    <row r="1039023" spans="17:17">
      <c r="Q1039023" s="72"/>
    </row>
    <row r="1039024" spans="17:17">
      <c r="Q1039024" s="72"/>
    </row>
    <row r="1039025" spans="17:17">
      <c r="Q1039025" s="72"/>
    </row>
    <row r="1039026" spans="17:17">
      <c r="Q1039026" s="72"/>
    </row>
    <row r="1039027" spans="17:17">
      <c r="Q1039027" s="72"/>
    </row>
    <row r="1039028" spans="17:17">
      <c r="Q1039028" s="72"/>
    </row>
    <row r="1039029" spans="17:17">
      <c r="Q1039029" s="72"/>
    </row>
    <row r="1039030" spans="17:17">
      <c r="Q1039030" s="72"/>
    </row>
    <row r="1039031" spans="17:17">
      <c r="Q1039031" s="72"/>
    </row>
    <row r="1039032" spans="17:17">
      <c r="Q1039032" s="72"/>
    </row>
    <row r="1039033" spans="17:17">
      <c r="Q1039033" s="72"/>
    </row>
    <row r="1039034" spans="17:17">
      <c r="Q1039034" s="72"/>
    </row>
    <row r="1039035" spans="17:17">
      <c r="Q1039035" s="72"/>
    </row>
    <row r="1039036" spans="17:17">
      <c r="Q1039036" s="72"/>
    </row>
    <row r="1039037" spans="17:17">
      <c r="Q1039037" s="72"/>
    </row>
    <row r="1039038" spans="17:17">
      <c r="Q1039038" s="72"/>
    </row>
    <row r="1039039" spans="17:17">
      <c r="Q1039039" s="72"/>
    </row>
    <row r="1039040" spans="17:17">
      <c r="Q1039040" s="72"/>
    </row>
    <row r="1039041" spans="17:17">
      <c r="Q1039041" s="72"/>
    </row>
    <row r="1039042" spans="17:17">
      <c r="Q1039042" s="72"/>
    </row>
    <row r="1039043" spans="17:17">
      <c r="Q1039043" s="72"/>
    </row>
    <row r="1039044" spans="17:17">
      <c r="Q1039044" s="72"/>
    </row>
    <row r="1039045" spans="17:17">
      <c r="Q1039045" s="72"/>
    </row>
    <row r="1039046" spans="17:17">
      <c r="Q1039046" s="72"/>
    </row>
    <row r="1039047" spans="17:17">
      <c r="Q1039047" s="72"/>
    </row>
    <row r="1039048" spans="17:17">
      <c r="Q1039048" s="72"/>
    </row>
    <row r="1039049" spans="17:17">
      <c r="Q1039049" s="72"/>
    </row>
    <row r="1039050" spans="17:17">
      <c r="Q1039050" s="72"/>
    </row>
    <row r="1039051" spans="17:17">
      <c r="Q1039051" s="72"/>
    </row>
    <row r="1039052" spans="17:17">
      <c r="Q1039052" s="72"/>
    </row>
    <row r="1039053" spans="17:17">
      <c r="Q1039053" s="72"/>
    </row>
    <row r="1039054" spans="17:17">
      <c r="Q1039054" s="72"/>
    </row>
    <row r="1039055" spans="17:17">
      <c r="Q1039055" s="72"/>
    </row>
    <row r="1039056" spans="17:17">
      <c r="Q1039056" s="72"/>
    </row>
    <row r="1039057" spans="17:17">
      <c r="Q1039057" s="72"/>
    </row>
    <row r="1039058" spans="17:17">
      <c r="Q1039058" s="72"/>
    </row>
    <row r="1039059" spans="17:17">
      <c r="Q1039059" s="72"/>
    </row>
    <row r="1039060" spans="17:17">
      <c r="Q1039060" s="72"/>
    </row>
    <row r="1039061" spans="17:17">
      <c r="Q1039061" s="72"/>
    </row>
    <row r="1039062" spans="17:17">
      <c r="Q1039062" s="72"/>
    </row>
    <row r="1039063" spans="17:17">
      <c r="Q1039063" s="72"/>
    </row>
    <row r="1039064" spans="17:17">
      <c r="Q1039064" s="72"/>
    </row>
    <row r="1039065" spans="17:17">
      <c r="Q1039065" s="72"/>
    </row>
    <row r="1039066" spans="17:17">
      <c r="Q1039066" s="72"/>
    </row>
    <row r="1039067" spans="17:17">
      <c r="Q1039067" s="72"/>
    </row>
    <row r="1039068" spans="17:17">
      <c r="Q1039068" s="72"/>
    </row>
    <row r="1039069" spans="17:17">
      <c r="Q1039069" s="72"/>
    </row>
    <row r="1039070" spans="17:17">
      <c r="Q1039070" s="72"/>
    </row>
    <row r="1039071" spans="17:17">
      <c r="Q1039071" s="72"/>
    </row>
    <row r="1039072" spans="17:17">
      <c r="Q1039072" s="72"/>
    </row>
    <row r="1039073" spans="17:17">
      <c r="Q1039073" s="72"/>
    </row>
    <row r="1039074" spans="17:17">
      <c r="Q1039074" s="72"/>
    </row>
    <row r="1039075" spans="17:17">
      <c r="Q1039075" s="72"/>
    </row>
    <row r="1039076" spans="17:17">
      <c r="Q1039076" s="72"/>
    </row>
    <row r="1039077" spans="17:17">
      <c r="Q1039077" s="72"/>
    </row>
    <row r="1039078" spans="17:17">
      <c r="Q1039078" s="72"/>
    </row>
    <row r="1039079" spans="17:17">
      <c r="Q1039079" s="72"/>
    </row>
    <row r="1039080" spans="17:17">
      <c r="Q1039080" s="72"/>
    </row>
    <row r="1039081" spans="17:17">
      <c r="Q1039081" s="72"/>
    </row>
    <row r="1039082" spans="17:17">
      <c r="Q1039082" s="72"/>
    </row>
    <row r="1039083" spans="17:17">
      <c r="Q1039083" s="72"/>
    </row>
    <row r="1039084" spans="17:17">
      <c r="Q1039084" s="72"/>
    </row>
    <row r="1039085" spans="17:17">
      <c r="Q1039085" s="72"/>
    </row>
    <row r="1039086" spans="17:17">
      <c r="Q1039086" s="72"/>
    </row>
    <row r="1039087" spans="17:17">
      <c r="Q1039087" s="72"/>
    </row>
    <row r="1039088" spans="17:17">
      <c r="Q1039088" s="72"/>
    </row>
    <row r="1039089" spans="17:17">
      <c r="Q1039089" s="72"/>
    </row>
    <row r="1039090" spans="17:17">
      <c r="Q1039090" s="72"/>
    </row>
    <row r="1039091" spans="17:17">
      <c r="Q1039091" s="72"/>
    </row>
    <row r="1039092" spans="17:17">
      <c r="Q1039092" s="72"/>
    </row>
    <row r="1039093" spans="17:17">
      <c r="Q1039093" s="72"/>
    </row>
    <row r="1039094" spans="17:17">
      <c r="Q1039094" s="72"/>
    </row>
    <row r="1039095" spans="17:17">
      <c r="Q1039095" s="72"/>
    </row>
    <row r="1039096" spans="17:17">
      <c r="Q1039096" s="72"/>
    </row>
    <row r="1039097" spans="17:17">
      <c r="Q1039097" s="72"/>
    </row>
    <row r="1039098" spans="17:17">
      <c r="Q1039098" s="72"/>
    </row>
    <row r="1039099" spans="17:17">
      <c r="Q1039099" s="72"/>
    </row>
    <row r="1039100" spans="17:17">
      <c r="Q1039100" s="72"/>
    </row>
    <row r="1039101" spans="17:17">
      <c r="Q1039101" s="72"/>
    </row>
    <row r="1039102" spans="17:17">
      <c r="Q1039102" s="72"/>
    </row>
    <row r="1039103" spans="17:17">
      <c r="Q1039103" s="72"/>
    </row>
    <row r="1039104" spans="17:17">
      <c r="Q1039104" s="72"/>
    </row>
    <row r="1039105" spans="17:17">
      <c r="Q1039105" s="72"/>
    </row>
    <row r="1039106" spans="17:17">
      <c r="Q1039106" s="72"/>
    </row>
    <row r="1039107" spans="17:17">
      <c r="Q1039107" s="72"/>
    </row>
    <row r="1039108" spans="17:17">
      <c r="Q1039108" s="72"/>
    </row>
    <row r="1039109" spans="17:17">
      <c r="Q1039109" s="72"/>
    </row>
    <row r="1039110" spans="17:17">
      <c r="Q1039110" s="72"/>
    </row>
    <row r="1039111" spans="17:17">
      <c r="Q1039111" s="72"/>
    </row>
    <row r="1039112" spans="17:17">
      <c r="Q1039112" s="72"/>
    </row>
    <row r="1039113" spans="17:17">
      <c r="Q1039113" s="72"/>
    </row>
    <row r="1039114" spans="17:17">
      <c r="Q1039114" s="72"/>
    </row>
    <row r="1039115" spans="17:17">
      <c r="Q1039115" s="72"/>
    </row>
    <row r="1039116" spans="17:17">
      <c r="Q1039116" s="72"/>
    </row>
    <row r="1039117" spans="17:17">
      <c r="Q1039117" s="72"/>
    </row>
    <row r="1039118" spans="17:17">
      <c r="Q1039118" s="72"/>
    </row>
    <row r="1039119" spans="17:17">
      <c r="Q1039119" s="72"/>
    </row>
    <row r="1039120" spans="17:17">
      <c r="Q1039120" s="72"/>
    </row>
    <row r="1039121" spans="17:17">
      <c r="Q1039121" s="72"/>
    </row>
    <row r="1039122" spans="17:17">
      <c r="Q1039122" s="72"/>
    </row>
    <row r="1039123" spans="17:17">
      <c r="Q1039123" s="72"/>
    </row>
    <row r="1039124" spans="17:17">
      <c r="Q1039124" s="72"/>
    </row>
    <row r="1039125" spans="17:17">
      <c r="Q1039125" s="72"/>
    </row>
    <row r="1039126" spans="17:17">
      <c r="Q1039126" s="72"/>
    </row>
    <row r="1039127" spans="17:17">
      <c r="Q1039127" s="72"/>
    </row>
    <row r="1039128" spans="17:17">
      <c r="Q1039128" s="72"/>
    </row>
    <row r="1039129" spans="17:17">
      <c r="Q1039129" s="72"/>
    </row>
    <row r="1039130" spans="17:17">
      <c r="Q1039130" s="72"/>
    </row>
    <row r="1039131" spans="17:17">
      <c r="Q1039131" s="72"/>
    </row>
    <row r="1039132" spans="17:17">
      <c r="Q1039132" s="72"/>
    </row>
    <row r="1039133" spans="17:17">
      <c r="Q1039133" s="72"/>
    </row>
    <row r="1039134" spans="17:17">
      <c r="Q1039134" s="72"/>
    </row>
    <row r="1039135" spans="17:17">
      <c r="Q1039135" s="72"/>
    </row>
    <row r="1039136" spans="17:17">
      <c r="Q1039136" s="72"/>
    </row>
    <row r="1039137" spans="17:17">
      <c r="Q1039137" s="72"/>
    </row>
    <row r="1039138" spans="17:17">
      <c r="Q1039138" s="72"/>
    </row>
    <row r="1039139" spans="17:17">
      <c r="Q1039139" s="72"/>
    </row>
    <row r="1039140" spans="17:17">
      <c r="Q1039140" s="72"/>
    </row>
    <row r="1039141" spans="17:17">
      <c r="Q1039141" s="72"/>
    </row>
    <row r="1039142" spans="17:17">
      <c r="Q1039142" s="72"/>
    </row>
    <row r="1039143" spans="17:17">
      <c r="Q1039143" s="72"/>
    </row>
    <row r="1039144" spans="17:17">
      <c r="Q1039144" s="72"/>
    </row>
    <row r="1039145" spans="17:17">
      <c r="Q1039145" s="72"/>
    </row>
    <row r="1039146" spans="17:17">
      <c r="Q1039146" s="72"/>
    </row>
    <row r="1039147" spans="17:17">
      <c r="Q1039147" s="72"/>
    </row>
    <row r="1039148" spans="17:17">
      <c r="Q1039148" s="72"/>
    </row>
    <row r="1039149" spans="17:17">
      <c r="Q1039149" s="72"/>
    </row>
    <row r="1039150" spans="17:17">
      <c r="Q1039150" s="72"/>
    </row>
    <row r="1039151" spans="17:17">
      <c r="Q1039151" s="72"/>
    </row>
    <row r="1039152" spans="17:17">
      <c r="Q1039152" s="72"/>
    </row>
    <row r="1039153" spans="17:17">
      <c r="Q1039153" s="72"/>
    </row>
    <row r="1039154" spans="17:17">
      <c r="Q1039154" s="72"/>
    </row>
    <row r="1039155" spans="17:17">
      <c r="Q1039155" s="72"/>
    </row>
    <row r="1039156" spans="17:17">
      <c r="Q1039156" s="72"/>
    </row>
    <row r="1039157" spans="17:17">
      <c r="Q1039157" s="72"/>
    </row>
    <row r="1039158" spans="17:17">
      <c r="Q1039158" s="72"/>
    </row>
    <row r="1039159" spans="17:17">
      <c r="Q1039159" s="72"/>
    </row>
    <row r="1039160" spans="17:17">
      <c r="Q1039160" s="72"/>
    </row>
    <row r="1039161" spans="17:17">
      <c r="Q1039161" s="72"/>
    </row>
    <row r="1039162" spans="17:17">
      <c r="Q1039162" s="72"/>
    </row>
    <row r="1039163" spans="17:17">
      <c r="Q1039163" s="72"/>
    </row>
    <row r="1039164" spans="17:17">
      <c r="Q1039164" s="72"/>
    </row>
    <row r="1039165" spans="17:17">
      <c r="Q1039165" s="72"/>
    </row>
    <row r="1039166" spans="17:17">
      <c r="Q1039166" s="72"/>
    </row>
    <row r="1039167" spans="17:17">
      <c r="Q1039167" s="72"/>
    </row>
    <row r="1039168" spans="17:17">
      <c r="Q1039168" s="72"/>
    </row>
    <row r="1039169" spans="17:17">
      <c r="Q1039169" s="72"/>
    </row>
    <row r="1039170" spans="17:17">
      <c r="Q1039170" s="72"/>
    </row>
    <row r="1039171" spans="17:17">
      <c r="Q1039171" s="72"/>
    </row>
    <row r="1039172" spans="17:17">
      <c r="Q1039172" s="72"/>
    </row>
    <row r="1039173" spans="17:17">
      <c r="Q1039173" s="72"/>
    </row>
    <row r="1039174" spans="17:17">
      <c r="Q1039174" s="72"/>
    </row>
    <row r="1039175" spans="17:17">
      <c r="Q1039175" s="72"/>
    </row>
    <row r="1039176" spans="17:17">
      <c r="Q1039176" s="72"/>
    </row>
    <row r="1039177" spans="17:17">
      <c r="Q1039177" s="72"/>
    </row>
    <row r="1039178" spans="17:17">
      <c r="Q1039178" s="72"/>
    </row>
    <row r="1039179" spans="17:17">
      <c r="Q1039179" s="72"/>
    </row>
    <row r="1039180" spans="17:17">
      <c r="Q1039180" s="72"/>
    </row>
    <row r="1039181" spans="17:17">
      <c r="Q1039181" s="72"/>
    </row>
    <row r="1039182" spans="17:17">
      <c r="Q1039182" s="72"/>
    </row>
    <row r="1039183" spans="17:17">
      <c r="Q1039183" s="72"/>
    </row>
    <row r="1039184" spans="17:17">
      <c r="Q1039184" s="72"/>
    </row>
    <row r="1039185" spans="17:17">
      <c r="Q1039185" s="72"/>
    </row>
    <row r="1039186" spans="17:17">
      <c r="Q1039186" s="72"/>
    </row>
    <row r="1039187" spans="17:17">
      <c r="Q1039187" s="72"/>
    </row>
    <row r="1039188" spans="17:17">
      <c r="Q1039188" s="72"/>
    </row>
    <row r="1039189" spans="17:17">
      <c r="Q1039189" s="72"/>
    </row>
    <row r="1039190" spans="17:17">
      <c r="Q1039190" s="72"/>
    </row>
    <row r="1039191" spans="17:17">
      <c r="Q1039191" s="72"/>
    </row>
    <row r="1039192" spans="17:17">
      <c r="Q1039192" s="72"/>
    </row>
    <row r="1039193" spans="17:17">
      <c r="Q1039193" s="72"/>
    </row>
    <row r="1039194" spans="17:17">
      <c r="Q1039194" s="72"/>
    </row>
    <row r="1039195" spans="17:17">
      <c r="Q1039195" s="72"/>
    </row>
    <row r="1039196" spans="17:17">
      <c r="Q1039196" s="72"/>
    </row>
    <row r="1039197" spans="17:17">
      <c r="Q1039197" s="72"/>
    </row>
    <row r="1039198" spans="17:17">
      <c r="Q1039198" s="72"/>
    </row>
    <row r="1039199" spans="17:17">
      <c r="Q1039199" s="72"/>
    </row>
    <row r="1039200" spans="17:17">
      <c r="Q1039200" s="72"/>
    </row>
    <row r="1039201" spans="17:17">
      <c r="Q1039201" s="72"/>
    </row>
    <row r="1039202" spans="17:17">
      <c r="Q1039202" s="72"/>
    </row>
    <row r="1039203" spans="17:17">
      <c r="Q1039203" s="72"/>
    </row>
    <row r="1039204" spans="17:17">
      <c r="Q1039204" s="72"/>
    </row>
    <row r="1039205" spans="17:17">
      <c r="Q1039205" s="72"/>
    </row>
    <row r="1039206" spans="17:17">
      <c r="Q1039206" s="72"/>
    </row>
    <row r="1039207" spans="17:17">
      <c r="Q1039207" s="72"/>
    </row>
    <row r="1039208" spans="17:17">
      <c r="Q1039208" s="72"/>
    </row>
    <row r="1039209" spans="17:17">
      <c r="Q1039209" s="72"/>
    </row>
    <row r="1039210" spans="17:17">
      <c r="Q1039210" s="72"/>
    </row>
    <row r="1039211" spans="17:17">
      <c r="Q1039211" s="72"/>
    </row>
    <row r="1039212" spans="17:17">
      <c r="Q1039212" s="72"/>
    </row>
    <row r="1039213" spans="17:17">
      <c r="Q1039213" s="72"/>
    </row>
    <row r="1039214" spans="17:17">
      <c r="Q1039214" s="72"/>
    </row>
    <row r="1039215" spans="17:17">
      <c r="Q1039215" s="72"/>
    </row>
    <row r="1039216" spans="17:17">
      <c r="Q1039216" s="72"/>
    </row>
    <row r="1039217" spans="17:17">
      <c r="Q1039217" s="72"/>
    </row>
    <row r="1039218" spans="17:17">
      <c r="Q1039218" s="72"/>
    </row>
    <row r="1039219" spans="17:17">
      <c r="Q1039219" s="72"/>
    </row>
    <row r="1039220" spans="17:17">
      <c r="Q1039220" s="72"/>
    </row>
    <row r="1039221" spans="17:17">
      <c r="Q1039221" s="72"/>
    </row>
    <row r="1039222" spans="17:17">
      <c r="Q1039222" s="72"/>
    </row>
    <row r="1039223" spans="17:17">
      <c r="Q1039223" s="72"/>
    </row>
    <row r="1039224" spans="17:17">
      <c r="Q1039224" s="72"/>
    </row>
    <row r="1039225" spans="17:17">
      <c r="Q1039225" s="72"/>
    </row>
    <row r="1039226" spans="17:17">
      <c r="Q1039226" s="72"/>
    </row>
    <row r="1039227" spans="17:17">
      <c r="Q1039227" s="72"/>
    </row>
    <row r="1039228" spans="17:17">
      <c r="Q1039228" s="72"/>
    </row>
    <row r="1039229" spans="17:17">
      <c r="Q1039229" s="72"/>
    </row>
    <row r="1039230" spans="17:17">
      <c r="Q1039230" s="72"/>
    </row>
    <row r="1039231" spans="17:17">
      <c r="Q1039231" s="72"/>
    </row>
    <row r="1039232" spans="17:17">
      <c r="Q1039232" s="72"/>
    </row>
    <row r="1039233" spans="17:17">
      <c r="Q1039233" s="72"/>
    </row>
    <row r="1039234" spans="17:17">
      <c r="Q1039234" s="72"/>
    </row>
    <row r="1039235" spans="17:17">
      <c r="Q1039235" s="72"/>
    </row>
    <row r="1039236" spans="17:17">
      <c r="Q1039236" s="72"/>
    </row>
    <row r="1039237" spans="17:17">
      <c r="Q1039237" s="72"/>
    </row>
    <row r="1039238" spans="17:17">
      <c r="Q1039238" s="72"/>
    </row>
    <row r="1039239" spans="17:17">
      <c r="Q1039239" s="72"/>
    </row>
    <row r="1039240" spans="17:17">
      <c r="Q1039240" s="72"/>
    </row>
    <row r="1039241" spans="17:17">
      <c r="Q1039241" s="72"/>
    </row>
    <row r="1039242" spans="17:17">
      <c r="Q1039242" s="72"/>
    </row>
    <row r="1039243" spans="17:17">
      <c r="Q1039243" s="72"/>
    </row>
    <row r="1039244" spans="17:17">
      <c r="Q1039244" s="72"/>
    </row>
    <row r="1039245" spans="17:17">
      <c r="Q1039245" s="72"/>
    </row>
    <row r="1039246" spans="17:17">
      <c r="Q1039246" s="72"/>
    </row>
    <row r="1039247" spans="17:17">
      <c r="Q1039247" s="72"/>
    </row>
    <row r="1039248" spans="17:17">
      <c r="Q1039248" s="72"/>
    </row>
    <row r="1039249" spans="17:17">
      <c r="Q1039249" s="72"/>
    </row>
    <row r="1039250" spans="17:17">
      <c r="Q1039250" s="72"/>
    </row>
    <row r="1039251" spans="17:17">
      <c r="Q1039251" s="72"/>
    </row>
    <row r="1039252" spans="17:17">
      <c r="Q1039252" s="72"/>
    </row>
    <row r="1039253" spans="17:17">
      <c r="Q1039253" s="72"/>
    </row>
    <row r="1039254" spans="17:17">
      <c r="Q1039254" s="72"/>
    </row>
    <row r="1039255" spans="17:17">
      <c r="Q1039255" s="72"/>
    </row>
    <row r="1039256" spans="17:17">
      <c r="Q1039256" s="72"/>
    </row>
    <row r="1039257" spans="17:17">
      <c r="Q1039257" s="72"/>
    </row>
    <row r="1039258" spans="17:17">
      <c r="Q1039258" s="72"/>
    </row>
    <row r="1039259" spans="17:17">
      <c r="Q1039259" s="72"/>
    </row>
    <row r="1039260" spans="17:17">
      <c r="Q1039260" s="72"/>
    </row>
    <row r="1039261" spans="17:17">
      <c r="Q1039261" s="72"/>
    </row>
    <row r="1039262" spans="17:17">
      <c r="Q1039262" s="72"/>
    </row>
    <row r="1039263" spans="17:17">
      <c r="Q1039263" s="72"/>
    </row>
    <row r="1039264" spans="17:17">
      <c r="Q1039264" s="72"/>
    </row>
    <row r="1039265" spans="17:17">
      <c r="Q1039265" s="72"/>
    </row>
    <row r="1039266" spans="17:17">
      <c r="Q1039266" s="72"/>
    </row>
    <row r="1039267" spans="17:17">
      <c r="Q1039267" s="72"/>
    </row>
    <row r="1039268" spans="17:17">
      <c r="Q1039268" s="72"/>
    </row>
    <row r="1039269" spans="17:17">
      <c r="Q1039269" s="72"/>
    </row>
    <row r="1039270" spans="17:17">
      <c r="Q1039270" s="72"/>
    </row>
    <row r="1039271" spans="17:17">
      <c r="Q1039271" s="72"/>
    </row>
    <row r="1039272" spans="17:17">
      <c r="Q1039272" s="72"/>
    </row>
    <row r="1039273" spans="17:17">
      <c r="Q1039273" s="72"/>
    </row>
    <row r="1039274" spans="17:17">
      <c r="Q1039274" s="72"/>
    </row>
    <row r="1039275" spans="17:17">
      <c r="Q1039275" s="72"/>
    </row>
    <row r="1039276" spans="17:17">
      <c r="Q1039276" s="72"/>
    </row>
    <row r="1039277" spans="17:17">
      <c r="Q1039277" s="72"/>
    </row>
    <row r="1039278" spans="17:17">
      <c r="Q1039278" s="72"/>
    </row>
    <row r="1039279" spans="17:17">
      <c r="Q1039279" s="72"/>
    </row>
    <row r="1039280" spans="17:17">
      <c r="Q1039280" s="72"/>
    </row>
    <row r="1039281" spans="17:17">
      <c r="Q1039281" s="72"/>
    </row>
    <row r="1039282" spans="17:17">
      <c r="Q1039282" s="72"/>
    </row>
    <row r="1039283" spans="17:17">
      <c r="Q1039283" s="72"/>
    </row>
    <row r="1039284" spans="17:17">
      <c r="Q1039284" s="72"/>
    </row>
    <row r="1039285" spans="17:17">
      <c r="Q1039285" s="72"/>
    </row>
    <row r="1039286" spans="17:17">
      <c r="Q1039286" s="72"/>
    </row>
    <row r="1039287" spans="17:17">
      <c r="Q1039287" s="72"/>
    </row>
    <row r="1039288" spans="17:17">
      <c r="Q1039288" s="72"/>
    </row>
    <row r="1039289" spans="17:17">
      <c r="Q1039289" s="72"/>
    </row>
    <row r="1039290" spans="17:17">
      <c r="Q1039290" s="72"/>
    </row>
    <row r="1039291" spans="17:17">
      <c r="Q1039291" s="72"/>
    </row>
    <row r="1039292" spans="17:17">
      <c r="Q1039292" s="72"/>
    </row>
    <row r="1039293" spans="17:17">
      <c r="Q1039293" s="72"/>
    </row>
    <row r="1039294" spans="17:17">
      <c r="Q1039294" s="72"/>
    </row>
    <row r="1039295" spans="17:17">
      <c r="Q1039295" s="72"/>
    </row>
    <row r="1039296" spans="17:17">
      <c r="Q1039296" s="72"/>
    </row>
    <row r="1039297" spans="17:17">
      <c r="Q1039297" s="72"/>
    </row>
    <row r="1039298" spans="17:17">
      <c r="Q1039298" s="72"/>
    </row>
    <row r="1039299" spans="17:17">
      <c r="Q1039299" s="72"/>
    </row>
    <row r="1039300" spans="17:17">
      <c r="Q1039300" s="72"/>
    </row>
    <row r="1039301" spans="17:17">
      <c r="Q1039301" s="72"/>
    </row>
    <row r="1039302" spans="17:17">
      <c r="Q1039302" s="72"/>
    </row>
    <row r="1039303" spans="17:17">
      <c r="Q1039303" s="72"/>
    </row>
    <row r="1039304" spans="17:17">
      <c r="Q1039304" s="72"/>
    </row>
    <row r="1039305" spans="17:17">
      <c r="Q1039305" s="72"/>
    </row>
    <row r="1039306" spans="17:17">
      <c r="Q1039306" s="72"/>
    </row>
    <row r="1039307" spans="17:17">
      <c r="Q1039307" s="72"/>
    </row>
    <row r="1039308" spans="17:17">
      <c r="Q1039308" s="72"/>
    </row>
    <row r="1039309" spans="17:17">
      <c r="Q1039309" s="72"/>
    </row>
    <row r="1039310" spans="17:17">
      <c r="Q1039310" s="72"/>
    </row>
    <row r="1039311" spans="17:17">
      <c r="Q1039311" s="72"/>
    </row>
    <row r="1039312" spans="17:17">
      <c r="Q1039312" s="72"/>
    </row>
    <row r="1039313" spans="17:17">
      <c r="Q1039313" s="72"/>
    </row>
    <row r="1039314" spans="17:17">
      <c r="Q1039314" s="72"/>
    </row>
    <row r="1039315" spans="17:17">
      <c r="Q1039315" s="72"/>
    </row>
    <row r="1039316" spans="17:17">
      <c r="Q1039316" s="72"/>
    </row>
    <row r="1039317" spans="17:17">
      <c r="Q1039317" s="72"/>
    </row>
    <row r="1039318" spans="17:17">
      <c r="Q1039318" s="72"/>
    </row>
    <row r="1039319" spans="17:17">
      <c r="Q1039319" s="72"/>
    </row>
    <row r="1039320" spans="17:17">
      <c r="Q1039320" s="72"/>
    </row>
    <row r="1039321" spans="17:17">
      <c r="Q1039321" s="72"/>
    </row>
    <row r="1039322" spans="17:17">
      <c r="Q1039322" s="72"/>
    </row>
    <row r="1039323" spans="17:17">
      <c r="Q1039323" s="72"/>
    </row>
    <row r="1039324" spans="17:17">
      <c r="Q1039324" s="72"/>
    </row>
    <row r="1039325" spans="17:17">
      <c r="Q1039325" s="72"/>
    </row>
    <row r="1039326" spans="17:17">
      <c r="Q1039326" s="72"/>
    </row>
    <row r="1039327" spans="17:17">
      <c r="Q1039327" s="72"/>
    </row>
    <row r="1039328" spans="17:17">
      <c r="Q1039328" s="72"/>
    </row>
    <row r="1039329" spans="17:17">
      <c r="Q1039329" s="72"/>
    </row>
    <row r="1039330" spans="17:17">
      <c r="Q1039330" s="72"/>
    </row>
    <row r="1039331" spans="17:17">
      <c r="Q1039331" s="72"/>
    </row>
    <row r="1039332" spans="17:17">
      <c r="Q1039332" s="72"/>
    </row>
    <row r="1039333" spans="17:17">
      <c r="Q1039333" s="72"/>
    </row>
    <row r="1039334" spans="17:17">
      <c r="Q1039334" s="72"/>
    </row>
    <row r="1039335" spans="17:17">
      <c r="Q1039335" s="72"/>
    </row>
    <row r="1039336" spans="17:17">
      <c r="Q1039336" s="72"/>
    </row>
    <row r="1039337" spans="17:17">
      <c r="Q1039337" s="72"/>
    </row>
    <row r="1039338" spans="17:17">
      <c r="Q1039338" s="72"/>
    </row>
    <row r="1039339" spans="17:17">
      <c r="Q1039339" s="72"/>
    </row>
    <row r="1039340" spans="17:17">
      <c r="Q1039340" s="72"/>
    </row>
    <row r="1039341" spans="17:17">
      <c r="Q1039341" s="72"/>
    </row>
    <row r="1039342" spans="17:17">
      <c r="Q1039342" s="72"/>
    </row>
    <row r="1039343" spans="17:17">
      <c r="Q1039343" s="72"/>
    </row>
    <row r="1039344" spans="17:17">
      <c r="Q1039344" s="72"/>
    </row>
    <row r="1039345" spans="17:17">
      <c r="Q1039345" s="72"/>
    </row>
    <row r="1039346" spans="17:17">
      <c r="Q1039346" s="72"/>
    </row>
    <row r="1039347" spans="17:17">
      <c r="Q1039347" s="72"/>
    </row>
    <row r="1039348" spans="17:17">
      <c r="Q1039348" s="72"/>
    </row>
    <row r="1039349" spans="17:17">
      <c r="Q1039349" s="72"/>
    </row>
    <row r="1039350" spans="17:17">
      <c r="Q1039350" s="72"/>
    </row>
    <row r="1039351" spans="17:17">
      <c r="Q1039351" s="72"/>
    </row>
    <row r="1039352" spans="17:17">
      <c r="Q1039352" s="72"/>
    </row>
    <row r="1039353" spans="17:17">
      <c r="Q1039353" s="72"/>
    </row>
    <row r="1039354" spans="17:17">
      <c r="Q1039354" s="72"/>
    </row>
    <row r="1039355" spans="17:17">
      <c r="Q1039355" s="72"/>
    </row>
    <row r="1039356" spans="17:17">
      <c r="Q1039356" s="72"/>
    </row>
    <row r="1039357" spans="17:17">
      <c r="Q1039357" s="72"/>
    </row>
    <row r="1039358" spans="17:17">
      <c r="Q1039358" s="72"/>
    </row>
    <row r="1039359" spans="17:17">
      <c r="Q1039359" s="72"/>
    </row>
    <row r="1039360" spans="17:17">
      <c r="Q1039360" s="72"/>
    </row>
    <row r="1039361" spans="17:17">
      <c r="Q1039361" s="72"/>
    </row>
    <row r="1039362" spans="17:17">
      <c r="Q1039362" s="72"/>
    </row>
    <row r="1039363" spans="17:17">
      <c r="Q1039363" s="72"/>
    </row>
    <row r="1039364" spans="17:17">
      <c r="Q1039364" s="72"/>
    </row>
    <row r="1039365" spans="17:17">
      <c r="Q1039365" s="72"/>
    </row>
    <row r="1039366" spans="17:17">
      <c r="Q1039366" s="72"/>
    </row>
    <row r="1039367" spans="17:17">
      <c r="Q1039367" s="72"/>
    </row>
    <row r="1039368" spans="17:17">
      <c r="Q1039368" s="72"/>
    </row>
    <row r="1039369" spans="17:17">
      <c r="Q1039369" s="72"/>
    </row>
    <row r="1039370" spans="17:17">
      <c r="Q1039370" s="72"/>
    </row>
    <row r="1039371" spans="17:17">
      <c r="Q1039371" s="72"/>
    </row>
    <row r="1039372" spans="17:17">
      <c r="Q1039372" s="72"/>
    </row>
    <row r="1039373" spans="17:17">
      <c r="Q1039373" s="72"/>
    </row>
    <row r="1039374" spans="17:17">
      <c r="Q1039374" s="72"/>
    </row>
    <row r="1039375" spans="17:17">
      <c r="Q1039375" s="72"/>
    </row>
    <row r="1039376" spans="17:17">
      <c r="Q1039376" s="72"/>
    </row>
    <row r="1039377" spans="17:17">
      <c r="Q1039377" s="72"/>
    </row>
    <row r="1039378" spans="17:17">
      <c r="Q1039378" s="72"/>
    </row>
    <row r="1039379" spans="17:17">
      <c r="Q1039379" s="72"/>
    </row>
    <row r="1039380" spans="17:17">
      <c r="Q1039380" s="72"/>
    </row>
    <row r="1039381" spans="17:17">
      <c r="Q1039381" s="72"/>
    </row>
    <row r="1039382" spans="17:17">
      <c r="Q1039382" s="72"/>
    </row>
    <row r="1039383" spans="17:17">
      <c r="Q1039383" s="72"/>
    </row>
    <row r="1039384" spans="17:17">
      <c r="Q1039384" s="72"/>
    </row>
    <row r="1039385" spans="17:17">
      <c r="Q1039385" s="72"/>
    </row>
    <row r="1039386" spans="17:17">
      <c r="Q1039386" s="72"/>
    </row>
    <row r="1039387" spans="17:17">
      <c r="Q1039387" s="72"/>
    </row>
    <row r="1039388" spans="17:17">
      <c r="Q1039388" s="72"/>
    </row>
    <row r="1039389" spans="17:17">
      <c r="Q1039389" s="72"/>
    </row>
    <row r="1039390" spans="17:17">
      <c r="Q1039390" s="72"/>
    </row>
    <row r="1039391" spans="17:17">
      <c r="Q1039391" s="72"/>
    </row>
    <row r="1039392" spans="17:17">
      <c r="Q1039392" s="72"/>
    </row>
    <row r="1039393" spans="17:17">
      <c r="Q1039393" s="72"/>
    </row>
    <row r="1039394" spans="17:17">
      <c r="Q1039394" s="72"/>
    </row>
    <row r="1039395" spans="17:17">
      <c r="Q1039395" s="72"/>
    </row>
    <row r="1039396" spans="17:17">
      <c r="Q1039396" s="72"/>
    </row>
    <row r="1039397" spans="17:17">
      <c r="Q1039397" s="72"/>
    </row>
    <row r="1039398" spans="17:17">
      <c r="Q1039398" s="72"/>
    </row>
    <row r="1039399" spans="17:17">
      <c r="Q1039399" s="72"/>
    </row>
    <row r="1039400" spans="17:17">
      <c r="Q1039400" s="72"/>
    </row>
    <row r="1039401" spans="17:17">
      <c r="Q1039401" s="72"/>
    </row>
    <row r="1039402" spans="17:17">
      <c r="Q1039402" s="72"/>
    </row>
    <row r="1039403" spans="17:17">
      <c r="Q1039403" s="72"/>
    </row>
    <row r="1039404" spans="17:17">
      <c r="Q1039404" s="72"/>
    </row>
    <row r="1039405" spans="17:17">
      <c r="Q1039405" s="72"/>
    </row>
    <row r="1039406" spans="17:17">
      <c r="Q1039406" s="72"/>
    </row>
    <row r="1039407" spans="17:17">
      <c r="Q1039407" s="72"/>
    </row>
    <row r="1039408" spans="17:17">
      <c r="Q1039408" s="72"/>
    </row>
    <row r="1039409" spans="17:17">
      <c r="Q1039409" s="72"/>
    </row>
    <row r="1039410" spans="17:17">
      <c r="Q1039410" s="72"/>
    </row>
    <row r="1039411" spans="17:17">
      <c r="Q1039411" s="72"/>
    </row>
    <row r="1039412" spans="17:17">
      <c r="Q1039412" s="72"/>
    </row>
    <row r="1039413" spans="17:17">
      <c r="Q1039413" s="72"/>
    </row>
    <row r="1039414" spans="17:17">
      <c r="Q1039414" s="72"/>
    </row>
    <row r="1039415" spans="17:17">
      <c r="Q1039415" s="72"/>
    </row>
    <row r="1039416" spans="17:17">
      <c r="Q1039416" s="72"/>
    </row>
    <row r="1039417" spans="17:17">
      <c r="Q1039417" s="72"/>
    </row>
    <row r="1039418" spans="17:17">
      <c r="Q1039418" s="72"/>
    </row>
    <row r="1039419" spans="17:17">
      <c r="Q1039419" s="72"/>
    </row>
    <row r="1039420" spans="17:17">
      <c r="Q1039420" s="72"/>
    </row>
    <row r="1039421" spans="17:17">
      <c r="Q1039421" s="72"/>
    </row>
    <row r="1039422" spans="17:17">
      <c r="Q1039422" s="72"/>
    </row>
    <row r="1039423" spans="17:17">
      <c r="Q1039423" s="72"/>
    </row>
    <row r="1039424" spans="17:17">
      <c r="Q1039424" s="72"/>
    </row>
    <row r="1039425" spans="17:17">
      <c r="Q1039425" s="72"/>
    </row>
    <row r="1039426" spans="17:17">
      <c r="Q1039426" s="72"/>
    </row>
    <row r="1039427" spans="17:17">
      <c r="Q1039427" s="72"/>
    </row>
    <row r="1039428" spans="17:17">
      <c r="Q1039428" s="72"/>
    </row>
    <row r="1039429" spans="17:17">
      <c r="Q1039429" s="72"/>
    </row>
    <row r="1039430" spans="17:17">
      <c r="Q1039430" s="72"/>
    </row>
    <row r="1039431" spans="17:17">
      <c r="Q1039431" s="72"/>
    </row>
    <row r="1039432" spans="17:17">
      <c r="Q1039432" s="72"/>
    </row>
    <row r="1039433" spans="17:17">
      <c r="Q1039433" s="72"/>
    </row>
    <row r="1039434" spans="17:17">
      <c r="Q1039434" s="72"/>
    </row>
    <row r="1039435" spans="17:17">
      <c r="Q1039435" s="72"/>
    </row>
    <row r="1039436" spans="17:17">
      <c r="Q1039436" s="72"/>
    </row>
    <row r="1039437" spans="17:17">
      <c r="Q1039437" s="72"/>
    </row>
    <row r="1039438" spans="17:17">
      <c r="Q1039438" s="72"/>
    </row>
    <row r="1039439" spans="17:17">
      <c r="Q1039439" s="72"/>
    </row>
    <row r="1039440" spans="17:17">
      <c r="Q1039440" s="72"/>
    </row>
    <row r="1039441" spans="17:17">
      <c r="Q1039441" s="72"/>
    </row>
    <row r="1039442" spans="17:17">
      <c r="Q1039442" s="72"/>
    </row>
    <row r="1039443" spans="17:17">
      <c r="Q1039443" s="72"/>
    </row>
    <row r="1039444" spans="17:17">
      <c r="Q1039444" s="72"/>
    </row>
    <row r="1039445" spans="17:17">
      <c r="Q1039445" s="72"/>
    </row>
    <row r="1039446" spans="17:17">
      <c r="Q1039446" s="72"/>
    </row>
    <row r="1039447" spans="17:17">
      <c r="Q1039447" s="72"/>
    </row>
    <row r="1039448" spans="17:17">
      <c r="Q1039448" s="72"/>
    </row>
    <row r="1039449" spans="17:17">
      <c r="Q1039449" s="72"/>
    </row>
    <row r="1039450" spans="17:17">
      <c r="Q1039450" s="72"/>
    </row>
    <row r="1039451" spans="17:17">
      <c r="Q1039451" s="72"/>
    </row>
    <row r="1039452" spans="17:17">
      <c r="Q1039452" s="72"/>
    </row>
    <row r="1039453" spans="17:17">
      <c r="Q1039453" s="72"/>
    </row>
    <row r="1039454" spans="17:17">
      <c r="Q1039454" s="72"/>
    </row>
    <row r="1039455" spans="17:17">
      <c r="Q1039455" s="72"/>
    </row>
    <row r="1039456" spans="17:17">
      <c r="Q1039456" s="72"/>
    </row>
    <row r="1039457" spans="17:17">
      <c r="Q1039457" s="72"/>
    </row>
    <row r="1039458" spans="17:17">
      <c r="Q1039458" s="72"/>
    </row>
    <row r="1039459" spans="17:17">
      <c r="Q1039459" s="72"/>
    </row>
    <row r="1039460" spans="17:17">
      <c r="Q1039460" s="72"/>
    </row>
    <row r="1039461" spans="17:17">
      <c r="Q1039461" s="72"/>
    </row>
    <row r="1039462" spans="17:17">
      <c r="Q1039462" s="72"/>
    </row>
    <row r="1039463" spans="17:17">
      <c r="Q1039463" s="72"/>
    </row>
    <row r="1039464" spans="17:17">
      <c r="Q1039464" s="72"/>
    </row>
    <row r="1039465" spans="17:17">
      <c r="Q1039465" s="72"/>
    </row>
    <row r="1039466" spans="17:17">
      <c r="Q1039466" s="72"/>
    </row>
    <row r="1039467" spans="17:17">
      <c r="Q1039467" s="72"/>
    </row>
    <row r="1039468" spans="17:17">
      <c r="Q1039468" s="72"/>
    </row>
    <row r="1039469" spans="17:17">
      <c r="Q1039469" s="72"/>
    </row>
    <row r="1039470" spans="17:17">
      <c r="Q1039470" s="72"/>
    </row>
    <row r="1039471" spans="17:17">
      <c r="Q1039471" s="72"/>
    </row>
    <row r="1039472" spans="17:17">
      <c r="Q1039472" s="72"/>
    </row>
    <row r="1039473" spans="17:17">
      <c r="Q1039473" s="72"/>
    </row>
    <row r="1039474" spans="17:17">
      <c r="Q1039474" s="72"/>
    </row>
    <row r="1039475" spans="17:17">
      <c r="Q1039475" s="72"/>
    </row>
    <row r="1039476" spans="17:17">
      <c r="Q1039476" s="72"/>
    </row>
    <row r="1039477" spans="17:17">
      <c r="Q1039477" s="72"/>
    </row>
    <row r="1039478" spans="17:17">
      <c r="Q1039478" s="72"/>
    </row>
    <row r="1039479" spans="17:17">
      <c r="Q1039479" s="72"/>
    </row>
    <row r="1039480" spans="17:17">
      <c r="Q1039480" s="72"/>
    </row>
    <row r="1039481" spans="17:17">
      <c r="Q1039481" s="72"/>
    </row>
    <row r="1039482" spans="17:17">
      <c r="Q1039482" s="72"/>
    </row>
    <row r="1039483" spans="17:17">
      <c r="Q1039483" s="72"/>
    </row>
    <row r="1039484" spans="17:17">
      <c r="Q1039484" s="72"/>
    </row>
    <row r="1039485" spans="17:17">
      <c r="Q1039485" s="72"/>
    </row>
    <row r="1039486" spans="17:17">
      <c r="Q1039486" s="72"/>
    </row>
    <row r="1039487" spans="17:17">
      <c r="Q1039487" s="72"/>
    </row>
    <row r="1039488" spans="17:17">
      <c r="Q1039488" s="72"/>
    </row>
    <row r="1039489" spans="17:17">
      <c r="Q1039489" s="72"/>
    </row>
    <row r="1039490" spans="17:17">
      <c r="Q1039490" s="72"/>
    </row>
    <row r="1039491" spans="17:17">
      <c r="Q1039491" s="72"/>
    </row>
    <row r="1039492" spans="17:17">
      <c r="Q1039492" s="72"/>
    </row>
    <row r="1039493" spans="17:17">
      <c r="Q1039493" s="72"/>
    </row>
    <row r="1039494" spans="17:17">
      <c r="Q1039494" s="72"/>
    </row>
    <row r="1039495" spans="17:17">
      <c r="Q1039495" s="72"/>
    </row>
    <row r="1039496" spans="17:17">
      <c r="Q1039496" s="72"/>
    </row>
    <row r="1039497" spans="17:17">
      <c r="Q1039497" s="72"/>
    </row>
    <row r="1039498" spans="17:17">
      <c r="Q1039498" s="72"/>
    </row>
    <row r="1039499" spans="17:17">
      <c r="Q1039499" s="72"/>
    </row>
    <row r="1039500" spans="17:17">
      <c r="Q1039500" s="72"/>
    </row>
    <row r="1039501" spans="17:17">
      <c r="Q1039501" s="72"/>
    </row>
    <row r="1039502" spans="17:17">
      <c r="Q1039502" s="72"/>
    </row>
    <row r="1039503" spans="17:17">
      <c r="Q1039503" s="72"/>
    </row>
    <row r="1039504" spans="17:17">
      <c r="Q1039504" s="72"/>
    </row>
    <row r="1039505" spans="17:17">
      <c r="Q1039505" s="72"/>
    </row>
    <row r="1039506" spans="17:17">
      <c r="Q1039506" s="72"/>
    </row>
    <row r="1039507" spans="17:17">
      <c r="Q1039507" s="72"/>
    </row>
    <row r="1039508" spans="17:17">
      <c r="Q1039508" s="72"/>
    </row>
    <row r="1039509" spans="17:17">
      <c r="Q1039509" s="72"/>
    </row>
    <row r="1039510" spans="17:17">
      <c r="Q1039510" s="72"/>
    </row>
    <row r="1039511" spans="17:17">
      <c r="Q1039511" s="72"/>
    </row>
    <row r="1039512" spans="17:17">
      <c r="Q1039512" s="72"/>
    </row>
    <row r="1039513" spans="17:17">
      <c r="Q1039513" s="72"/>
    </row>
    <row r="1039514" spans="17:17">
      <c r="Q1039514" s="72"/>
    </row>
    <row r="1039515" spans="17:17">
      <c r="Q1039515" s="72"/>
    </row>
    <row r="1039516" spans="17:17">
      <c r="Q1039516" s="72"/>
    </row>
    <row r="1039517" spans="17:17">
      <c r="Q1039517" s="72"/>
    </row>
    <row r="1039518" spans="17:17">
      <c r="Q1039518" s="72"/>
    </row>
    <row r="1039519" spans="17:17">
      <c r="Q1039519" s="72"/>
    </row>
    <row r="1039520" spans="17:17">
      <c r="Q1039520" s="72"/>
    </row>
    <row r="1039521" spans="17:17">
      <c r="Q1039521" s="72"/>
    </row>
    <row r="1039522" spans="17:17">
      <c r="Q1039522" s="72"/>
    </row>
    <row r="1039523" spans="17:17">
      <c r="Q1039523" s="72"/>
    </row>
    <row r="1039524" spans="17:17">
      <c r="Q1039524" s="72"/>
    </row>
    <row r="1039525" spans="17:17">
      <c r="Q1039525" s="72"/>
    </row>
    <row r="1039526" spans="17:17">
      <c r="Q1039526" s="72"/>
    </row>
    <row r="1039527" spans="17:17">
      <c r="Q1039527" s="72"/>
    </row>
    <row r="1039528" spans="17:17">
      <c r="Q1039528" s="72"/>
    </row>
    <row r="1039529" spans="17:17">
      <c r="Q1039529" s="72"/>
    </row>
    <row r="1039530" spans="17:17">
      <c r="Q1039530" s="72"/>
    </row>
    <row r="1039531" spans="17:17">
      <c r="Q1039531" s="72"/>
    </row>
    <row r="1039532" spans="17:17">
      <c r="Q1039532" s="72"/>
    </row>
    <row r="1039533" spans="17:17">
      <c r="Q1039533" s="72"/>
    </row>
    <row r="1039534" spans="17:17">
      <c r="Q1039534" s="72"/>
    </row>
    <row r="1039535" spans="17:17">
      <c r="Q1039535" s="72"/>
    </row>
    <row r="1039536" spans="17:17">
      <c r="Q1039536" s="72"/>
    </row>
    <row r="1039537" spans="17:17">
      <c r="Q1039537" s="72"/>
    </row>
    <row r="1039538" spans="17:17">
      <c r="Q1039538" s="72"/>
    </row>
    <row r="1039539" spans="17:17">
      <c r="Q1039539" s="72"/>
    </row>
    <row r="1039540" spans="17:17">
      <c r="Q1039540" s="72"/>
    </row>
    <row r="1039541" spans="17:17">
      <c r="Q1039541" s="72"/>
    </row>
    <row r="1039542" spans="17:17">
      <c r="Q1039542" s="72"/>
    </row>
    <row r="1039543" spans="17:17">
      <c r="Q1039543" s="72"/>
    </row>
    <row r="1039544" spans="17:17">
      <c r="Q1039544" s="72"/>
    </row>
    <row r="1039545" spans="17:17">
      <c r="Q1039545" s="72"/>
    </row>
    <row r="1039546" spans="17:17">
      <c r="Q1039546" s="72"/>
    </row>
    <row r="1039547" spans="17:17">
      <c r="Q1039547" s="72"/>
    </row>
    <row r="1039548" spans="17:17">
      <c r="Q1039548" s="72"/>
    </row>
    <row r="1039549" spans="17:17">
      <c r="Q1039549" s="72"/>
    </row>
    <row r="1039550" spans="17:17">
      <c r="Q1039550" s="72"/>
    </row>
    <row r="1039551" spans="17:17">
      <c r="Q1039551" s="72"/>
    </row>
    <row r="1039552" spans="17:17">
      <c r="Q1039552" s="72"/>
    </row>
    <row r="1039553" spans="17:17">
      <c r="Q1039553" s="72"/>
    </row>
    <row r="1039554" spans="17:17">
      <c r="Q1039554" s="72"/>
    </row>
    <row r="1039555" spans="17:17">
      <c r="Q1039555" s="72"/>
    </row>
    <row r="1039556" spans="17:17">
      <c r="Q1039556" s="72"/>
    </row>
    <row r="1039557" spans="17:17">
      <c r="Q1039557" s="72"/>
    </row>
    <row r="1039558" spans="17:17">
      <c r="Q1039558" s="72"/>
    </row>
    <row r="1039559" spans="17:17">
      <c r="Q1039559" s="72"/>
    </row>
    <row r="1039560" spans="17:17">
      <c r="Q1039560" s="72"/>
    </row>
    <row r="1039561" spans="17:17">
      <c r="Q1039561" s="72"/>
    </row>
    <row r="1039562" spans="17:17">
      <c r="Q1039562" s="72"/>
    </row>
    <row r="1039563" spans="17:17">
      <c r="Q1039563" s="72"/>
    </row>
    <row r="1039564" spans="17:17">
      <c r="Q1039564" s="72"/>
    </row>
    <row r="1039565" spans="17:17">
      <c r="Q1039565" s="72"/>
    </row>
    <row r="1039566" spans="17:17">
      <c r="Q1039566" s="72"/>
    </row>
    <row r="1039567" spans="17:17">
      <c r="Q1039567" s="72"/>
    </row>
    <row r="1039568" spans="17:17">
      <c r="Q1039568" s="72"/>
    </row>
    <row r="1039569" spans="17:17">
      <c r="Q1039569" s="72"/>
    </row>
    <row r="1039570" spans="17:17">
      <c r="Q1039570" s="72"/>
    </row>
    <row r="1039571" spans="17:17">
      <c r="Q1039571" s="72"/>
    </row>
    <row r="1039572" spans="17:17">
      <c r="Q1039572" s="72"/>
    </row>
    <row r="1039573" spans="17:17">
      <c r="Q1039573" s="72"/>
    </row>
    <row r="1039574" spans="17:17">
      <c r="Q1039574" s="72"/>
    </row>
    <row r="1039575" spans="17:17">
      <c r="Q1039575" s="72"/>
    </row>
    <row r="1039576" spans="17:17">
      <c r="Q1039576" s="72"/>
    </row>
    <row r="1039577" spans="17:17">
      <c r="Q1039577" s="72"/>
    </row>
    <row r="1039578" spans="17:17">
      <c r="Q1039578" s="72"/>
    </row>
    <row r="1039579" spans="17:17">
      <c r="Q1039579" s="72"/>
    </row>
    <row r="1039580" spans="17:17">
      <c r="Q1039580" s="72"/>
    </row>
    <row r="1039581" spans="17:17">
      <c r="Q1039581" s="72"/>
    </row>
    <row r="1039582" spans="17:17">
      <c r="Q1039582" s="72"/>
    </row>
    <row r="1039583" spans="17:17">
      <c r="Q1039583" s="72"/>
    </row>
    <row r="1039584" spans="17:17">
      <c r="Q1039584" s="72"/>
    </row>
    <row r="1039585" spans="17:17">
      <c r="Q1039585" s="72"/>
    </row>
    <row r="1039586" spans="17:17">
      <c r="Q1039586" s="72"/>
    </row>
    <row r="1039587" spans="17:17">
      <c r="Q1039587" s="72"/>
    </row>
    <row r="1039588" spans="17:17">
      <c r="Q1039588" s="72"/>
    </row>
    <row r="1039589" spans="17:17">
      <c r="Q1039589" s="72"/>
    </row>
    <row r="1039590" spans="17:17">
      <c r="Q1039590" s="72"/>
    </row>
    <row r="1039591" spans="17:17">
      <c r="Q1039591" s="72"/>
    </row>
    <row r="1039592" spans="17:17">
      <c r="Q1039592" s="72"/>
    </row>
    <row r="1039593" spans="17:17">
      <c r="Q1039593" s="72"/>
    </row>
    <row r="1039594" spans="17:17">
      <c r="Q1039594" s="72"/>
    </row>
    <row r="1039595" spans="17:17">
      <c r="Q1039595" s="72"/>
    </row>
    <row r="1039596" spans="17:17">
      <c r="Q1039596" s="72"/>
    </row>
    <row r="1039597" spans="17:17">
      <c r="Q1039597" s="72"/>
    </row>
    <row r="1039598" spans="17:17">
      <c r="Q1039598" s="72"/>
    </row>
    <row r="1039599" spans="17:17">
      <c r="Q1039599" s="72"/>
    </row>
    <row r="1039600" spans="17:17">
      <c r="Q1039600" s="72"/>
    </row>
    <row r="1039601" spans="17:17">
      <c r="Q1039601" s="72"/>
    </row>
    <row r="1039602" spans="17:17">
      <c r="Q1039602" s="72"/>
    </row>
    <row r="1039603" spans="17:17">
      <c r="Q1039603" s="72"/>
    </row>
    <row r="1039604" spans="17:17">
      <c r="Q1039604" s="72"/>
    </row>
    <row r="1039605" spans="17:17">
      <c r="Q1039605" s="72"/>
    </row>
    <row r="1039606" spans="17:17">
      <c r="Q1039606" s="72"/>
    </row>
    <row r="1039607" spans="17:17">
      <c r="Q1039607" s="72"/>
    </row>
    <row r="1039608" spans="17:17">
      <c r="Q1039608" s="72"/>
    </row>
    <row r="1039609" spans="17:17">
      <c r="Q1039609" s="72"/>
    </row>
    <row r="1039610" spans="17:17">
      <c r="Q1039610" s="72"/>
    </row>
    <row r="1039611" spans="17:17">
      <c r="Q1039611" s="72"/>
    </row>
    <row r="1039612" spans="17:17">
      <c r="Q1039612" s="72"/>
    </row>
    <row r="1039613" spans="17:17">
      <c r="Q1039613" s="72"/>
    </row>
    <row r="1039614" spans="17:17">
      <c r="Q1039614" s="72"/>
    </row>
    <row r="1039615" spans="17:17">
      <c r="Q1039615" s="72"/>
    </row>
    <row r="1039616" spans="17:17">
      <c r="Q1039616" s="72"/>
    </row>
    <row r="1039617" spans="17:17">
      <c r="Q1039617" s="72"/>
    </row>
    <row r="1039618" spans="17:17">
      <c r="Q1039618" s="72"/>
    </row>
    <row r="1039619" spans="17:17">
      <c r="Q1039619" s="72"/>
    </row>
    <row r="1039620" spans="17:17">
      <c r="Q1039620" s="72"/>
    </row>
    <row r="1039621" spans="17:17">
      <c r="Q1039621" s="72"/>
    </row>
    <row r="1039622" spans="17:17">
      <c r="Q1039622" s="72"/>
    </row>
    <row r="1039623" spans="17:17">
      <c r="Q1039623" s="72"/>
    </row>
    <row r="1039624" spans="17:17">
      <c r="Q1039624" s="72"/>
    </row>
    <row r="1039625" spans="17:17">
      <c r="Q1039625" s="72"/>
    </row>
    <row r="1039626" spans="17:17">
      <c r="Q1039626" s="72"/>
    </row>
    <row r="1039627" spans="17:17">
      <c r="Q1039627" s="72"/>
    </row>
    <row r="1039628" spans="17:17">
      <c r="Q1039628" s="72"/>
    </row>
    <row r="1039629" spans="17:17">
      <c r="Q1039629" s="72"/>
    </row>
    <row r="1039630" spans="17:17">
      <c r="Q1039630" s="72"/>
    </row>
    <row r="1039631" spans="17:17">
      <c r="Q1039631" s="72"/>
    </row>
    <row r="1039632" spans="17:17">
      <c r="Q1039632" s="72"/>
    </row>
    <row r="1039633" spans="17:17">
      <c r="Q1039633" s="72"/>
    </row>
    <row r="1039634" spans="17:17">
      <c r="Q1039634" s="72"/>
    </row>
    <row r="1039635" spans="17:17">
      <c r="Q1039635" s="72"/>
    </row>
    <row r="1039636" spans="17:17">
      <c r="Q1039636" s="72"/>
    </row>
    <row r="1039637" spans="17:17">
      <c r="Q1039637" s="72"/>
    </row>
    <row r="1039638" spans="17:17">
      <c r="Q1039638" s="72"/>
    </row>
    <row r="1039639" spans="17:17">
      <c r="Q1039639" s="72"/>
    </row>
    <row r="1039640" spans="17:17">
      <c r="Q1039640" s="72"/>
    </row>
    <row r="1039641" spans="17:17">
      <c r="Q1039641" s="72"/>
    </row>
    <row r="1039642" spans="17:17">
      <c r="Q1039642" s="72"/>
    </row>
    <row r="1039643" spans="17:17">
      <c r="Q1039643" s="72"/>
    </row>
    <row r="1039644" spans="17:17">
      <c r="Q1039644" s="72"/>
    </row>
    <row r="1039645" spans="17:17">
      <c r="Q1039645" s="72"/>
    </row>
    <row r="1039646" spans="17:17">
      <c r="Q1039646" s="72"/>
    </row>
    <row r="1039647" spans="17:17">
      <c r="Q1039647" s="72"/>
    </row>
    <row r="1039648" spans="17:17">
      <c r="Q1039648" s="72"/>
    </row>
    <row r="1039649" spans="17:17">
      <c r="Q1039649" s="72"/>
    </row>
    <row r="1039650" spans="17:17">
      <c r="Q1039650" s="72"/>
    </row>
    <row r="1039651" spans="17:17">
      <c r="Q1039651" s="72"/>
    </row>
    <row r="1039652" spans="17:17">
      <c r="Q1039652" s="72"/>
    </row>
    <row r="1039653" spans="17:17">
      <c r="Q1039653" s="72"/>
    </row>
    <row r="1039654" spans="17:17">
      <c r="Q1039654" s="72"/>
    </row>
    <row r="1039655" spans="17:17">
      <c r="Q1039655" s="72"/>
    </row>
    <row r="1039656" spans="17:17">
      <c r="Q1039656" s="72"/>
    </row>
    <row r="1039657" spans="17:17">
      <c r="Q1039657" s="72"/>
    </row>
    <row r="1039658" spans="17:17">
      <c r="Q1039658" s="72"/>
    </row>
    <row r="1039659" spans="17:17">
      <c r="Q1039659" s="72"/>
    </row>
    <row r="1039660" spans="17:17">
      <c r="Q1039660" s="72"/>
    </row>
    <row r="1039661" spans="17:17">
      <c r="Q1039661" s="72"/>
    </row>
    <row r="1039662" spans="17:17">
      <c r="Q1039662" s="72"/>
    </row>
    <row r="1039663" spans="17:17">
      <c r="Q1039663" s="72"/>
    </row>
    <row r="1039664" spans="17:17">
      <c r="Q1039664" s="72"/>
    </row>
    <row r="1039665" spans="17:17">
      <c r="Q1039665" s="72"/>
    </row>
    <row r="1039666" spans="17:17">
      <c r="Q1039666" s="72"/>
    </row>
    <row r="1039667" spans="17:17">
      <c r="Q1039667" s="72"/>
    </row>
    <row r="1039668" spans="17:17">
      <c r="Q1039668" s="72"/>
    </row>
    <row r="1039669" spans="17:17">
      <c r="Q1039669" s="72"/>
    </row>
    <row r="1039670" spans="17:17">
      <c r="Q1039670" s="72"/>
    </row>
    <row r="1039671" spans="17:17">
      <c r="Q1039671" s="72"/>
    </row>
    <row r="1039672" spans="17:17">
      <c r="Q1039672" s="72"/>
    </row>
    <row r="1039673" spans="17:17">
      <c r="Q1039673" s="72"/>
    </row>
    <row r="1039674" spans="17:17">
      <c r="Q1039674" s="72"/>
    </row>
    <row r="1039675" spans="17:17">
      <c r="Q1039675" s="72"/>
    </row>
    <row r="1039676" spans="17:17">
      <c r="Q1039676" s="72"/>
    </row>
    <row r="1039677" spans="17:17">
      <c r="Q1039677" s="72"/>
    </row>
    <row r="1039678" spans="17:17">
      <c r="Q1039678" s="72"/>
    </row>
    <row r="1039679" spans="17:17">
      <c r="Q1039679" s="72"/>
    </row>
    <row r="1039680" spans="17:17">
      <c r="Q1039680" s="72"/>
    </row>
    <row r="1039681" spans="17:17">
      <c r="Q1039681" s="72"/>
    </row>
    <row r="1039682" spans="17:17">
      <c r="Q1039682" s="72"/>
    </row>
    <row r="1039683" spans="17:17">
      <c r="Q1039683" s="72"/>
    </row>
    <row r="1039684" spans="17:17">
      <c r="Q1039684" s="72"/>
    </row>
    <row r="1039685" spans="17:17">
      <c r="Q1039685" s="72"/>
    </row>
    <row r="1039686" spans="17:17">
      <c r="Q1039686" s="72"/>
    </row>
    <row r="1039687" spans="17:17">
      <c r="Q1039687" s="72"/>
    </row>
    <row r="1039688" spans="17:17">
      <c r="Q1039688" s="72"/>
    </row>
    <row r="1039689" spans="17:17">
      <c r="Q1039689" s="72"/>
    </row>
    <row r="1039690" spans="17:17">
      <c r="Q1039690" s="72"/>
    </row>
    <row r="1039691" spans="17:17">
      <c r="Q1039691" s="72"/>
    </row>
    <row r="1039692" spans="17:17">
      <c r="Q1039692" s="72"/>
    </row>
    <row r="1039693" spans="17:17">
      <c r="Q1039693" s="72"/>
    </row>
    <row r="1039694" spans="17:17">
      <c r="Q1039694" s="72"/>
    </row>
    <row r="1039695" spans="17:17">
      <c r="Q1039695" s="72"/>
    </row>
    <row r="1039696" spans="17:17">
      <c r="Q1039696" s="72"/>
    </row>
    <row r="1039697" spans="17:17">
      <c r="Q1039697" s="72"/>
    </row>
    <row r="1039698" spans="17:17">
      <c r="Q1039698" s="72"/>
    </row>
    <row r="1039699" spans="17:17">
      <c r="Q1039699" s="72"/>
    </row>
    <row r="1039700" spans="17:17">
      <c r="Q1039700" s="72"/>
    </row>
    <row r="1039701" spans="17:17">
      <c r="Q1039701" s="72"/>
    </row>
    <row r="1039702" spans="17:17">
      <c r="Q1039702" s="72"/>
    </row>
    <row r="1039703" spans="17:17">
      <c r="Q1039703" s="72"/>
    </row>
    <row r="1039704" spans="17:17">
      <c r="Q1039704" s="72"/>
    </row>
    <row r="1039705" spans="17:17">
      <c r="Q1039705" s="72"/>
    </row>
    <row r="1039706" spans="17:17">
      <c r="Q1039706" s="72"/>
    </row>
    <row r="1039707" spans="17:17">
      <c r="Q1039707" s="72"/>
    </row>
    <row r="1039708" spans="17:17">
      <c r="Q1039708" s="72"/>
    </row>
    <row r="1039709" spans="17:17">
      <c r="Q1039709" s="72"/>
    </row>
    <row r="1039710" spans="17:17">
      <c r="Q1039710" s="72"/>
    </row>
    <row r="1039711" spans="17:17">
      <c r="Q1039711" s="72"/>
    </row>
    <row r="1039712" spans="17:17">
      <c r="Q1039712" s="72"/>
    </row>
    <row r="1039713" spans="17:17">
      <c r="Q1039713" s="72"/>
    </row>
    <row r="1039714" spans="17:17">
      <c r="Q1039714" s="72"/>
    </row>
    <row r="1039715" spans="17:17">
      <c r="Q1039715" s="72"/>
    </row>
    <row r="1039716" spans="17:17">
      <c r="Q1039716" s="72"/>
    </row>
    <row r="1039717" spans="17:17">
      <c r="Q1039717" s="72"/>
    </row>
    <row r="1039718" spans="17:17">
      <c r="Q1039718" s="72"/>
    </row>
    <row r="1039719" spans="17:17">
      <c r="Q1039719" s="72"/>
    </row>
    <row r="1039720" spans="17:17">
      <c r="Q1039720" s="72"/>
    </row>
    <row r="1039721" spans="17:17">
      <c r="Q1039721" s="72"/>
    </row>
    <row r="1039722" spans="17:17">
      <c r="Q1039722" s="72"/>
    </row>
    <row r="1039723" spans="17:17">
      <c r="Q1039723" s="72"/>
    </row>
    <row r="1039724" spans="17:17">
      <c r="Q1039724" s="72"/>
    </row>
    <row r="1039725" spans="17:17">
      <c r="Q1039725" s="72"/>
    </row>
    <row r="1039726" spans="17:17">
      <c r="Q1039726" s="72"/>
    </row>
    <row r="1039727" spans="17:17">
      <c r="Q1039727" s="72"/>
    </row>
    <row r="1039728" spans="17:17">
      <c r="Q1039728" s="72"/>
    </row>
    <row r="1039729" spans="17:17">
      <c r="Q1039729" s="72"/>
    </row>
    <row r="1039730" spans="17:17">
      <c r="Q1039730" s="72"/>
    </row>
    <row r="1039731" spans="17:17">
      <c r="Q1039731" s="72"/>
    </row>
    <row r="1039732" spans="17:17">
      <c r="Q1039732" s="72"/>
    </row>
    <row r="1039733" spans="17:17">
      <c r="Q1039733" s="72"/>
    </row>
    <row r="1039734" spans="17:17">
      <c r="Q1039734" s="72"/>
    </row>
    <row r="1039735" spans="17:17">
      <c r="Q1039735" s="72"/>
    </row>
    <row r="1039736" spans="17:17">
      <c r="Q1039736" s="72"/>
    </row>
    <row r="1039737" spans="17:17">
      <c r="Q1039737" s="72"/>
    </row>
    <row r="1039738" spans="17:17">
      <c r="Q1039738" s="72"/>
    </row>
    <row r="1039739" spans="17:17">
      <c r="Q1039739" s="72"/>
    </row>
    <row r="1039740" spans="17:17">
      <c r="Q1039740" s="72"/>
    </row>
    <row r="1039741" spans="17:17">
      <c r="Q1039741" s="72"/>
    </row>
    <row r="1039742" spans="17:17">
      <c r="Q1039742" s="72"/>
    </row>
    <row r="1039743" spans="17:17">
      <c r="Q1039743" s="72"/>
    </row>
    <row r="1039744" spans="17:17">
      <c r="Q1039744" s="72"/>
    </row>
    <row r="1039745" spans="17:17">
      <c r="Q1039745" s="72"/>
    </row>
    <row r="1039746" spans="17:17">
      <c r="Q1039746" s="72"/>
    </row>
    <row r="1039747" spans="17:17">
      <c r="Q1039747" s="72"/>
    </row>
    <row r="1039748" spans="17:17">
      <c r="Q1039748" s="72"/>
    </row>
    <row r="1039749" spans="17:17">
      <c r="Q1039749" s="72"/>
    </row>
    <row r="1039750" spans="17:17">
      <c r="Q1039750" s="72"/>
    </row>
    <row r="1039751" spans="17:17">
      <c r="Q1039751" s="72"/>
    </row>
    <row r="1039752" spans="17:17">
      <c r="Q1039752" s="72"/>
    </row>
    <row r="1039753" spans="17:17">
      <c r="Q1039753" s="72"/>
    </row>
    <row r="1039754" spans="17:17">
      <c r="Q1039754" s="72"/>
    </row>
    <row r="1039755" spans="17:17">
      <c r="Q1039755" s="72"/>
    </row>
    <row r="1039756" spans="17:17">
      <c r="Q1039756" s="72"/>
    </row>
    <row r="1039757" spans="17:17">
      <c r="Q1039757" s="72"/>
    </row>
    <row r="1039758" spans="17:17">
      <c r="Q1039758" s="72"/>
    </row>
    <row r="1039759" spans="17:17">
      <c r="Q1039759" s="72"/>
    </row>
    <row r="1039760" spans="17:17">
      <c r="Q1039760" s="72"/>
    </row>
    <row r="1039761" spans="17:17">
      <c r="Q1039761" s="72"/>
    </row>
    <row r="1039762" spans="17:17">
      <c r="Q1039762" s="72"/>
    </row>
    <row r="1039763" spans="17:17">
      <c r="Q1039763" s="72"/>
    </row>
    <row r="1039764" spans="17:17">
      <c r="Q1039764" s="72"/>
    </row>
    <row r="1039765" spans="17:17">
      <c r="Q1039765" s="72"/>
    </row>
    <row r="1039766" spans="17:17">
      <c r="Q1039766" s="72"/>
    </row>
    <row r="1039767" spans="17:17">
      <c r="Q1039767" s="72"/>
    </row>
    <row r="1039768" spans="17:17">
      <c r="Q1039768" s="72"/>
    </row>
    <row r="1039769" spans="17:17">
      <c r="Q1039769" s="72"/>
    </row>
    <row r="1039770" spans="17:17">
      <c r="Q1039770" s="72"/>
    </row>
    <row r="1039771" spans="17:17">
      <c r="Q1039771" s="72"/>
    </row>
    <row r="1039772" spans="17:17">
      <c r="Q1039772" s="72"/>
    </row>
    <row r="1039773" spans="17:17">
      <c r="Q1039773" s="72"/>
    </row>
    <row r="1039774" spans="17:17">
      <c r="Q1039774" s="72"/>
    </row>
    <row r="1039775" spans="17:17">
      <c r="Q1039775" s="72"/>
    </row>
    <row r="1039776" spans="17:17">
      <c r="Q1039776" s="72"/>
    </row>
    <row r="1039777" spans="17:17">
      <c r="Q1039777" s="72"/>
    </row>
    <row r="1039778" spans="17:17">
      <c r="Q1039778" s="72"/>
    </row>
    <row r="1039779" spans="17:17">
      <c r="Q1039779" s="72"/>
    </row>
    <row r="1039780" spans="17:17">
      <c r="Q1039780" s="72"/>
    </row>
    <row r="1039781" spans="17:17">
      <c r="Q1039781" s="72"/>
    </row>
    <row r="1039782" spans="17:17">
      <c r="Q1039782" s="72"/>
    </row>
    <row r="1039783" spans="17:17">
      <c r="Q1039783" s="72"/>
    </row>
    <row r="1039784" spans="17:17">
      <c r="Q1039784" s="72"/>
    </row>
    <row r="1039785" spans="17:17">
      <c r="Q1039785" s="72"/>
    </row>
    <row r="1039786" spans="17:17">
      <c r="Q1039786" s="72"/>
    </row>
    <row r="1039787" spans="17:17">
      <c r="Q1039787" s="72"/>
    </row>
    <row r="1039788" spans="17:17">
      <c r="Q1039788" s="72"/>
    </row>
    <row r="1039789" spans="17:17">
      <c r="Q1039789" s="72"/>
    </row>
    <row r="1039790" spans="17:17">
      <c r="Q1039790" s="72"/>
    </row>
    <row r="1039791" spans="17:17">
      <c r="Q1039791" s="72"/>
    </row>
    <row r="1039792" spans="17:17">
      <c r="Q1039792" s="72"/>
    </row>
    <row r="1039793" spans="17:17">
      <c r="Q1039793" s="72"/>
    </row>
    <row r="1039794" spans="17:17">
      <c r="Q1039794" s="72"/>
    </row>
    <row r="1039795" spans="17:17">
      <c r="Q1039795" s="72"/>
    </row>
    <row r="1039796" spans="17:17">
      <c r="Q1039796" s="72"/>
    </row>
    <row r="1039797" spans="17:17">
      <c r="Q1039797" s="72"/>
    </row>
    <row r="1039798" spans="17:17">
      <c r="Q1039798" s="72"/>
    </row>
    <row r="1039799" spans="17:17">
      <c r="Q1039799" s="72"/>
    </row>
    <row r="1039800" spans="17:17">
      <c r="Q1039800" s="72"/>
    </row>
    <row r="1039801" spans="17:17">
      <c r="Q1039801" s="72"/>
    </row>
    <row r="1039802" spans="17:17">
      <c r="Q1039802" s="72"/>
    </row>
    <row r="1039803" spans="17:17">
      <c r="Q1039803" s="72"/>
    </row>
    <row r="1039804" spans="17:17">
      <c r="Q1039804" s="72"/>
    </row>
    <row r="1039805" spans="17:17">
      <c r="Q1039805" s="72"/>
    </row>
    <row r="1039806" spans="17:17">
      <c r="Q1039806" s="72"/>
    </row>
    <row r="1039807" spans="17:17">
      <c r="Q1039807" s="72"/>
    </row>
    <row r="1039808" spans="17:17">
      <c r="Q1039808" s="72"/>
    </row>
    <row r="1039809" spans="17:17">
      <c r="Q1039809" s="72"/>
    </row>
    <row r="1039810" spans="17:17">
      <c r="Q1039810" s="72"/>
    </row>
    <row r="1039811" spans="17:17">
      <c r="Q1039811" s="72"/>
    </row>
    <row r="1039812" spans="17:17">
      <c r="Q1039812" s="72"/>
    </row>
    <row r="1039813" spans="17:17">
      <c r="Q1039813" s="72"/>
    </row>
    <row r="1039814" spans="17:17">
      <c r="Q1039814" s="72"/>
    </row>
    <row r="1039815" spans="17:17">
      <c r="Q1039815" s="72"/>
    </row>
    <row r="1039816" spans="17:17">
      <c r="Q1039816" s="72"/>
    </row>
    <row r="1039817" spans="17:17">
      <c r="Q1039817" s="72"/>
    </row>
    <row r="1039818" spans="17:17">
      <c r="Q1039818" s="72"/>
    </row>
    <row r="1039819" spans="17:17">
      <c r="Q1039819" s="72"/>
    </row>
    <row r="1039820" spans="17:17">
      <c r="Q1039820" s="72"/>
    </row>
    <row r="1039821" spans="17:17">
      <c r="Q1039821" s="72"/>
    </row>
    <row r="1039822" spans="17:17">
      <c r="Q1039822" s="72"/>
    </row>
    <row r="1039823" spans="17:17">
      <c r="Q1039823" s="72"/>
    </row>
    <row r="1039824" spans="17:17">
      <c r="Q1039824" s="72"/>
    </row>
    <row r="1039825" spans="17:17">
      <c r="Q1039825" s="72"/>
    </row>
    <row r="1039826" spans="17:17">
      <c r="Q1039826" s="72"/>
    </row>
    <row r="1039827" spans="17:17">
      <c r="Q1039827" s="72"/>
    </row>
    <row r="1039828" spans="17:17">
      <c r="Q1039828" s="72"/>
    </row>
    <row r="1039829" spans="17:17">
      <c r="Q1039829" s="72"/>
    </row>
    <row r="1039830" spans="17:17">
      <c r="Q1039830" s="72"/>
    </row>
    <row r="1039831" spans="17:17">
      <c r="Q1039831" s="72"/>
    </row>
    <row r="1039832" spans="17:17">
      <c r="Q1039832" s="72"/>
    </row>
    <row r="1039833" spans="17:17">
      <c r="Q1039833" s="72"/>
    </row>
    <row r="1039834" spans="17:17">
      <c r="Q1039834" s="72"/>
    </row>
    <row r="1039835" spans="17:17">
      <c r="Q1039835" s="72"/>
    </row>
    <row r="1039836" spans="17:17">
      <c r="Q1039836" s="72"/>
    </row>
    <row r="1039837" spans="17:17">
      <c r="Q1039837" s="72"/>
    </row>
    <row r="1039838" spans="17:17">
      <c r="Q1039838" s="72"/>
    </row>
    <row r="1039839" spans="17:17">
      <c r="Q1039839" s="72"/>
    </row>
    <row r="1039840" spans="17:17">
      <c r="Q1039840" s="72"/>
    </row>
    <row r="1039841" spans="17:17">
      <c r="Q1039841" s="72"/>
    </row>
    <row r="1039842" spans="17:17">
      <c r="Q1039842" s="72"/>
    </row>
    <row r="1039843" spans="17:17">
      <c r="Q1039843" s="72"/>
    </row>
    <row r="1039844" spans="17:17">
      <c r="Q1039844" s="72"/>
    </row>
    <row r="1039845" spans="17:17">
      <c r="Q1039845" s="72"/>
    </row>
    <row r="1039846" spans="17:17">
      <c r="Q1039846" s="72"/>
    </row>
    <row r="1039847" spans="17:17">
      <c r="Q1039847" s="72"/>
    </row>
    <row r="1039848" spans="17:17">
      <c r="Q1039848" s="72"/>
    </row>
    <row r="1039849" spans="17:17">
      <c r="Q1039849" s="72"/>
    </row>
    <row r="1039850" spans="17:17">
      <c r="Q1039850" s="72"/>
    </row>
    <row r="1039851" spans="17:17">
      <c r="Q1039851" s="72"/>
    </row>
    <row r="1039852" spans="17:17">
      <c r="Q1039852" s="72"/>
    </row>
    <row r="1039853" spans="17:17">
      <c r="Q1039853" s="72"/>
    </row>
    <row r="1039854" spans="17:17">
      <c r="Q1039854" s="72"/>
    </row>
    <row r="1039855" spans="17:17">
      <c r="Q1039855" s="72"/>
    </row>
    <row r="1039856" spans="17:17">
      <c r="Q1039856" s="72"/>
    </row>
    <row r="1039857" spans="17:17">
      <c r="Q1039857" s="72"/>
    </row>
    <row r="1039858" spans="17:17">
      <c r="Q1039858" s="72"/>
    </row>
    <row r="1039859" spans="17:17">
      <c r="Q1039859" s="72"/>
    </row>
    <row r="1039860" spans="17:17">
      <c r="Q1039860" s="72"/>
    </row>
    <row r="1039861" spans="17:17">
      <c r="Q1039861" s="72"/>
    </row>
    <row r="1039862" spans="17:17">
      <c r="Q1039862" s="72"/>
    </row>
    <row r="1039863" spans="17:17">
      <c r="Q1039863" s="72"/>
    </row>
    <row r="1039864" spans="17:17">
      <c r="Q1039864" s="72"/>
    </row>
    <row r="1039865" spans="17:17">
      <c r="Q1039865" s="72"/>
    </row>
    <row r="1039866" spans="17:17">
      <c r="Q1039866" s="72"/>
    </row>
    <row r="1039867" spans="17:17">
      <c r="Q1039867" s="72"/>
    </row>
    <row r="1039868" spans="17:17">
      <c r="Q1039868" s="72"/>
    </row>
    <row r="1039869" spans="17:17">
      <c r="Q1039869" s="72"/>
    </row>
    <row r="1039870" spans="17:17">
      <c r="Q1039870" s="72"/>
    </row>
    <row r="1039871" spans="17:17">
      <c r="Q1039871" s="72"/>
    </row>
    <row r="1039872" spans="17:17">
      <c r="Q1039872" s="72"/>
    </row>
    <row r="1039873" spans="17:17">
      <c r="Q1039873" s="72"/>
    </row>
    <row r="1039874" spans="17:17">
      <c r="Q1039874" s="72"/>
    </row>
    <row r="1039875" spans="17:17">
      <c r="Q1039875" s="72"/>
    </row>
    <row r="1039876" spans="17:17">
      <c r="Q1039876" s="72"/>
    </row>
    <row r="1039877" spans="17:17">
      <c r="Q1039877" s="72"/>
    </row>
    <row r="1039878" spans="17:17">
      <c r="Q1039878" s="72"/>
    </row>
    <row r="1039879" spans="17:17">
      <c r="Q1039879" s="72"/>
    </row>
    <row r="1039880" spans="17:17">
      <c r="Q1039880" s="72"/>
    </row>
    <row r="1039881" spans="17:17">
      <c r="Q1039881" s="72"/>
    </row>
    <row r="1039882" spans="17:17">
      <c r="Q1039882" s="72"/>
    </row>
    <row r="1039883" spans="17:17">
      <c r="Q1039883" s="72"/>
    </row>
    <row r="1039884" spans="17:17">
      <c r="Q1039884" s="72"/>
    </row>
    <row r="1039885" spans="17:17">
      <c r="Q1039885" s="72"/>
    </row>
    <row r="1039886" spans="17:17">
      <c r="Q1039886" s="72"/>
    </row>
    <row r="1039887" spans="17:17">
      <c r="Q1039887" s="72"/>
    </row>
    <row r="1039888" spans="17:17">
      <c r="Q1039888" s="72"/>
    </row>
    <row r="1039889" spans="17:17">
      <c r="Q1039889" s="72"/>
    </row>
    <row r="1039890" spans="17:17">
      <c r="Q1039890" s="72"/>
    </row>
    <row r="1039891" spans="17:17">
      <c r="Q1039891" s="72"/>
    </row>
    <row r="1039892" spans="17:17">
      <c r="Q1039892" s="72"/>
    </row>
    <row r="1039893" spans="17:17">
      <c r="Q1039893" s="72"/>
    </row>
    <row r="1039894" spans="17:17">
      <c r="Q1039894" s="72"/>
    </row>
    <row r="1039895" spans="17:17">
      <c r="Q1039895" s="72"/>
    </row>
    <row r="1039896" spans="17:17">
      <c r="Q1039896" s="72"/>
    </row>
    <row r="1039897" spans="17:17">
      <c r="Q1039897" s="72"/>
    </row>
    <row r="1039898" spans="17:17">
      <c r="Q1039898" s="72"/>
    </row>
    <row r="1039899" spans="17:17">
      <c r="Q1039899" s="72"/>
    </row>
    <row r="1039900" spans="17:17">
      <c r="Q1039900" s="72"/>
    </row>
    <row r="1039901" spans="17:17">
      <c r="Q1039901" s="72"/>
    </row>
    <row r="1039902" spans="17:17">
      <c r="Q1039902" s="72"/>
    </row>
    <row r="1039903" spans="17:17">
      <c r="Q1039903" s="72"/>
    </row>
    <row r="1039904" spans="17:17">
      <c r="Q1039904" s="72"/>
    </row>
    <row r="1039905" spans="17:17">
      <c r="Q1039905" s="72"/>
    </row>
    <row r="1039906" spans="17:17">
      <c r="Q1039906" s="72"/>
    </row>
    <row r="1039907" spans="17:17">
      <c r="Q1039907" s="72"/>
    </row>
    <row r="1039908" spans="17:17">
      <c r="Q1039908" s="72"/>
    </row>
    <row r="1039909" spans="17:17">
      <c r="Q1039909" s="72"/>
    </row>
    <row r="1039910" spans="17:17">
      <c r="Q1039910" s="72"/>
    </row>
    <row r="1039911" spans="17:17">
      <c r="Q1039911" s="72"/>
    </row>
    <row r="1039912" spans="17:17">
      <c r="Q1039912" s="72"/>
    </row>
    <row r="1039913" spans="17:17">
      <c r="Q1039913" s="72"/>
    </row>
    <row r="1039914" spans="17:17">
      <c r="Q1039914" s="72"/>
    </row>
    <row r="1039915" spans="17:17">
      <c r="Q1039915" s="72"/>
    </row>
    <row r="1039916" spans="17:17">
      <c r="Q1039916" s="72"/>
    </row>
    <row r="1039917" spans="17:17">
      <c r="Q1039917" s="72"/>
    </row>
    <row r="1039918" spans="17:17">
      <c r="Q1039918" s="72"/>
    </row>
    <row r="1039919" spans="17:17">
      <c r="Q1039919" s="72"/>
    </row>
    <row r="1039920" spans="17:17">
      <c r="Q1039920" s="72"/>
    </row>
    <row r="1039921" spans="17:17">
      <c r="Q1039921" s="72"/>
    </row>
    <row r="1039922" spans="17:17">
      <c r="Q1039922" s="72"/>
    </row>
    <row r="1039923" spans="17:17">
      <c r="Q1039923" s="72"/>
    </row>
    <row r="1039924" spans="17:17">
      <c r="Q1039924" s="72"/>
    </row>
    <row r="1039925" spans="17:17">
      <c r="Q1039925" s="72"/>
    </row>
    <row r="1039926" spans="17:17">
      <c r="Q1039926" s="72"/>
    </row>
    <row r="1039927" spans="17:17">
      <c r="Q1039927" s="72"/>
    </row>
    <row r="1039928" spans="17:17">
      <c r="Q1039928" s="72"/>
    </row>
    <row r="1039929" spans="17:17">
      <c r="Q1039929" s="72"/>
    </row>
    <row r="1039930" spans="17:17">
      <c r="Q1039930" s="72"/>
    </row>
    <row r="1039931" spans="17:17">
      <c r="Q1039931" s="72"/>
    </row>
    <row r="1039932" spans="17:17">
      <c r="Q1039932" s="72"/>
    </row>
    <row r="1039933" spans="17:17">
      <c r="Q1039933" s="72"/>
    </row>
    <row r="1039934" spans="17:17">
      <c r="Q1039934" s="72"/>
    </row>
    <row r="1039935" spans="17:17">
      <c r="Q1039935" s="72"/>
    </row>
    <row r="1039936" spans="17:17">
      <c r="Q1039936" s="72"/>
    </row>
    <row r="1039937" spans="17:17">
      <c r="Q1039937" s="72"/>
    </row>
    <row r="1039938" spans="17:17">
      <c r="Q1039938" s="72"/>
    </row>
    <row r="1039939" spans="17:17">
      <c r="Q1039939" s="72"/>
    </row>
    <row r="1039940" spans="17:17">
      <c r="Q1039940" s="72"/>
    </row>
    <row r="1039941" spans="17:17">
      <c r="Q1039941" s="72"/>
    </row>
    <row r="1039942" spans="17:17">
      <c r="Q1039942" s="72"/>
    </row>
    <row r="1039943" spans="17:17">
      <c r="Q1039943" s="72"/>
    </row>
    <row r="1039944" spans="17:17">
      <c r="Q1039944" s="72"/>
    </row>
    <row r="1039945" spans="17:17">
      <c r="Q1039945" s="72"/>
    </row>
    <row r="1039946" spans="17:17">
      <c r="Q1039946" s="72"/>
    </row>
    <row r="1039947" spans="17:17">
      <c r="Q1039947" s="72"/>
    </row>
    <row r="1039948" spans="17:17">
      <c r="Q1039948" s="72"/>
    </row>
    <row r="1039949" spans="17:17">
      <c r="Q1039949" s="72"/>
    </row>
    <row r="1039950" spans="17:17">
      <c r="Q1039950" s="72"/>
    </row>
    <row r="1039951" spans="17:17">
      <c r="Q1039951" s="72"/>
    </row>
    <row r="1039952" spans="17:17">
      <c r="Q1039952" s="72"/>
    </row>
    <row r="1039953" spans="17:17">
      <c r="Q1039953" s="72"/>
    </row>
    <row r="1039954" spans="17:17">
      <c r="Q1039954" s="72"/>
    </row>
    <row r="1039955" spans="17:17">
      <c r="Q1039955" s="72"/>
    </row>
    <row r="1039956" spans="17:17">
      <c r="Q1039956" s="72"/>
    </row>
    <row r="1039957" spans="17:17">
      <c r="Q1039957" s="72"/>
    </row>
    <row r="1039958" spans="17:17">
      <c r="Q1039958" s="72"/>
    </row>
    <row r="1039959" spans="17:17">
      <c r="Q1039959" s="72"/>
    </row>
    <row r="1039960" spans="17:17">
      <c r="Q1039960" s="72"/>
    </row>
    <row r="1039961" spans="17:17">
      <c r="Q1039961" s="72"/>
    </row>
    <row r="1039962" spans="17:17">
      <c r="Q1039962" s="72"/>
    </row>
    <row r="1039963" spans="17:17">
      <c r="Q1039963" s="72"/>
    </row>
    <row r="1039964" spans="17:17">
      <c r="Q1039964" s="72"/>
    </row>
    <row r="1039965" spans="17:17">
      <c r="Q1039965" s="72"/>
    </row>
    <row r="1039966" spans="17:17">
      <c r="Q1039966" s="72"/>
    </row>
    <row r="1039967" spans="17:17">
      <c r="Q1039967" s="72"/>
    </row>
    <row r="1039968" spans="17:17">
      <c r="Q1039968" s="72"/>
    </row>
    <row r="1039969" spans="17:17">
      <c r="Q1039969" s="72"/>
    </row>
    <row r="1039970" spans="17:17">
      <c r="Q1039970" s="72"/>
    </row>
    <row r="1039971" spans="17:17">
      <c r="Q1039971" s="72"/>
    </row>
    <row r="1039972" spans="17:17">
      <c r="Q1039972" s="72"/>
    </row>
    <row r="1039973" spans="17:17">
      <c r="Q1039973" s="72"/>
    </row>
    <row r="1039974" spans="17:17">
      <c r="Q1039974" s="72"/>
    </row>
    <row r="1039975" spans="17:17">
      <c r="Q1039975" s="72"/>
    </row>
    <row r="1039976" spans="17:17">
      <c r="Q1039976" s="72"/>
    </row>
    <row r="1039977" spans="17:17">
      <c r="Q1039977" s="72"/>
    </row>
    <row r="1039978" spans="17:17">
      <c r="Q1039978" s="72"/>
    </row>
    <row r="1039979" spans="17:17">
      <c r="Q1039979" s="72"/>
    </row>
    <row r="1039980" spans="17:17">
      <c r="Q1039980" s="72"/>
    </row>
    <row r="1039981" spans="17:17">
      <c r="Q1039981" s="72"/>
    </row>
    <row r="1039982" spans="17:17">
      <c r="Q1039982" s="72"/>
    </row>
    <row r="1039983" spans="17:17">
      <c r="Q1039983" s="72"/>
    </row>
    <row r="1039984" spans="17:17">
      <c r="Q1039984" s="72"/>
    </row>
    <row r="1039985" spans="17:17">
      <c r="Q1039985" s="72"/>
    </row>
    <row r="1039986" spans="17:17">
      <c r="Q1039986" s="72"/>
    </row>
    <row r="1039987" spans="17:17">
      <c r="Q1039987" s="72"/>
    </row>
    <row r="1039988" spans="17:17">
      <c r="Q1039988" s="72"/>
    </row>
    <row r="1039989" spans="17:17">
      <c r="Q1039989" s="72"/>
    </row>
    <row r="1039990" spans="17:17">
      <c r="Q1039990" s="72"/>
    </row>
    <row r="1039991" spans="17:17">
      <c r="Q1039991" s="72"/>
    </row>
    <row r="1039992" spans="17:17">
      <c r="Q1039992" s="72"/>
    </row>
    <row r="1039993" spans="17:17">
      <c r="Q1039993" s="72"/>
    </row>
    <row r="1039994" spans="17:17">
      <c r="Q1039994" s="72"/>
    </row>
    <row r="1039995" spans="17:17">
      <c r="Q1039995" s="72"/>
    </row>
    <row r="1039996" spans="17:17">
      <c r="Q1039996" s="72"/>
    </row>
    <row r="1039997" spans="17:17">
      <c r="Q1039997" s="72"/>
    </row>
    <row r="1039998" spans="17:17">
      <c r="Q1039998" s="72"/>
    </row>
    <row r="1039999" spans="17:17">
      <c r="Q1039999" s="72"/>
    </row>
    <row r="1040000" spans="17:17">
      <c r="Q1040000" s="72"/>
    </row>
    <row r="1040001" spans="17:17">
      <c r="Q1040001" s="72"/>
    </row>
    <row r="1040002" spans="17:17">
      <c r="Q1040002" s="72"/>
    </row>
    <row r="1040003" spans="17:17">
      <c r="Q1040003" s="72"/>
    </row>
    <row r="1040004" spans="17:17">
      <c r="Q1040004" s="72"/>
    </row>
    <row r="1040005" spans="17:17">
      <c r="Q1040005" s="72"/>
    </row>
    <row r="1040006" spans="17:17">
      <c r="Q1040006" s="72"/>
    </row>
    <row r="1040007" spans="17:17">
      <c r="Q1040007" s="72"/>
    </row>
    <row r="1040008" spans="17:17">
      <c r="Q1040008" s="72"/>
    </row>
    <row r="1040009" spans="17:17">
      <c r="Q1040009" s="72"/>
    </row>
    <row r="1040010" spans="17:17">
      <c r="Q1040010" s="72"/>
    </row>
    <row r="1040011" spans="17:17">
      <c r="Q1040011" s="72"/>
    </row>
    <row r="1040012" spans="17:17">
      <c r="Q1040012" s="72"/>
    </row>
    <row r="1040013" spans="17:17">
      <c r="Q1040013" s="72"/>
    </row>
    <row r="1040014" spans="17:17">
      <c r="Q1040014" s="72"/>
    </row>
    <row r="1040015" spans="17:17">
      <c r="Q1040015" s="72"/>
    </row>
    <row r="1040016" spans="17:17">
      <c r="Q1040016" s="72"/>
    </row>
    <row r="1040017" spans="17:17">
      <c r="Q1040017" s="72"/>
    </row>
    <row r="1040018" spans="17:17">
      <c r="Q1040018" s="72"/>
    </row>
    <row r="1040019" spans="17:17">
      <c r="Q1040019" s="72"/>
    </row>
    <row r="1040020" spans="17:17">
      <c r="Q1040020" s="72"/>
    </row>
    <row r="1040021" spans="17:17">
      <c r="Q1040021" s="72"/>
    </row>
    <row r="1040022" spans="17:17">
      <c r="Q1040022" s="72"/>
    </row>
    <row r="1040023" spans="17:17">
      <c r="Q1040023" s="72"/>
    </row>
    <row r="1040024" spans="17:17">
      <c r="Q1040024" s="72"/>
    </row>
    <row r="1040025" spans="17:17">
      <c r="Q1040025" s="72"/>
    </row>
    <row r="1040026" spans="17:17">
      <c r="Q1040026" s="72"/>
    </row>
    <row r="1040027" spans="17:17">
      <c r="Q1040027" s="72"/>
    </row>
    <row r="1040028" spans="17:17">
      <c r="Q1040028" s="72"/>
    </row>
    <row r="1040029" spans="17:17">
      <c r="Q1040029" s="72"/>
    </row>
    <row r="1040030" spans="17:17">
      <c r="Q1040030" s="72"/>
    </row>
    <row r="1040031" spans="17:17">
      <c r="Q1040031" s="72"/>
    </row>
    <row r="1040032" spans="17:17">
      <c r="Q1040032" s="72"/>
    </row>
    <row r="1040033" spans="17:17">
      <c r="Q1040033" s="72"/>
    </row>
    <row r="1040034" spans="17:17">
      <c r="Q1040034" s="72"/>
    </row>
    <row r="1040035" spans="17:17">
      <c r="Q1040035" s="72"/>
    </row>
    <row r="1040036" spans="17:17">
      <c r="Q1040036" s="72"/>
    </row>
    <row r="1040037" spans="17:17">
      <c r="Q1040037" s="72"/>
    </row>
    <row r="1040038" spans="17:17">
      <c r="Q1040038" s="72"/>
    </row>
    <row r="1040039" spans="17:17">
      <c r="Q1040039" s="72"/>
    </row>
    <row r="1040040" spans="17:17">
      <c r="Q1040040" s="72"/>
    </row>
    <row r="1040041" spans="17:17">
      <c r="Q1040041" s="72"/>
    </row>
    <row r="1040042" spans="17:17">
      <c r="Q1040042" s="72"/>
    </row>
    <row r="1040043" spans="17:17">
      <c r="Q1040043" s="72"/>
    </row>
    <row r="1040044" spans="17:17">
      <c r="Q1040044" s="72"/>
    </row>
    <row r="1040045" spans="17:17">
      <c r="Q1040045" s="72"/>
    </row>
    <row r="1040046" spans="17:17">
      <c r="Q1040046" s="72"/>
    </row>
    <row r="1040047" spans="17:17">
      <c r="Q1040047" s="72"/>
    </row>
    <row r="1040048" spans="17:17">
      <c r="Q1040048" s="72"/>
    </row>
    <row r="1040049" spans="17:17">
      <c r="Q1040049" s="72"/>
    </row>
    <row r="1040050" spans="17:17">
      <c r="Q1040050" s="72"/>
    </row>
    <row r="1040051" spans="17:17">
      <c r="Q1040051" s="72"/>
    </row>
    <row r="1040052" spans="17:17">
      <c r="Q1040052" s="72"/>
    </row>
    <row r="1040053" spans="17:17">
      <c r="Q1040053" s="72"/>
    </row>
    <row r="1040054" spans="17:17">
      <c r="Q1040054" s="72"/>
    </row>
    <row r="1040055" spans="17:17">
      <c r="Q1040055" s="72"/>
    </row>
    <row r="1040056" spans="17:17">
      <c r="Q1040056" s="72"/>
    </row>
    <row r="1040057" spans="17:17">
      <c r="Q1040057" s="72"/>
    </row>
    <row r="1040058" spans="17:17">
      <c r="Q1040058" s="72"/>
    </row>
    <row r="1040059" spans="17:17">
      <c r="Q1040059" s="72"/>
    </row>
    <row r="1040060" spans="17:17">
      <c r="Q1040060" s="72"/>
    </row>
    <row r="1040061" spans="17:17">
      <c r="Q1040061" s="72"/>
    </row>
    <row r="1040062" spans="17:17">
      <c r="Q1040062" s="72"/>
    </row>
    <row r="1040063" spans="17:17">
      <c r="Q1040063" s="72"/>
    </row>
    <row r="1040064" spans="17:17">
      <c r="Q1040064" s="72"/>
    </row>
    <row r="1040065" spans="17:17">
      <c r="Q1040065" s="72"/>
    </row>
    <row r="1040066" spans="17:17">
      <c r="Q1040066" s="72"/>
    </row>
    <row r="1040067" spans="17:17">
      <c r="Q1040067" s="72"/>
    </row>
    <row r="1040068" spans="17:17">
      <c r="Q1040068" s="72"/>
    </row>
    <row r="1040069" spans="17:17">
      <c r="Q1040069" s="72"/>
    </row>
    <row r="1040070" spans="17:17">
      <c r="Q1040070" s="72"/>
    </row>
    <row r="1040071" spans="17:17">
      <c r="Q1040071" s="72"/>
    </row>
    <row r="1040072" spans="17:17">
      <c r="Q1040072" s="72"/>
    </row>
    <row r="1040073" spans="17:17">
      <c r="Q1040073" s="72"/>
    </row>
    <row r="1040074" spans="17:17">
      <c r="Q1040074" s="72"/>
    </row>
    <row r="1040075" spans="17:17">
      <c r="Q1040075" s="72"/>
    </row>
    <row r="1040076" spans="17:17">
      <c r="Q1040076" s="72"/>
    </row>
    <row r="1040077" spans="17:17">
      <c r="Q1040077" s="72"/>
    </row>
    <row r="1040078" spans="17:17">
      <c r="Q1040078" s="72"/>
    </row>
    <row r="1040079" spans="17:17">
      <c r="Q1040079" s="72"/>
    </row>
    <row r="1040080" spans="17:17">
      <c r="Q1040080" s="72"/>
    </row>
    <row r="1040081" spans="17:17">
      <c r="Q1040081" s="72"/>
    </row>
    <row r="1040082" spans="17:17">
      <c r="Q1040082" s="72"/>
    </row>
    <row r="1040083" spans="17:17">
      <c r="Q1040083" s="72"/>
    </row>
    <row r="1040084" spans="17:17">
      <c r="Q1040084" s="72"/>
    </row>
    <row r="1040085" spans="17:17">
      <c r="Q1040085" s="72"/>
    </row>
    <row r="1040086" spans="17:17">
      <c r="Q1040086" s="72"/>
    </row>
    <row r="1040087" spans="17:17">
      <c r="Q1040087" s="72"/>
    </row>
    <row r="1040088" spans="17:17">
      <c r="Q1040088" s="72"/>
    </row>
    <row r="1040089" spans="17:17">
      <c r="Q1040089" s="72"/>
    </row>
    <row r="1040090" spans="17:17">
      <c r="Q1040090" s="72"/>
    </row>
    <row r="1040091" spans="17:17">
      <c r="Q1040091" s="72"/>
    </row>
    <row r="1040092" spans="17:17">
      <c r="Q1040092" s="72"/>
    </row>
    <row r="1040093" spans="17:17">
      <c r="Q1040093" s="72"/>
    </row>
    <row r="1040094" spans="17:17">
      <c r="Q1040094" s="72"/>
    </row>
    <row r="1040095" spans="17:17">
      <c r="Q1040095" s="72"/>
    </row>
    <row r="1040096" spans="17:17">
      <c r="Q1040096" s="72"/>
    </row>
    <row r="1040097" spans="17:17">
      <c r="Q1040097" s="72"/>
    </row>
    <row r="1040098" spans="17:17">
      <c r="Q1040098" s="72"/>
    </row>
    <row r="1040099" spans="17:17">
      <c r="Q1040099" s="72"/>
    </row>
    <row r="1040100" spans="17:17">
      <c r="Q1040100" s="72"/>
    </row>
    <row r="1040101" spans="17:17">
      <c r="Q1040101" s="72"/>
    </row>
    <row r="1040102" spans="17:17">
      <c r="Q1040102" s="72"/>
    </row>
    <row r="1040103" spans="17:17">
      <c r="Q1040103" s="72"/>
    </row>
    <row r="1040104" spans="17:17">
      <c r="Q1040104" s="72"/>
    </row>
    <row r="1040105" spans="17:17">
      <c r="Q1040105" s="72"/>
    </row>
    <row r="1040106" spans="17:17">
      <c r="Q1040106" s="72"/>
    </row>
    <row r="1040107" spans="17:17">
      <c r="Q1040107" s="72"/>
    </row>
    <row r="1040108" spans="17:17">
      <c r="Q1040108" s="72"/>
    </row>
    <row r="1040109" spans="17:17">
      <c r="Q1040109" s="72"/>
    </row>
    <row r="1040110" spans="17:17">
      <c r="Q1040110" s="72"/>
    </row>
    <row r="1040111" spans="17:17">
      <c r="Q1040111" s="72"/>
    </row>
    <row r="1040112" spans="17:17">
      <c r="Q1040112" s="72"/>
    </row>
    <row r="1040113" spans="17:17">
      <c r="Q1040113" s="72"/>
    </row>
    <row r="1040114" spans="17:17">
      <c r="Q1040114" s="72"/>
    </row>
    <row r="1040115" spans="17:17">
      <c r="Q1040115" s="72"/>
    </row>
    <row r="1040116" spans="17:17">
      <c r="Q1040116" s="72"/>
    </row>
    <row r="1040117" spans="17:17">
      <c r="Q1040117" s="72"/>
    </row>
    <row r="1040118" spans="17:17">
      <c r="Q1040118" s="72"/>
    </row>
    <row r="1040119" spans="17:17">
      <c r="Q1040119" s="72"/>
    </row>
    <row r="1040120" spans="17:17">
      <c r="Q1040120" s="72"/>
    </row>
    <row r="1040121" spans="17:17">
      <c r="Q1040121" s="72"/>
    </row>
    <row r="1040122" spans="17:17">
      <c r="Q1040122" s="72"/>
    </row>
    <row r="1040123" spans="17:17">
      <c r="Q1040123" s="72"/>
    </row>
    <row r="1040124" spans="17:17">
      <c r="Q1040124" s="72"/>
    </row>
    <row r="1040125" spans="17:17">
      <c r="Q1040125" s="72"/>
    </row>
    <row r="1040126" spans="17:17">
      <c r="Q1040126" s="72"/>
    </row>
    <row r="1040127" spans="17:17">
      <c r="Q1040127" s="72"/>
    </row>
    <row r="1040128" spans="17:17">
      <c r="Q1040128" s="72"/>
    </row>
    <row r="1040129" spans="17:17">
      <c r="Q1040129" s="72"/>
    </row>
    <row r="1040130" spans="17:17">
      <c r="Q1040130" s="72"/>
    </row>
    <row r="1040131" spans="17:17">
      <c r="Q1040131" s="72"/>
    </row>
    <row r="1040132" spans="17:17">
      <c r="Q1040132" s="72"/>
    </row>
    <row r="1040133" spans="17:17">
      <c r="Q1040133" s="72"/>
    </row>
    <row r="1040134" spans="17:17">
      <c r="Q1040134" s="72"/>
    </row>
    <row r="1040135" spans="17:17">
      <c r="Q1040135" s="72"/>
    </row>
    <row r="1040136" spans="17:17">
      <c r="Q1040136" s="72"/>
    </row>
    <row r="1040137" spans="17:17">
      <c r="Q1040137" s="72"/>
    </row>
    <row r="1040138" spans="17:17">
      <c r="Q1040138" s="72"/>
    </row>
    <row r="1040139" spans="17:17">
      <c r="Q1040139" s="72"/>
    </row>
    <row r="1040140" spans="17:17">
      <c r="Q1040140" s="72"/>
    </row>
    <row r="1040141" spans="17:17">
      <c r="Q1040141" s="72"/>
    </row>
    <row r="1040142" spans="17:17">
      <c r="Q1040142" s="72"/>
    </row>
    <row r="1040143" spans="17:17">
      <c r="Q1040143" s="72"/>
    </row>
    <row r="1040144" spans="17:17">
      <c r="Q1040144" s="72"/>
    </row>
    <row r="1040145" spans="17:17">
      <c r="Q1040145" s="72"/>
    </row>
    <row r="1040146" spans="17:17">
      <c r="Q1040146" s="72"/>
    </row>
    <row r="1040147" spans="17:17">
      <c r="Q1040147" s="72"/>
    </row>
    <row r="1040148" spans="17:17">
      <c r="Q1040148" s="72"/>
    </row>
    <row r="1040149" spans="17:17">
      <c r="Q1040149" s="72"/>
    </row>
    <row r="1040150" spans="17:17">
      <c r="Q1040150" s="72"/>
    </row>
    <row r="1040151" spans="17:17">
      <c r="Q1040151" s="72"/>
    </row>
    <row r="1040152" spans="17:17">
      <c r="Q1040152" s="72"/>
    </row>
    <row r="1040153" spans="17:17">
      <c r="Q1040153" s="72"/>
    </row>
    <row r="1040154" spans="17:17">
      <c r="Q1040154" s="72"/>
    </row>
    <row r="1040155" spans="17:17">
      <c r="Q1040155" s="72"/>
    </row>
    <row r="1040156" spans="17:17">
      <c r="Q1040156" s="72"/>
    </row>
    <row r="1040157" spans="17:17">
      <c r="Q1040157" s="72"/>
    </row>
    <row r="1040158" spans="17:17">
      <c r="Q1040158" s="72"/>
    </row>
    <row r="1040159" spans="17:17">
      <c r="Q1040159" s="72"/>
    </row>
    <row r="1040160" spans="17:17">
      <c r="Q1040160" s="72"/>
    </row>
    <row r="1040161" spans="17:17">
      <c r="Q1040161" s="72"/>
    </row>
    <row r="1040162" spans="17:17">
      <c r="Q1040162" s="72"/>
    </row>
    <row r="1040163" spans="17:17">
      <c r="Q1040163" s="72"/>
    </row>
    <row r="1040164" spans="17:17">
      <c r="Q1040164" s="72"/>
    </row>
    <row r="1040165" spans="17:17">
      <c r="Q1040165" s="72"/>
    </row>
    <row r="1040166" spans="17:17">
      <c r="Q1040166" s="72"/>
    </row>
    <row r="1040167" spans="17:17">
      <c r="Q1040167" s="72"/>
    </row>
    <row r="1040168" spans="17:17">
      <c r="Q1040168" s="72"/>
    </row>
    <row r="1040169" spans="17:17">
      <c r="Q1040169" s="72"/>
    </row>
    <row r="1040170" spans="17:17">
      <c r="Q1040170" s="72"/>
    </row>
    <row r="1040171" spans="17:17">
      <c r="Q1040171" s="72"/>
    </row>
    <row r="1040172" spans="17:17">
      <c r="Q1040172" s="72"/>
    </row>
    <row r="1040173" spans="17:17">
      <c r="Q1040173" s="72"/>
    </row>
    <row r="1040174" spans="17:17">
      <c r="Q1040174" s="72"/>
    </row>
    <row r="1040175" spans="17:17">
      <c r="Q1040175" s="72"/>
    </row>
    <row r="1040176" spans="17:17">
      <c r="Q1040176" s="72"/>
    </row>
    <row r="1040177" spans="17:17">
      <c r="Q1040177" s="72"/>
    </row>
    <row r="1040178" spans="17:17">
      <c r="Q1040178" s="72"/>
    </row>
    <row r="1040179" spans="17:17">
      <c r="Q1040179" s="72"/>
    </row>
    <row r="1040180" spans="17:17">
      <c r="Q1040180" s="72"/>
    </row>
    <row r="1040181" spans="17:17">
      <c r="Q1040181" s="72"/>
    </row>
    <row r="1040182" spans="17:17">
      <c r="Q1040182" s="72"/>
    </row>
    <row r="1040183" spans="17:17">
      <c r="Q1040183" s="72"/>
    </row>
    <row r="1040184" spans="17:17">
      <c r="Q1040184" s="72"/>
    </row>
    <row r="1040185" spans="17:17">
      <c r="Q1040185" s="72"/>
    </row>
    <row r="1040186" spans="17:17">
      <c r="Q1040186" s="72"/>
    </row>
    <row r="1040187" spans="17:17">
      <c r="Q1040187" s="72"/>
    </row>
    <row r="1040188" spans="17:17">
      <c r="Q1040188" s="72"/>
    </row>
    <row r="1040189" spans="17:17">
      <c r="Q1040189" s="72"/>
    </row>
    <row r="1040190" spans="17:17">
      <c r="Q1040190" s="72"/>
    </row>
    <row r="1040191" spans="17:17">
      <c r="Q1040191" s="72"/>
    </row>
    <row r="1040192" spans="17:17">
      <c r="Q1040192" s="72"/>
    </row>
    <row r="1040193" spans="17:17">
      <c r="Q1040193" s="72"/>
    </row>
    <row r="1040194" spans="17:17">
      <c r="Q1040194" s="72"/>
    </row>
    <row r="1040195" spans="17:17">
      <c r="Q1040195" s="72"/>
    </row>
    <row r="1040196" spans="17:17">
      <c r="Q1040196" s="72"/>
    </row>
    <row r="1040197" spans="17:17">
      <c r="Q1040197" s="72"/>
    </row>
    <row r="1040198" spans="17:17">
      <c r="Q1040198" s="72"/>
    </row>
    <row r="1040199" spans="17:17">
      <c r="Q1040199" s="72"/>
    </row>
    <row r="1040200" spans="17:17">
      <c r="Q1040200" s="72"/>
    </row>
    <row r="1040201" spans="17:17">
      <c r="Q1040201" s="72"/>
    </row>
    <row r="1040202" spans="17:17">
      <c r="Q1040202" s="72"/>
    </row>
    <row r="1040203" spans="17:17">
      <c r="Q1040203" s="72"/>
    </row>
    <row r="1040204" spans="17:17">
      <c r="Q1040204" s="72"/>
    </row>
    <row r="1040205" spans="17:17">
      <c r="Q1040205" s="72"/>
    </row>
    <row r="1040206" spans="17:17">
      <c r="Q1040206" s="72"/>
    </row>
    <row r="1040207" spans="17:17">
      <c r="Q1040207" s="72"/>
    </row>
    <row r="1040208" spans="17:17">
      <c r="Q1040208" s="72"/>
    </row>
    <row r="1040209" spans="17:17">
      <c r="Q1040209" s="72"/>
    </row>
    <row r="1040210" spans="17:17">
      <c r="Q1040210" s="72"/>
    </row>
    <row r="1040211" spans="17:17">
      <c r="Q1040211" s="72"/>
    </row>
    <row r="1040212" spans="17:17">
      <c r="Q1040212" s="72"/>
    </row>
    <row r="1040213" spans="17:17">
      <c r="Q1040213" s="72"/>
    </row>
    <row r="1040214" spans="17:17">
      <c r="Q1040214" s="72"/>
    </row>
    <row r="1040215" spans="17:17">
      <c r="Q1040215" s="72"/>
    </row>
    <row r="1040216" spans="17:17">
      <c r="Q1040216" s="72"/>
    </row>
    <row r="1040217" spans="17:17">
      <c r="Q1040217" s="72"/>
    </row>
    <row r="1040218" spans="17:17">
      <c r="Q1040218" s="72"/>
    </row>
    <row r="1040219" spans="17:17">
      <c r="Q1040219" s="72"/>
    </row>
    <row r="1040220" spans="17:17">
      <c r="Q1040220" s="72"/>
    </row>
    <row r="1040221" spans="17:17">
      <c r="Q1040221" s="72"/>
    </row>
    <row r="1040222" spans="17:17">
      <c r="Q1040222" s="72"/>
    </row>
    <row r="1040223" spans="17:17">
      <c r="Q1040223" s="72"/>
    </row>
    <row r="1040224" spans="17:17">
      <c r="Q1040224" s="72"/>
    </row>
    <row r="1040225" spans="17:17">
      <c r="Q1040225" s="72"/>
    </row>
    <row r="1040226" spans="17:17">
      <c r="Q1040226" s="72"/>
    </row>
    <row r="1040227" spans="17:17">
      <c r="Q1040227" s="72"/>
    </row>
    <row r="1040228" spans="17:17">
      <c r="Q1040228" s="72"/>
    </row>
    <row r="1040229" spans="17:17">
      <c r="Q1040229" s="72"/>
    </row>
    <row r="1040230" spans="17:17">
      <c r="Q1040230" s="72"/>
    </row>
    <row r="1040231" spans="17:17">
      <c r="Q1040231" s="72"/>
    </row>
    <row r="1040232" spans="17:17">
      <c r="Q1040232" s="72"/>
    </row>
    <row r="1040233" spans="17:17">
      <c r="Q1040233" s="72"/>
    </row>
    <row r="1040234" spans="17:17">
      <c r="Q1040234" s="72"/>
    </row>
    <row r="1040235" spans="17:17">
      <c r="Q1040235" s="72"/>
    </row>
    <row r="1040236" spans="17:17">
      <c r="Q1040236" s="72"/>
    </row>
    <row r="1040237" spans="17:17">
      <c r="Q1040237" s="72"/>
    </row>
    <row r="1040238" spans="17:17">
      <c r="Q1040238" s="72"/>
    </row>
    <row r="1040239" spans="17:17">
      <c r="Q1040239" s="72"/>
    </row>
    <row r="1040240" spans="17:17">
      <c r="Q1040240" s="72"/>
    </row>
    <row r="1040241" spans="17:17">
      <c r="Q1040241" s="72"/>
    </row>
    <row r="1040242" spans="17:17">
      <c r="Q1040242" s="72"/>
    </row>
    <row r="1040243" spans="17:17">
      <c r="Q1040243" s="72"/>
    </row>
    <row r="1040244" spans="17:17">
      <c r="Q1040244" s="72"/>
    </row>
    <row r="1040245" spans="17:17">
      <c r="Q1040245" s="72"/>
    </row>
    <row r="1040246" spans="17:17">
      <c r="Q1040246" s="72"/>
    </row>
    <row r="1040247" spans="17:17">
      <c r="Q1040247" s="72"/>
    </row>
    <row r="1040248" spans="17:17">
      <c r="Q1040248" s="72"/>
    </row>
    <row r="1040249" spans="17:17">
      <c r="Q1040249" s="72"/>
    </row>
    <row r="1040250" spans="17:17">
      <c r="Q1040250" s="72"/>
    </row>
    <row r="1040251" spans="17:17">
      <c r="Q1040251" s="72"/>
    </row>
    <row r="1040252" spans="17:17">
      <c r="Q1040252" s="72"/>
    </row>
    <row r="1040253" spans="17:17">
      <c r="Q1040253" s="72"/>
    </row>
    <row r="1040254" spans="17:17">
      <c r="Q1040254" s="72"/>
    </row>
    <row r="1040255" spans="17:17">
      <c r="Q1040255" s="72"/>
    </row>
    <row r="1040256" spans="17:17">
      <c r="Q1040256" s="72"/>
    </row>
    <row r="1040257" spans="17:17">
      <c r="Q1040257" s="72"/>
    </row>
    <row r="1040258" spans="17:17">
      <c r="Q1040258" s="72"/>
    </row>
    <row r="1040259" spans="17:17">
      <c r="Q1040259" s="72"/>
    </row>
    <row r="1040260" spans="17:17">
      <c r="Q1040260" s="72"/>
    </row>
    <row r="1040261" spans="17:17">
      <c r="Q1040261" s="72"/>
    </row>
    <row r="1040262" spans="17:17">
      <c r="Q1040262" s="72"/>
    </row>
    <row r="1040263" spans="17:17">
      <c r="Q1040263" s="72"/>
    </row>
    <row r="1040264" spans="17:17">
      <c r="Q1040264" s="72"/>
    </row>
    <row r="1040265" spans="17:17">
      <c r="Q1040265" s="72"/>
    </row>
    <row r="1040266" spans="17:17">
      <c r="Q1040266" s="72"/>
    </row>
    <row r="1040267" spans="17:17">
      <c r="Q1040267" s="72"/>
    </row>
    <row r="1040268" spans="17:17">
      <c r="Q1040268" s="72"/>
    </row>
    <row r="1040269" spans="17:17">
      <c r="Q1040269" s="72"/>
    </row>
    <row r="1040270" spans="17:17">
      <c r="Q1040270" s="72"/>
    </row>
    <row r="1040271" spans="17:17">
      <c r="Q1040271" s="72"/>
    </row>
    <row r="1040272" spans="17:17">
      <c r="Q1040272" s="72"/>
    </row>
    <row r="1040273" spans="17:17">
      <c r="Q1040273" s="72"/>
    </row>
    <row r="1040274" spans="17:17">
      <c r="Q1040274" s="72"/>
    </row>
    <row r="1040275" spans="17:17">
      <c r="Q1040275" s="72"/>
    </row>
    <row r="1040276" spans="17:17">
      <c r="Q1040276" s="72"/>
    </row>
    <row r="1040277" spans="17:17">
      <c r="Q1040277" s="72"/>
    </row>
    <row r="1040278" spans="17:17">
      <c r="Q1040278" s="72"/>
    </row>
    <row r="1040279" spans="17:17">
      <c r="Q1040279" s="72"/>
    </row>
    <row r="1040280" spans="17:17">
      <c r="Q1040280" s="72"/>
    </row>
    <row r="1040281" spans="17:17">
      <c r="Q1040281" s="72"/>
    </row>
    <row r="1040282" spans="17:17">
      <c r="Q1040282" s="72"/>
    </row>
    <row r="1040283" spans="17:17">
      <c r="Q1040283" s="72"/>
    </row>
    <row r="1040284" spans="17:17">
      <c r="Q1040284" s="72"/>
    </row>
    <row r="1040285" spans="17:17">
      <c r="Q1040285" s="72"/>
    </row>
    <row r="1040286" spans="17:17">
      <c r="Q1040286" s="72"/>
    </row>
    <row r="1040287" spans="17:17">
      <c r="Q1040287" s="72"/>
    </row>
    <row r="1040288" spans="17:17">
      <c r="Q1040288" s="72"/>
    </row>
    <row r="1040289" spans="17:17">
      <c r="Q1040289" s="72"/>
    </row>
    <row r="1040290" spans="17:17">
      <c r="Q1040290" s="72"/>
    </row>
    <row r="1040291" spans="17:17">
      <c r="Q1040291" s="72"/>
    </row>
    <row r="1040292" spans="17:17">
      <c r="Q1040292" s="72"/>
    </row>
    <row r="1040293" spans="17:17">
      <c r="Q1040293" s="72"/>
    </row>
    <row r="1040294" spans="17:17">
      <c r="Q1040294" s="72"/>
    </row>
    <row r="1040295" spans="17:17">
      <c r="Q1040295" s="72"/>
    </row>
    <row r="1040296" spans="17:17">
      <c r="Q1040296" s="72"/>
    </row>
    <row r="1040297" spans="17:17">
      <c r="Q1040297" s="72"/>
    </row>
    <row r="1040298" spans="17:17">
      <c r="Q1040298" s="72"/>
    </row>
    <row r="1040299" spans="17:17">
      <c r="Q1040299" s="72"/>
    </row>
    <row r="1040300" spans="17:17">
      <c r="Q1040300" s="72"/>
    </row>
    <row r="1040301" spans="17:17">
      <c r="Q1040301" s="72"/>
    </row>
    <row r="1040302" spans="17:17">
      <c r="Q1040302" s="72"/>
    </row>
    <row r="1040303" spans="17:17">
      <c r="Q1040303" s="72"/>
    </row>
    <row r="1040304" spans="17:17">
      <c r="Q1040304" s="72"/>
    </row>
    <row r="1040305" spans="17:17">
      <c r="Q1040305" s="72"/>
    </row>
    <row r="1040306" spans="17:17">
      <c r="Q1040306" s="72"/>
    </row>
    <row r="1040307" spans="17:17">
      <c r="Q1040307" s="72"/>
    </row>
    <row r="1040308" spans="17:17">
      <c r="Q1040308" s="72"/>
    </row>
    <row r="1040309" spans="17:17">
      <c r="Q1040309" s="72"/>
    </row>
    <row r="1040310" spans="17:17">
      <c r="Q1040310" s="72"/>
    </row>
    <row r="1040311" spans="17:17">
      <c r="Q1040311" s="72"/>
    </row>
    <row r="1040312" spans="17:17">
      <c r="Q1040312" s="72"/>
    </row>
    <row r="1040313" spans="17:17">
      <c r="Q1040313" s="72"/>
    </row>
    <row r="1040314" spans="17:17">
      <c r="Q1040314" s="72"/>
    </row>
    <row r="1040315" spans="17:17">
      <c r="Q1040315" s="72"/>
    </row>
    <row r="1040316" spans="17:17">
      <c r="Q1040316" s="72"/>
    </row>
    <row r="1040317" spans="17:17">
      <c r="Q1040317" s="72"/>
    </row>
    <row r="1040318" spans="17:17">
      <c r="Q1040318" s="72"/>
    </row>
    <row r="1040319" spans="17:17">
      <c r="Q1040319" s="72"/>
    </row>
    <row r="1040320" spans="17:17">
      <c r="Q1040320" s="72"/>
    </row>
    <row r="1040321" spans="17:17">
      <c r="Q1040321" s="72"/>
    </row>
    <row r="1040322" spans="17:17">
      <c r="Q1040322" s="72"/>
    </row>
    <row r="1040323" spans="17:17">
      <c r="Q1040323" s="72"/>
    </row>
    <row r="1040324" spans="17:17">
      <c r="Q1040324" s="72"/>
    </row>
    <row r="1040325" spans="17:17">
      <c r="Q1040325" s="72"/>
    </row>
    <row r="1040326" spans="17:17">
      <c r="Q1040326" s="72"/>
    </row>
    <row r="1040327" spans="17:17">
      <c r="Q1040327" s="72"/>
    </row>
    <row r="1040328" spans="17:17">
      <c r="Q1040328" s="72"/>
    </row>
    <row r="1040329" spans="17:17">
      <c r="Q1040329" s="72"/>
    </row>
    <row r="1040330" spans="17:17">
      <c r="Q1040330" s="72"/>
    </row>
    <row r="1040331" spans="17:17">
      <c r="Q1040331" s="72"/>
    </row>
    <row r="1040332" spans="17:17">
      <c r="Q1040332" s="72"/>
    </row>
    <row r="1040333" spans="17:17">
      <c r="Q1040333" s="72"/>
    </row>
    <row r="1040334" spans="17:17">
      <c r="Q1040334" s="72"/>
    </row>
    <row r="1040335" spans="17:17">
      <c r="Q1040335" s="72"/>
    </row>
    <row r="1040336" spans="17:17">
      <c r="Q1040336" s="72"/>
    </row>
    <row r="1040337" spans="17:17">
      <c r="Q1040337" s="72"/>
    </row>
    <row r="1040338" spans="17:17">
      <c r="Q1040338" s="72"/>
    </row>
    <row r="1040339" spans="17:17">
      <c r="Q1040339" s="72"/>
    </row>
    <row r="1040340" spans="17:17">
      <c r="Q1040340" s="72"/>
    </row>
    <row r="1040341" spans="17:17">
      <c r="Q1040341" s="72"/>
    </row>
    <row r="1040342" spans="17:17">
      <c r="Q1040342" s="72"/>
    </row>
    <row r="1040343" spans="17:17">
      <c r="Q1040343" s="72"/>
    </row>
    <row r="1040344" spans="17:17">
      <c r="Q1040344" s="72"/>
    </row>
    <row r="1040345" spans="17:17">
      <c r="Q1040345" s="72"/>
    </row>
    <row r="1040346" spans="17:17">
      <c r="Q1040346" s="72"/>
    </row>
    <row r="1040347" spans="17:17">
      <c r="Q1040347" s="72"/>
    </row>
    <row r="1040348" spans="17:17">
      <c r="Q1040348" s="72"/>
    </row>
    <row r="1040349" spans="17:17">
      <c r="Q1040349" s="72"/>
    </row>
    <row r="1040350" spans="17:17">
      <c r="Q1040350" s="72"/>
    </row>
    <row r="1040351" spans="17:17">
      <c r="Q1040351" s="72"/>
    </row>
    <row r="1040352" spans="17:17">
      <c r="Q1040352" s="72"/>
    </row>
    <row r="1040353" spans="17:17">
      <c r="Q1040353" s="72"/>
    </row>
    <row r="1040354" spans="17:17">
      <c r="Q1040354" s="72"/>
    </row>
    <row r="1040355" spans="17:17">
      <c r="Q1040355" s="72"/>
    </row>
    <row r="1040356" spans="17:17">
      <c r="Q1040356" s="72"/>
    </row>
    <row r="1040357" spans="17:17">
      <c r="Q1040357" s="72"/>
    </row>
    <row r="1040358" spans="17:17">
      <c r="Q1040358" s="72"/>
    </row>
    <row r="1040359" spans="17:17">
      <c r="Q1040359" s="72"/>
    </row>
    <row r="1040360" spans="17:17">
      <c r="Q1040360" s="72"/>
    </row>
    <row r="1040361" spans="17:17">
      <c r="Q1040361" s="72"/>
    </row>
    <row r="1040362" spans="17:17">
      <c r="Q1040362" s="72"/>
    </row>
    <row r="1040363" spans="17:17">
      <c r="Q1040363" s="72"/>
    </row>
    <row r="1040364" spans="17:17">
      <c r="Q1040364" s="72"/>
    </row>
    <row r="1040365" spans="17:17">
      <c r="Q1040365" s="72"/>
    </row>
    <row r="1040366" spans="17:17">
      <c r="Q1040366" s="72"/>
    </row>
    <row r="1040367" spans="17:17">
      <c r="Q1040367" s="72"/>
    </row>
    <row r="1040368" spans="17:17">
      <c r="Q1040368" s="72"/>
    </row>
    <row r="1040369" spans="17:17">
      <c r="Q1040369" s="72"/>
    </row>
    <row r="1040370" spans="17:17">
      <c r="Q1040370" s="72"/>
    </row>
    <row r="1040371" spans="17:17">
      <c r="Q1040371" s="72"/>
    </row>
    <row r="1040372" spans="17:17">
      <c r="Q1040372" s="72"/>
    </row>
    <row r="1040373" spans="17:17">
      <c r="Q1040373" s="72"/>
    </row>
    <row r="1040374" spans="17:17">
      <c r="Q1040374" s="72"/>
    </row>
    <row r="1040375" spans="17:17">
      <c r="Q1040375" s="72"/>
    </row>
    <row r="1040376" spans="17:17">
      <c r="Q1040376" s="72"/>
    </row>
    <row r="1040377" spans="17:17">
      <c r="Q1040377" s="72"/>
    </row>
    <row r="1040378" spans="17:17">
      <c r="Q1040378" s="72"/>
    </row>
    <row r="1040379" spans="17:17">
      <c r="Q1040379" s="72"/>
    </row>
    <row r="1040380" spans="17:17">
      <c r="Q1040380" s="72"/>
    </row>
    <row r="1040381" spans="17:17">
      <c r="Q1040381" s="72"/>
    </row>
    <row r="1040382" spans="17:17">
      <c r="Q1040382" s="72"/>
    </row>
    <row r="1040383" spans="17:17">
      <c r="Q1040383" s="72"/>
    </row>
    <row r="1040384" spans="17:17">
      <c r="Q1040384" s="72"/>
    </row>
    <row r="1040385" spans="17:17">
      <c r="Q1040385" s="72"/>
    </row>
    <row r="1040386" spans="17:17">
      <c r="Q1040386" s="72"/>
    </row>
    <row r="1040387" spans="17:17">
      <c r="Q1040387" s="72"/>
    </row>
    <row r="1040388" spans="17:17">
      <c r="Q1040388" s="72"/>
    </row>
    <row r="1040389" spans="17:17">
      <c r="Q1040389" s="72"/>
    </row>
    <row r="1040390" spans="17:17">
      <c r="Q1040390" s="72"/>
    </row>
    <row r="1040391" spans="17:17">
      <c r="Q1040391" s="72"/>
    </row>
    <row r="1040392" spans="17:17">
      <c r="Q1040392" s="72"/>
    </row>
    <row r="1040393" spans="17:17">
      <c r="Q1040393" s="72"/>
    </row>
    <row r="1040394" spans="17:17">
      <c r="Q1040394" s="72"/>
    </row>
    <row r="1040395" spans="17:17">
      <c r="Q1040395" s="72"/>
    </row>
    <row r="1040396" spans="17:17">
      <c r="Q1040396" s="72"/>
    </row>
    <row r="1040397" spans="17:17">
      <c r="Q1040397" s="72"/>
    </row>
    <row r="1040398" spans="17:17">
      <c r="Q1040398" s="72"/>
    </row>
    <row r="1040399" spans="17:17">
      <c r="Q1040399" s="72"/>
    </row>
    <row r="1040400" spans="17:17">
      <c r="Q1040400" s="72"/>
    </row>
    <row r="1040401" spans="17:17">
      <c r="Q1040401" s="72"/>
    </row>
    <row r="1040402" spans="17:17">
      <c r="Q1040402" s="72"/>
    </row>
    <row r="1040403" spans="17:17">
      <c r="Q1040403" s="72"/>
    </row>
    <row r="1040404" spans="17:17">
      <c r="Q1040404" s="72"/>
    </row>
    <row r="1040405" spans="17:17">
      <c r="Q1040405" s="72"/>
    </row>
    <row r="1040406" spans="17:17">
      <c r="Q1040406" s="72"/>
    </row>
    <row r="1040407" spans="17:17">
      <c r="Q1040407" s="72"/>
    </row>
    <row r="1040408" spans="17:17">
      <c r="Q1040408" s="72"/>
    </row>
    <row r="1040409" spans="17:17">
      <c r="Q1040409" s="72"/>
    </row>
    <row r="1040410" spans="17:17">
      <c r="Q1040410" s="72"/>
    </row>
    <row r="1040411" spans="17:17">
      <c r="Q1040411" s="72"/>
    </row>
    <row r="1040412" spans="17:17">
      <c r="Q1040412" s="72"/>
    </row>
    <row r="1040413" spans="17:17">
      <c r="Q1040413" s="72"/>
    </row>
    <row r="1040414" spans="17:17">
      <c r="Q1040414" s="72"/>
    </row>
    <row r="1040415" spans="17:17">
      <c r="Q1040415" s="72"/>
    </row>
    <row r="1040416" spans="17:17">
      <c r="Q1040416" s="72"/>
    </row>
    <row r="1040417" spans="17:17">
      <c r="Q1040417" s="72"/>
    </row>
    <row r="1040418" spans="17:17">
      <c r="Q1040418" s="72"/>
    </row>
    <row r="1040419" spans="17:17">
      <c r="Q1040419" s="72"/>
    </row>
    <row r="1040420" spans="17:17">
      <c r="Q1040420" s="72"/>
    </row>
    <row r="1040421" spans="17:17">
      <c r="Q1040421" s="72"/>
    </row>
    <row r="1040422" spans="17:17">
      <c r="Q1040422" s="72"/>
    </row>
    <row r="1040423" spans="17:17">
      <c r="Q1040423" s="72"/>
    </row>
    <row r="1040424" spans="17:17">
      <c r="Q1040424" s="72"/>
    </row>
    <row r="1040425" spans="17:17">
      <c r="Q1040425" s="72"/>
    </row>
    <row r="1040426" spans="17:17">
      <c r="Q1040426" s="72"/>
    </row>
    <row r="1040427" spans="17:17">
      <c r="Q1040427" s="72"/>
    </row>
    <row r="1040428" spans="17:17">
      <c r="Q1040428" s="72"/>
    </row>
    <row r="1040429" spans="17:17">
      <c r="Q1040429" s="72"/>
    </row>
    <row r="1040430" spans="17:17">
      <c r="Q1040430" s="72"/>
    </row>
    <row r="1040431" spans="17:17">
      <c r="Q1040431" s="72"/>
    </row>
    <row r="1040432" spans="17:17">
      <c r="Q1040432" s="72"/>
    </row>
    <row r="1040433" spans="17:17">
      <c r="Q1040433" s="72"/>
    </row>
    <row r="1040434" spans="17:17">
      <c r="Q1040434" s="72"/>
    </row>
    <row r="1040435" spans="17:17">
      <c r="Q1040435" s="72"/>
    </row>
    <row r="1040436" spans="17:17">
      <c r="Q1040436" s="72"/>
    </row>
    <row r="1040437" spans="17:17">
      <c r="Q1040437" s="72"/>
    </row>
    <row r="1040438" spans="17:17">
      <c r="Q1040438" s="72"/>
    </row>
    <row r="1040439" spans="17:17">
      <c r="Q1040439" s="72"/>
    </row>
    <row r="1040440" spans="17:17">
      <c r="Q1040440" s="72"/>
    </row>
    <row r="1040441" spans="17:17">
      <c r="Q1040441" s="72"/>
    </row>
    <row r="1040442" spans="17:17">
      <c r="Q1040442" s="72"/>
    </row>
    <row r="1040443" spans="17:17">
      <c r="Q1040443" s="72"/>
    </row>
    <row r="1040444" spans="17:17">
      <c r="Q1040444" s="72"/>
    </row>
    <row r="1040445" spans="17:17">
      <c r="Q1040445" s="72"/>
    </row>
    <row r="1040446" spans="17:17">
      <c r="Q1040446" s="72"/>
    </row>
    <row r="1040447" spans="17:17">
      <c r="Q1040447" s="72"/>
    </row>
    <row r="1040448" spans="17:17">
      <c r="Q1040448" s="72"/>
    </row>
    <row r="1040449" spans="17:17">
      <c r="Q1040449" s="72"/>
    </row>
    <row r="1040450" spans="17:17">
      <c r="Q1040450" s="72"/>
    </row>
    <row r="1040451" spans="17:17">
      <c r="Q1040451" s="72"/>
    </row>
    <row r="1040452" spans="17:17">
      <c r="Q1040452" s="72"/>
    </row>
    <row r="1040453" spans="17:17">
      <c r="Q1040453" s="72"/>
    </row>
    <row r="1040454" spans="17:17">
      <c r="Q1040454" s="72"/>
    </row>
    <row r="1040455" spans="17:17">
      <c r="Q1040455" s="72"/>
    </row>
    <row r="1040456" spans="17:17">
      <c r="Q1040456" s="72"/>
    </row>
    <row r="1040457" spans="17:17">
      <c r="Q1040457" s="72"/>
    </row>
    <row r="1040458" spans="17:17">
      <c r="Q1040458" s="72"/>
    </row>
    <row r="1040459" spans="17:17">
      <c r="Q1040459" s="72"/>
    </row>
    <row r="1040460" spans="17:17">
      <c r="Q1040460" s="72"/>
    </row>
    <row r="1040461" spans="17:17">
      <c r="Q1040461" s="72"/>
    </row>
    <row r="1040462" spans="17:17">
      <c r="Q1040462" s="72"/>
    </row>
    <row r="1040463" spans="17:17">
      <c r="Q1040463" s="72"/>
    </row>
    <row r="1040464" spans="17:17">
      <c r="Q1040464" s="72"/>
    </row>
    <row r="1040465" spans="17:17">
      <c r="Q1040465" s="72"/>
    </row>
    <row r="1040466" spans="17:17">
      <c r="Q1040466" s="72"/>
    </row>
    <row r="1040467" spans="17:17">
      <c r="Q1040467" s="72"/>
    </row>
    <row r="1040468" spans="17:17">
      <c r="Q1040468" s="72"/>
    </row>
    <row r="1040469" spans="17:17">
      <c r="Q1040469" s="72"/>
    </row>
    <row r="1040470" spans="17:17">
      <c r="Q1040470" s="72"/>
    </row>
    <row r="1040471" spans="17:17">
      <c r="Q1040471" s="72"/>
    </row>
    <row r="1040472" spans="17:17">
      <c r="Q1040472" s="72"/>
    </row>
    <row r="1040473" spans="17:17">
      <c r="Q1040473" s="72"/>
    </row>
    <row r="1040474" spans="17:17">
      <c r="Q1040474" s="72"/>
    </row>
    <row r="1040475" spans="17:17">
      <c r="Q1040475" s="72"/>
    </row>
    <row r="1040476" spans="17:17">
      <c r="Q1040476" s="72"/>
    </row>
    <row r="1040477" spans="17:17">
      <c r="Q1040477" s="72"/>
    </row>
    <row r="1040478" spans="17:17">
      <c r="Q1040478" s="72"/>
    </row>
    <row r="1040479" spans="17:17">
      <c r="Q1040479" s="72"/>
    </row>
    <row r="1040480" spans="17:17">
      <c r="Q1040480" s="72"/>
    </row>
    <row r="1040481" spans="17:17">
      <c r="Q1040481" s="72"/>
    </row>
    <row r="1040482" spans="17:17">
      <c r="Q1040482" s="72"/>
    </row>
    <row r="1040483" spans="17:17">
      <c r="Q1040483" s="72"/>
    </row>
    <row r="1040484" spans="17:17">
      <c r="Q1040484" s="72"/>
    </row>
    <row r="1040485" spans="17:17">
      <c r="Q1040485" s="72"/>
    </row>
    <row r="1040486" spans="17:17">
      <c r="Q1040486" s="72"/>
    </row>
    <row r="1040487" spans="17:17">
      <c r="Q1040487" s="72"/>
    </row>
    <row r="1040488" spans="17:17">
      <c r="Q1040488" s="72"/>
    </row>
    <row r="1040489" spans="17:17">
      <c r="Q1040489" s="72"/>
    </row>
    <row r="1040490" spans="17:17">
      <c r="Q1040490" s="72"/>
    </row>
    <row r="1040491" spans="17:17">
      <c r="Q1040491" s="72"/>
    </row>
    <row r="1040492" spans="17:17">
      <c r="Q1040492" s="72"/>
    </row>
    <row r="1040493" spans="17:17">
      <c r="Q1040493" s="72"/>
    </row>
    <row r="1040494" spans="17:17">
      <c r="Q1040494" s="72"/>
    </row>
    <row r="1040495" spans="17:17">
      <c r="Q1040495" s="72"/>
    </row>
    <row r="1040496" spans="17:17">
      <c r="Q1040496" s="72"/>
    </row>
    <row r="1040497" spans="17:17">
      <c r="Q1040497" s="72"/>
    </row>
    <row r="1040498" spans="17:17">
      <c r="Q1040498" s="72"/>
    </row>
    <row r="1040499" spans="17:17">
      <c r="Q1040499" s="72"/>
    </row>
    <row r="1040500" spans="17:17">
      <c r="Q1040500" s="72"/>
    </row>
    <row r="1040501" spans="17:17">
      <c r="Q1040501" s="72"/>
    </row>
    <row r="1040502" spans="17:17">
      <c r="Q1040502" s="72"/>
    </row>
    <row r="1040503" spans="17:17">
      <c r="Q1040503" s="72"/>
    </row>
    <row r="1040504" spans="17:17">
      <c r="Q1040504" s="72"/>
    </row>
    <row r="1040505" spans="17:17">
      <c r="Q1040505" s="72"/>
    </row>
    <row r="1040506" spans="17:17">
      <c r="Q1040506" s="72"/>
    </row>
    <row r="1040507" spans="17:17">
      <c r="Q1040507" s="72"/>
    </row>
    <row r="1040508" spans="17:17">
      <c r="Q1040508" s="72"/>
    </row>
    <row r="1040509" spans="17:17">
      <c r="Q1040509" s="72"/>
    </row>
    <row r="1040510" spans="17:17">
      <c r="Q1040510" s="72"/>
    </row>
    <row r="1040511" spans="17:17">
      <c r="Q1040511" s="72"/>
    </row>
    <row r="1040512" spans="17:17">
      <c r="Q1040512" s="72"/>
    </row>
    <row r="1040513" spans="17:17">
      <c r="Q1040513" s="72"/>
    </row>
    <row r="1040514" spans="17:17">
      <c r="Q1040514" s="72"/>
    </row>
    <row r="1040515" spans="17:17">
      <c r="Q1040515" s="72"/>
    </row>
    <row r="1040516" spans="17:17">
      <c r="Q1040516" s="72"/>
    </row>
    <row r="1040517" spans="17:17">
      <c r="Q1040517" s="72"/>
    </row>
    <row r="1040518" spans="17:17">
      <c r="Q1040518" s="72"/>
    </row>
    <row r="1040519" spans="17:17">
      <c r="Q1040519" s="72"/>
    </row>
    <row r="1040520" spans="17:17">
      <c r="Q1040520" s="72"/>
    </row>
    <row r="1040521" spans="17:17">
      <c r="Q1040521" s="72"/>
    </row>
    <row r="1040522" spans="17:17">
      <c r="Q1040522" s="72"/>
    </row>
    <row r="1040523" spans="17:17">
      <c r="Q1040523" s="72"/>
    </row>
    <row r="1040524" spans="17:17">
      <c r="Q1040524" s="72"/>
    </row>
    <row r="1040525" spans="17:17">
      <c r="Q1040525" s="72"/>
    </row>
    <row r="1040526" spans="17:17">
      <c r="Q1040526" s="72"/>
    </row>
    <row r="1040527" spans="17:17">
      <c r="Q1040527" s="72"/>
    </row>
    <row r="1040528" spans="17:17">
      <c r="Q1040528" s="72"/>
    </row>
    <row r="1040529" spans="17:17">
      <c r="Q1040529" s="72"/>
    </row>
    <row r="1040530" spans="17:17">
      <c r="Q1040530" s="72"/>
    </row>
    <row r="1040531" spans="17:17">
      <c r="Q1040531" s="72"/>
    </row>
    <row r="1040532" spans="17:17">
      <c r="Q1040532" s="72"/>
    </row>
    <row r="1040533" spans="17:17">
      <c r="Q1040533" s="72"/>
    </row>
    <row r="1040534" spans="17:17">
      <c r="Q1040534" s="72"/>
    </row>
    <row r="1040535" spans="17:17">
      <c r="Q1040535" s="72"/>
    </row>
    <row r="1040536" spans="17:17">
      <c r="Q1040536" s="72"/>
    </row>
    <row r="1040537" spans="17:17">
      <c r="Q1040537" s="72"/>
    </row>
    <row r="1040538" spans="17:17">
      <c r="Q1040538" s="72"/>
    </row>
    <row r="1040539" spans="17:17">
      <c r="Q1040539" s="72"/>
    </row>
    <row r="1040540" spans="17:17">
      <c r="Q1040540" s="72"/>
    </row>
    <row r="1040541" spans="17:17">
      <c r="Q1040541" s="72"/>
    </row>
    <row r="1040542" spans="17:17">
      <c r="Q1040542" s="72"/>
    </row>
    <row r="1040543" spans="17:17">
      <c r="Q1040543" s="72"/>
    </row>
    <row r="1040544" spans="17:17">
      <c r="Q1040544" s="72"/>
    </row>
    <row r="1040545" spans="17:17">
      <c r="Q1040545" s="72"/>
    </row>
    <row r="1040546" spans="17:17">
      <c r="Q1040546" s="72"/>
    </row>
    <row r="1040547" spans="17:17">
      <c r="Q1040547" s="72"/>
    </row>
    <row r="1040548" spans="17:17">
      <c r="Q1040548" s="72"/>
    </row>
    <row r="1040549" spans="17:17">
      <c r="Q1040549" s="72"/>
    </row>
    <row r="1040550" spans="17:17">
      <c r="Q1040550" s="72"/>
    </row>
    <row r="1040551" spans="17:17">
      <c r="Q1040551" s="72"/>
    </row>
    <row r="1040552" spans="17:17">
      <c r="Q1040552" s="72"/>
    </row>
    <row r="1040553" spans="17:17">
      <c r="Q1040553" s="72"/>
    </row>
    <row r="1040554" spans="17:17">
      <c r="Q1040554" s="72"/>
    </row>
    <row r="1040555" spans="17:17">
      <c r="Q1040555" s="72"/>
    </row>
    <row r="1040556" spans="17:17">
      <c r="Q1040556" s="72"/>
    </row>
    <row r="1040557" spans="17:17">
      <c r="Q1040557" s="72"/>
    </row>
    <row r="1040558" spans="17:17">
      <c r="Q1040558" s="72"/>
    </row>
    <row r="1040559" spans="17:17">
      <c r="Q1040559" s="72"/>
    </row>
    <row r="1040560" spans="17:17">
      <c r="Q1040560" s="72"/>
    </row>
    <row r="1040561" spans="17:17">
      <c r="Q1040561" s="72"/>
    </row>
    <row r="1040562" spans="17:17">
      <c r="Q1040562" s="72"/>
    </row>
    <row r="1040563" spans="17:17">
      <c r="Q1040563" s="72"/>
    </row>
    <row r="1040564" spans="17:17">
      <c r="Q1040564" s="72"/>
    </row>
    <row r="1040565" spans="17:17">
      <c r="Q1040565" s="72"/>
    </row>
    <row r="1040566" spans="17:17">
      <c r="Q1040566" s="72"/>
    </row>
    <row r="1040567" spans="17:17">
      <c r="Q1040567" s="72"/>
    </row>
    <row r="1040568" spans="17:17">
      <c r="Q1040568" s="72"/>
    </row>
    <row r="1040569" spans="17:17">
      <c r="Q1040569" s="72"/>
    </row>
    <row r="1040570" spans="17:17">
      <c r="Q1040570" s="72"/>
    </row>
    <row r="1040571" spans="17:17">
      <c r="Q1040571" s="72"/>
    </row>
    <row r="1040572" spans="17:17">
      <c r="Q1040572" s="72"/>
    </row>
    <row r="1040573" spans="17:17">
      <c r="Q1040573" s="72"/>
    </row>
    <row r="1040574" spans="17:17">
      <c r="Q1040574" s="72"/>
    </row>
    <row r="1040575" spans="17:17">
      <c r="Q1040575" s="72"/>
    </row>
    <row r="1040576" spans="17:17">
      <c r="Q1040576" s="72"/>
    </row>
    <row r="1040577" spans="17:17">
      <c r="Q1040577" s="72"/>
    </row>
    <row r="1040578" spans="17:17">
      <c r="Q1040578" s="72"/>
    </row>
    <row r="1040579" spans="17:17">
      <c r="Q1040579" s="72"/>
    </row>
    <row r="1040580" spans="17:17">
      <c r="Q1040580" s="72"/>
    </row>
    <row r="1040581" spans="17:17">
      <c r="Q1040581" s="72"/>
    </row>
    <row r="1040582" spans="17:17">
      <c r="Q1040582" s="72"/>
    </row>
    <row r="1040583" spans="17:17">
      <c r="Q1040583" s="72"/>
    </row>
    <row r="1040584" spans="17:17">
      <c r="Q1040584" s="72"/>
    </row>
    <row r="1040585" spans="17:17">
      <c r="Q1040585" s="72"/>
    </row>
    <row r="1040586" spans="17:17">
      <c r="Q1040586" s="72"/>
    </row>
    <row r="1040587" spans="17:17">
      <c r="Q1040587" s="72"/>
    </row>
    <row r="1040588" spans="17:17">
      <c r="Q1040588" s="72"/>
    </row>
    <row r="1040589" spans="17:17">
      <c r="Q1040589" s="72"/>
    </row>
    <row r="1040590" spans="17:17">
      <c r="Q1040590" s="72"/>
    </row>
    <row r="1040591" spans="17:17">
      <c r="Q1040591" s="72"/>
    </row>
    <row r="1040592" spans="17:17">
      <c r="Q1040592" s="72"/>
    </row>
    <row r="1040593" spans="17:17">
      <c r="Q1040593" s="72"/>
    </row>
    <row r="1040594" spans="17:17">
      <c r="Q1040594" s="72"/>
    </row>
    <row r="1040595" spans="17:17">
      <c r="Q1040595" s="72"/>
    </row>
    <row r="1040596" spans="17:17">
      <c r="Q1040596" s="72"/>
    </row>
    <row r="1040597" spans="17:17">
      <c r="Q1040597" s="72"/>
    </row>
    <row r="1040598" spans="17:17">
      <c r="Q1040598" s="72"/>
    </row>
    <row r="1040599" spans="17:17">
      <c r="Q1040599" s="72"/>
    </row>
    <row r="1040600" spans="17:17">
      <c r="Q1040600" s="72"/>
    </row>
    <row r="1040601" spans="17:17">
      <c r="Q1040601" s="72"/>
    </row>
    <row r="1040602" spans="17:17">
      <c r="Q1040602" s="72"/>
    </row>
    <row r="1040603" spans="17:17">
      <c r="Q1040603" s="72"/>
    </row>
    <row r="1040604" spans="17:17">
      <c r="Q1040604" s="72"/>
    </row>
    <row r="1040605" spans="17:17">
      <c r="Q1040605" s="72"/>
    </row>
    <row r="1040606" spans="17:17">
      <c r="Q1040606" s="72"/>
    </row>
    <row r="1040607" spans="17:17">
      <c r="Q1040607" s="72"/>
    </row>
    <row r="1040608" spans="17:17">
      <c r="Q1040608" s="72"/>
    </row>
    <row r="1040609" spans="17:17">
      <c r="Q1040609" s="72"/>
    </row>
    <row r="1040610" spans="17:17">
      <c r="Q1040610" s="72"/>
    </row>
    <row r="1040611" spans="17:17">
      <c r="Q1040611" s="72"/>
    </row>
    <row r="1040612" spans="17:17">
      <c r="Q1040612" s="72"/>
    </row>
    <row r="1040613" spans="17:17">
      <c r="Q1040613" s="72"/>
    </row>
    <row r="1040614" spans="17:17">
      <c r="Q1040614" s="72"/>
    </row>
    <row r="1040615" spans="17:17">
      <c r="Q1040615" s="72"/>
    </row>
    <row r="1040616" spans="17:17">
      <c r="Q1040616" s="72"/>
    </row>
    <row r="1040617" spans="17:17">
      <c r="Q1040617" s="72"/>
    </row>
    <row r="1040618" spans="17:17">
      <c r="Q1040618" s="72"/>
    </row>
    <row r="1040619" spans="17:17">
      <c r="Q1040619" s="72"/>
    </row>
    <row r="1040620" spans="17:17">
      <c r="Q1040620" s="72"/>
    </row>
    <row r="1040621" spans="17:17">
      <c r="Q1040621" s="72"/>
    </row>
    <row r="1040622" spans="17:17">
      <c r="Q1040622" s="72"/>
    </row>
    <row r="1040623" spans="17:17">
      <c r="Q1040623" s="72"/>
    </row>
    <row r="1040624" spans="17:17">
      <c r="Q1040624" s="72"/>
    </row>
    <row r="1040625" spans="17:17">
      <c r="Q1040625" s="72"/>
    </row>
    <row r="1040626" spans="17:17">
      <c r="Q1040626" s="72"/>
    </row>
    <row r="1040627" spans="17:17">
      <c r="Q1040627" s="72"/>
    </row>
    <row r="1040628" spans="17:17">
      <c r="Q1040628" s="72"/>
    </row>
    <row r="1040629" spans="17:17">
      <c r="Q1040629" s="72"/>
    </row>
    <row r="1040630" spans="17:17">
      <c r="Q1040630" s="72"/>
    </row>
    <row r="1040631" spans="17:17">
      <c r="Q1040631" s="72"/>
    </row>
    <row r="1040632" spans="17:17">
      <c r="Q1040632" s="72"/>
    </row>
    <row r="1040633" spans="17:17">
      <c r="Q1040633" s="72"/>
    </row>
    <row r="1040634" spans="17:17">
      <c r="Q1040634" s="72"/>
    </row>
    <row r="1040635" spans="17:17">
      <c r="Q1040635" s="72"/>
    </row>
    <row r="1040636" spans="17:17">
      <c r="Q1040636" s="72"/>
    </row>
    <row r="1040637" spans="17:17">
      <c r="Q1040637" s="72"/>
    </row>
    <row r="1040638" spans="17:17">
      <c r="Q1040638" s="72"/>
    </row>
    <row r="1040639" spans="17:17">
      <c r="Q1040639" s="72"/>
    </row>
    <row r="1040640" spans="17:17">
      <c r="Q1040640" s="72"/>
    </row>
    <row r="1040641" spans="17:17">
      <c r="Q1040641" s="72"/>
    </row>
    <row r="1040642" spans="17:17">
      <c r="Q1040642" s="72"/>
    </row>
    <row r="1040643" spans="17:17">
      <c r="Q1040643" s="72"/>
    </row>
    <row r="1040644" spans="17:17">
      <c r="Q1040644" s="72"/>
    </row>
    <row r="1040645" spans="17:17">
      <c r="Q1040645" s="72"/>
    </row>
    <row r="1040646" spans="17:17">
      <c r="Q1040646" s="72"/>
    </row>
    <row r="1040647" spans="17:17">
      <c r="Q1040647" s="72"/>
    </row>
    <row r="1040648" spans="17:17">
      <c r="Q1040648" s="72"/>
    </row>
    <row r="1040649" spans="17:17">
      <c r="Q1040649" s="72"/>
    </row>
    <row r="1040650" spans="17:17">
      <c r="Q1040650" s="72"/>
    </row>
    <row r="1040651" spans="17:17">
      <c r="Q1040651" s="72"/>
    </row>
    <row r="1040652" spans="17:17">
      <c r="Q1040652" s="72"/>
    </row>
    <row r="1040653" spans="17:17">
      <c r="Q1040653" s="72"/>
    </row>
    <row r="1040654" spans="17:17">
      <c r="Q1040654" s="72"/>
    </row>
    <row r="1040655" spans="17:17">
      <c r="Q1040655" s="72"/>
    </row>
    <row r="1040656" spans="17:17">
      <c r="Q1040656" s="72"/>
    </row>
    <row r="1040657" spans="17:17">
      <c r="Q1040657" s="72"/>
    </row>
    <row r="1040658" spans="17:17">
      <c r="Q1040658" s="72"/>
    </row>
    <row r="1040659" spans="17:17">
      <c r="Q1040659" s="72"/>
    </row>
    <row r="1040660" spans="17:17">
      <c r="Q1040660" s="72"/>
    </row>
    <row r="1040661" spans="17:17">
      <c r="Q1040661" s="72"/>
    </row>
    <row r="1040662" spans="17:17">
      <c r="Q1040662" s="72"/>
    </row>
    <row r="1040663" spans="17:17">
      <c r="Q1040663" s="72"/>
    </row>
    <row r="1040664" spans="17:17">
      <c r="Q1040664" s="72"/>
    </row>
    <row r="1040665" spans="17:17">
      <c r="Q1040665" s="72"/>
    </row>
    <row r="1040666" spans="17:17">
      <c r="Q1040666" s="72"/>
    </row>
    <row r="1040667" spans="17:17">
      <c r="Q1040667" s="72"/>
    </row>
    <row r="1040668" spans="17:17">
      <c r="Q1040668" s="72"/>
    </row>
    <row r="1040669" spans="17:17">
      <c r="Q1040669" s="72"/>
    </row>
    <row r="1040670" spans="17:17">
      <c r="Q1040670" s="72"/>
    </row>
    <row r="1040671" spans="17:17">
      <c r="Q1040671" s="72"/>
    </row>
    <row r="1040672" spans="17:17">
      <c r="Q1040672" s="72"/>
    </row>
    <row r="1040673" spans="17:17">
      <c r="Q1040673" s="72"/>
    </row>
    <row r="1040674" spans="17:17">
      <c r="Q1040674" s="72"/>
    </row>
    <row r="1040675" spans="17:17">
      <c r="Q1040675" s="72"/>
    </row>
    <row r="1040676" spans="17:17">
      <c r="Q1040676" s="72"/>
    </row>
    <row r="1040677" spans="17:17">
      <c r="Q1040677" s="72"/>
    </row>
    <row r="1040678" spans="17:17">
      <c r="Q1040678" s="72"/>
    </row>
    <row r="1040679" spans="17:17">
      <c r="Q1040679" s="72"/>
    </row>
    <row r="1040680" spans="17:17">
      <c r="Q1040680" s="72"/>
    </row>
    <row r="1040681" spans="17:17">
      <c r="Q1040681" s="72"/>
    </row>
    <row r="1040682" spans="17:17">
      <c r="Q1040682" s="72"/>
    </row>
    <row r="1040683" spans="17:17">
      <c r="Q1040683" s="72"/>
    </row>
    <row r="1040684" spans="17:17">
      <c r="Q1040684" s="72"/>
    </row>
    <row r="1040685" spans="17:17">
      <c r="Q1040685" s="72"/>
    </row>
    <row r="1040686" spans="17:17">
      <c r="Q1040686" s="72"/>
    </row>
    <row r="1040687" spans="17:17">
      <c r="Q1040687" s="72"/>
    </row>
    <row r="1040688" spans="17:17">
      <c r="Q1040688" s="72"/>
    </row>
    <row r="1040689" spans="17:17">
      <c r="Q1040689" s="72"/>
    </row>
    <row r="1040690" spans="17:17">
      <c r="Q1040690" s="72"/>
    </row>
    <row r="1040691" spans="17:17">
      <c r="Q1040691" s="72"/>
    </row>
    <row r="1040692" spans="17:17">
      <c r="Q1040692" s="72"/>
    </row>
    <row r="1040693" spans="17:17">
      <c r="Q1040693" s="72"/>
    </row>
    <row r="1040694" spans="17:17">
      <c r="Q1040694" s="72"/>
    </row>
    <row r="1040695" spans="17:17">
      <c r="Q1040695" s="72"/>
    </row>
    <row r="1040696" spans="17:17">
      <c r="Q1040696" s="72"/>
    </row>
    <row r="1040697" spans="17:17">
      <c r="Q1040697" s="72"/>
    </row>
    <row r="1040698" spans="17:17">
      <c r="Q1040698" s="72"/>
    </row>
    <row r="1040699" spans="17:17">
      <c r="Q1040699" s="72"/>
    </row>
    <row r="1040700" spans="17:17">
      <c r="Q1040700" s="72"/>
    </row>
    <row r="1040701" spans="17:17">
      <c r="Q1040701" s="72"/>
    </row>
    <row r="1040702" spans="17:17">
      <c r="Q1040702" s="72"/>
    </row>
    <row r="1040703" spans="17:17">
      <c r="Q1040703" s="72"/>
    </row>
    <row r="1040704" spans="17:17">
      <c r="Q1040704" s="72"/>
    </row>
    <row r="1040705" spans="17:17">
      <c r="Q1040705" s="72"/>
    </row>
    <row r="1040706" spans="17:17">
      <c r="Q1040706" s="72"/>
    </row>
    <row r="1040707" spans="17:17">
      <c r="Q1040707" s="72"/>
    </row>
    <row r="1040708" spans="17:17">
      <c r="Q1040708" s="72"/>
    </row>
    <row r="1040709" spans="17:17">
      <c r="Q1040709" s="72"/>
    </row>
    <row r="1040710" spans="17:17">
      <c r="Q1040710" s="72"/>
    </row>
    <row r="1040711" spans="17:17">
      <c r="Q1040711" s="72"/>
    </row>
    <row r="1040712" spans="17:17">
      <c r="Q1040712" s="72"/>
    </row>
    <row r="1040713" spans="17:17">
      <c r="Q1040713" s="72"/>
    </row>
    <row r="1040714" spans="17:17">
      <c r="Q1040714" s="72"/>
    </row>
    <row r="1040715" spans="17:17">
      <c r="Q1040715" s="72"/>
    </row>
    <row r="1040716" spans="17:17">
      <c r="Q1040716" s="72"/>
    </row>
    <row r="1040717" spans="17:17">
      <c r="Q1040717" s="72"/>
    </row>
    <row r="1040718" spans="17:17">
      <c r="Q1040718" s="72"/>
    </row>
    <row r="1040719" spans="17:17">
      <c r="Q1040719" s="72"/>
    </row>
    <row r="1040720" spans="17:17">
      <c r="Q1040720" s="72"/>
    </row>
    <row r="1040721" spans="17:17">
      <c r="Q1040721" s="72"/>
    </row>
    <row r="1040722" spans="17:17">
      <c r="Q1040722" s="72"/>
    </row>
    <row r="1040723" spans="17:17">
      <c r="Q1040723" s="72"/>
    </row>
    <row r="1040724" spans="17:17">
      <c r="Q1040724" s="72"/>
    </row>
    <row r="1040725" spans="17:17">
      <c r="Q1040725" s="72"/>
    </row>
    <row r="1040726" spans="17:17">
      <c r="Q1040726" s="72"/>
    </row>
    <row r="1040727" spans="17:17">
      <c r="Q1040727" s="72"/>
    </row>
    <row r="1040728" spans="17:17">
      <c r="Q1040728" s="72"/>
    </row>
    <row r="1040729" spans="17:17">
      <c r="Q1040729" s="72"/>
    </row>
    <row r="1040730" spans="17:17">
      <c r="Q1040730" s="72"/>
    </row>
    <row r="1040731" spans="17:17">
      <c r="Q1040731" s="72"/>
    </row>
    <row r="1040732" spans="17:17">
      <c r="Q1040732" s="72"/>
    </row>
    <row r="1040733" spans="17:17">
      <c r="Q1040733" s="72"/>
    </row>
    <row r="1040734" spans="17:17">
      <c r="Q1040734" s="72"/>
    </row>
    <row r="1040735" spans="17:17">
      <c r="Q1040735" s="72"/>
    </row>
    <row r="1040736" spans="17:17">
      <c r="Q1040736" s="72"/>
    </row>
    <row r="1040737" spans="17:17">
      <c r="Q1040737" s="72"/>
    </row>
    <row r="1040738" spans="17:17">
      <c r="Q1040738" s="72"/>
    </row>
    <row r="1040739" spans="17:17">
      <c r="Q1040739" s="72"/>
    </row>
    <row r="1040740" spans="17:17">
      <c r="Q1040740" s="72"/>
    </row>
    <row r="1040741" spans="17:17">
      <c r="Q1040741" s="72"/>
    </row>
    <row r="1040742" spans="17:17">
      <c r="Q1040742" s="72"/>
    </row>
    <row r="1040743" spans="17:17">
      <c r="Q1040743" s="72"/>
    </row>
    <row r="1040744" spans="17:17">
      <c r="Q1040744" s="72"/>
    </row>
    <row r="1040745" spans="17:17">
      <c r="Q1040745" s="72"/>
    </row>
    <row r="1040746" spans="17:17">
      <c r="Q1040746" s="72"/>
    </row>
    <row r="1040747" spans="17:17">
      <c r="Q1040747" s="72"/>
    </row>
    <row r="1040748" spans="17:17">
      <c r="Q1040748" s="72"/>
    </row>
    <row r="1040749" spans="17:17">
      <c r="Q1040749" s="72"/>
    </row>
    <row r="1040750" spans="17:17">
      <c r="Q1040750" s="72"/>
    </row>
    <row r="1040751" spans="17:17">
      <c r="Q1040751" s="72"/>
    </row>
    <row r="1040752" spans="17:17">
      <c r="Q1040752" s="72"/>
    </row>
    <row r="1040753" spans="17:17">
      <c r="Q1040753" s="72"/>
    </row>
    <row r="1040754" spans="17:17">
      <c r="Q1040754" s="72"/>
    </row>
    <row r="1040755" spans="17:17">
      <c r="Q1040755" s="72"/>
    </row>
    <row r="1040756" spans="17:17">
      <c r="Q1040756" s="72"/>
    </row>
    <row r="1040757" spans="17:17">
      <c r="Q1040757" s="72"/>
    </row>
    <row r="1040758" spans="17:17">
      <c r="Q1040758" s="72"/>
    </row>
    <row r="1040759" spans="17:17">
      <c r="Q1040759" s="72"/>
    </row>
    <row r="1040760" spans="17:17">
      <c r="Q1040760" s="72"/>
    </row>
    <row r="1040761" spans="17:17">
      <c r="Q1040761" s="72"/>
    </row>
    <row r="1040762" spans="17:17">
      <c r="Q1040762" s="72"/>
    </row>
    <row r="1040763" spans="17:17">
      <c r="Q1040763" s="72"/>
    </row>
    <row r="1040764" spans="17:17">
      <c r="Q1040764" s="72"/>
    </row>
    <row r="1040765" spans="17:17">
      <c r="Q1040765" s="72"/>
    </row>
    <row r="1040766" spans="17:17">
      <c r="Q1040766" s="72"/>
    </row>
    <row r="1040767" spans="17:17">
      <c r="Q1040767" s="72"/>
    </row>
    <row r="1040768" spans="17:17">
      <c r="Q1040768" s="72"/>
    </row>
    <row r="1040769" spans="17:17">
      <c r="Q1040769" s="72"/>
    </row>
    <row r="1040770" spans="17:17">
      <c r="Q1040770" s="72"/>
    </row>
    <row r="1040771" spans="17:17">
      <c r="Q1040771" s="72"/>
    </row>
    <row r="1040772" spans="17:17">
      <c r="Q1040772" s="72"/>
    </row>
    <row r="1040773" spans="17:17">
      <c r="Q1040773" s="72"/>
    </row>
    <row r="1040774" spans="17:17">
      <c r="Q1040774" s="72"/>
    </row>
    <row r="1040775" spans="17:17">
      <c r="Q1040775" s="72"/>
    </row>
    <row r="1040776" spans="17:17">
      <c r="Q1040776" s="72"/>
    </row>
    <row r="1040777" spans="17:17">
      <c r="Q1040777" s="72"/>
    </row>
    <row r="1040778" spans="17:17">
      <c r="Q1040778" s="72"/>
    </row>
    <row r="1040779" spans="17:17">
      <c r="Q1040779" s="72"/>
    </row>
    <row r="1040780" spans="17:17">
      <c r="Q1040780" s="72"/>
    </row>
    <row r="1040781" spans="17:17">
      <c r="Q1040781" s="72"/>
    </row>
    <row r="1040782" spans="17:17">
      <c r="Q1040782" s="72"/>
    </row>
    <row r="1040783" spans="17:17">
      <c r="Q1040783" s="72"/>
    </row>
    <row r="1040784" spans="17:17">
      <c r="Q1040784" s="72"/>
    </row>
    <row r="1040785" spans="17:17">
      <c r="Q1040785" s="72"/>
    </row>
    <row r="1040786" spans="17:17">
      <c r="Q1040786" s="72"/>
    </row>
    <row r="1040787" spans="17:17">
      <c r="Q1040787" s="72"/>
    </row>
    <row r="1040788" spans="17:17">
      <c r="Q1040788" s="72"/>
    </row>
    <row r="1040789" spans="17:17">
      <c r="Q1040789" s="72"/>
    </row>
    <row r="1040790" spans="17:17">
      <c r="Q1040790" s="72"/>
    </row>
    <row r="1040791" spans="17:17">
      <c r="Q1040791" s="72"/>
    </row>
    <row r="1040792" spans="17:17">
      <c r="Q1040792" s="72"/>
    </row>
    <row r="1040793" spans="17:17">
      <c r="Q1040793" s="72"/>
    </row>
    <row r="1040794" spans="17:17">
      <c r="Q1040794" s="72"/>
    </row>
    <row r="1040795" spans="17:17">
      <c r="Q1040795" s="72"/>
    </row>
    <row r="1040796" spans="17:17">
      <c r="Q1040796" s="72"/>
    </row>
    <row r="1040797" spans="17:17">
      <c r="Q1040797" s="72"/>
    </row>
    <row r="1040798" spans="17:17">
      <c r="Q1040798" s="72"/>
    </row>
    <row r="1040799" spans="17:17">
      <c r="Q1040799" s="72"/>
    </row>
    <row r="1040800" spans="17:17">
      <c r="Q1040800" s="72"/>
    </row>
    <row r="1040801" spans="17:17">
      <c r="Q1040801" s="72"/>
    </row>
    <row r="1040802" spans="17:17">
      <c r="Q1040802" s="72"/>
    </row>
    <row r="1040803" spans="17:17">
      <c r="Q1040803" s="72"/>
    </row>
    <row r="1040804" spans="17:17">
      <c r="Q1040804" s="72"/>
    </row>
    <row r="1040805" spans="17:17">
      <c r="Q1040805" s="72"/>
    </row>
    <row r="1040806" spans="17:17">
      <c r="Q1040806" s="72"/>
    </row>
    <row r="1040807" spans="17:17">
      <c r="Q1040807" s="72"/>
    </row>
    <row r="1040808" spans="17:17">
      <c r="Q1040808" s="72"/>
    </row>
    <row r="1040809" spans="17:17">
      <c r="Q1040809" s="72"/>
    </row>
    <row r="1040810" spans="17:17">
      <c r="Q1040810" s="72"/>
    </row>
    <row r="1040811" spans="17:17">
      <c r="Q1040811" s="72"/>
    </row>
    <row r="1040812" spans="17:17">
      <c r="Q1040812" s="72"/>
    </row>
    <row r="1040813" spans="17:17">
      <c r="Q1040813" s="72"/>
    </row>
    <row r="1040814" spans="17:17">
      <c r="Q1040814" s="72"/>
    </row>
    <row r="1040815" spans="17:17">
      <c r="Q1040815" s="72"/>
    </row>
    <row r="1040816" spans="17:17">
      <c r="Q1040816" s="72"/>
    </row>
    <row r="1040817" spans="17:17">
      <c r="Q1040817" s="72"/>
    </row>
    <row r="1040818" spans="17:17">
      <c r="Q1040818" s="72"/>
    </row>
    <row r="1040819" spans="17:17">
      <c r="Q1040819" s="72"/>
    </row>
    <row r="1040820" spans="17:17">
      <c r="Q1040820" s="72"/>
    </row>
    <row r="1040821" spans="17:17">
      <c r="Q1040821" s="72"/>
    </row>
    <row r="1040822" spans="17:17">
      <c r="Q1040822" s="72"/>
    </row>
    <row r="1040823" spans="17:17">
      <c r="Q1040823" s="72"/>
    </row>
    <row r="1040824" spans="17:17">
      <c r="Q1040824" s="72"/>
    </row>
    <row r="1040825" spans="17:17">
      <c r="Q1040825" s="72"/>
    </row>
    <row r="1040826" spans="17:17">
      <c r="Q1040826" s="72"/>
    </row>
    <row r="1040827" spans="17:17">
      <c r="Q1040827" s="72"/>
    </row>
    <row r="1040828" spans="17:17">
      <c r="Q1040828" s="72"/>
    </row>
    <row r="1040829" spans="17:17">
      <c r="Q1040829" s="72"/>
    </row>
    <row r="1040830" spans="17:17">
      <c r="Q1040830" s="72"/>
    </row>
    <row r="1040831" spans="17:17">
      <c r="Q1040831" s="72"/>
    </row>
    <row r="1040832" spans="17:17">
      <c r="Q1040832" s="72"/>
    </row>
    <row r="1040833" spans="17:17">
      <c r="Q1040833" s="72"/>
    </row>
    <row r="1040834" spans="17:17">
      <c r="Q1040834" s="72"/>
    </row>
    <row r="1040835" spans="17:17">
      <c r="Q1040835" s="72"/>
    </row>
    <row r="1040836" spans="17:17">
      <c r="Q1040836" s="72"/>
    </row>
    <row r="1040837" spans="17:17">
      <c r="Q1040837" s="72"/>
    </row>
    <row r="1040838" spans="17:17">
      <c r="Q1040838" s="72"/>
    </row>
    <row r="1040839" spans="17:17">
      <c r="Q1040839" s="72"/>
    </row>
    <row r="1040840" spans="17:17">
      <c r="Q1040840" s="72"/>
    </row>
    <row r="1040841" spans="17:17">
      <c r="Q1040841" s="72"/>
    </row>
    <row r="1040842" spans="17:17">
      <c r="Q1040842" s="72"/>
    </row>
    <row r="1040843" spans="17:17">
      <c r="Q1040843" s="72"/>
    </row>
    <row r="1040844" spans="17:17">
      <c r="Q1040844" s="72"/>
    </row>
    <row r="1040845" spans="17:17">
      <c r="Q1040845" s="72"/>
    </row>
    <row r="1040846" spans="17:17">
      <c r="Q1040846" s="72"/>
    </row>
    <row r="1040847" spans="17:17">
      <c r="Q1040847" s="72"/>
    </row>
    <row r="1040848" spans="17:17">
      <c r="Q1040848" s="72"/>
    </row>
    <row r="1040849" spans="17:17">
      <c r="Q1040849" s="72"/>
    </row>
    <row r="1040850" spans="17:17">
      <c r="Q1040850" s="72"/>
    </row>
    <row r="1040851" spans="17:17">
      <c r="Q1040851" s="72"/>
    </row>
    <row r="1040852" spans="17:17">
      <c r="Q1040852" s="72"/>
    </row>
    <row r="1040853" spans="17:17">
      <c r="Q1040853" s="72"/>
    </row>
    <row r="1040854" spans="17:17">
      <c r="Q1040854" s="72"/>
    </row>
    <row r="1040855" spans="17:17">
      <c r="Q1040855" s="72"/>
    </row>
    <row r="1040856" spans="17:17">
      <c r="Q1040856" s="72"/>
    </row>
    <row r="1040857" spans="17:17">
      <c r="Q1040857" s="72"/>
    </row>
    <row r="1040858" spans="17:17">
      <c r="Q1040858" s="72"/>
    </row>
    <row r="1040859" spans="17:17">
      <c r="Q1040859" s="72"/>
    </row>
    <row r="1040860" spans="17:17">
      <c r="Q1040860" s="72"/>
    </row>
    <row r="1040861" spans="17:17">
      <c r="Q1040861" s="72"/>
    </row>
    <row r="1040862" spans="17:17">
      <c r="Q1040862" s="72"/>
    </row>
    <row r="1040863" spans="17:17">
      <c r="Q1040863" s="72"/>
    </row>
    <row r="1040864" spans="17:17">
      <c r="Q1040864" s="72"/>
    </row>
    <row r="1040865" spans="17:17">
      <c r="Q1040865" s="72"/>
    </row>
    <row r="1040866" spans="17:17">
      <c r="Q1040866" s="72"/>
    </row>
    <row r="1040867" spans="17:17">
      <c r="Q1040867" s="72"/>
    </row>
    <row r="1040868" spans="17:17">
      <c r="Q1040868" s="72"/>
    </row>
    <row r="1040869" spans="17:17">
      <c r="Q1040869" s="72"/>
    </row>
    <row r="1040870" spans="17:17">
      <c r="Q1040870" s="72"/>
    </row>
    <row r="1040871" spans="17:17">
      <c r="Q1040871" s="72"/>
    </row>
    <row r="1040872" spans="17:17">
      <c r="Q1040872" s="72"/>
    </row>
    <row r="1040873" spans="17:17">
      <c r="Q1040873" s="72"/>
    </row>
    <row r="1040874" spans="17:17">
      <c r="Q1040874" s="72"/>
    </row>
    <row r="1040875" spans="17:17">
      <c r="Q1040875" s="72"/>
    </row>
    <row r="1040876" spans="17:17">
      <c r="Q1040876" s="72"/>
    </row>
    <row r="1040877" spans="17:17">
      <c r="Q1040877" s="72"/>
    </row>
    <row r="1040878" spans="17:17">
      <c r="Q1040878" s="72"/>
    </row>
    <row r="1040879" spans="17:17">
      <c r="Q1040879" s="72"/>
    </row>
    <row r="1040880" spans="17:17">
      <c r="Q1040880" s="72"/>
    </row>
    <row r="1040881" spans="17:17">
      <c r="Q1040881" s="72"/>
    </row>
    <row r="1040882" spans="17:17">
      <c r="Q1040882" s="72"/>
    </row>
    <row r="1040883" spans="17:17">
      <c r="Q1040883" s="72"/>
    </row>
    <row r="1040884" spans="17:17">
      <c r="Q1040884" s="72"/>
    </row>
    <row r="1040885" spans="17:17">
      <c r="Q1040885" s="72"/>
    </row>
    <row r="1040886" spans="17:17">
      <c r="Q1040886" s="72"/>
    </row>
    <row r="1040887" spans="17:17">
      <c r="Q1040887" s="72"/>
    </row>
    <row r="1040888" spans="17:17">
      <c r="Q1040888" s="72"/>
    </row>
    <row r="1040889" spans="17:17">
      <c r="Q1040889" s="72"/>
    </row>
    <row r="1040890" spans="17:17">
      <c r="Q1040890" s="72"/>
    </row>
    <row r="1040891" spans="17:17">
      <c r="Q1040891" s="72"/>
    </row>
    <row r="1040892" spans="17:17">
      <c r="Q1040892" s="72"/>
    </row>
    <row r="1040893" spans="17:17">
      <c r="Q1040893" s="72"/>
    </row>
    <row r="1040894" spans="17:17">
      <c r="Q1040894" s="72"/>
    </row>
    <row r="1040895" spans="17:17">
      <c r="Q1040895" s="72"/>
    </row>
    <row r="1040896" spans="17:17">
      <c r="Q1040896" s="72"/>
    </row>
    <row r="1040897" spans="17:17">
      <c r="Q1040897" s="72"/>
    </row>
    <row r="1040898" spans="17:17">
      <c r="Q1040898" s="72"/>
    </row>
    <row r="1040899" spans="17:17">
      <c r="Q1040899" s="72"/>
    </row>
    <row r="1040900" spans="17:17">
      <c r="Q1040900" s="72"/>
    </row>
    <row r="1040901" spans="17:17">
      <c r="Q1040901" s="72"/>
    </row>
    <row r="1040902" spans="17:17">
      <c r="Q1040902" s="72"/>
    </row>
    <row r="1040903" spans="17:17">
      <c r="Q1040903" s="72"/>
    </row>
    <row r="1040904" spans="17:17">
      <c r="Q1040904" s="72"/>
    </row>
    <row r="1040905" spans="17:17">
      <c r="Q1040905" s="72"/>
    </row>
    <row r="1040906" spans="17:17">
      <c r="Q1040906" s="72"/>
    </row>
    <row r="1040907" spans="17:17">
      <c r="Q1040907" s="72"/>
    </row>
    <row r="1040908" spans="17:17">
      <c r="Q1040908" s="72"/>
    </row>
    <row r="1040909" spans="17:17">
      <c r="Q1040909" s="72"/>
    </row>
    <row r="1040910" spans="17:17">
      <c r="Q1040910" s="72"/>
    </row>
    <row r="1040911" spans="17:17">
      <c r="Q1040911" s="72"/>
    </row>
    <row r="1040912" spans="17:17">
      <c r="Q1040912" s="72"/>
    </row>
    <row r="1040913" spans="17:17">
      <c r="Q1040913" s="72"/>
    </row>
    <row r="1040914" spans="17:17">
      <c r="Q1040914" s="72"/>
    </row>
    <row r="1040915" spans="17:17">
      <c r="Q1040915" s="72"/>
    </row>
    <row r="1040916" spans="17:17">
      <c r="Q1040916" s="72"/>
    </row>
    <row r="1040917" spans="17:17">
      <c r="Q1040917" s="72"/>
    </row>
    <row r="1040918" spans="17:17">
      <c r="Q1040918" s="72"/>
    </row>
    <row r="1040919" spans="17:17">
      <c r="Q1040919" s="72"/>
    </row>
    <row r="1040920" spans="17:17">
      <c r="Q1040920" s="72"/>
    </row>
    <row r="1040921" spans="17:17">
      <c r="Q1040921" s="72"/>
    </row>
    <row r="1040922" spans="17:17">
      <c r="Q1040922" s="72"/>
    </row>
    <row r="1040923" spans="17:17">
      <c r="Q1040923" s="72"/>
    </row>
    <row r="1040924" spans="17:17">
      <c r="Q1040924" s="72"/>
    </row>
    <row r="1040925" spans="17:17">
      <c r="Q1040925" s="72"/>
    </row>
    <row r="1040926" spans="17:17">
      <c r="Q1040926" s="72"/>
    </row>
    <row r="1040927" spans="17:17">
      <c r="Q1040927" s="72"/>
    </row>
    <row r="1040928" spans="17:17">
      <c r="Q1040928" s="72"/>
    </row>
    <row r="1040929" spans="17:17">
      <c r="Q1040929" s="72"/>
    </row>
    <row r="1040930" spans="17:17">
      <c r="Q1040930" s="72"/>
    </row>
    <row r="1040931" spans="17:17">
      <c r="Q1040931" s="72"/>
    </row>
    <row r="1040932" spans="17:17">
      <c r="Q1040932" s="72"/>
    </row>
    <row r="1040933" spans="17:17">
      <c r="Q1040933" s="72"/>
    </row>
    <row r="1040934" spans="17:17">
      <c r="Q1040934" s="72"/>
    </row>
    <row r="1040935" spans="17:17">
      <c r="Q1040935" s="72"/>
    </row>
    <row r="1040936" spans="17:17">
      <c r="Q1040936" s="72"/>
    </row>
    <row r="1040937" spans="17:17">
      <c r="Q1040937" s="72"/>
    </row>
    <row r="1040938" spans="17:17">
      <c r="Q1040938" s="72"/>
    </row>
    <row r="1040939" spans="17:17">
      <c r="Q1040939" s="72"/>
    </row>
    <row r="1040940" spans="17:17">
      <c r="Q1040940" s="72"/>
    </row>
    <row r="1040941" spans="17:17">
      <c r="Q1040941" s="72"/>
    </row>
    <row r="1040942" spans="17:17">
      <c r="Q1040942" s="72"/>
    </row>
    <row r="1040943" spans="17:17">
      <c r="Q1040943" s="72"/>
    </row>
    <row r="1040944" spans="17:17">
      <c r="Q1040944" s="72"/>
    </row>
    <row r="1040945" spans="17:17">
      <c r="Q1040945" s="72"/>
    </row>
    <row r="1040946" spans="17:17">
      <c r="Q1040946" s="72"/>
    </row>
    <row r="1040947" spans="17:17">
      <c r="Q1040947" s="72"/>
    </row>
    <row r="1040948" spans="17:17">
      <c r="Q1040948" s="72"/>
    </row>
    <row r="1040949" spans="17:17">
      <c r="Q1040949" s="72"/>
    </row>
    <row r="1040950" spans="17:17">
      <c r="Q1040950" s="72"/>
    </row>
    <row r="1040951" spans="17:17">
      <c r="Q1040951" s="72"/>
    </row>
    <row r="1040952" spans="17:17">
      <c r="Q1040952" s="72"/>
    </row>
    <row r="1040953" spans="17:17">
      <c r="Q1040953" s="72"/>
    </row>
    <row r="1040954" spans="17:17">
      <c r="Q1040954" s="72"/>
    </row>
    <row r="1040955" spans="17:17">
      <c r="Q1040955" s="72"/>
    </row>
    <row r="1040956" spans="17:17">
      <c r="Q1040956" s="72"/>
    </row>
    <row r="1040957" spans="17:17">
      <c r="Q1040957" s="72"/>
    </row>
    <row r="1040958" spans="17:17">
      <c r="Q1040958" s="72"/>
    </row>
    <row r="1040959" spans="17:17">
      <c r="Q1040959" s="72"/>
    </row>
    <row r="1040960" spans="17:17">
      <c r="Q1040960" s="72"/>
    </row>
    <row r="1040961" spans="17:17">
      <c r="Q1040961" s="72"/>
    </row>
    <row r="1040962" spans="17:17">
      <c r="Q1040962" s="72"/>
    </row>
    <row r="1040963" spans="17:17">
      <c r="Q1040963" s="72"/>
    </row>
    <row r="1040964" spans="17:17">
      <c r="Q1040964" s="72"/>
    </row>
    <row r="1040965" spans="17:17">
      <c r="Q1040965" s="72"/>
    </row>
    <row r="1040966" spans="17:17">
      <c r="Q1040966" s="72"/>
    </row>
    <row r="1040967" spans="17:17">
      <c r="Q1040967" s="72"/>
    </row>
    <row r="1040968" spans="17:17">
      <c r="Q1040968" s="72"/>
    </row>
    <row r="1040969" spans="17:17">
      <c r="Q1040969" s="72"/>
    </row>
    <row r="1040970" spans="17:17">
      <c r="Q1040970" s="72"/>
    </row>
    <row r="1040971" spans="17:17">
      <c r="Q1040971" s="72"/>
    </row>
    <row r="1040972" spans="17:17">
      <c r="Q1040972" s="72"/>
    </row>
    <row r="1040973" spans="17:17">
      <c r="Q1040973" s="72"/>
    </row>
    <row r="1040974" spans="17:17">
      <c r="Q1040974" s="72"/>
    </row>
    <row r="1040975" spans="17:17">
      <c r="Q1040975" s="72"/>
    </row>
    <row r="1040976" spans="17:17">
      <c r="Q1040976" s="72"/>
    </row>
    <row r="1040977" spans="17:17">
      <c r="Q1040977" s="72"/>
    </row>
    <row r="1040978" spans="17:17">
      <c r="Q1040978" s="72"/>
    </row>
    <row r="1040979" spans="17:17">
      <c r="Q1040979" s="72"/>
    </row>
    <row r="1040980" spans="17:17">
      <c r="Q1040980" s="72"/>
    </row>
    <row r="1040981" spans="17:17">
      <c r="Q1040981" s="72"/>
    </row>
    <row r="1040982" spans="17:17">
      <c r="Q1040982" s="72"/>
    </row>
    <row r="1040983" spans="17:17">
      <c r="Q1040983" s="72"/>
    </row>
    <row r="1040984" spans="17:17">
      <c r="Q1040984" s="72"/>
    </row>
    <row r="1040985" spans="17:17">
      <c r="Q1040985" s="72"/>
    </row>
    <row r="1040986" spans="17:17">
      <c r="Q1040986" s="72"/>
    </row>
    <row r="1040987" spans="17:17">
      <c r="Q1040987" s="72"/>
    </row>
    <row r="1040988" spans="17:17">
      <c r="Q1040988" s="72"/>
    </row>
    <row r="1040989" spans="17:17">
      <c r="Q1040989" s="72"/>
    </row>
    <row r="1040990" spans="17:17">
      <c r="Q1040990" s="72"/>
    </row>
    <row r="1040991" spans="17:17">
      <c r="Q1040991" s="72"/>
    </row>
    <row r="1040992" spans="17:17">
      <c r="Q1040992" s="72"/>
    </row>
    <row r="1040993" spans="17:17">
      <c r="Q1040993" s="72"/>
    </row>
    <row r="1040994" spans="17:17">
      <c r="Q1040994" s="72"/>
    </row>
    <row r="1040995" spans="17:17">
      <c r="Q1040995" s="72"/>
    </row>
    <row r="1040996" spans="17:17">
      <c r="Q1040996" s="72"/>
    </row>
    <row r="1040997" spans="17:17">
      <c r="Q1040997" s="72"/>
    </row>
    <row r="1040998" spans="17:17">
      <c r="Q1040998" s="72"/>
    </row>
    <row r="1040999" spans="17:17">
      <c r="Q1040999" s="72"/>
    </row>
    <row r="1041000" spans="17:17">
      <c r="Q1041000" s="72"/>
    </row>
    <row r="1041001" spans="17:17">
      <c r="Q1041001" s="72"/>
    </row>
    <row r="1041002" spans="17:17">
      <c r="Q1041002" s="72"/>
    </row>
    <row r="1041003" spans="17:17">
      <c r="Q1041003" s="72"/>
    </row>
    <row r="1041004" spans="17:17">
      <c r="Q1041004" s="72"/>
    </row>
    <row r="1041005" spans="17:17">
      <c r="Q1041005" s="72"/>
    </row>
    <row r="1041006" spans="17:17">
      <c r="Q1041006" s="72"/>
    </row>
    <row r="1041007" spans="17:17">
      <c r="Q1041007" s="72"/>
    </row>
    <row r="1041008" spans="17:17">
      <c r="Q1041008" s="72"/>
    </row>
    <row r="1041009" spans="17:17">
      <c r="Q1041009" s="72"/>
    </row>
    <row r="1041010" spans="17:17">
      <c r="Q1041010" s="72"/>
    </row>
    <row r="1041011" spans="17:17">
      <c r="Q1041011" s="72"/>
    </row>
    <row r="1041012" spans="17:17">
      <c r="Q1041012" s="72"/>
    </row>
    <row r="1041013" spans="17:17">
      <c r="Q1041013" s="72"/>
    </row>
    <row r="1041014" spans="17:17">
      <c r="Q1041014" s="72"/>
    </row>
    <row r="1041015" spans="17:17">
      <c r="Q1041015" s="72"/>
    </row>
    <row r="1041016" spans="17:17">
      <c r="Q1041016" s="72"/>
    </row>
    <row r="1041017" spans="17:17">
      <c r="Q1041017" s="72"/>
    </row>
    <row r="1041018" spans="17:17">
      <c r="Q1041018" s="72"/>
    </row>
    <row r="1041019" spans="17:17">
      <c r="Q1041019" s="72"/>
    </row>
    <row r="1041020" spans="17:17">
      <c r="Q1041020" s="72"/>
    </row>
    <row r="1041021" spans="17:17">
      <c r="Q1041021" s="72"/>
    </row>
    <row r="1041022" spans="17:17">
      <c r="Q1041022" s="72"/>
    </row>
    <row r="1041023" spans="17:17">
      <c r="Q1041023" s="72"/>
    </row>
    <row r="1041024" spans="17:17">
      <c r="Q1041024" s="72"/>
    </row>
    <row r="1041025" spans="17:17">
      <c r="Q1041025" s="72"/>
    </row>
    <row r="1041026" spans="17:17">
      <c r="Q1041026" s="72"/>
    </row>
    <row r="1041027" spans="17:17">
      <c r="Q1041027" s="72"/>
    </row>
    <row r="1041028" spans="17:17">
      <c r="Q1041028" s="72"/>
    </row>
    <row r="1041029" spans="17:17">
      <c r="Q1041029" s="72"/>
    </row>
    <row r="1041030" spans="17:17">
      <c r="Q1041030" s="72"/>
    </row>
    <row r="1041031" spans="17:17">
      <c r="Q1041031" s="72"/>
    </row>
    <row r="1041032" spans="17:17">
      <c r="Q1041032" s="72"/>
    </row>
    <row r="1041033" spans="17:17">
      <c r="Q1041033" s="72"/>
    </row>
    <row r="1041034" spans="17:17">
      <c r="Q1041034" s="72"/>
    </row>
    <row r="1041035" spans="17:17">
      <c r="Q1041035" s="72"/>
    </row>
    <row r="1041036" spans="17:17">
      <c r="Q1041036" s="72"/>
    </row>
    <row r="1041037" spans="17:17">
      <c r="Q1041037" s="72"/>
    </row>
    <row r="1041038" spans="17:17">
      <c r="Q1041038" s="72"/>
    </row>
    <row r="1041039" spans="17:17">
      <c r="Q1041039" s="72"/>
    </row>
    <row r="1041040" spans="17:17">
      <c r="Q1041040" s="72"/>
    </row>
    <row r="1041041" spans="17:17">
      <c r="Q1041041" s="72"/>
    </row>
    <row r="1041042" spans="17:17">
      <c r="Q1041042" s="72"/>
    </row>
    <row r="1041043" spans="17:17">
      <c r="Q1041043" s="72"/>
    </row>
    <row r="1041044" spans="17:17">
      <c r="Q1041044" s="72"/>
    </row>
    <row r="1041045" spans="17:17">
      <c r="Q1041045" s="72"/>
    </row>
    <row r="1041046" spans="17:17">
      <c r="Q1041046" s="72"/>
    </row>
    <row r="1041047" spans="17:17">
      <c r="Q1041047" s="72"/>
    </row>
    <row r="1041048" spans="17:17">
      <c r="Q1041048" s="72"/>
    </row>
    <row r="1041049" spans="17:17">
      <c r="Q1041049" s="72"/>
    </row>
    <row r="1041050" spans="17:17">
      <c r="Q1041050" s="72"/>
    </row>
    <row r="1041051" spans="17:17">
      <c r="Q1041051" s="72"/>
    </row>
    <row r="1041052" spans="17:17">
      <c r="Q1041052" s="72"/>
    </row>
    <row r="1041053" spans="17:17">
      <c r="Q1041053" s="72"/>
    </row>
    <row r="1041054" spans="17:17">
      <c r="Q1041054" s="72"/>
    </row>
    <row r="1041055" spans="17:17">
      <c r="Q1041055" s="72"/>
    </row>
    <row r="1041056" spans="17:17">
      <c r="Q1041056" s="72"/>
    </row>
    <row r="1041057" spans="17:17">
      <c r="Q1041057" s="72"/>
    </row>
    <row r="1041058" spans="17:17">
      <c r="Q1041058" s="72"/>
    </row>
    <row r="1041059" spans="17:17">
      <c r="Q1041059" s="72"/>
    </row>
    <row r="1041060" spans="17:17">
      <c r="Q1041060" s="72"/>
    </row>
    <row r="1041061" spans="17:17">
      <c r="Q1041061" s="72"/>
    </row>
    <row r="1041062" spans="17:17">
      <c r="Q1041062" s="72"/>
    </row>
    <row r="1041063" spans="17:17">
      <c r="Q1041063" s="72"/>
    </row>
    <row r="1041064" spans="17:17">
      <c r="Q1041064" s="72"/>
    </row>
    <row r="1041065" spans="17:17">
      <c r="Q1041065" s="72"/>
    </row>
    <row r="1041066" spans="17:17">
      <c r="Q1041066" s="72"/>
    </row>
    <row r="1041067" spans="17:17">
      <c r="Q1041067" s="72"/>
    </row>
    <row r="1041068" spans="17:17">
      <c r="Q1041068" s="72"/>
    </row>
    <row r="1041069" spans="17:17">
      <c r="Q1041069" s="72"/>
    </row>
    <row r="1041070" spans="17:17">
      <c r="Q1041070" s="72"/>
    </row>
    <row r="1041071" spans="17:17">
      <c r="Q1041071" s="72"/>
    </row>
    <row r="1041072" spans="17:17">
      <c r="Q1041072" s="72"/>
    </row>
    <row r="1041073" spans="17:17">
      <c r="Q1041073" s="72"/>
    </row>
    <row r="1041074" spans="17:17">
      <c r="Q1041074" s="72"/>
    </row>
    <row r="1041075" spans="17:17">
      <c r="Q1041075" s="72"/>
    </row>
    <row r="1041076" spans="17:17">
      <c r="Q1041076" s="72"/>
    </row>
    <row r="1041077" spans="17:17">
      <c r="Q1041077" s="72"/>
    </row>
    <row r="1041078" spans="17:17">
      <c r="Q1041078" s="72"/>
    </row>
    <row r="1041079" spans="17:17">
      <c r="Q1041079" s="72"/>
    </row>
    <row r="1041080" spans="17:17">
      <c r="Q1041080" s="72"/>
    </row>
    <row r="1041081" spans="17:17">
      <c r="Q1041081" s="72"/>
    </row>
    <row r="1041082" spans="17:17">
      <c r="Q1041082" s="72"/>
    </row>
    <row r="1041083" spans="17:17">
      <c r="Q1041083" s="72"/>
    </row>
    <row r="1041084" spans="17:17">
      <c r="Q1041084" s="72"/>
    </row>
    <row r="1041085" spans="17:17">
      <c r="Q1041085" s="72"/>
    </row>
    <row r="1041086" spans="17:17">
      <c r="Q1041086" s="72"/>
    </row>
    <row r="1041087" spans="17:17">
      <c r="Q1041087" s="72"/>
    </row>
    <row r="1041088" spans="17:17">
      <c r="Q1041088" s="72"/>
    </row>
    <row r="1041089" spans="17:17">
      <c r="Q1041089" s="72"/>
    </row>
    <row r="1041090" spans="17:17">
      <c r="Q1041090" s="72"/>
    </row>
    <row r="1041091" spans="17:17">
      <c r="Q1041091" s="72"/>
    </row>
    <row r="1041092" spans="17:17">
      <c r="Q1041092" s="72"/>
    </row>
    <row r="1041093" spans="17:17">
      <c r="Q1041093" s="72"/>
    </row>
    <row r="1041094" spans="17:17">
      <c r="Q1041094" s="72"/>
    </row>
    <row r="1041095" spans="17:17">
      <c r="Q1041095" s="72"/>
    </row>
    <row r="1041096" spans="17:17">
      <c r="Q1041096" s="72"/>
    </row>
    <row r="1041097" spans="17:17">
      <c r="Q1041097" s="72"/>
    </row>
    <row r="1041098" spans="17:17">
      <c r="Q1041098" s="72"/>
    </row>
    <row r="1041099" spans="17:17">
      <c r="Q1041099" s="72"/>
    </row>
    <row r="1041100" spans="17:17">
      <c r="Q1041100" s="72"/>
    </row>
    <row r="1041101" spans="17:17">
      <c r="Q1041101" s="72"/>
    </row>
    <row r="1041102" spans="17:17">
      <c r="Q1041102" s="72"/>
    </row>
    <row r="1041103" spans="17:17">
      <c r="Q1041103" s="72"/>
    </row>
    <row r="1041104" spans="17:17">
      <c r="Q1041104" s="72"/>
    </row>
    <row r="1041105" spans="17:17">
      <c r="Q1041105" s="72"/>
    </row>
    <row r="1041106" spans="17:17">
      <c r="Q1041106" s="72"/>
    </row>
    <row r="1041107" spans="17:17">
      <c r="Q1041107" s="72"/>
    </row>
    <row r="1041108" spans="17:17">
      <c r="Q1041108" s="72"/>
    </row>
    <row r="1041109" spans="17:17">
      <c r="Q1041109" s="72"/>
    </row>
    <row r="1041110" spans="17:17">
      <c r="Q1041110" s="72"/>
    </row>
    <row r="1041111" spans="17:17">
      <c r="Q1041111" s="72"/>
    </row>
    <row r="1041112" spans="17:17">
      <c r="Q1041112" s="72"/>
    </row>
    <row r="1041113" spans="17:17">
      <c r="Q1041113" s="72"/>
    </row>
    <row r="1041114" spans="17:17">
      <c r="Q1041114" s="72"/>
    </row>
    <row r="1041115" spans="17:17">
      <c r="Q1041115" s="72"/>
    </row>
    <row r="1041116" spans="17:17">
      <c r="Q1041116" s="72"/>
    </row>
    <row r="1041117" spans="17:17">
      <c r="Q1041117" s="72"/>
    </row>
    <row r="1041118" spans="17:17">
      <c r="Q1041118" s="72"/>
    </row>
    <row r="1041119" spans="17:17">
      <c r="Q1041119" s="72"/>
    </row>
    <row r="1041120" spans="17:17">
      <c r="Q1041120" s="72"/>
    </row>
    <row r="1041121" spans="17:17">
      <c r="Q1041121" s="72"/>
    </row>
    <row r="1041122" spans="17:17">
      <c r="Q1041122" s="72"/>
    </row>
    <row r="1041123" spans="17:17">
      <c r="Q1041123" s="72"/>
    </row>
    <row r="1041124" spans="17:17">
      <c r="Q1041124" s="72"/>
    </row>
    <row r="1041125" spans="17:17">
      <c r="Q1041125" s="72"/>
    </row>
    <row r="1041126" spans="17:17">
      <c r="Q1041126" s="72"/>
    </row>
    <row r="1041127" spans="17:17">
      <c r="Q1041127" s="72"/>
    </row>
    <row r="1041128" spans="17:17">
      <c r="Q1041128" s="72"/>
    </row>
    <row r="1041129" spans="17:17">
      <c r="Q1041129" s="72"/>
    </row>
    <row r="1041130" spans="17:17">
      <c r="Q1041130" s="72"/>
    </row>
    <row r="1041131" spans="17:17">
      <c r="Q1041131" s="72"/>
    </row>
    <row r="1041132" spans="17:17">
      <c r="Q1041132" s="72"/>
    </row>
    <row r="1041133" spans="17:17">
      <c r="Q1041133" s="72"/>
    </row>
    <row r="1041134" spans="17:17">
      <c r="Q1041134" s="72"/>
    </row>
    <row r="1041135" spans="17:17">
      <c r="Q1041135" s="72"/>
    </row>
    <row r="1041136" spans="17:17">
      <c r="Q1041136" s="72"/>
    </row>
    <row r="1041137" spans="17:17">
      <c r="Q1041137" s="72"/>
    </row>
    <row r="1041138" spans="17:17">
      <c r="Q1041138" s="72"/>
    </row>
    <row r="1041139" spans="17:17">
      <c r="Q1041139" s="72"/>
    </row>
    <row r="1041140" spans="17:17">
      <c r="Q1041140" s="72"/>
    </row>
    <row r="1041141" spans="17:17">
      <c r="Q1041141" s="72"/>
    </row>
    <row r="1041142" spans="17:17">
      <c r="Q1041142" s="72"/>
    </row>
    <row r="1041143" spans="17:17">
      <c r="Q1041143" s="72"/>
    </row>
    <row r="1041144" spans="17:17">
      <c r="Q1041144" s="72"/>
    </row>
    <row r="1041145" spans="17:17">
      <c r="Q1041145" s="72"/>
    </row>
    <row r="1041146" spans="17:17">
      <c r="Q1041146" s="72"/>
    </row>
    <row r="1041147" spans="17:17">
      <c r="Q1041147" s="72"/>
    </row>
    <row r="1041148" spans="17:17">
      <c r="Q1041148" s="72"/>
    </row>
    <row r="1041149" spans="17:17">
      <c r="Q1041149" s="72"/>
    </row>
    <row r="1041150" spans="17:17">
      <c r="Q1041150" s="72"/>
    </row>
    <row r="1041151" spans="17:17">
      <c r="Q1041151" s="72"/>
    </row>
    <row r="1041152" spans="17:17">
      <c r="Q1041152" s="72"/>
    </row>
    <row r="1041153" spans="17:17">
      <c r="Q1041153" s="72"/>
    </row>
    <row r="1041154" spans="17:17">
      <c r="Q1041154" s="72"/>
    </row>
    <row r="1041155" spans="17:17">
      <c r="Q1041155" s="72"/>
    </row>
    <row r="1041156" spans="17:17">
      <c r="Q1041156" s="72"/>
    </row>
    <row r="1041157" spans="17:17">
      <c r="Q1041157" s="72"/>
    </row>
    <row r="1041158" spans="17:17">
      <c r="Q1041158" s="72"/>
    </row>
    <row r="1041159" spans="17:17">
      <c r="Q1041159" s="72"/>
    </row>
    <row r="1041160" spans="17:17">
      <c r="Q1041160" s="72"/>
    </row>
    <row r="1041161" spans="17:17">
      <c r="Q1041161" s="72"/>
    </row>
    <row r="1041162" spans="17:17">
      <c r="Q1041162" s="72"/>
    </row>
    <row r="1041163" spans="17:17">
      <c r="Q1041163" s="72"/>
    </row>
    <row r="1041164" spans="17:17">
      <c r="Q1041164" s="72"/>
    </row>
    <row r="1041165" spans="17:17">
      <c r="Q1041165" s="72"/>
    </row>
    <row r="1041166" spans="17:17">
      <c r="Q1041166" s="72"/>
    </row>
    <row r="1041167" spans="17:17">
      <c r="Q1041167" s="72"/>
    </row>
    <row r="1041168" spans="17:17">
      <c r="Q1041168" s="72"/>
    </row>
    <row r="1041169" spans="17:17">
      <c r="Q1041169" s="72"/>
    </row>
    <row r="1041170" spans="17:17">
      <c r="Q1041170" s="72"/>
    </row>
    <row r="1041171" spans="17:17">
      <c r="Q1041171" s="72"/>
    </row>
    <row r="1041172" spans="17:17">
      <c r="Q1041172" s="72"/>
    </row>
    <row r="1041173" spans="17:17">
      <c r="Q1041173" s="72"/>
    </row>
    <row r="1041174" spans="17:17">
      <c r="Q1041174" s="72"/>
    </row>
    <row r="1041175" spans="17:17">
      <c r="Q1041175" s="72"/>
    </row>
    <row r="1041176" spans="17:17">
      <c r="Q1041176" s="72"/>
    </row>
    <row r="1041177" spans="17:17">
      <c r="Q1041177" s="72"/>
    </row>
    <row r="1041178" spans="17:17">
      <c r="Q1041178" s="72"/>
    </row>
    <row r="1041179" spans="17:17">
      <c r="Q1041179" s="72"/>
    </row>
    <row r="1041180" spans="17:17">
      <c r="Q1041180" s="72"/>
    </row>
    <row r="1041181" spans="17:17">
      <c r="Q1041181" s="72"/>
    </row>
    <row r="1041182" spans="17:17">
      <c r="Q1041182" s="72"/>
    </row>
    <row r="1041183" spans="17:17">
      <c r="Q1041183" s="72"/>
    </row>
    <row r="1041184" spans="17:17">
      <c r="Q1041184" s="72"/>
    </row>
    <row r="1041185" spans="17:17">
      <c r="Q1041185" s="72"/>
    </row>
    <row r="1041186" spans="17:17">
      <c r="Q1041186" s="72"/>
    </row>
    <row r="1041187" spans="17:17">
      <c r="Q1041187" s="72"/>
    </row>
    <row r="1041188" spans="17:17">
      <c r="Q1041188" s="72"/>
    </row>
    <row r="1041189" spans="17:17">
      <c r="Q1041189" s="72"/>
    </row>
    <row r="1041190" spans="17:17">
      <c r="Q1041190" s="72"/>
    </row>
    <row r="1041191" spans="17:17">
      <c r="Q1041191" s="72"/>
    </row>
    <row r="1041192" spans="17:17">
      <c r="Q1041192" s="72"/>
    </row>
    <row r="1041193" spans="17:17">
      <c r="Q1041193" s="72"/>
    </row>
    <row r="1041194" spans="17:17">
      <c r="Q1041194" s="72"/>
    </row>
    <row r="1041195" spans="17:17">
      <c r="Q1041195" s="72"/>
    </row>
    <row r="1041196" spans="17:17">
      <c r="Q1041196" s="72"/>
    </row>
    <row r="1041197" spans="17:17">
      <c r="Q1041197" s="72"/>
    </row>
    <row r="1041198" spans="17:17">
      <c r="Q1041198" s="72"/>
    </row>
    <row r="1041199" spans="17:17">
      <c r="Q1041199" s="72"/>
    </row>
    <row r="1041200" spans="17:17">
      <c r="Q1041200" s="72"/>
    </row>
    <row r="1041201" spans="17:17">
      <c r="Q1041201" s="72"/>
    </row>
    <row r="1041202" spans="17:17">
      <c r="Q1041202" s="72"/>
    </row>
    <row r="1041203" spans="17:17">
      <c r="Q1041203" s="72"/>
    </row>
    <row r="1041204" spans="17:17">
      <c r="Q1041204" s="72"/>
    </row>
    <row r="1041205" spans="17:17">
      <c r="Q1041205" s="72"/>
    </row>
    <row r="1041206" spans="17:17">
      <c r="Q1041206" s="72"/>
    </row>
    <row r="1041207" spans="17:17">
      <c r="Q1041207" s="72"/>
    </row>
    <row r="1041208" spans="17:17">
      <c r="Q1041208" s="72"/>
    </row>
    <row r="1041209" spans="17:17">
      <c r="Q1041209" s="72"/>
    </row>
    <row r="1041210" spans="17:17">
      <c r="Q1041210" s="72"/>
    </row>
    <row r="1041211" spans="17:17">
      <c r="Q1041211" s="72"/>
    </row>
    <row r="1041212" spans="17:17">
      <c r="Q1041212" s="72"/>
    </row>
    <row r="1041213" spans="17:17">
      <c r="Q1041213" s="72"/>
    </row>
    <row r="1041214" spans="17:17">
      <c r="Q1041214" s="72"/>
    </row>
    <row r="1041215" spans="17:17">
      <c r="Q1041215" s="72"/>
    </row>
    <row r="1041216" spans="17:17">
      <c r="Q1041216" s="72"/>
    </row>
    <row r="1041217" spans="17:17">
      <c r="Q1041217" s="72"/>
    </row>
    <row r="1041218" spans="17:17">
      <c r="Q1041218" s="72"/>
    </row>
    <row r="1041219" spans="17:17">
      <c r="Q1041219" s="72"/>
    </row>
    <row r="1041220" spans="17:17">
      <c r="Q1041220" s="72"/>
    </row>
    <row r="1041221" spans="17:17">
      <c r="Q1041221" s="72"/>
    </row>
    <row r="1041222" spans="17:17">
      <c r="Q1041222" s="72"/>
    </row>
    <row r="1041223" spans="17:17">
      <c r="Q1041223" s="72"/>
    </row>
    <row r="1041224" spans="17:17">
      <c r="Q1041224" s="72"/>
    </row>
    <row r="1041225" spans="17:17">
      <c r="Q1041225" s="72"/>
    </row>
    <row r="1041226" spans="17:17">
      <c r="Q1041226" s="72"/>
    </row>
    <row r="1041227" spans="17:17">
      <c r="Q1041227" s="72"/>
    </row>
    <row r="1041228" spans="17:17">
      <c r="Q1041228" s="72"/>
    </row>
    <row r="1041229" spans="17:17">
      <c r="Q1041229" s="72"/>
    </row>
    <row r="1041230" spans="17:17">
      <c r="Q1041230" s="72"/>
    </row>
    <row r="1041231" spans="17:17">
      <c r="Q1041231" s="72"/>
    </row>
    <row r="1041232" spans="17:17">
      <c r="Q1041232" s="72"/>
    </row>
    <row r="1041233" spans="17:17">
      <c r="Q1041233" s="72"/>
    </row>
    <row r="1041234" spans="17:17">
      <c r="Q1041234" s="72"/>
    </row>
    <row r="1041235" spans="17:17">
      <c r="Q1041235" s="72"/>
    </row>
    <row r="1041236" spans="17:17">
      <c r="Q1041236" s="72"/>
    </row>
    <row r="1041237" spans="17:17">
      <c r="Q1041237" s="72"/>
    </row>
    <row r="1041238" spans="17:17">
      <c r="Q1041238" s="72"/>
    </row>
    <row r="1041239" spans="17:17">
      <c r="Q1041239" s="72"/>
    </row>
    <row r="1041240" spans="17:17">
      <c r="Q1041240" s="72"/>
    </row>
    <row r="1041241" spans="17:17">
      <c r="Q1041241" s="72"/>
    </row>
    <row r="1041242" spans="17:17">
      <c r="Q1041242" s="72"/>
    </row>
    <row r="1041243" spans="17:17">
      <c r="Q1041243" s="72"/>
    </row>
    <row r="1041244" spans="17:17">
      <c r="Q1041244" s="72"/>
    </row>
    <row r="1041245" spans="17:17">
      <c r="Q1041245" s="72"/>
    </row>
    <row r="1041246" spans="17:17">
      <c r="Q1041246" s="72"/>
    </row>
    <row r="1041247" spans="17:17">
      <c r="Q1041247" s="72"/>
    </row>
    <row r="1041248" spans="17:17">
      <c r="Q1041248" s="72"/>
    </row>
    <row r="1041249" spans="17:17">
      <c r="Q1041249" s="72"/>
    </row>
    <row r="1041250" spans="17:17">
      <c r="Q1041250" s="72"/>
    </row>
    <row r="1041251" spans="17:17">
      <c r="Q1041251" s="72"/>
    </row>
    <row r="1041252" spans="17:17">
      <c r="Q1041252" s="72"/>
    </row>
    <row r="1041253" spans="17:17">
      <c r="Q1041253" s="72"/>
    </row>
    <row r="1041254" spans="17:17">
      <c r="Q1041254" s="72"/>
    </row>
    <row r="1041255" spans="17:17">
      <c r="Q1041255" s="72"/>
    </row>
    <row r="1041256" spans="17:17">
      <c r="Q1041256" s="72"/>
    </row>
    <row r="1041257" spans="17:17">
      <c r="Q1041257" s="72"/>
    </row>
    <row r="1041258" spans="17:17">
      <c r="Q1041258" s="72"/>
    </row>
    <row r="1041259" spans="17:17">
      <c r="Q1041259" s="72"/>
    </row>
    <row r="1041260" spans="17:17">
      <c r="Q1041260" s="72"/>
    </row>
    <row r="1041261" spans="17:17">
      <c r="Q1041261" s="72"/>
    </row>
    <row r="1041262" spans="17:17">
      <c r="Q1041262" s="72"/>
    </row>
    <row r="1041263" spans="17:17">
      <c r="Q1041263" s="72"/>
    </row>
    <row r="1041264" spans="17:17">
      <c r="Q1041264" s="72"/>
    </row>
    <row r="1041265" spans="17:17">
      <c r="Q1041265" s="72"/>
    </row>
    <row r="1041266" spans="17:17">
      <c r="Q1041266" s="72"/>
    </row>
    <row r="1041267" spans="17:17">
      <c r="Q1041267" s="72"/>
    </row>
    <row r="1041268" spans="17:17">
      <c r="Q1041268" s="72"/>
    </row>
    <row r="1041269" spans="17:17">
      <c r="Q1041269" s="72"/>
    </row>
    <row r="1041270" spans="17:17">
      <c r="Q1041270" s="72"/>
    </row>
    <row r="1041271" spans="17:17">
      <c r="Q1041271" s="72"/>
    </row>
    <row r="1041272" spans="17:17">
      <c r="Q1041272" s="72"/>
    </row>
    <row r="1041273" spans="17:17">
      <c r="Q1041273" s="72"/>
    </row>
    <row r="1041274" spans="17:17">
      <c r="Q1041274" s="72"/>
    </row>
    <row r="1041275" spans="17:17">
      <c r="Q1041275" s="72"/>
    </row>
    <row r="1041276" spans="17:17">
      <c r="Q1041276" s="72"/>
    </row>
    <row r="1041277" spans="17:17">
      <c r="Q1041277" s="72"/>
    </row>
    <row r="1041278" spans="17:17">
      <c r="Q1041278" s="72"/>
    </row>
    <row r="1041279" spans="17:17">
      <c r="Q1041279" s="72"/>
    </row>
    <row r="1041280" spans="17:17">
      <c r="Q1041280" s="72"/>
    </row>
    <row r="1041281" spans="17:17">
      <c r="Q1041281" s="72"/>
    </row>
    <row r="1041282" spans="17:17">
      <c r="Q1041282" s="72"/>
    </row>
    <row r="1041283" spans="17:17">
      <c r="Q1041283" s="72"/>
    </row>
    <row r="1041284" spans="17:17">
      <c r="Q1041284" s="72"/>
    </row>
    <row r="1041285" spans="17:17">
      <c r="Q1041285" s="72"/>
    </row>
    <row r="1041286" spans="17:17">
      <c r="Q1041286" s="72"/>
    </row>
    <row r="1041287" spans="17:17">
      <c r="Q1041287" s="72"/>
    </row>
    <row r="1041288" spans="17:17">
      <c r="Q1041288" s="72"/>
    </row>
    <row r="1041289" spans="17:17">
      <c r="Q1041289" s="72"/>
    </row>
    <row r="1041290" spans="17:17">
      <c r="Q1041290" s="72"/>
    </row>
    <row r="1041291" spans="17:17">
      <c r="Q1041291" s="72"/>
    </row>
    <row r="1041292" spans="17:17">
      <c r="Q1041292" s="72"/>
    </row>
    <row r="1041293" spans="17:17">
      <c r="Q1041293" s="72"/>
    </row>
    <row r="1041294" spans="17:17">
      <c r="Q1041294" s="72"/>
    </row>
    <row r="1041295" spans="17:17">
      <c r="Q1041295" s="72"/>
    </row>
    <row r="1041296" spans="17:17">
      <c r="Q1041296" s="72"/>
    </row>
    <row r="1041297" spans="17:17">
      <c r="Q1041297" s="72"/>
    </row>
    <row r="1041298" spans="17:17">
      <c r="Q1041298" s="72"/>
    </row>
    <row r="1041299" spans="17:17">
      <c r="Q1041299" s="72"/>
    </row>
    <row r="1041300" spans="17:17">
      <c r="Q1041300" s="72"/>
    </row>
    <row r="1041301" spans="17:17">
      <c r="Q1041301" s="72"/>
    </row>
    <row r="1041302" spans="17:17">
      <c r="Q1041302" s="72"/>
    </row>
    <row r="1041303" spans="17:17">
      <c r="Q1041303" s="72"/>
    </row>
    <row r="1041304" spans="17:17">
      <c r="Q1041304" s="72"/>
    </row>
    <row r="1041305" spans="17:17">
      <c r="Q1041305" s="72"/>
    </row>
    <row r="1041306" spans="17:17">
      <c r="Q1041306" s="72"/>
    </row>
    <row r="1041307" spans="17:17">
      <c r="Q1041307" s="72"/>
    </row>
    <row r="1041308" spans="17:17">
      <c r="Q1041308" s="72"/>
    </row>
    <row r="1041309" spans="17:17">
      <c r="Q1041309" s="72"/>
    </row>
    <row r="1041310" spans="17:17">
      <c r="Q1041310" s="72"/>
    </row>
    <row r="1041311" spans="17:17">
      <c r="Q1041311" s="72"/>
    </row>
    <row r="1041312" spans="17:17">
      <c r="Q1041312" s="72"/>
    </row>
    <row r="1041313" spans="17:17">
      <c r="Q1041313" s="72"/>
    </row>
    <row r="1041314" spans="17:17">
      <c r="Q1041314" s="72"/>
    </row>
    <row r="1041315" spans="17:17">
      <c r="Q1041315" s="72"/>
    </row>
    <row r="1041316" spans="17:17">
      <c r="Q1041316" s="72"/>
    </row>
    <row r="1041317" spans="17:17">
      <c r="Q1041317" s="72"/>
    </row>
    <row r="1041318" spans="17:17">
      <c r="Q1041318" s="72"/>
    </row>
    <row r="1041319" spans="17:17">
      <c r="Q1041319" s="72"/>
    </row>
    <row r="1041320" spans="17:17">
      <c r="Q1041320" s="72"/>
    </row>
    <row r="1041321" spans="17:17">
      <c r="Q1041321" s="72"/>
    </row>
    <row r="1041322" spans="17:17">
      <c r="Q1041322" s="72"/>
    </row>
    <row r="1041323" spans="17:17">
      <c r="Q1041323" s="72"/>
    </row>
    <row r="1041324" spans="17:17">
      <c r="Q1041324" s="72"/>
    </row>
    <row r="1041325" spans="17:17">
      <c r="Q1041325" s="72"/>
    </row>
    <row r="1041326" spans="17:17">
      <c r="Q1041326" s="72"/>
    </row>
    <row r="1041327" spans="17:17">
      <c r="Q1041327" s="72"/>
    </row>
    <row r="1041328" spans="17:17">
      <c r="Q1041328" s="72"/>
    </row>
    <row r="1041329" spans="17:17">
      <c r="Q1041329" s="72"/>
    </row>
    <row r="1041330" spans="17:17">
      <c r="Q1041330" s="72"/>
    </row>
    <row r="1041331" spans="17:17">
      <c r="Q1041331" s="72"/>
    </row>
    <row r="1041332" spans="17:17">
      <c r="Q1041332" s="72"/>
    </row>
    <row r="1041333" spans="17:17">
      <c r="Q1041333" s="72"/>
    </row>
    <row r="1041334" spans="17:17">
      <c r="Q1041334" s="72"/>
    </row>
    <row r="1041335" spans="17:17">
      <c r="Q1041335" s="72"/>
    </row>
    <row r="1041336" spans="17:17">
      <c r="Q1041336" s="72"/>
    </row>
    <row r="1041337" spans="17:17">
      <c r="Q1041337" s="72"/>
    </row>
    <row r="1041338" spans="17:17">
      <c r="Q1041338" s="72"/>
    </row>
    <row r="1041339" spans="17:17">
      <c r="Q1041339" s="72"/>
    </row>
    <row r="1041340" spans="17:17">
      <c r="Q1041340" s="72"/>
    </row>
    <row r="1041341" spans="17:17">
      <c r="Q1041341" s="72"/>
    </row>
    <row r="1041342" spans="17:17">
      <c r="Q1041342" s="72"/>
    </row>
    <row r="1041343" spans="17:17">
      <c r="Q1041343" s="72"/>
    </row>
    <row r="1041344" spans="17:17">
      <c r="Q1041344" s="72"/>
    </row>
    <row r="1041345" spans="17:17">
      <c r="Q1041345" s="72"/>
    </row>
    <row r="1041346" spans="17:17">
      <c r="Q1041346" s="72"/>
    </row>
    <row r="1041347" spans="17:17">
      <c r="Q1041347" s="72"/>
    </row>
    <row r="1041348" spans="17:17">
      <c r="Q1041348" s="72"/>
    </row>
    <row r="1041349" spans="17:17">
      <c r="Q1041349" s="72"/>
    </row>
    <row r="1041350" spans="17:17">
      <c r="Q1041350" s="72"/>
    </row>
    <row r="1041351" spans="17:17">
      <c r="Q1041351" s="72"/>
    </row>
    <row r="1041352" spans="17:17">
      <c r="Q1041352" s="72"/>
    </row>
    <row r="1041353" spans="17:17">
      <c r="Q1041353" s="72"/>
    </row>
    <row r="1041354" spans="17:17">
      <c r="Q1041354" s="72"/>
    </row>
    <row r="1041355" spans="17:17">
      <c r="Q1041355" s="72"/>
    </row>
    <row r="1041356" spans="17:17">
      <c r="Q1041356" s="72"/>
    </row>
    <row r="1041357" spans="17:17">
      <c r="Q1041357" s="72"/>
    </row>
    <row r="1041358" spans="17:17">
      <c r="Q1041358" s="72"/>
    </row>
    <row r="1041359" spans="17:17">
      <c r="Q1041359" s="72"/>
    </row>
    <row r="1041360" spans="17:17">
      <c r="Q1041360" s="72"/>
    </row>
    <row r="1041361" spans="17:17">
      <c r="Q1041361" s="72"/>
    </row>
    <row r="1041362" spans="17:17">
      <c r="Q1041362" s="72"/>
    </row>
    <row r="1041363" spans="17:17">
      <c r="Q1041363" s="72"/>
    </row>
    <row r="1041364" spans="17:17">
      <c r="Q1041364" s="72"/>
    </row>
    <row r="1041365" spans="17:17">
      <c r="Q1041365" s="72"/>
    </row>
    <row r="1041366" spans="17:17">
      <c r="Q1041366" s="72"/>
    </row>
    <row r="1041367" spans="17:17">
      <c r="Q1041367" s="72"/>
    </row>
    <row r="1041368" spans="17:17">
      <c r="Q1041368" s="72"/>
    </row>
    <row r="1041369" spans="17:17">
      <c r="Q1041369" s="72"/>
    </row>
    <row r="1041370" spans="17:17">
      <c r="Q1041370" s="72"/>
    </row>
    <row r="1041371" spans="17:17">
      <c r="Q1041371" s="72"/>
    </row>
    <row r="1041372" spans="17:17">
      <c r="Q1041372" s="72"/>
    </row>
    <row r="1041373" spans="17:17">
      <c r="Q1041373" s="72"/>
    </row>
    <row r="1041374" spans="17:17">
      <c r="Q1041374" s="72"/>
    </row>
    <row r="1041375" spans="17:17">
      <c r="Q1041375" s="72"/>
    </row>
    <row r="1041376" spans="17:17">
      <c r="Q1041376" s="72"/>
    </row>
    <row r="1041377" spans="17:17">
      <c r="Q1041377" s="72"/>
    </row>
    <row r="1041378" spans="17:17">
      <c r="Q1041378" s="72"/>
    </row>
    <row r="1041379" spans="17:17">
      <c r="Q1041379" s="72"/>
    </row>
    <row r="1041380" spans="17:17">
      <c r="Q1041380" s="72"/>
    </row>
    <row r="1041381" spans="17:17">
      <c r="Q1041381" s="72"/>
    </row>
    <row r="1041382" spans="17:17">
      <c r="Q1041382" s="72"/>
    </row>
    <row r="1041383" spans="17:17">
      <c r="Q1041383" s="72"/>
    </row>
    <row r="1041384" spans="17:17">
      <c r="Q1041384" s="72"/>
    </row>
    <row r="1041385" spans="17:17">
      <c r="Q1041385" s="72"/>
    </row>
    <row r="1041386" spans="17:17">
      <c r="Q1041386" s="72"/>
    </row>
    <row r="1041387" spans="17:17">
      <c r="Q1041387" s="72"/>
    </row>
    <row r="1041388" spans="17:17">
      <c r="Q1041388" s="72"/>
    </row>
    <row r="1041389" spans="17:17">
      <c r="Q1041389" s="72"/>
    </row>
    <row r="1041390" spans="17:17">
      <c r="Q1041390" s="72"/>
    </row>
    <row r="1041391" spans="17:17">
      <c r="Q1041391" s="72"/>
    </row>
    <row r="1041392" spans="17:17">
      <c r="Q1041392" s="72"/>
    </row>
    <row r="1041393" spans="17:17">
      <c r="Q1041393" s="72"/>
    </row>
    <row r="1041394" spans="17:17">
      <c r="Q1041394" s="72"/>
    </row>
    <row r="1041395" spans="17:17">
      <c r="Q1041395" s="72"/>
    </row>
    <row r="1041396" spans="17:17">
      <c r="Q1041396" s="72"/>
    </row>
    <row r="1041397" spans="17:17">
      <c r="Q1041397" s="72"/>
    </row>
    <row r="1041398" spans="17:17">
      <c r="Q1041398" s="72"/>
    </row>
    <row r="1041399" spans="17:17">
      <c r="Q1041399" s="72"/>
    </row>
    <row r="1041400" spans="17:17">
      <c r="Q1041400" s="72"/>
    </row>
    <row r="1041401" spans="17:17">
      <c r="Q1041401" s="72"/>
    </row>
    <row r="1041402" spans="17:17">
      <c r="Q1041402" s="72"/>
    </row>
    <row r="1041403" spans="17:17">
      <c r="Q1041403" s="72"/>
    </row>
    <row r="1041404" spans="17:17">
      <c r="Q1041404" s="72"/>
    </row>
    <row r="1041405" spans="17:17">
      <c r="Q1041405" s="72"/>
    </row>
    <row r="1041406" spans="17:17">
      <c r="Q1041406" s="72"/>
    </row>
    <row r="1041407" spans="17:17">
      <c r="Q1041407" s="72"/>
    </row>
    <row r="1041408" spans="17:17">
      <c r="Q1041408" s="72"/>
    </row>
    <row r="1041409" spans="17:17">
      <c r="Q1041409" s="72"/>
    </row>
    <row r="1041410" spans="17:17">
      <c r="Q1041410" s="72"/>
    </row>
    <row r="1041411" spans="17:17">
      <c r="Q1041411" s="72"/>
    </row>
    <row r="1041412" spans="17:17">
      <c r="Q1041412" s="72"/>
    </row>
    <row r="1041413" spans="17:17">
      <c r="Q1041413" s="72"/>
    </row>
    <row r="1041414" spans="17:17">
      <c r="Q1041414" s="72"/>
    </row>
    <row r="1041415" spans="17:17">
      <c r="Q1041415" s="72"/>
    </row>
    <row r="1041416" spans="17:17">
      <c r="Q1041416" s="72"/>
    </row>
    <row r="1041417" spans="17:17">
      <c r="Q1041417" s="72"/>
    </row>
    <row r="1041418" spans="17:17">
      <c r="Q1041418" s="72"/>
    </row>
    <row r="1041419" spans="17:17">
      <c r="Q1041419" s="72"/>
    </row>
    <row r="1041420" spans="17:17">
      <c r="Q1041420" s="72"/>
    </row>
    <row r="1041421" spans="17:17">
      <c r="Q1041421" s="72"/>
    </row>
    <row r="1041422" spans="17:17">
      <c r="Q1041422" s="72"/>
    </row>
    <row r="1041423" spans="17:17">
      <c r="Q1041423" s="72"/>
    </row>
    <row r="1041424" spans="17:17">
      <c r="Q1041424" s="72"/>
    </row>
    <row r="1041425" spans="17:17">
      <c r="Q1041425" s="72"/>
    </row>
    <row r="1041426" spans="17:17">
      <c r="Q1041426" s="72"/>
    </row>
    <row r="1041427" spans="17:17">
      <c r="Q1041427" s="72"/>
    </row>
    <row r="1041428" spans="17:17">
      <c r="Q1041428" s="72"/>
    </row>
    <row r="1041429" spans="17:17">
      <c r="Q1041429" s="72"/>
    </row>
    <row r="1041430" spans="17:17">
      <c r="Q1041430" s="72"/>
    </row>
    <row r="1041431" spans="17:17">
      <c r="Q1041431" s="72"/>
    </row>
    <row r="1041432" spans="17:17">
      <c r="Q1041432" s="72"/>
    </row>
    <row r="1041433" spans="17:17">
      <c r="Q1041433" s="72"/>
    </row>
    <row r="1041434" spans="17:17">
      <c r="Q1041434" s="72"/>
    </row>
    <row r="1041435" spans="17:17">
      <c r="Q1041435" s="72"/>
    </row>
    <row r="1041436" spans="17:17">
      <c r="Q1041436" s="72"/>
    </row>
    <row r="1041437" spans="17:17">
      <c r="Q1041437" s="72"/>
    </row>
    <row r="1041438" spans="17:17">
      <c r="Q1041438" s="72"/>
    </row>
    <row r="1041439" spans="17:17">
      <c r="Q1041439" s="72"/>
    </row>
    <row r="1041440" spans="17:17">
      <c r="Q1041440" s="72"/>
    </row>
    <row r="1041441" spans="17:17">
      <c r="Q1041441" s="72"/>
    </row>
    <row r="1041442" spans="17:17">
      <c r="Q1041442" s="72"/>
    </row>
    <row r="1041443" spans="17:17">
      <c r="Q1041443" s="72"/>
    </row>
    <row r="1041444" spans="17:17">
      <c r="Q1041444" s="72"/>
    </row>
    <row r="1041445" spans="17:17">
      <c r="Q1041445" s="72"/>
    </row>
    <row r="1041446" spans="17:17">
      <c r="Q1041446" s="72"/>
    </row>
    <row r="1041447" spans="17:17">
      <c r="Q1041447" s="72"/>
    </row>
    <row r="1041448" spans="17:17">
      <c r="Q1041448" s="72"/>
    </row>
    <row r="1041449" spans="17:17">
      <c r="Q1041449" s="72"/>
    </row>
    <row r="1041450" spans="17:17">
      <c r="Q1041450" s="72"/>
    </row>
    <row r="1041451" spans="17:17">
      <c r="Q1041451" s="72"/>
    </row>
    <row r="1041452" spans="17:17">
      <c r="Q1041452" s="72"/>
    </row>
    <row r="1041453" spans="17:17">
      <c r="Q1041453" s="72"/>
    </row>
    <row r="1041454" spans="17:17">
      <c r="Q1041454" s="72"/>
    </row>
    <row r="1041455" spans="17:17">
      <c r="Q1041455" s="72"/>
    </row>
    <row r="1041456" spans="17:17">
      <c r="Q1041456" s="72"/>
    </row>
    <row r="1041457" spans="17:17">
      <c r="Q1041457" s="72"/>
    </row>
    <row r="1041458" spans="17:17">
      <c r="Q1041458" s="72"/>
    </row>
    <row r="1041459" spans="17:17">
      <c r="Q1041459" s="72"/>
    </row>
    <row r="1041460" spans="17:17">
      <c r="Q1041460" s="72"/>
    </row>
    <row r="1041461" spans="17:17">
      <c r="Q1041461" s="72"/>
    </row>
    <row r="1041462" spans="17:17">
      <c r="Q1041462" s="72"/>
    </row>
    <row r="1041463" spans="17:17">
      <c r="Q1041463" s="72"/>
    </row>
    <row r="1041464" spans="17:17">
      <c r="Q1041464" s="72"/>
    </row>
    <row r="1041465" spans="17:17">
      <c r="Q1041465" s="72"/>
    </row>
    <row r="1041466" spans="17:17">
      <c r="Q1041466" s="72"/>
    </row>
    <row r="1041467" spans="17:17">
      <c r="Q1041467" s="72"/>
    </row>
    <row r="1041468" spans="17:17">
      <c r="Q1041468" s="72"/>
    </row>
    <row r="1041469" spans="17:17">
      <c r="Q1041469" s="72"/>
    </row>
    <row r="1041470" spans="17:17">
      <c r="Q1041470" s="72"/>
    </row>
    <row r="1041471" spans="17:17">
      <c r="Q1041471" s="72"/>
    </row>
    <row r="1041472" spans="17:17">
      <c r="Q1041472" s="72"/>
    </row>
    <row r="1041473" spans="17:17">
      <c r="Q1041473" s="72"/>
    </row>
    <row r="1041474" spans="17:17">
      <c r="Q1041474" s="72"/>
    </row>
    <row r="1041475" spans="17:17">
      <c r="Q1041475" s="72"/>
    </row>
    <row r="1041476" spans="17:17">
      <c r="Q1041476" s="72"/>
    </row>
    <row r="1041477" spans="17:17">
      <c r="Q1041477" s="72"/>
    </row>
    <row r="1041478" spans="17:17">
      <c r="Q1041478" s="72"/>
    </row>
    <row r="1041479" spans="17:17">
      <c r="Q1041479" s="72"/>
    </row>
    <row r="1041480" spans="17:17">
      <c r="Q1041480" s="72"/>
    </row>
    <row r="1041481" spans="17:17">
      <c r="Q1041481" s="72"/>
    </row>
    <row r="1041482" spans="17:17">
      <c r="Q1041482" s="72"/>
    </row>
    <row r="1041483" spans="17:17">
      <c r="Q1041483" s="72"/>
    </row>
    <row r="1041484" spans="17:17">
      <c r="Q1041484" s="72"/>
    </row>
    <row r="1041485" spans="17:17">
      <c r="Q1041485" s="72"/>
    </row>
    <row r="1041486" spans="17:17">
      <c r="Q1041486" s="72"/>
    </row>
    <row r="1041487" spans="17:17">
      <c r="Q1041487" s="72"/>
    </row>
    <row r="1041488" spans="17:17">
      <c r="Q1041488" s="72"/>
    </row>
    <row r="1041489" spans="17:17">
      <c r="Q1041489" s="72"/>
    </row>
    <row r="1041490" spans="17:17">
      <c r="Q1041490" s="72"/>
    </row>
    <row r="1041491" spans="17:17">
      <c r="Q1041491" s="72"/>
    </row>
    <row r="1041492" spans="17:17">
      <c r="Q1041492" s="72"/>
    </row>
    <row r="1041493" spans="17:17">
      <c r="Q1041493" s="72"/>
    </row>
    <row r="1041494" spans="17:17">
      <c r="Q1041494" s="72"/>
    </row>
    <row r="1041495" spans="17:17">
      <c r="Q1041495" s="72"/>
    </row>
    <row r="1041496" spans="17:17">
      <c r="Q1041496" s="72"/>
    </row>
    <row r="1041497" spans="17:17">
      <c r="Q1041497" s="72"/>
    </row>
    <row r="1041498" spans="17:17">
      <c r="Q1041498" s="72"/>
    </row>
    <row r="1041499" spans="17:17">
      <c r="Q1041499" s="72"/>
    </row>
    <row r="1041500" spans="17:17">
      <c r="Q1041500" s="72"/>
    </row>
    <row r="1041501" spans="17:17">
      <c r="Q1041501" s="72"/>
    </row>
    <row r="1041502" spans="17:17">
      <c r="Q1041502" s="72"/>
    </row>
    <row r="1041503" spans="17:17">
      <c r="Q1041503" s="72"/>
    </row>
    <row r="1041504" spans="17:17">
      <c r="Q1041504" s="72"/>
    </row>
    <row r="1041505" spans="17:17">
      <c r="Q1041505" s="72"/>
    </row>
    <row r="1041506" spans="17:17">
      <c r="Q1041506" s="72"/>
    </row>
    <row r="1041507" spans="17:17">
      <c r="Q1041507" s="72"/>
    </row>
    <row r="1041508" spans="17:17">
      <c r="Q1041508" s="72"/>
    </row>
    <row r="1041509" spans="17:17">
      <c r="Q1041509" s="72"/>
    </row>
    <row r="1041510" spans="17:17">
      <c r="Q1041510" s="72"/>
    </row>
    <row r="1041511" spans="17:17">
      <c r="Q1041511" s="72"/>
    </row>
    <row r="1041512" spans="17:17">
      <c r="Q1041512" s="72"/>
    </row>
    <row r="1041513" spans="17:17">
      <c r="Q1041513" s="72"/>
    </row>
    <row r="1041514" spans="17:17">
      <c r="Q1041514" s="72"/>
    </row>
    <row r="1041515" spans="17:17">
      <c r="Q1041515" s="72"/>
    </row>
    <row r="1041516" spans="17:17">
      <c r="Q1041516" s="72"/>
    </row>
    <row r="1041517" spans="17:17">
      <c r="Q1041517" s="72"/>
    </row>
    <row r="1041518" spans="17:17">
      <c r="Q1041518" s="72"/>
    </row>
    <row r="1041519" spans="17:17">
      <c r="Q1041519" s="72"/>
    </row>
    <row r="1041520" spans="17:17">
      <c r="Q1041520" s="72"/>
    </row>
    <row r="1041521" spans="17:17">
      <c r="Q1041521" s="72"/>
    </row>
    <row r="1041522" spans="17:17">
      <c r="Q1041522" s="72"/>
    </row>
    <row r="1041523" spans="17:17">
      <c r="Q1041523" s="72"/>
    </row>
    <row r="1041524" spans="17:17">
      <c r="Q1041524" s="72"/>
    </row>
    <row r="1041525" spans="17:17">
      <c r="Q1041525" s="72"/>
    </row>
    <row r="1041526" spans="17:17">
      <c r="Q1041526" s="72"/>
    </row>
    <row r="1041527" spans="17:17">
      <c r="Q1041527" s="72"/>
    </row>
    <row r="1041528" spans="17:17">
      <c r="Q1041528" s="72"/>
    </row>
    <row r="1041529" spans="17:17">
      <c r="Q1041529" s="72"/>
    </row>
    <row r="1041530" spans="17:17">
      <c r="Q1041530" s="72"/>
    </row>
    <row r="1041531" spans="17:17">
      <c r="Q1041531" s="72"/>
    </row>
    <row r="1041532" spans="17:17">
      <c r="Q1041532" s="72"/>
    </row>
    <row r="1041533" spans="17:17">
      <c r="Q1041533" s="72"/>
    </row>
    <row r="1041534" spans="17:17">
      <c r="Q1041534" s="72"/>
    </row>
    <row r="1041535" spans="17:17">
      <c r="Q1041535" s="72"/>
    </row>
    <row r="1041536" spans="17:17">
      <c r="Q1041536" s="72"/>
    </row>
    <row r="1041537" spans="17:17">
      <c r="Q1041537" s="72"/>
    </row>
    <row r="1041538" spans="17:17">
      <c r="Q1041538" s="72"/>
    </row>
    <row r="1041539" spans="17:17">
      <c r="Q1041539" s="72"/>
    </row>
    <row r="1041540" spans="17:17">
      <c r="Q1041540" s="72"/>
    </row>
    <row r="1041541" spans="17:17">
      <c r="Q1041541" s="72"/>
    </row>
    <row r="1041542" spans="17:17">
      <c r="Q1041542" s="72"/>
    </row>
    <row r="1041543" spans="17:17">
      <c r="Q1041543" s="72"/>
    </row>
    <row r="1041544" spans="17:17">
      <c r="Q1041544" s="72"/>
    </row>
    <row r="1041545" spans="17:17">
      <c r="Q1041545" s="72"/>
    </row>
    <row r="1041546" spans="17:17">
      <c r="Q1041546" s="72"/>
    </row>
    <row r="1041547" spans="17:17">
      <c r="Q1041547" s="72"/>
    </row>
    <row r="1041548" spans="17:17">
      <c r="Q1041548" s="72"/>
    </row>
    <row r="1041549" spans="17:17">
      <c r="Q1041549" s="72"/>
    </row>
    <row r="1041550" spans="17:17">
      <c r="Q1041550" s="72"/>
    </row>
    <row r="1041551" spans="17:17">
      <c r="Q1041551" s="72"/>
    </row>
    <row r="1041552" spans="17:17">
      <c r="Q1041552" s="72"/>
    </row>
    <row r="1041553" spans="17:17">
      <c r="Q1041553" s="72"/>
    </row>
    <row r="1041554" spans="17:17">
      <c r="Q1041554" s="72"/>
    </row>
    <row r="1041555" spans="17:17">
      <c r="Q1041555" s="72"/>
    </row>
    <row r="1041556" spans="17:17">
      <c r="Q1041556" s="72"/>
    </row>
    <row r="1041557" spans="17:17">
      <c r="Q1041557" s="72"/>
    </row>
    <row r="1041558" spans="17:17">
      <c r="Q1041558" s="72"/>
    </row>
    <row r="1041559" spans="17:17">
      <c r="Q1041559" s="72"/>
    </row>
    <row r="1041560" spans="17:17">
      <c r="Q1041560" s="72"/>
    </row>
    <row r="1041561" spans="17:17">
      <c r="Q1041561" s="72"/>
    </row>
    <row r="1041562" spans="17:17">
      <c r="Q1041562" s="72"/>
    </row>
    <row r="1041563" spans="17:17">
      <c r="Q1041563" s="72"/>
    </row>
    <row r="1041564" spans="17:17">
      <c r="Q1041564" s="72"/>
    </row>
    <row r="1041565" spans="17:17">
      <c r="Q1041565" s="72"/>
    </row>
    <row r="1041566" spans="17:17">
      <c r="Q1041566" s="72"/>
    </row>
    <row r="1041567" spans="17:17">
      <c r="Q1041567" s="72"/>
    </row>
    <row r="1041568" spans="17:17">
      <c r="Q1041568" s="72"/>
    </row>
    <row r="1041569" spans="17:17">
      <c r="Q1041569" s="72"/>
    </row>
    <row r="1041570" spans="17:17">
      <c r="Q1041570" s="72"/>
    </row>
    <row r="1041571" spans="17:17">
      <c r="Q1041571" s="72"/>
    </row>
    <row r="1041572" spans="17:17">
      <c r="Q1041572" s="72"/>
    </row>
    <row r="1041573" spans="17:17">
      <c r="Q1041573" s="72"/>
    </row>
    <row r="1041574" spans="17:17">
      <c r="Q1041574" s="72"/>
    </row>
    <row r="1041575" spans="17:17">
      <c r="Q1041575" s="72"/>
    </row>
    <row r="1041576" spans="17:17">
      <c r="Q1041576" s="72"/>
    </row>
    <row r="1041577" spans="17:17">
      <c r="Q1041577" s="72"/>
    </row>
    <row r="1041578" spans="17:17">
      <c r="Q1041578" s="72"/>
    </row>
    <row r="1041579" spans="17:17">
      <c r="Q1041579" s="72"/>
    </row>
    <row r="1041580" spans="17:17">
      <c r="Q1041580" s="72"/>
    </row>
    <row r="1041581" spans="17:17">
      <c r="Q1041581" s="72"/>
    </row>
    <row r="1041582" spans="17:17">
      <c r="Q1041582" s="72"/>
    </row>
    <row r="1041583" spans="17:17">
      <c r="Q1041583" s="72"/>
    </row>
    <row r="1041584" spans="17:17">
      <c r="Q1041584" s="72"/>
    </row>
    <row r="1041585" spans="17:17">
      <c r="Q1041585" s="72"/>
    </row>
    <row r="1041586" spans="17:17">
      <c r="Q1041586" s="72"/>
    </row>
    <row r="1041587" spans="17:17">
      <c r="Q1041587" s="72"/>
    </row>
    <row r="1041588" spans="17:17">
      <c r="Q1041588" s="72"/>
    </row>
    <row r="1041589" spans="17:17">
      <c r="Q1041589" s="72"/>
    </row>
    <row r="1041590" spans="17:17">
      <c r="Q1041590" s="72"/>
    </row>
    <row r="1041591" spans="17:17">
      <c r="Q1041591" s="72"/>
    </row>
    <row r="1041592" spans="17:17">
      <c r="Q1041592" s="72"/>
    </row>
    <row r="1041593" spans="17:17">
      <c r="Q1041593" s="72"/>
    </row>
    <row r="1041594" spans="17:17">
      <c r="Q1041594" s="72"/>
    </row>
    <row r="1041595" spans="17:17">
      <c r="Q1041595" s="72"/>
    </row>
    <row r="1041596" spans="17:17">
      <c r="Q1041596" s="72"/>
    </row>
    <row r="1041597" spans="17:17">
      <c r="Q1041597" s="72"/>
    </row>
    <row r="1041598" spans="17:17">
      <c r="Q1041598" s="72"/>
    </row>
    <row r="1041599" spans="17:17">
      <c r="Q1041599" s="72"/>
    </row>
    <row r="1041600" spans="17:17">
      <c r="Q1041600" s="72"/>
    </row>
    <row r="1041601" spans="17:17">
      <c r="Q1041601" s="72"/>
    </row>
    <row r="1041602" spans="17:17">
      <c r="Q1041602" s="72"/>
    </row>
    <row r="1041603" spans="17:17">
      <c r="Q1041603" s="72"/>
    </row>
    <row r="1041604" spans="17:17">
      <c r="Q1041604" s="72"/>
    </row>
    <row r="1041605" spans="17:17">
      <c r="Q1041605" s="72"/>
    </row>
    <row r="1041606" spans="17:17">
      <c r="Q1041606" s="72"/>
    </row>
    <row r="1041607" spans="17:17">
      <c r="Q1041607" s="72"/>
    </row>
    <row r="1041608" spans="17:17">
      <c r="Q1041608" s="72"/>
    </row>
    <row r="1041609" spans="17:17">
      <c r="Q1041609" s="72"/>
    </row>
    <row r="1041610" spans="17:17">
      <c r="Q1041610" s="72"/>
    </row>
    <row r="1041611" spans="17:17">
      <c r="Q1041611" s="72"/>
    </row>
    <row r="1041612" spans="17:17">
      <c r="Q1041612" s="72"/>
    </row>
    <row r="1041613" spans="17:17">
      <c r="Q1041613" s="72"/>
    </row>
    <row r="1041614" spans="17:17">
      <c r="Q1041614" s="72"/>
    </row>
    <row r="1041615" spans="17:17">
      <c r="Q1041615" s="72"/>
    </row>
    <row r="1041616" spans="17:17">
      <c r="Q1041616" s="72"/>
    </row>
    <row r="1041617" spans="17:17">
      <c r="Q1041617" s="72"/>
    </row>
    <row r="1041618" spans="17:17">
      <c r="Q1041618" s="72"/>
    </row>
    <row r="1041619" spans="17:17">
      <c r="Q1041619" s="72"/>
    </row>
    <row r="1041620" spans="17:17">
      <c r="Q1041620" s="72"/>
    </row>
    <row r="1041621" spans="17:17">
      <c r="Q1041621" s="72"/>
    </row>
    <row r="1041622" spans="17:17">
      <c r="Q1041622" s="72"/>
    </row>
    <row r="1041623" spans="17:17">
      <c r="Q1041623" s="72"/>
    </row>
    <row r="1041624" spans="17:17">
      <c r="Q1041624" s="72"/>
    </row>
    <row r="1041625" spans="17:17">
      <c r="Q1041625" s="72"/>
    </row>
    <row r="1041626" spans="17:17">
      <c r="Q1041626" s="72"/>
    </row>
    <row r="1041627" spans="17:17">
      <c r="Q1041627" s="72"/>
    </row>
    <row r="1041628" spans="17:17">
      <c r="Q1041628" s="72"/>
    </row>
    <row r="1041629" spans="17:17">
      <c r="Q1041629" s="72"/>
    </row>
    <row r="1041630" spans="17:17">
      <c r="Q1041630" s="72"/>
    </row>
    <row r="1041631" spans="17:17">
      <c r="Q1041631" s="72"/>
    </row>
    <row r="1041632" spans="17:17">
      <c r="Q1041632" s="72"/>
    </row>
    <row r="1041633" spans="17:17">
      <c r="Q1041633" s="72"/>
    </row>
    <row r="1041634" spans="17:17">
      <c r="Q1041634" s="72"/>
    </row>
    <row r="1041635" spans="17:17">
      <c r="Q1041635" s="72"/>
    </row>
    <row r="1041636" spans="17:17">
      <c r="Q1041636" s="72"/>
    </row>
    <row r="1041637" spans="17:17">
      <c r="Q1041637" s="72"/>
    </row>
    <row r="1041638" spans="17:17">
      <c r="Q1041638" s="72"/>
    </row>
    <row r="1041639" spans="17:17">
      <c r="Q1041639" s="72"/>
    </row>
    <row r="1041640" spans="17:17">
      <c r="Q1041640" s="72"/>
    </row>
    <row r="1041641" spans="17:17">
      <c r="Q1041641" s="72"/>
    </row>
    <row r="1041642" spans="17:17">
      <c r="Q1041642" s="72"/>
    </row>
    <row r="1041643" spans="17:17">
      <c r="Q1041643" s="72"/>
    </row>
    <row r="1041644" spans="17:17">
      <c r="Q1041644" s="72"/>
    </row>
    <row r="1041645" spans="17:17">
      <c r="Q1041645" s="72"/>
    </row>
    <row r="1041646" spans="17:17">
      <c r="Q1041646" s="72"/>
    </row>
    <row r="1041647" spans="17:17">
      <c r="Q1041647" s="72"/>
    </row>
    <row r="1041648" spans="17:17">
      <c r="Q1041648" s="72"/>
    </row>
    <row r="1041649" spans="17:17">
      <c r="Q1041649" s="72"/>
    </row>
    <row r="1041650" spans="17:17">
      <c r="Q1041650" s="72"/>
    </row>
    <row r="1041651" spans="17:17">
      <c r="Q1041651" s="72"/>
    </row>
    <row r="1041652" spans="17:17">
      <c r="Q1041652" s="72"/>
    </row>
    <row r="1041653" spans="17:17">
      <c r="Q1041653" s="72"/>
    </row>
    <row r="1041654" spans="17:17">
      <c r="Q1041654" s="72"/>
    </row>
    <row r="1041655" spans="17:17">
      <c r="Q1041655" s="72"/>
    </row>
    <row r="1041656" spans="17:17">
      <c r="Q1041656" s="72"/>
    </row>
    <row r="1041657" spans="17:17">
      <c r="Q1041657" s="72"/>
    </row>
    <row r="1041658" spans="17:17">
      <c r="Q1041658" s="72"/>
    </row>
    <row r="1041659" spans="17:17">
      <c r="Q1041659" s="72"/>
    </row>
    <row r="1041660" spans="17:17">
      <c r="Q1041660" s="72"/>
    </row>
    <row r="1041661" spans="17:17">
      <c r="Q1041661" s="72"/>
    </row>
    <row r="1041662" spans="17:17">
      <c r="Q1041662" s="72"/>
    </row>
    <row r="1041663" spans="17:17">
      <c r="Q1041663" s="72"/>
    </row>
    <row r="1041664" spans="17:17">
      <c r="Q1041664" s="72"/>
    </row>
    <row r="1041665" spans="17:17">
      <c r="Q1041665" s="72"/>
    </row>
    <row r="1041666" spans="17:17">
      <c r="Q1041666" s="72"/>
    </row>
    <row r="1041667" spans="17:17">
      <c r="Q1041667" s="72"/>
    </row>
    <row r="1041668" spans="17:17">
      <c r="Q1041668" s="72"/>
    </row>
    <row r="1041669" spans="17:17">
      <c r="Q1041669" s="72"/>
    </row>
    <row r="1041670" spans="17:17">
      <c r="Q1041670" s="72"/>
    </row>
    <row r="1041671" spans="17:17">
      <c r="Q1041671" s="72"/>
    </row>
    <row r="1041672" spans="17:17">
      <c r="Q1041672" s="72"/>
    </row>
    <row r="1041673" spans="17:17">
      <c r="Q1041673" s="72"/>
    </row>
    <row r="1041674" spans="17:17">
      <c r="Q1041674" s="72"/>
    </row>
    <row r="1041675" spans="17:17">
      <c r="Q1041675" s="72"/>
    </row>
    <row r="1041676" spans="17:17">
      <c r="Q1041676" s="72"/>
    </row>
    <row r="1041677" spans="17:17">
      <c r="Q1041677" s="72"/>
    </row>
    <row r="1041678" spans="17:17">
      <c r="Q1041678" s="72"/>
    </row>
    <row r="1041679" spans="17:17">
      <c r="Q1041679" s="72"/>
    </row>
    <row r="1041680" spans="17:17">
      <c r="Q1041680" s="72"/>
    </row>
    <row r="1041681" spans="17:17">
      <c r="Q1041681" s="72"/>
    </row>
    <row r="1041682" spans="17:17">
      <c r="Q1041682" s="72"/>
    </row>
    <row r="1041683" spans="17:17">
      <c r="Q1041683" s="72"/>
    </row>
    <row r="1041684" spans="17:17">
      <c r="Q1041684" s="72"/>
    </row>
    <row r="1041685" spans="17:17">
      <c r="Q1041685" s="72"/>
    </row>
    <row r="1041686" spans="17:17">
      <c r="Q1041686" s="72"/>
    </row>
    <row r="1041687" spans="17:17">
      <c r="Q1041687" s="72"/>
    </row>
    <row r="1041688" spans="17:17">
      <c r="Q1041688" s="72"/>
    </row>
    <row r="1041689" spans="17:17">
      <c r="Q1041689" s="72"/>
    </row>
    <row r="1041690" spans="17:17">
      <c r="Q1041690" s="72"/>
    </row>
    <row r="1041691" spans="17:17">
      <c r="Q1041691" s="72"/>
    </row>
    <row r="1041692" spans="17:17">
      <c r="Q1041692" s="72"/>
    </row>
    <row r="1041693" spans="17:17">
      <c r="Q1041693" s="72"/>
    </row>
    <row r="1041694" spans="17:17">
      <c r="Q1041694" s="72"/>
    </row>
    <row r="1041695" spans="17:17">
      <c r="Q1041695" s="72"/>
    </row>
    <row r="1041696" spans="17:17">
      <c r="Q1041696" s="72"/>
    </row>
    <row r="1041697" spans="17:17">
      <c r="Q1041697" s="72"/>
    </row>
    <row r="1041698" spans="17:17">
      <c r="Q1041698" s="72"/>
    </row>
    <row r="1041699" spans="17:17">
      <c r="Q1041699" s="72"/>
    </row>
    <row r="1041700" spans="17:17">
      <c r="Q1041700" s="72"/>
    </row>
    <row r="1041701" spans="17:17">
      <c r="Q1041701" s="72"/>
    </row>
    <row r="1041702" spans="17:17">
      <c r="Q1041702" s="72"/>
    </row>
    <row r="1041703" spans="17:17">
      <c r="Q1041703" s="72"/>
    </row>
    <row r="1041704" spans="17:17">
      <c r="Q1041704" s="72"/>
    </row>
    <row r="1041705" spans="17:17">
      <c r="Q1041705" s="72"/>
    </row>
    <row r="1041706" spans="17:17">
      <c r="Q1041706" s="72"/>
    </row>
    <row r="1041707" spans="17:17">
      <c r="Q1041707" s="72"/>
    </row>
    <row r="1041708" spans="17:17">
      <c r="Q1041708" s="72"/>
    </row>
    <row r="1041709" spans="17:17">
      <c r="Q1041709" s="72"/>
    </row>
    <row r="1041710" spans="17:17">
      <c r="Q1041710" s="72"/>
    </row>
    <row r="1041711" spans="17:17">
      <c r="Q1041711" s="72"/>
    </row>
    <row r="1041712" spans="17:17">
      <c r="Q1041712" s="72"/>
    </row>
    <row r="1041713" spans="17:17">
      <c r="Q1041713" s="72"/>
    </row>
    <row r="1041714" spans="17:17">
      <c r="Q1041714" s="72"/>
    </row>
    <row r="1041715" spans="17:17">
      <c r="Q1041715" s="72"/>
    </row>
    <row r="1041716" spans="17:17">
      <c r="Q1041716" s="72"/>
    </row>
    <row r="1041717" spans="17:17">
      <c r="Q1041717" s="72"/>
    </row>
    <row r="1041718" spans="17:17">
      <c r="Q1041718" s="72"/>
    </row>
    <row r="1041719" spans="17:17">
      <c r="Q1041719" s="72"/>
    </row>
    <row r="1041720" spans="17:17">
      <c r="Q1041720" s="72"/>
    </row>
    <row r="1041721" spans="17:17">
      <c r="Q1041721" s="72"/>
    </row>
    <row r="1041722" spans="17:17">
      <c r="Q1041722" s="72"/>
    </row>
    <row r="1041723" spans="17:17">
      <c r="Q1041723" s="72"/>
    </row>
    <row r="1041724" spans="17:17">
      <c r="Q1041724" s="72"/>
    </row>
    <row r="1041725" spans="17:17">
      <c r="Q1041725" s="72"/>
    </row>
    <row r="1041726" spans="17:17">
      <c r="Q1041726" s="72"/>
    </row>
    <row r="1041727" spans="17:17">
      <c r="Q1041727" s="72"/>
    </row>
    <row r="1041728" spans="17:17">
      <c r="Q1041728" s="72"/>
    </row>
    <row r="1041729" spans="17:17">
      <c r="Q1041729" s="72"/>
    </row>
    <row r="1041730" spans="17:17">
      <c r="Q1041730" s="72"/>
    </row>
    <row r="1041731" spans="17:17">
      <c r="Q1041731" s="72"/>
    </row>
    <row r="1041732" spans="17:17">
      <c r="Q1041732" s="72"/>
    </row>
    <row r="1041733" spans="17:17">
      <c r="Q1041733" s="72"/>
    </row>
    <row r="1041734" spans="17:17">
      <c r="Q1041734" s="72"/>
    </row>
    <row r="1041735" spans="17:17">
      <c r="Q1041735" s="72"/>
    </row>
    <row r="1041736" spans="17:17">
      <c r="Q1041736" s="72"/>
    </row>
    <row r="1041737" spans="17:17">
      <c r="Q1041737" s="72"/>
    </row>
    <row r="1041738" spans="17:17">
      <c r="Q1041738" s="72"/>
    </row>
    <row r="1041739" spans="17:17">
      <c r="Q1041739" s="72"/>
    </row>
    <row r="1041740" spans="17:17">
      <c r="Q1041740" s="72"/>
    </row>
    <row r="1041741" spans="17:17">
      <c r="Q1041741" s="72"/>
    </row>
    <row r="1041742" spans="17:17">
      <c r="Q1041742" s="72"/>
    </row>
    <row r="1041743" spans="17:17">
      <c r="Q1041743" s="72"/>
    </row>
    <row r="1041744" spans="17:17">
      <c r="Q1041744" s="72"/>
    </row>
    <row r="1041745" spans="17:17">
      <c r="Q1041745" s="72"/>
    </row>
    <row r="1041746" spans="17:17">
      <c r="Q1041746" s="72"/>
    </row>
    <row r="1041747" spans="17:17">
      <c r="Q1041747" s="72"/>
    </row>
    <row r="1041748" spans="17:17">
      <c r="Q1041748" s="72"/>
    </row>
    <row r="1041749" spans="17:17">
      <c r="Q1041749" s="72"/>
    </row>
    <row r="1041750" spans="17:17">
      <c r="Q1041750" s="72"/>
    </row>
    <row r="1041751" spans="17:17">
      <c r="Q1041751" s="72"/>
    </row>
    <row r="1041752" spans="17:17">
      <c r="Q1041752" s="72"/>
    </row>
    <row r="1041753" spans="17:17">
      <c r="Q1041753" s="72"/>
    </row>
    <row r="1041754" spans="17:17">
      <c r="Q1041754" s="72"/>
    </row>
    <row r="1041755" spans="17:17">
      <c r="Q1041755" s="72"/>
    </row>
    <row r="1041756" spans="17:17">
      <c r="Q1041756" s="72"/>
    </row>
    <row r="1041757" spans="17:17">
      <c r="Q1041757" s="72"/>
    </row>
    <row r="1041758" spans="17:17">
      <c r="Q1041758" s="72"/>
    </row>
    <row r="1041759" spans="17:17">
      <c r="Q1041759" s="72"/>
    </row>
    <row r="1041760" spans="17:17">
      <c r="Q1041760" s="72"/>
    </row>
    <row r="1041761" spans="17:17">
      <c r="Q1041761" s="72"/>
    </row>
    <row r="1041762" spans="17:17">
      <c r="Q1041762" s="72"/>
    </row>
    <row r="1041763" spans="17:17">
      <c r="Q1041763" s="72"/>
    </row>
    <row r="1041764" spans="17:17">
      <c r="Q1041764" s="72"/>
    </row>
    <row r="1041765" spans="17:17">
      <c r="Q1041765" s="72"/>
    </row>
    <row r="1041766" spans="17:17">
      <c r="Q1041766" s="72"/>
    </row>
    <row r="1041767" spans="17:17">
      <c r="Q1041767" s="72"/>
    </row>
    <row r="1041768" spans="17:17">
      <c r="Q1041768" s="72"/>
    </row>
    <row r="1041769" spans="17:17">
      <c r="Q1041769" s="72"/>
    </row>
    <row r="1041770" spans="17:17">
      <c r="Q1041770" s="72"/>
    </row>
    <row r="1041771" spans="17:17">
      <c r="Q1041771" s="72"/>
    </row>
    <row r="1041772" spans="17:17">
      <c r="Q1041772" s="72"/>
    </row>
    <row r="1041773" spans="17:17">
      <c r="Q1041773" s="72"/>
    </row>
    <row r="1041774" spans="17:17">
      <c r="Q1041774" s="72"/>
    </row>
    <row r="1041775" spans="17:17">
      <c r="Q1041775" s="72"/>
    </row>
    <row r="1041776" spans="17:17">
      <c r="Q1041776" s="72"/>
    </row>
    <row r="1041777" spans="17:17">
      <c r="Q1041777" s="72"/>
    </row>
    <row r="1041778" spans="17:17">
      <c r="Q1041778" s="72"/>
    </row>
    <row r="1041779" spans="17:17">
      <c r="Q1041779" s="72"/>
    </row>
    <row r="1041780" spans="17:17">
      <c r="Q1041780" s="72"/>
    </row>
    <row r="1041781" spans="17:17">
      <c r="Q1041781" s="72"/>
    </row>
    <row r="1041782" spans="17:17">
      <c r="Q1041782" s="72"/>
    </row>
    <row r="1041783" spans="17:17">
      <c r="Q1041783" s="72"/>
    </row>
    <row r="1041784" spans="17:17">
      <c r="Q1041784" s="72"/>
    </row>
    <row r="1041785" spans="17:17">
      <c r="Q1041785" s="72"/>
    </row>
    <row r="1041786" spans="17:17">
      <c r="Q1041786" s="72"/>
    </row>
    <row r="1041787" spans="17:17">
      <c r="Q1041787" s="72"/>
    </row>
    <row r="1041788" spans="17:17">
      <c r="Q1041788" s="72"/>
    </row>
    <row r="1041789" spans="17:17">
      <c r="Q1041789" s="72"/>
    </row>
    <row r="1041790" spans="17:17">
      <c r="Q1041790" s="72"/>
    </row>
    <row r="1041791" spans="17:17">
      <c r="Q1041791" s="72"/>
    </row>
    <row r="1041792" spans="17:17">
      <c r="Q1041792" s="72"/>
    </row>
    <row r="1041793" spans="17:17">
      <c r="Q1041793" s="72"/>
    </row>
    <row r="1041794" spans="17:17">
      <c r="Q1041794" s="72"/>
    </row>
    <row r="1041795" spans="17:17">
      <c r="Q1041795" s="72"/>
    </row>
    <row r="1041796" spans="17:17">
      <c r="Q1041796" s="72"/>
    </row>
    <row r="1041797" spans="17:17">
      <c r="Q1041797" s="72"/>
    </row>
    <row r="1041798" spans="17:17">
      <c r="Q1041798" s="72"/>
    </row>
    <row r="1041799" spans="17:17">
      <c r="Q1041799" s="72"/>
    </row>
    <row r="1041800" spans="17:17">
      <c r="Q1041800" s="72"/>
    </row>
    <row r="1041801" spans="17:17">
      <c r="Q1041801" s="72"/>
    </row>
    <row r="1041802" spans="17:17">
      <c r="Q1041802" s="72"/>
    </row>
    <row r="1041803" spans="17:17">
      <c r="Q1041803" s="72"/>
    </row>
    <row r="1041804" spans="17:17">
      <c r="Q1041804" s="72"/>
    </row>
    <row r="1041805" spans="17:17">
      <c r="Q1041805" s="72"/>
    </row>
    <row r="1041806" spans="17:17">
      <c r="Q1041806" s="72"/>
    </row>
    <row r="1041807" spans="17:17">
      <c r="Q1041807" s="72"/>
    </row>
    <row r="1041808" spans="17:17">
      <c r="Q1041808" s="72"/>
    </row>
    <row r="1041809" spans="17:17">
      <c r="Q1041809" s="72"/>
    </row>
    <row r="1041810" spans="17:17">
      <c r="Q1041810" s="72"/>
    </row>
    <row r="1041811" spans="17:17">
      <c r="Q1041811" s="72"/>
    </row>
    <row r="1041812" spans="17:17">
      <c r="Q1041812" s="72"/>
    </row>
    <row r="1041813" spans="17:17">
      <c r="Q1041813" s="72"/>
    </row>
    <row r="1041814" spans="17:17">
      <c r="Q1041814" s="72"/>
    </row>
    <row r="1041815" spans="17:17">
      <c r="Q1041815" s="72"/>
    </row>
    <row r="1041816" spans="17:17">
      <c r="Q1041816" s="72"/>
    </row>
    <row r="1041817" spans="17:17">
      <c r="Q1041817" s="72"/>
    </row>
    <row r="1041818" spans="17:17">
      <c r="Q1041818" s="72"/>
    </row>
    <row r="1041819" spans="17:17">
      <c r="Q1041819" s="72"/>
    </row>
    <row r="1041820" spans="17:17">
      <c r="Q1041820" s="72"/>
    </row>
    <row r="1041821" spans="17:17">
      <c r="Q1041821" s="72"/>
    </row>
    <row r="1041822" spans="17:17">
      <c r="Q1041822" s="72"/>
    </row>
    <row r="1041823" spans="17:17">
      <c r="Q1041823" s="72"/>
    </row>
    <row r="1041824" spans="17:17">
      <c r="Q1041824" s="72"/>
    </row>
    <row r="1041825" spans="17:17">
      <c r="Q1041825" s="72"/>
    </row>
    <row r="1041826" spans="17:17">
      <c r="Q1041826" s="72"/>
    </row>
    <row r="1041827" spans="17:17">
      <c r="Q1041827" s="72"/>
    </row>
    <row r="1041828" spans="17:17">
      <c r="Q1041828" s="72"/>
    </row>
    <row r="1041829" spans="17:17">
      <c r="Q1041829" s="72"/>
    </row>
    <row r="1041830" spans="17:17">
      <c r="Q1041830" s="72"/>
    </row>
    <row r="1041831" spans="17:17">
      <c r="Q1041831" s="72"/>
    </row>
    <row r="1041832" spans="17:17">
      <c r="Q1041832" s="72"/>
    </row>
    <row r="1041833" spans="17:17">
      <c r="Q1041833" s="72"/>
    </row>
    <row r="1041834" spans="17:17">
      <c r="Q1041834" s="72"/>
    </row>
    <row r="1041835" spans="17:17">
      <c r="Q1041835" s="72"/>
    </row>
    <row r="1041836" spans="17:17">
      <c r="Q1041836" s="72"/>
    </row>
    <row r="1041837" spans="17:17">
      <c r="Q1041837" s="72"/>
    </row>
    <row r="1041838" spans="17:17">
      <c r="Q1041838" s="72"/>
    </row>
    <row r="1041839" spans="17:17">
      <c r="Q1041839" s="72"/>
    </row>
    <row r="1041840" spans="17:17">
      <c r="Q1041840" s="72"/>
    </row>
    <row r="1041841" spans="17:17">
      <c r="Q1041841" s="72"/>
    </row>
    <row r="1041842" spans="17:17">
      <c r="Q1041842" s="72"/>
    </row>
    <row r="1041843" spans="17:17">
      <c r="Q1041843" s="72"/>
    </row>
    <row r="1041844" spans="17:17">
      <c r="Q1041844" s="72"/>
    </row>
    <row r="1041845" spans="17:17">
      <c r="Q1041845" s="72"/>
    </row>
    <row r="1041846" spans="17:17">
      <c r="Q1041846" s="72"/>
    </row>
    <row r="1041847" spans="17:17">
      <c r="Q1041847" s="72"/>
    </row>
    <row r="1041848" spans="17:17">
      <c r="Q1041848" s="72"/>
    </row>
    <row r="1041849" spans="17:17">
      <c r="Q1041849" s="72"/>
    </row>
    <row r="1041850" spans="17:17">
      <c r="Q1041850" s="72"/>
    </row>
    <row r="1041851" spans="17:17">
      <c r="Q1041851" s="72"/>
    </row>
    <row r="1041852" spans="17:17">
      <c r="Q1041852" s="72"/>
    </row>
    <row r="1041853" spans="17:17">
      <c r="Q1041853" s="72"/>
    </row>
    <row r="1041854" spans="17:17">
      <c r="Q1041854" s="72"/>
    </row>
    <row r="1041855" spans="17:17">
      <c r="Q1041855" s="72"/>
    </row>
    <row r="1041856" spans="17:17">
      <c r="Q1041856" s="72"/>
    </row>
    <row r="1041857" spans="17:17">
      <c r="Q1041857" s="72"/>
    </row>
    <row r="1041858" spans="17:17">
      <c r="Q1041858" s="72"/>
    </row>
    <row r="1041859" spans="17:17">
      <c r="Q1041859" s="72"/>
    </row>
    <row r="1041860" spans="17:17">
      <c r="Q1041860" s="72"/>
    </row>
    <row r="1041861" spans="17:17">
      <c r="Q1041861" s="72"/>
    </row>
    <row r="1041862" spans="17:17">
      <c r="Q1041862" s="72"/>
    </row>
    <row r="1041863" spans="17:17">
      <c r="Q1041863" s="72"/>
    </row>
    <row r="1041864" spans="17:17">
      <c r="Q1041864" s="72"/>
    </row>
    <row r="1041865" spans="17:17">
      <c r="Q1041865" s="72"/>
    </row>
    <row r="1041866" spans="17:17">
      <c r="Q1041866" s="72"/>
    </row>
    <row r="1041867" spans="17:17">
      <c r="Q1041867" s="72"/>
    </row>
    <row r="1041868" spans="17:17">
      <c r="Q1041868" s="72"/>
    </row>
    <row r="1041869" spans="17:17">
      <c r="Q1041869" s="72"/>
    </row>
    <row r="1041870" spans="17:17">
      <c r="Q1041870" s="72"/>
    </row>
    <row r="1041871" spans="17:17">
      <c r="Q1041871" s="72"/>
    </row>
    <row r="1041872" spans="17:17">
      <c r="Q1041872" s="72"/>
    </row>
    <row r="1041873" spans="17:17">
      <c r="Q1041873" s="72"/>
    </row>
    <row r="1041874" spans="17:17">
      <c r="Q1041874" s="72"/>
    </row>
    <row r="1041875" spans="17:17">
      <c r="Q1041875" s="72"/>
    </row>
    <row r="1041876" spans="17:17">
      <c r="Q1041876" s="72"/>
    </row>
    <row r="1041877" spans="17:17">
      <c r="Q1041877" s="72"/>
    </row>
    <row r="1041878" spans="17:17">
      <c r="Q1041878" s="72"/>
    </row>
    <row r="1041879" spans="17:17">
      <c r="Q1041879" s="72"/>
    </row>
    <row r="1041880" spans="17:17">
      <c r="Q1041880" s="72"/>
    </row>
    <row r="1041881" spans="17:17">
      <c r="Q1041881" s="72"/>
    </row>
    <row r="1041882" spans="17:17">
      <c r="Q1041882" s="72"/>
    </row>
    <row r="1041883" spans="17:17">
      <c r="Q1041883" s="72"/>
    </row>
    <row r="1041884" spans="17:17">
      <c r="Q1041884" s="72"/>
    </row>
    <row r="1041885" spans="17:17">
      <c r="Q1041885" s="72"/>
    </row>
    <row r="1041886" spans="17:17">
      <c r="Q1041886" s="72"/>
    </row>
    <row r="1041887" spans="17:17">
      <c r="Q1041887" s="72"/>
    </row>
    <row r="1041888" spans="17:17">
      <c r="Q1041888" s="72"/>
    </row>
    <row r="1041889" spans="17:17">
      <c r="Q1041889" s="72"/>
    </row>
    <row r="1041890" spans="17:17">
      <c r="Q1041890" s="72"/>
    </row>
    <row r="1041891" spans="17:17">
      <c r="Q1041891" s="72"/>
    </row>
    <row r="1041892" spans="17:17">
      <c r="Q1041892" s="72"/>
    </row>
    <row r="1041893" spans="17:17">
      <c r="Q1041893" s="72"/>
    </row>
    <row r="1041894" spans="17:17">
      <c r="Q1041894" s="72"/>
    </row>
    <row r="1041895" spans="17:17">
      <c r="Q1041895" s="72"/>
    </row>
    <row r="1041896" spans="17:17">
      <c r="Q1041896" s="72"/>
    </row>
    <row r="1041897" spans="17:17">
      <c r="Q1041897" s="72"/>
    </row>
    <row r="1041898" spans="17:17">
      <c r="Q1041898" s="72"/>
    </row>
    <row r="1041899" spans="17:17">
      <c r="Q1041899" s="72"/>
    </row>
    <row r="1041900" spans="17:17">
      <c r="Q1041900" s="72"/>
    </row>
    <row r="1041901" spans="17:17">
      <c r="Q1041901" s="72"/>
    </row>
    <row r="1041902" spans="17:17">
      <c r="Q1041902" s="72"/>
    </row>
    <row r="1041903" spans="17:17">
      <c r="Q1041903" s="72"/>
    </row>
    <row r="1041904" spans="17:17">
      <c r="Q1041904" s="72"/>
    </row>
    <row r="1041905" spans="17:17">
      <c r="Q1041905" s="72"/>
    </row>
    <row r="1041906" spans="17:17">
      <c r="Q1041906" s="72"/>
    </row>
    <row r="1041907" spans="17:17">
      <c r="Q1041907" s="72"/>
    </row>
    <row r="1041908" spans="17:17">
      <c r="Q1041908" s="72"/>
    </row>
    <row r="1041909" spans="17:17">
      <c r="Q1041909" s="72"/>
    </row>
    <row r="1041910" spans="17:17">
      <c r="Q1041910" s="72"/>
    </row>
    <row r="1041911" spans="17:17">
      <c r="Q1041911" s="72"/>
    </row>
    <row r="1041912" spans="17:17">
      <c r="Q1041912" s="72"/>
    </row>
    <row r="1041913" spans="17:17">
      <c r="Q1041913" s="72"/>
    </row>
    <row r="1041914" spans="17:17">
      <c r="Q1041914" s="72"/>
    </row>
    <row r="1041915" spans="17:17">
      <c r="Q1041915" s="72"/>
    </row>
    <row r="1041916" spans="17:17">
      <c r="Q1041916" s="72"/>
    </row>
    <row r="1041917" spans="17:17">
      <c r="Q1041917" s="72"/>
    </row>
    <row r="1041918" spans="17:17">
      <c r="Q1041918" s="72"/>
    </row>
    <row r="1041919" spans="17:17">
      <c r="Q1041919" s="72"/>
    </row>
    <row r="1041920" spans="17:17">
      <c r="Q1041920" s="72"/>
    </row>
    <row r="1041921" spans="17:17">
      <c r="Q1041921" s="72"/>
    </row>
    <row r="1041922" spans="17:17">
      <c r="Q1041922" s="72"/>
    </row>
    <row r="1041923" spans="17:17">
      <c r="Q1041923" s="72"/>
    </row>
    <row r="1041924" spans="17:17">
      <c r="Q1041924" s="72"/>
    </row>
    <row r="1041925" spans="17:17">
      <c r="Q1041925" s="72"/>
    </row>
    <row r="1041926" spans="17:17">
      <c r="Q1041926" s="72"/>
    </row>
    <row r="1041927" spans="17:17">
      <c r="Q1041927" s="72"/>
    </row>
    <row r="1041928" spans="17:17">
      <c r="Q1041928" s="72"/>
    </row>
    <row r="1041929" spans="17:17">
      <c r="Q1041929" s="72"/>
    </row>
    <row r="1041930" spans="17:17">
      <c r="Q1041930" s="72"/>
    </row>
    <row r="1041931" spans="17:17">
      <c r="Q1041931" s="72"/>
    </row>
    <row r="1041932" spans="17:17">
      <c r="Q1041932" s="72"/>
    </row>
    <row r="1041933" spans="17:17">
      <c r="Q1041933" s="72"/>
    </row>
    <row r="1041934" spans="17:17">
      <c r="Q1041934" s="72"/>
    </row>
    <row r="1041935" spans="17:17">
      <c r="Q1041935" s="72"/>
    </row>
    <row r="1041936" spans="17:17">
      <c r="Q1041936" s="72"/>
    </row>
    <row r="1041937" spans="17:17">
      <c r="Q1041937" s="72"/>
    </row>
    <row r="1041938" spans="17:17">
      <c r="Q1041938" s="72"/>
    </row>
    <row r="1041939" spans="17:17">
      <c r="Q1041939" s="72"/>
    </row>
    <row r="1041940" spans="17:17">
      <c r="Q1041940" s="72"/>
    </row>
    <row r="1041941" spans="17:17">
      <c r="Q1041941" s="72"/>
    </row>
    <row r="1041942" spans="17:17">
      <c r="Q1041942" s="72"/>
    </row>
    <row r="1041943" spans="17:17">
      <c r="Q1041943" s="72"/>
    </row>
    <row r="1041944" spans="17:17">
      <c r="Q1041944" s="72"/>
    </row>
    <row r="1041945" spans="17:17">
      <c r="Q1041945" s="72"/>
    </row>
    <row r="1041946" spans="17:17">
      <c r="Q1041946" s="72"/>
    </row>
    <row r="1041947" spans="17:17">
      <c r="Q1041947" s="72"/>
    </row>
    <row r="1041948" spans="17:17">
      <c r="Q1041948" s="72"/>
    </row>
    <row r="1041949" spans="17:17">
      <c r="Q1041949" s="72"/>
    </row>
    <row r="1041950" spans="17:17">
      <c r="Q1041950" s="72"/>
    </row>
    <row r="1041951" spans="17:17">
      <c r="Q1041951" s="72"/>
    </row>
    <row r="1041952" spans="17:17">
      <c r="Q1041952" s="72"/>
    </row>
    <row r="1041953" spans="17:17">
      <c r="Q1041953" s="72"/>
    </row>
    <row r="1041954" spans="17:17">
      <c r="Q1041954" s="72"/>
    </row>
    <row r="1041955" spans="17:17">
      <c r="Q1041955" s="72"/>
    </row>
    <row r="1041956" spans="17:17">
      <c r="Q1041956" s="72"/>
    </row>
    <row r="1041957" spans="17:17">
      <c r="Q1041957" s="72"/>
    </row>
    <row r="1041958" spans="17:17">
      <c r="Q1041958" s="72"/>
    </row>
    <row r="1041959" spans="17:17">
      <c r="Q1041959" s="72"/>
    </row>
    <row r="1041960" spans="17:17">
      <c r="Q1041960" s="72"/>
    </row>
    <row r="1041961" spans="17:17">
      <c r="Q1041961" s="72"/>
    </row>
    <row r="1041962" spans="17:17">
      <c r="Q1041962" s="72"/>
    </row>
    <row r="1041963" spans="17:17">
      <c r="Q1041963" s="72"/>
    </row>
    <row r="1041964" spans="17:17">
      <c r="Q1041964" s="72"/>
    </row>
    <row r="1041965" spans="17:17">
      <c r="Q1041965" s="72"/>
    </row>
    <row r="1041966" spans="17:17">
      <c r="Q1041966" s="72"/>
    </row>
    <row r="1041967" spans="17:17">
      <c r="Q1041967" s="72"/>
    </row>
    <row r="1041968" spans="17:17">
      <c r="Q1041968" s="72"/>
    </row>
    <row r="1041969" spans="17:17">
      <c r="Q1041969" s="72"/>
    </row>
    <row r="1041970" spans="17:17">
      <c r="Q1041970" s="72"/>
    </row>
    <row r="1041971" spans="17:17">
      <c r="Q1041971" s="72"/>
    </row>
    <row r="1041972" spans="17:17">
      <c r="Q1041972" s="72"/>
    </row>
    <row r="1041973" spans="17:17">
      <c r="Q1041973" s="72"/>
    </row>
    <row r="1041974" spans="17:17">
      <c r="Q1041974" s="72"/>
    </row>
    <row r="1041975" spans="17:17">
      <c r="Q1041975" s="72"/>
    </row>
    <row r="1041976" spans="17:17">
      <c r="Q1041976" s="72"/>
    </row>
    <row r="1041977" spans="17:17">
      <c r="Q1041977" s="72"/>
    </row>
    <row r="1041978" spans="17:17">
      <c r="Q1041978" s="72"/>
    </row>
    <row r="1041979" spans="17:17">
      <c r="Q1041979" s="72"/>
    </row>
    <row r="1041980" spans="17:17">
      <c r="Q1041980" s="72"/>
    </row>
    <row r="1041981" spans="17:17">
      <c r="Q1041981" s="72"/>
    </row>
    <row r="1041982" spans="17:17">
      <c r="Q1041982" s="72"/>
    </row>
    <row r="1041983" spans="17:17">
      <c r="Q1041983" s="72"/>
    </row>
    <row r="1041984" spans="17:17">
      <c r="Q1041984" s="72"/>
    </row>
    <row r="1041985" spans="17:17">
      <c r="Q1041985" s="72"/>
    </row>
    <row r="1041986" spans="17:17">
      <c r="Q1041986" s="72"/>
    </row>
    <row r="1041987" spans="17:17">
      <c r="Q1041987" s="72"/>
    </row>
    <row r="1041988" spans="17:17">
      <c r="Q1041988" s="72"/>
    </row>
    <row r="1041989" spans="17:17">
      <c r="Q1041989" s="72"/>
    </row>
    <row r="1041990" spans="17:17">
      <c r="Q1041990" s="72"/>
    </row>
    <row r="1041991" spans="17:17">
      <c r="Q1041991" s="72"/>
    </row>
    <row r="1041992" spans="17:17">
      <c r="Q1041992" s="72"/>
    </row>
    <row r="1041993" spans="17:17">
      <c r="Q1041993" s="72"/>
    </row>
    <row r="1041994" spans="17:17">
      <c r="Q1041994" s="72"/>
    </row>
    <row r="1041995" spans="17:17">
      <c r="Q1041995" s="72"/>
    </row>
    <row r="1041996" spans="17:17">
      <c r="Q1041996" s="72"/>
    </row>
    <row r="1041997" spans="17:17">
      <c r="Q1041997" s="72"/>
    </row>
    <row r="1041998" spans="17:17">
      <c r="Q1041998" s="72"/>
    </row>
    <row r="1041999" spans="17:17">
      <c r="Q1041999" s="72"/>
    </row>
    <row r="1042000" spans="17:17">
      <c r="Q1042000" s="72"/>
    </row>
    <row r="1042001" spans="17:17">
      <c r="Q1042001" s="72"/>
    </row>
    <row r="1042002" spans="17:17">
      <c r="Q1042002" s="72"/>
    </row>
    <row r="1042003" spans="17:17">
      <c r="Q1042003" s="72"/>
    </row>
    <row r="1042004" spans="17:17">
      <c r="Q1042004" s="72"/>
    </row>
    <row r="1042005" spans="17:17">
      <c r="Q1042005" s="72"/>
    </row>
    <row r="1042006" spans="17:17">
      <c r="Q1042006" s="72"/>
    </row>
    <row r="1042007" spans="17:17">
      <c r="Q1042007" s="72"/>
    </row>
    <row r="1042008" spans="17:17">
      <c r="Q1042008" s="72"/>
    </row>
    <row r="1042009" spans="17:17">
      <c r="Q1042009" s="72"/>
    </row>
    <row r="1042010" spans="17:17">
      <c r="Q1042010" s="72"/>
    </row>
    <row r="1042011" spans="17:17">
      <c r="Q1042011" s="72"/>
    </row>
    <row r="1042012" spans="17:17">
      <c r="Q1042012" s="72"/>
    </row>
    <row r="1042013" spans="17:17">
      <c r="Q1042013" s="72"/>
    </row>
    <row r="1042014" spans="17:17">
      <c r="Q1042014" s="72"/>
    </row>
    <row r="1042015" spans="17:17">
      <c r="Q1042015" s="72"/>
    </row>
    <row r="1042016" spans="17:17">
      <c r="Q1042016" s="72"/>
    </row>
    <row r="1042017" spans="17:17">
      <c r="Q1042017" s="72"/>
    </row>
    <row r="1042018" spans="17:17">
      <c r="Q1042018" s="72"/>
    </row>
    <row r="1042019" spans="17:17">
      <c r="Q1042019" s="72"/>
    </row>
    <row r="1042020" spans="17:17">
      <c r="Q1042020" s="72"/>
    </row>
    <row r="1042021" spans="17:17">
      <c r="Q1042021" s="72"/>
    </row>
    <row r="1042022" spans="17:17">
      <c r="Q1042022" s="72"/>
    </row>
    <row r="1042023" spans="17:17">
      <c r="Q1042023" s="72"/>
    </row>
    <row r="1042024" spans="17:17">
      <c r="Q1042024" s="72"/>
    </row>
    <row r="1042025" spans="17:17">
      <c r="Q1042025" s="72"/>
    </row>
    <row r="1042026" spans="17:17">
      <c r="Q1042026" s="72"/>
    </row>
    <row r="1042027" spans="17:17">
      <c r="Q1042027" s="72"/>
    </row>
    <row r="1042028" spans="17:17">
      <c r="Q1042028" s="72"/>
    </row>
    <row r="1042029" spans="17:17">
      <c r="Q1042029" s="72"/>
    </row>
    <row r="1042030" spans="17:17">
      <c r="Q1042030" s="72"/>
    </row>
    <row r="1042031" spans="17:17">
      <c r="Q1042031" s="72"/>
    </row>
    <row r="1042032" spans="17:17">
      <c r="Q1042032" s="72"/>
    </row>
    <row r="1042033" spans="17:17">
      <c r="Q1042033" s="72"/>
    </row>
    <row r="1042034" spans="17:17">
      <c r="Q1042034" s="72"/>
    </row>
    <row r="1042035" spans="17:17">
      <c r="Q1042035" s="72"/>
    </row>
    <row r="1042036" spans="17:17">
      <c r="Q1042036" s="72"/>
    </row>
    <row r="1042037" spans="17:17">
      <c r="Q1042037" s="72"/>
    </row>
    <row r="1042038" spans="17:17">
      <c r="Q1042038" s="72"/>
    </row>
    <row r="1042039" spans="17:17">
      <c r="Q1042039" s="72"/>
    </row>
    <row r="1042040" spans="17:17">
      <c r="Q1042040" s="72"/>
    </row>
    <row r="1042041" spans="17:17">
      <c r="Q1042041" s="72"/>
    </row>
    <row r="1042042" spans="17:17">
      <c r="Q1042042" s="72"/>
    </row>
    <row r="1042043" spans="17:17">
      <c r="Q1042043" s="72"/>
    </row>
    <row r="1042044" spans="17:17">
      <c r="Q1042044" s="72"/>
    </row>
    <row r="1042045" spans="17:17">
      <c r="Q1042045" s="72"/>
    </row>
    <row r="1042046" spans="17:17">
      <c r="Q1042046" s="72"/>
    </row>
    <row r="1042047" spans="17:17">
      <c r="Q1042047" s="72"/>
    </row>
    <row r="1042048" spans="17:17">
      <c r="Q1042048" s="72"/>
    </row>
    <row r="1042049" spans="17:17">
      <c r="Q1042049" s="72"/>
    </row>
    <row r="1042050" spans="17:17">
      <c r="Q1042050" s="72"/>
    </row>
    <row r="1042051" spans="17:17">
      <c r="Q1042051" s="72"/>
    </row>
    <row r="1042052" spans="17:17">
      <c r="Q1042052" s="72"/>
    </row>
    <row r="1042053" spans="17:17">
      <c r="Q1042053" s="72"/>
    </row>
    <row r="1042054" spans="17:17">
      <c r="Q1042054" s="72"/>
    </row>
    <row r="1042055" spans="17:17">
      <c r="Q1042055" s="72"/>
    </row>
    <row r="1042056" spans="17:17">
      <c r="Q1042056" s="72"/>
    </row>
    <row r="1042057" spans="17:17">
      <c r="Q1042057" s="72"/>
    </row>
    <row r="1042058" spans="17:17">
      <c r="Q1042058" s="72"/>
    </row>
    <row r="1042059" spans="17:17">
      <c r="Q1042059" s="72"/>
    </row>
    <row r="1042060" spans="17:17">
      <c r="Q1042060" s="72"/>
    </row>
    <row r="1042061" spans="17:17">
      <c r="Q1042061" s="72"/>
    </row>
    <row r="1042062" spans="17:17">
      <c r="Q1042062" s="72"/>
    </row>
    <row r="1042063" spans="17:17">
      <c r="Q1042063" s="72"/>
    </row>
    <row r="1042064" spans="17:17">
      <c r="Q1042064" s="72"/>
    </row>
    <row r="1042065" spans="17:17">
      <c r="Q1042065" s="72"/>
    </row>
    <row r="1042066" spans="17:17">
      <c r="Q1042066" s="72"/>
    </row>
    <row r="1042067" spans="17:17">
      <c r="Q1042067" s="72"/>
    </row>
    <row r="1042068" spans="17:17">
      <c r="Q1042068" s="72"/>
    </row>
    <row r="1042069" spans="17:17">
      <c r="Q1042069" s="72"/>
    </row>
    <row r="1042070" spans="17:17">
      <c r="Q1042070" s="72"/>
    </row>
    <row r="1042071" spans="17:17">
      <c r="Q1042071" s="72"/>
    </row>
    <row r="1042072" spans="17:17">
      <c r="Q1042072" s="72"/>
    </row>
    <row r="1042073" spans="17:17">
      <c r="Q1042073" s="72"/>
    </row>
    <row r="1042074" spans="17:17">
      <c r="Q1042074" s="72"/>
    </row>
    <row r="1042075" spans="17:17">
      <c r="Q1042075" s="72"/>
    </row>
    <row r="1042076" spans="17:17">
      <c r="Q1042076" s="72"/>
    </row>
    <row r="1042077" spans="17:17">
      <c r="Q1042077" s="72"/>
    </row>
    <row r="1042078" spans="17:17">
      <c r="Q1042078" s="72"/>
    </row>
    <row r="1042079" spans="17:17">
      <c r="Q1042079" s="72"/>
    </row>
    <row r="1042080" spans="17:17">
      <c r="Q1042080" s="72"/>
    </row>
    <row r="1042081" spans="17:17">
      <c r="Q1042081" s="72"/>
    </row>
    <row r="1042082" spans="17:17">
      <c r="Q1042082" s="72"/>
    </row>
    <row r="1042083" spans="17:17">
      <c r="Q1042083" s="72"/>
    </row>
    <row r="1042084" spans="17:17">
      <c r="Q1042084" s="72"/>
    </row>
    <row r="1042085" spans="17:17">
      <c r="Q1042085" s="72"/>
    </row>
    <row r="1042086" spans="17:17">
      <c r="Q1042086" s="72"/>
    </row>
    <row r="1042087" spans="17:17">
      <c r="Q1042087" s="72"/>
    </row>
    <row r="1042088" spans="17:17">
      <c r="Q1042088" s="72"/>
    </row>
    <row r="1042089" spans="17:17">
      <c r="Q1042089" s="72"/>
    </row>
    <row r="1042090" spans="17:17">
      <c r="Q1042090" s="72"/>
    </row>
    <row r="1042091" spans="17:17">
      <c r="Q1042091" s="72"/>
    </row>
    <row r="1042092" spans="17:17">
      <c r="Q1042092" s="72"/>
    </row>
    <row r="1042093" spans="17:17">
      <c r="Q1042093" s="72"/>
    </row>
    <row r="1042094" spans="17:17">
      <c r="Q1042094" s="72"/>
    </row>
    <row r="1042095" spans="17:17">
      <c r="Q1042095" s="72"/>
    </row>
    <row r="1042096" spans="17:17">
      <c r="Q1042096" s="72"/>
    </row>
    <row r="1042097" spans="17:17">
      <c r="Q1042097" s="72"/>
    </row>
    <row r="1042098" spans="17:17">
      <c r="Q1042098" s="72"/>
    </row>
    <row r="1042099" spans="17:17">
      <c r="Q1042099" s="72"/>
    </row>
    <row r="1042100" spans="17:17">
      <c r="Q1042100" s="72"/>
    </row>
    <row r="1042101" spans="17:17">
      <c r="Q1042101" s="72"/>
    </row>
    <row r="1042102" spans="17:17">
      <c r="Q1042102" s="72"/>
    </row>
    <row r="1042103" spans="17:17">
      <c r="Q1042103" s="72"/>
    </row>
    <row r="1042104" spans="17:17">
      <c r="Q1042104" s="72"/>
    </row>
    <row r="1042105" spans="17:17">
      <c r="Q1042105" s="72"/>
    </row>
    <row r="1042106" spans="17:17">
      <c r="Q1042106" s="72"/>
    </row>
    <row r="1042107" spans="17:17">
      <c r="Q1042107" s="72"/>
    </row>
    <row r="1042108" spans="17:17">
      <c r="Q1042108" s="72"/>
    </row>
    <row r="1042109" spans="17:17">
      <c r="Q1042109" s="72"/>
    </row>
    <row r="1042110" spans="17:17">
      <c r="Q1042110" s="72"/>
    </row>
    <row r="1042111" spans="17:17">
      <c r="Q1042111" s="72"/>
    </row>
    <row r="1042112" spans="17:17">
      <c r="Q1042112" s="72"/>
    </row>
    <row r="1042113" spans="17:17">
      <c r="Q1042113" s="72"/>
    </row>
    <row r="1042114" spans="17:17">
      <c r="Q1042114" s="72"/>
    </row>
    <row r="1042115" spans="17:17">
      <c r="Q1042115" s="72"/>
    </row>
    <row r="1042116" spans="17:17">
      <c r="Q1042116" s="72"/>
    </row>
    <row r="1042117" spans="17:17">
      <c r="Q1042117" s="72"/>
    </row>
    <row r="1042118" spans="17:17">
      <c r="Q1042118" s="72"/>
    </row>
    <row r="1042119" spans="17:17">
      <c r="Q1042119" s="72"/>
    </row>
    <row r="1042120" spans="17:17">
      <c r="Q1042120" s="72"/>
    </row>
    <row r="1042121" spans="17:17">
      <c r="Q1042121" s="72"/>
    </row>
    <row r="1042122" spans="17:17">
      <c r="Q1042122" s="72"/>
    </row>
    <row r="1042123" spans="17:17">
      <c r="Q1042123" s="72"/>
    </row>
    <row r="1042124" spans="17:17">
      <c r="Q1042124" s="72"/>
    </row>
    <row r="1042125" spans="17:17">
      <c r="Q1042125" s="72"/>
    </row>
    <row r="1042126" spans="17:17">
      <c r="Q1042126" s="72"/>
    </row>
    <row r="1042127" spans="17:17">
      <c r="Q1042127" s="72"/>
    </row>
    <row r="1042128" spans="17:17">
      <c r="Q1042128" s="72"/>
    </row>
    <row r="1042129" spans="17:17">
      <c r="Q1042129" s="72"/>
    </row>
    <row r="1042130" spans="17:17">
      <c r="Q1042130" s="72"/>
    </row>
    <row r="1042131" spans="17:17">
      <c r="Q1042131" s="72"/>
    </row>
    <row r="1042132" spans="17:17">
      <c r="Q1042132" s="72"/>
    </row>
    <row r="1042133" spans="17:17">
      <c r="Q1042133" s="72"/>
    </row>
    <row r="1042134" spans="17:17">
      <c r="Q1042134" s="72"/>
    </row>
    <row r="1042135" spans="17:17">
      <c r="Q1042135" s="72"/>
    </row>
    <row r="1042136" spans="17:17">
      <c r="Q1042136" s="72"/>
    </row>
    <row r="1042137" spans="17:17">
      <c r="Q1042137" s="72"/>
    </row>
    <row r="1042138" spans="17:17">
      <c r="Q1042138" s="72"/>
    </row>
    <row r="1042139" spans="17:17">
      <c r="Q1042139" s="72"/>
    </row>
    <row r="1042140" spans="17:17">
      <c r="Q1042140" s="72"/>
    </row>
    <row r="1042141" spans="17:17">
      <c r="Q1042141" s="72"/>
    </row>
    <row r="1042142" spans="17:17">
      <c r="Q1042142" s="72"/>
    </row>
    <row r="1042143" spans="17:17">
      <c r="Q1042143" s="72"/>
    </row>
    <row r="1042144" spans="17:17">
      <c r="Q1042144" s="72"/>
    </row>
    <row r="1042145" spans="17:17">
      <c r="Q1042145" s="72"/>
    </row>
    <row r="1042146" spans="17:17">
      <c r="Q1042146" s="72"/>
    </row>
    <row r="1042147" spans="17:17">
      <c r="Q1042147" s="72"/>
    </row>
    <row r="1042148" spans="17:17">
      <c r="Q1042148" s="72"/>
    </row>
    <row r="1042149" spans="17:17">
      <c r="Q1042149" s="72"/>
    </row>
    <row r="1042150" spans="17:17">
      <c r="Q1042150" s="72"/>
    </row>
    <row r="1042151" spans="17:17">
      <c r="Q1042151" s="72"/>
    </row>
    <row r="1042152" spans="17:17">
      <c r="Q1042152" s="72"/>
    </row>
    <row r="1042153" spans="17:17">
      <c r="Q1042153" s="72"/>
    </row>
    <row r="1042154" spans="17:17">
      <c r="Q1042154" s="72"/>
    </row>
    <row r="1042155" spans="17:17">
      <c r="Q1042155" s="72"/>
    </row>
    <row r="1042156" spans="17:17">
      <c r="Q1042156" s="72"/>
    </row>
    <row r="1042157" spans="17:17">
      <c r="Q1042157" s="72"/>
    </row>
    <row r="1042158" spans="17:17">
      <c r="Q1042158" s="72"/>
    </row>
    <row r="1042159" spans="17:17">
      <c r="Q1042159" s="72"/>
    </row>
    <row r="1042160" spans="17:17">
      <c r="Q1042160" s="72"/>
    </row>
    <row r="1042161" spans="17:17">
      <c r="Q1042161" s="72"/>
    </row>
    <row r="1042162" spans="17:17">
      <c r="Q1042162" s="72"/>
    </row>
    <row r="1042163" spans="17:17">
      <c r="Q1042163" s="72"/>
    </row>
    <row r="1042164" spans="17:17">
      <c r="Q1042164" s="72"/>
    </row>
    <row r="1042165" spans="17:17">
      <c r="Q1042165" s="72"/>
    </row>
    <row r="1042166" spans="17:17">
      <c r="Q1042166" s="72"/>
    </row>
    <row r="1042167" spans="17:17">
      <c r="Q1042167" s="72"/>
    </row>
    <row r="1042168" spans="17:17">
      <c r="Q1042168" s="72"/>
    </row>
    <row r="1042169" spans="17:17">
      <c r="Q1042169" s="72"/>
    </row>
    <row r="1042170" spans="17:17">
      <c r="Q1042170" s="72"/>
    </row>
    <row r="1042171" spans="17:17">
      <c r="Q1042171" s="72"/>
    </row>
    <row r="1042172" spans="17:17">
      <c r="Q1042172" s="72"/>
    </row>
    <row r="1042173" spans="17:17">
      <c r="Q1042173" s="72"/>
    </row>
    <row r="1042174" spans="17:17">
      <c r="Q1042174" s="72"/>
    </row>
    <row r="1042175" spans="17:17">
      <c r="Q1042175" s="72"/>
    </row>
    <row r="1042176" spans="17:17">
      <c r="Q1042176" s="72"/>
    </row>
    <row r="1042177" spans="17:17">
      <c r="Q1042177" s="72"/>
    </row>
    <row r="1042178" spans="17:17">
      <c r="Q1042178" s="72"/>
    </row>
    <row r="1042179" spans="17:17">
      <c r="Q1042179" s="72"/>
    </row>
    <row r="1042180" spans="17:17">
      <c r="Q1042180" s="72"/>
    </row>
    <row r="1042181" spans="17:17">
      <c r="Q1042181" s="72"/>
    </row>
    <row r="1042182" spans="17:17">
      <c r="Q1042182" s="72"/>
    </row>
    <row r="1042183" spans="17:17">
      <c r="Q1042183" s="72"/>
    </row>
    <row r="1042184" spans="17:17">
      <c r="Q1042184" s="72"/>
    </row>
    <row r="1042185" spans="17:17">
      <c r="Q1042185" s="72"/>
    </row>
    <row r="1042186" spans="17:17">
      <c r="Q1042186" s="72"/>
    </row>
    <row r="1042187" spans="17:17">
      <c r="Q1042187" s="72"/>
    </row>
    <row r="1042188" spans="17:17">
      <c r="Q1042188" s="72"/>
    </row>
    <row r="1042189" spans="17:17">
      <c r="Q1042189" s="72"/>
    </row>
    <row r="1042190" spans="17:17">
      <c r="Q1042190" s="72"/>
    </row>
    <row r="1042191" spans="17:17">
      <c r="Q1042191" s="72"/>
    </row>
    <row r="1042192" spans="17:17">
      <c r="Q1042192" s="72"/>
    </row>
    <row r="1042193" spans="17:17">
      <c r="Q1042193" s="72"/>
    </row>
    <row r="1042194" spans="17:17">
      <c r="Q1042194" s="72"/>
    </row>
    <row r="1042195" spans="17:17">
      <c r="Q1042195" s="72"/>
    </row>
    <row r="1042196" spans="17:17">
      <c r="Q1042196" s="72"/>
    </row>
    <row r="1042197" spans="17:17">
      <c r="Q1042197" s="72"/>
    </row>
    <row r="1042198" spans="17:17">
      <c r="Q1042198" s="72"/>
    </row>
    <row r="1042199" spans="17:17">
      <c r="Q1042199" s="72"/>
    </row>
    <row r="1042200" spans="17:17">
      <c r="Q1042200" s="72"/>
    </row>
    <row r="1042201" spans="17:17">
      <c r="Q1042201" s="72"/>
    </row>
    <row r="1042202" spans="17:17">
      <c r="Q1042202" s="72"/>
    </row>
    <row r="1042203" spans="17:17">
      <c r="Q1042203" s="72"/>
    </row>
    <row r="1042204" spans="17:17">
      <c r="Q1042204" s="72"/>
    </row>
    <row r="1042205" spans="17:17">
      <c r="Q1042205" s="72"/>
    </row>
    <row r="1042206" spans="17:17">
      <c r="Q1042206" s="72"/>
    </row>
    <row r="1042207" spans="17:17">
      <c r="Q1042207" s="72"/>
    </row>
    <row r="1042208" spans="17:17">
      <c r="Q1042208" s="72"/>
    </row>
    <row r="1042209" spans="17:17">
      <c r="Q1042209" s="72"/>
    </row>
    <row r="1042210" spans="17:17">
      <c r="Q1042210" s="72"/>
    </row>
    <row r="1042211" spans="17:17">
      <c r="Q1042211" s="72"/>
    </row>
    <row r="1042212" spans="17:17">
      <c r="Q1042212" s="72"/>
    </row>
    <row r="1042213" spans="17:17">
      <c r="Q1042213" s="72"/>
    </row>
    <row r="1042214" spans="17:17">
      <c r="Q1042214" s="72"/>
    </row>
    <row r="1042215" spans="17:17">
      <c r="Q1042215" s="72"/>
    </row>
    <row r="1042216" spans="17:17">
      <c r="Q1042216" s="72"/>
    </row>
    <row r="1042217" spans="17:17">
      <c r="Q1042217" s="72"/>
    </row>
    <row r="1042218" spans="17:17">
      <c r="Q1042218" s="72"/>
    </row>
    <row r="1042219" spans="17:17">
      <c r="Q1042219" s="72"/>
    </row>
    <row r="1042220" spans="17:17">
      <c r="Q1042220" s="72"/>
    </row>
    <row r="1042221" spans="17:17">
      <c r="Q1042221" s="72"/>
    </row>
    <row r="1042222" spans="17:17">
      <c r="Q1042222" s="72"/>
    </row>
    <row r="1042223" spans="17:17">
      <c r="Q1042223" s="72"/>
    </row>
    <row r="1042224" spans="17:17">
      <c r="Q1042224" s="72"/>
    </row>
    <row r="1042225" spans="17:17">
      <c r="Q1042225" s="72"/>
    </row>
    <row r="1042226" spans="17:17">
      <c r="Q1042226" s="72"/>
    </row>
    <row r="1042227" spans="17:17">
      <c r="Q1042227" s="72"/>
    </row>
    <row r="1042228" spans="17:17">
      <c r="Q1042228" s="72"/>
    </row>
    <row r="1042229" spans="17:17">
      <c r="Q1042229" s="72"/>
    </row>
    <row r="1042230" spans="17:17">
      <c r="Q1042230" s="72"/>
    </row>
    <row r="1042231" spans="17:17">
      <c r="Q1042231" s="72"/>
    </row>
    <row r="1042232" spans="17:17">
      <c r="Q1042232" s="72"/>
    </row>
    <row r="1042233" spans="17:17">
      <c r="Q1042233" s="72"/>
    </row>
    <row r="1042234" spans="17:17">
      <c r="Q1042234" s="72"/>
    </row>
    <row r="1042235" spans="17:17">
      <c r="Q1042235" s="72"/>
    </row>
    <row r="1042236" spans="17:17">
      <c r="Q1042236" s="72"/>
    </row>
    <row r="1042237" spans="17:17">
      <c r="Q1042237" s="72"/>
    </row>
    <row r="1042238" spans="17:17">
      <c r="Q1042238" s="72"/>
    </row>
    <row r="1042239" spans="17:17">
      <c r="Q1042239" s="72"/>
    </row>
    <row r="1042240" spans="17:17">
      <c r="Q1042240" s="72"/>
    </row>
    <row r="1042241" spans="17:17">
      <c r="Q1042241" s="72"/>
    </row>
    <row r="1042242" spans="17:17">
      <c r="Q1042242" s="72"/>
    </row>
    <row r="1042243" spans="17:17">
      <c r="Q1042243" s="72"/>
    </row>
    <row r="1042244" spans="17:17">
      <c r="Q1042244" s="72"/>
    </row>
    <row r="1042245" spans="17:17">
      <c r="Q1042245" s="72"/>
    </row>
    <row r="1042246" spans="17:17">
      <c r="Q1042246" s="72"/>
    </row>
    <row r="1042247" spans="17:17">
      <c r="Q1042247" s="72"/>
    </row>
    <row r="1042248" spans="17:17">
      <c r="Q1042248" s="72"/>
    </row>
    <row r="1042249" spans="17:17">
      <c r="Q1042249" s="72"/>
    </row>
    <row r="1042250" spans="17:17">
      <c r="Q1042250" s="72"/>
    </row>
    <row r="1042251" spans="17:17">
      <c r="Q1042251" s="72"/>
    </row>
    <row r="1042252" spans="17:17">
      <c r="Q1042252" s="72"/>
    </row>
    <row r="1042253" spans="17:17">
      <c r="Q1042253" s="72"/>
    </row>
    <row r="1042254" spans="17:17">
      <c r="Q1042254" s="72"/>
    </row>
    <row r="1042255" spans="17:17">
      <c r="Q1042255" s="72"/>
    </row>
    <row r="1042256" spans="17:17">
      <c r="Q1042256" s="72"/>
    </row>
    <row r="1042257" spans="17:17">
      <c r="Q1042257" s="72"/>
    </row>
    <row r="1042258" spans="17:17">
      <c r="Q1042258" s="72"/>
    </row>
    <row r="1042259" spans="17:17">
      <c r="Q1042259" s="72"/>
    </row>
    <row r="1042260" spans="17:17">
      <c r="Q1042260" s="72"/>
    </row>
    <row r="1042261" spans="17:17">
      <c r="Q1042261" s="72"/>
    </row>
    <row r="1042262" spans="17:17">
      <c r="Q1042262" s="72"/>
    </row>
    <row r="1042263" spans="17:17">
      <c r="Q1042263" s="72"/>
    </row>
    <row r="1042264" spans="17:17">
      <c r="Q1042264" s="72"/>
    </row>
    <row r="1042265" spans="17:17">
      <c r="Q1042265" s="72"/>
    </row>
    <row r="1042266" spans="17:17">
      <c r="Q1042266" s="72"/>
    </row>
    <row r="1042267" spans="17:17">
      <c r="Q1042267" s="72"/>
    </row>
    <row r="1042268" spans="17:17">
      <c r="Q1042268" s="72"/>
    </row>
    <row r="1042269" spans="17:17">
      <c r="Q1042269" s="72"/>
    </row>
    <row r="1042270" spans="17:17">
      <c r="Q1042270" s="72"/>
    </row>
    <row r="1042271" spans="17:17">
      <c r="Q1042271" s="72"/>
    </row>
    <row r="1042272" spans="17:17">
      <c r="Q1042272" s="72"/>
    </row>
    <row r="1042273" spans="17:17">
      <c r="Q1042273" s="72"/>
    </row>
    <row r="1042274" spans="17:17">
      <c r="Q1042274" s="72"/>
    </row>
    <row r="1042275" spans="17:17">
      <c r="Q1042275" s="72"/>
    </row>
    <row r="1042276" spans="17:17">
      <c r="Q1042276" s="72"/>
    </row>
    <row r="1042277" spans="17:17">
      <c r="Q1042277" s="72"/>
    </row>
    <row r="1042278" spans="17:17">
      <c r="Q1042278" s="72"/>
    </row>
    <row r="1042279" spans="17:17">
      <c r="Q1042279" s="72"/>
    </row>
    <row r="1042280" spans="17:17">
      <c r="Q1042280" s="72"/>
    </row>
    <row r="1042281" spans="17:17">
      <c r="Q1042281" s="72"/>
    </row>
    <row r="1042282" spans="17:17">
      <c r="Q1042282" s="72"/>
    </row>
    <row r="1042283" spans="17:17">
      <c r="Q1042283" s="72"/>
    </row>
    <row r="1042284" spans="17:17">
      <c r="Q1042284" s="72"/>
    </row>
    <row r="1042285" spans="17:17">
      <c r="Q1042285" s="72"/>
    </row>
    <row r="1042286" spans="17:17">
      <c r="Q1042286" s="72"/>
    </row>
    <row r="1042287" spans="17:17">
      <c r="Q1042287" s="72"/>
    </row>
    <row r="1042288" spans="17:17">
      <c r="Q1042288" s="72"/>
    </row>
    <row r="1042289" spans="17:17">
      <c r="Q1042289" s="72"/>
    </row>
    <row r="1042290" spans="17:17">
      <c r="Q1042290" s="72"/>
    </row>
    <row r="1042291" spans="17:17">
      <c r="Q1042291" s="72"/>
    </row>
    <row r="1042292" spans="17:17">
      <c r="Q1042292" s="72"/>
    </row>
    <row r="1042293" spans="17:17">
      <c r="Q1042293" s="72"/>
    </row>
    <row r="1042294" spans="17:17">
      <c r="Q1042294" s="72"/>
    </row>
    <row r="1042295" spans="17:17">
      <c r="Q1042295" s="72"/>
    </row>
    <row r="1042296" spans="17:17">
      <c r="Q1042296" s="72"/>
    </row>
    <row r="1042297" spans="17:17">
      <c r="Q1042297" s="72"/>
    </row>
    <row r="1042298" spans="17:17">
      <c r="Q1042298" s="72"/>
    </row>
    <row r="1042299" spans="17:17">
      <c r="Q1042299" s="72"/>
    </row>
    <row r="1042300" spans="17:17">
      <c r="Q1042300" s="72"/>
    </row>
    <row r="1042301" spans="17:17">
      <c r="Q1042301" s="72"/>
    </row>
    <row r="1042302" spans="17:17">
      <c r="Q1042302" s="72"/>
    </row>
    <row r="1042303" spans="17:17">
      <c r="Q1042303" s="72"/>
    </row>
    <row r="1042304" spans="17:17">
      <c r="Q1042304" s="72"/>
    </row>
    <row r="1042305" spans="17:17">
      <c r="Q1042305" s="72"/>
    </row>
    <row r="1042306" spans="17:17">
      <c r="Q1042306" s="72"/>
    </row>
    <row r="1042307" spans="17:17">
      <c r="Q1042307" s="72"/>
    </row>
    <row r="1042308" spans="17:17">
      <c r="Q1042308" s="72"/>
    </row>
    <row r="1042309" spans="17:17">
      <c r="Q1042309" s="72"/>
    </row>
    <row r="1042310" spans="17:17">
      <c r="Q1042310" s="72"/>
    </row>
    <row r="1042311" spans="17:17">
      <c r="Q1042311" s="72"/>
    </row>
    <row r="1042312" spans="17:17">
      <c r="Q1042312" s="72"/>
    </row>
    <row r="1042313" spans="17:17">
      <c r="Q1042313" s="72"/>
    </row>
    <row r="1042314" spans="17:17">
      <c r="Q1042314" s="72"/>
    </row>
    <row r="1042315" spans="17:17">
      <c r="Q1042315" s="72"/>
    </row>
    <row r="1042316" spans="17:17">
      <c r="Q1042316" s="72"/>
    </row>
    <row r="1042317" spans="17:17">
      <c r="Q1042317" s="72"/>
    </row>
    <row r="1042318" spans="17:17">
      <c r="Q1042318" s="72"/>
    </row>
    <row r="1042319" spans="17:17">
      <c r="Q1042319" s="72"/>
    </row>
    <row r="1042320" spans="17:17">
      <c r="Q1042320" s="72"/>
    </row>
    <row r="1042321" spans="17:17">
      <c r="Q1042321" s="72"/>
    </row>
    <row r="1042322" spans="17:17">
      <c r="Q1042322" s="72"/>
    </row>
    <row r="1042323" spans="17:17">
      <c r="Q1042323" s="72"/>
    </row>
    <row r="1042324" spans="17:17">
      <c r="Q1042324" s="72"/>
    </row>
    <row r="1042325" spans="17:17">
      <c r="Q1042325" s="72"/>
    </row>
    <row r="1042326" spans="17:17">
      <c r="Q1042326" s="72"/>
    </row>
    <row r="1042327" spans="17:17">
      <c r="Q1042327" s="72"/>
    </row>
    <row r="1042328" spans="17:17">
      <c r="Q1042328" s="72"/>
    </row>
    <row r="1042329" spans="17:17">
      <c r="Q1042329" s="72"/>
    </row>
    <row r="1042330" spans="17:17">
      <c r="Q1042330" s="72"/>
    </row>
    <row r="1042331" spans="17:17">
      <c r="Q1042331" s="72"/>
    </row>
    <row r="1042332" spans="17:17">
      <c r="Q1042332" s="72"/>
    </row>
    <row r="1042333" spans="17:17">
      <c r="Q1042333" s="72"/>
    </row>
    <row r="1042334" spans="17:17">
      <c r="Q1042334" s="72"/>
    </row>
    <row r="1042335" spans="17:17">
      <c r="Q1042335" s="72"/>
    </row>
    <row r="1042336" spans="17:17">
      <c r="Q1042336" s="72"/>
    </row>
    <row r="1042337" spans="17:17">
      <c r="Q1042337" s="72"/>
    </row>
    <row r="1042338" spans="17:17">
      <c r="Q1042338" s="72"/>
    </row>
    <row r="1042339" spans="17:17">
      <c r="Q1042339" s="72"/>
    </row>
    <row r="1042340" spans="17:17">
      <c r="Q1042340" s="72"/>
    </row>
    <row r="1042341" spans="17:17">
      <c r="Q1042341" s="72"/>
    </row>
    <row r="1042342" spans="17:17">
      <c r="Q1042342" s="72"/>
    </row>
    <row r="1042343" spans="17:17">
      <c r="Q1042343" s="72"/>
    </row>
    <row r="1042344" spans="17:17">
      <c r="Q1042344" s="72"/>
    </row>
    <row r="1042345" spans="17:17">
      <c r="Q1042345" s="72"/>
    </row>
    <row r="1042346" spans="17:17">
      <c r="Q1042346" s="72"/>
    </row>
    <row r="1042347" spans="17:17">
      <c r="Q1042347" s="72"/>
    </row>
    <row r="1042348" spans="17:17">
      <c r="Q1042348" s="72"/>
    </row>
    <row r="1042349" spans="17:17">
      <c r="Q1042349" s="72"/>
    </row>
    <row r="1042350" spans="17:17">
      <c r="Q1042350" s="72"/>
    </row>
    <row r="1042351" spans="17:17">
      <c r="Q1042351" s="72"/>
    </row>
    <row r="1042352" spans="17:17">
      <c r="Q1042352" s="72"/>
    </row>
    <row r="1042353" spans="17:17">
      <c r="Q1042353" s="72"/>
    </row>
    <row r="1042354" spans="17:17">
      <c r="Q1042354" s="72"/>
    </row>
    <row r="1042355" spans="17:17">
      <c r="Q1042355" s="72"/>
    </row>
    <row r="1042356" spans="17:17">
      <c r="Q1042356" s="72"/>
    </row>
    <row r="1042357" spans="17:17">
      <c r="Q1042357" s="72"/>
    </row>
    <row r="1042358" spans="17:17">
      <c r="Q1042358" s="72"/>
    </row>
    <row r="1042359" spans="17:17">
      <c r="Q1042359" s="72"/>
    </row>
    <row r="1042360" spans="17:17">
      <c r="Q1042360" s="72"/>
    </row>
    <row r="1042361" spans="17:17">
      <c r="Q1042361" s="72"/>
    </row>
    <row r="1042362" spans="17:17">
      <c r="Q1042362" s="72"/>
    </row>
    <row r="1042363" spans="17:17">
      <c r="Q1042363" s="72"/>
    </row>
    <row r="1042364" spans="17:17">
      <c r="Q1042364" s="72"/>
    </row>
    <row r="1042365" spans="17:17">
      <c r="Q1042365" s="72"/>
    </row>
    <row r="1042366" spans="17:17">
      <c r="Q1042366" s="72"/>
    </row>
    <row r="1042367" spans="17:17">
      <c r="Q1042367" s="72"/>
    </row>
    <row r="1042368" spans="17:17">
      <c r="Q1042368" s="72"/>
    </row>
    <row r="1042369" spans="17:17">
      <c r="Q1042369" s="72"/>
    </row>
    <row r="1042370" spans="17:17">
      <c r="Q1042370" s="72"/>
    </row>
    <row r="1042371" spans="17:17">
      <c r="Q1042371" s="72"/>
    </row>
    <row r="1042372" spans="17:17">
      <c r="Q1042372" s="72"/>
    </row>
    <row r="1042373" spans="17:17">
      <c r="Q1042373" s="72"/>
    </row>
    <row r="1042374" spans="17:17">
      <c r="Q1042374" s="72"/>
    </row>
    <row r="1042375" spans="17:17">
      <c r="Q1042375" s="72"/>
    </row>
    <row r="1042376" spans="17:17">
      <c r="Q1042376" s="72"/>
    </row>
    <row r="1042377" spans="17:17">
      <c r="Q1042377" s="72"/>
    </row>
    <row r="1042378" spans="17:17">
      <c r="Q1042378" s="72"/>
    </row>
    <row r="1042379" spans="17:17">
      <c r="Q1042379" s="72"/>
    </row>
    <row r="1042380" spans="17:17">
      <c r="Q1042380" s="72"/>
    </row>
    <row r="1042381" spans="17:17">
      <c r="Q1042381" s="72"/>
    </row>
    <row r="1042382" spans="17:17">
      <c r="Q1042382" s="72"/>
    </row>
    <row r="1042383" spans="17:17">
      <c r="Q1042383" s="72"/>
    </row>
    <row r="1042384" spans="17:17">
      <c r="Q1042384" s="72"/>
    </row>
    <row r="1042385" spans="17:17">
      <c r="Q1042385" s="72"/>
    </row>
    <row r="1042386" spans="17:17">
      <c r="Q1042386" s="72"/>
    </row>
    <row r="1042387" spans="17:17">
      <c r="Q1042387" s="72"/>
    </row>
    <row r="1042388" spans="17:17">
      <c r="Q1042388" s="72"/>
    </row>
    <row r="1042389" spans="17:17">
      <c r="Q1042389" s="72"/>
    </row>
    <row r="1042390" spans="17:17">
      <c r="Q1042390" s="72"/>
    </row>
    <row r="1042391" spans="17:17">
      <c r="Q1042391" s="72"/>
    </row>
    <row r="1042392" spans="17:17">
      <c r="Q1042392" s="72"/>
    </row>
    <row r="1042393" spans="17:17">
      <c r="Q1042393" s="72"/>
    </row>
    <row r="1042394" spans="17:17">
      <c r="Q1042394" s="72"/>
    </row>
    <row r="1042395" spans="17:17">
      <c r="Q1042395" s="72"/>
    </row>
    <row r="1042396" spans="17:17">
      <c r="Q1042396" s="72"/>
    </row>
    <row r="1042397" spans="17:17">
      <c r="Q1042397" s="72"/>
    </row>
    <row r="1042398" spans="17:17">
      <c r="Q1042398" s="72"/>
    </row>
    <row r="1042399" spans="17:17">
      <c r="Q1042399" s="72"/>
    </row>
    <row r="1042400" spans="17:17">
      <c r="Q1042400" s="72"/>
    </row>
    <row r="1042401" spans="17:17">
      <c r="Q1042401" s="72"/>
    </row>
    <row r="1042402" spans="17:17">
      <c r="Q1042402" s="72"/>
    </row>
    <row r="1042403" spans="17:17">
      <c r="Q1042403" s="72"/>
    </row>
    <row r="1042404" spans="17:17">
      <c r="Q1042404" s="72"/>
    </row>
    <row r="1042405" spans="17:17">
      <c r="Q1042405" s="72"/>
    </row>
    <row r="1042406" spans="17:17">
      <c r="Q1042406" s="72"/>
    </row>
    <row r="1042407" spans="17:17">
      <c r="Q1042407" s="72"/>
    </row>
    <row r="1042408" spans="17:17">
      <c r="Q1042408" s="72"/>
    </row>
    <row r="1042409" spans="17:17">
      <c r="Q1042409" s="72"/>
    </row>
    <row r="1042410" spans="17:17">
      <c r="Q1042410" s="72"/>
    </row>
    <row r="1042411" spans="17:17">
      <c r="Q1042411" s="72"/>
    </row>
    <row r="1042412" spans="17:17">
      <c r="Q1042412" s="72"/>
    </row>
    <row r="1042413" spans="17:17">
      <c r="Q1042413" s="72"/>
    </row>
    <row r="1042414" spans="17:17">
      <c r="Q1042414" s="72"/>
    </row>
    <row r="1042415" spans="17:17">
      <c r="Q1042415" s="72"/>
    </row>
    <row r="1042416" spans="17:17">
      <c r="Q1042416" s="72"/>
    </row>
    <row r="1042417" spans="17:17">
      <c r="Q1042417" s="72"/>
    </row>
    <row r="1042418" spans="17:17">
      <c r="Q1042418" s="72"/>
    </row>
    <row r="1042419" spans="17:17">
      <c r="Q1042419" s="72"/>
    </row>
    <row r="1042420" spans="17:17">
      <c r="Q1042420" s="72"/>
    </row>
    <row r="1042421" spans="17:17">
      <c r="Q1042421" s="72"/>
    </row>
    <row r="1042422" spans="17:17">
      <c r="Q1042422" s="72"/>
    </row>
    <row r="1042423" spans="17:17">
      <c r="Q1042423" s="72"/>
    </row>
    <row r="1042424" spans="17:17">
      <c r="Q1042424" s="72"/>
    </row>
    <row r="1042425" spans="17:17">
      <c r="Q1042425" s="72"/>
    </row>
    <row r="1042426" spans="17:17">
      <c r="Q1042426" s="72"/>
    </row>
    <row r="1042427" spans="17:17">
      <c r="Q1042427" s="72"/>
    </row>
    <row r="1042428" spans="17:17">
      <c r="Q1042428" s="72"/>
    </row>
    <row r="1042429" spans="17:17">
      <c r="Q1042429" s="72"/>
    </row>
    <row r="1042430" spans="17:17">
      <c r="Q1042430" s="72"/>
    </row>
    <row r="1042431" spans="17:17">
      <c r="Q1042431" s="72"/>
    </row>
    <row r="1042432" spans="17:17">
      <c r="Q1042432" s="72"/>
    </row>
    <row r="1042433" spans="17:17">
      <c r="Q1042433" s="72"/>
    </row>
    <row r="1042434" spans="17:17">
      <c r="Q1042434" s="72"/>
    </row>
    <row r="1042435" spans="17:17">
      <c r="Q1042435" s="72"/>
    </row>
    <row r="1042436" spans="17:17">
      <c r="Q1042436" s="72"/>
    </row>
    <row r="1042437" spans="17:17">
      <c r="Q1042437" s="72"/>
    </row>
    <row r="1042438" spans="17:17">
      <c r="Q1042438" s="72"/>
    </row>
    <row r="1042439" spans="17:17">
      <c r="Q1042439" s="72"/>
    </row>
    <row r="1042440" spans="17:17">
      <c r="Q1042440" s="72"/>
    </row>
    <row r="1042441" spans="17:17">
      <c r="Q1042441" s="72"/>
    </row>
    <row r="1042442" spans="17:17">
      <c r="Q1042442" s="72"/>
    </row>
    <row r="1042443" spans="17:17">
      <c r="Q1042443" s="72"/>
    </row>
    <row r="1042444" spans="17:17">
      <c r="Q1042444" s="72"/>
    </row>
    <row r="1042445" spans="17:17">
      <c r="Q1042445" s="72"/>
    </row>
    <row r="1042446" spans="17:17">
      <c r="Q1042446" s="72"/>
    </row>
    <row r="1042447" spans="17:17">
      <c r="Q1042447" s="72"/>
    </row>
    <row r="1042448" spans="17:17">
      <c r="Q1042448" s="72"/>
    </row>
    <row r="1042449" spans="17:17">
      <c r="Q1042449" s="72"/>
    </row>
    <row r="1042450" spans="17:17">
      <c r="Q1042450" s="72"/>
    </row>
    <row r="1042451" spans="17:17">
      <c r="Q1042451" s="72"/>
    </row>
    <row r="1042452" spans="17:17">
      <c r="Q1042452" s="72"/>
    </row>
    <row r="1042453" spans="17:17">
      <c r="Q1042453" s="72"/>
    </row>
    <row r="1042454" spans="17:17">
      <c r="Q1042454" s="72"/>
    </row>
    <row r="1042455" spans="17:17">
      <c r="Q1042455" s="72"/>
    </row>
    <row r="1042456" spans="17:17">
      <c r="Q1042456" s="72"/>
    </row>
    <row r="1042457" spans="17:17">
      <c r="Q1042457" s="72"/>
    </row>
    <row r="1042458" spans="17:17">
      <c r="Q1042458" s="72"/>
    </row>
    <row r="1042459" spans="17:17">
      <c r="Q1042459" s="72"/>
    </row>
    <row r="1042460" spans="17:17">
      <c r="Q1042460" s="72"/>
    </row>
    <row r="1042461" spans="17:17">
      <c r="Q1042461" s="72"/>
    </row>
    <row r="1042462" spans="17:17">
      <c r="Q1042462" s="72"/>
    </row>
    <row r="1042463" spans="17:17">
      <c r="Q1042463" s="72"/>
    </row>
    <row r="1042464" spans="17:17">
      <c r="Q1042464" s="72"/>
    </row>
    <row r="1042465" spans="17:17">
      <c r="Q1042465" s="72"/>
    </row>
    <row r="1042466" spans="17:17">
      <c r="Q1042466" s="72"/>
    </row>
    <row r="1042467" spans="17:17">
      <c r="Q1042467" s="72"/>
    </row>
    <row r="1042468" spans="17:17">
      <c r="Q1042468" s="72"/>
    </row>
    <row r="1042469" spans="17:17">
      <c r="Q1042469" s="72"/>
    </row>
    <row r="1042470" spans="17:17">
      <c r="Q1042470" s="72"/>
    </row>
    <row r="1042471" spans="17:17">
      <c r="Q1042471" s="72"/>
    </row>
    <row r="1042472" spans="17:17">
      <c r="Q1042472" s="72"/>
    </row>
    <row r="1042473" spans="17:17">
      <c r="Q1042473" s="72"/>
    </row>
    <row r="1042474" spans="17:17">
      <c r="Q1042474" s="72"/>
    </row>
    <row r="1042475" spans="17:17">
      <c r="Q1042475" s="72"/>
    </row>
    <row r="1042476" spans="17:17">
      <c r="Q1042476" s="72"/>
    </row>
    <row r="1042477" spans="17:17">
      <c r="Q1042477" s="72"/>
    </row>
    <row r="1042478" spans="17:17">
      <c r="Q1042478" s="72"/>
    </row>
    <row r="1042479" spans="17:17">
      <c r="Q1042479" s="72"/>
    </row>
    <row r="1042480" spans="17:17">
      <c r="Q1042480" s="72"/>
    </row>
    <row r="1042481" spans="17:17">
      <c r="Q1042481" s="72"/>
    </row>
    <row r="1042482" spans="17:17">
      <c r="Q1042482" s="72"/>
    </row>
    <row r="1042483" spans="17:17">
      <c r="Q1042483" s="72"/>
    </row>
    <row r="1042484" spans="17:17">
      <c r="Q1042484" s="72"/>
    </row>
    <row r="1042485" spans="17:17">
      <c r="Q1042485" s="72"/>
    </row>
    <row r="1042486" spans="17:17">
      <c r="Q1042486" s="72"/>
    </row>
    <row r="1042487" spans="17:17">
      <c r="Q1042487" s="72"/>
    </row>
    <row r="1042488" spans="17:17">
      <c r="Q1042488" s="72"/>
    </row>
    <row r="1042489" spans="17:17">
      <c r="Q1042489" s="72"/>
    </row>
    <row r="1042490" spans="17:17">
      <c r="Q1042490" s="72"/>
    </row>
    <row r="1042491" spans="17:17">
      <c r="Q1042491" s="72"/>
    </row>
    <row r="1042492" spans="17:17">
      <c r="Q1042492" s="72"/>
    </row>
    <row r="1042493" spans="17:17">
      <c r="Q1042493" s="72"/>
    </row>
    <row r="1042494" spans="17:17">
      <c r="Q1042494" s="72"/>
    </row>
    <row r="1042495" spans="17:17">
      <c r="Q1042495" s="72"/>
    </row>
    <row r="1042496" spans="17:17">
      <c r="Q1042496" s="72"/>
    </row>
    <row r="1042497" spans="17:17">
      <c r="Q1042497" s="72"/>
    </row>
    <row r="1042498" spans="17:17">
      <c r="Q1042498" s="72"/>
    </row>
    <row r="1042499" spans="17:17">
      <c r="Q1042499" s="72"/>
    </row>
    <row r="1042500" spans="17:17">
      <c r="Q1042500" s="72"/>
    </row>
    <row r="1042501" spans="17:17">
      <c r="Q1042501" s="72"/>
    </row>
    <row r="1042502" spans="17:17">
      <c r="Q1042502" s="72"/>
    </row>
    <row r="1042503" spans="17:17">
      <c r="Q1042503" s="72"/>
    </row>
    <row r="1042504" spans="17:17">
      <c r="Q1042504" s="72"/>
    </row>
    <row r="1042505" spans="17:17">
      <c r="Q1042505" s="72"/>
    </row>
    <row r="1042506" spans="17:17">
      <c r="Q1042506" s="72"/>
    </row>
    <row r="1042507" spans="17:17">
      <c r="Q1042507" s="72"/>
    </row>
    <row r="1042508" spans="17:17">
      <c r="Q1042508" s="72"/>
    </row>
    <row r="1042509" spans="17:17">
      <c r="Q1042509" s="72"/>
    </row>
    <row r="1042510" spans="17:17">
      <c r="Q1042510" s="72"/>
    </row>
    <row r="1042511" spans="17:17">
      <c r="Q1042511" s="72"/>
    </row>
    <row r="1042512" spans="17:17">
      <c r="Q1042512" s="72"/>
    </row>
    <row r="1042513" spans="17:17">
      <c r="Q1042513" s="72"/>
    </row>
    <row r="1042514" spans="17:17">
      <c r="Q1042514" s="72"/>
    </row>
    <row r="1042515" spans="17:17">
      <c r="Q1042515" s="72"/>
    </row>
    <row r="1042516" spans="17:17">
      <c r="Q1042516" s="72"/>
    </row>
    <row r="1042517" spans="17:17">
      <c r="Q1042517" s="72"/>
    </row>
    <row r="1042518" spans="17:17">
      <c r="Q1042518" s="72"/>
    </row>
    <row r="1042519" spans="17:17">
      <c r="Q1042519" s="72"/>
    </row>
    <row r="1042520" spans="17:17">
      <c r="Q1042520" s="72"/>
    </row>
    <row r="1042521" spans="17:17">
      <c r="Q1042521" s="72"/>
    </row>
    <row r="1042522" spans="17:17">
      <c r="Q1042522" s="72"/>
    </row>
    <row r="1042523" spans="17:17">
      <c r="Q1042523" s="72"/>
    </row>
    <row r="1042524" spans="17:17">
      <c r="Q1042524" s="72"/>
    </row>
    <row r="1042525" spans="17:17">
      <c r="Q1042525" s="72"/>
    </row>
    <row r="1042526" spans="17:17">
      <c r="Q1042526" s="72"/>
    </row>
    <row r="1042527" spans="17:17">
      <c r="Q1042527" s="72"/>
    </row>
    <row r="1042528" spans="17:17">
      <c r="Q1042528" s="72"/>
    </row>
    <row r="1042529" spans="17:17">
      <c r="Q1042529" s="72"/>
    </row>
    <row r="1042530" spans="17:17">
      <c r="Q1042530" s="72"/>
    </row>
    <row r="1042531" spans="17:17">
      <c r="Q1042531" s="72"/>
    </row>
    <row r="1042532" spans="17:17">
      <c r="Q1042532" s="72"/>
    </row>
    <row r="1042533" spans="17:17">
      <c r="Q1042533" s="72"/>
    </row>
    <row r="1042534" spans="17:17">
      <c r="Q1042534" s="72"/>
    </row>
    <row r="1042535" spans="17:17">
      <c r="Q1042535" s="72"/>
    </row>
    <row r="1042536" spans="17:17">
      <c r="Q1042536" s="72"/>
    </row>
    <row r="1042537" spans="17:17">
      <c r="Q1042537" s="72"/>
    </row>
    <row r="1042538" spans="17:17">
      <c r="Q1042538" s="72"/>
    </row>
    <row r="1042539" spans="17:17">
      <c r="Q1042539" s="72"/>
    </row>
    <row r="1042540" spans="17:17">
      <c r="Q1042540" s="72"/>
    </row>
    <row r="1042541" spans="17:17">
      <c r="Q1042541" s="72"/>
    </row>
    <row r="1042542" spans="17:17">
      <c r="Q1042542" s="72"/>
    </row>
    <row r="1042543" spans="17:17">
      <c r="Q1042543" s="72"/>
    </row>
    <row r="1042544" spans="17:17">
      <c r="Q1042544" s="72"/>
    </row>
    <row r="1042545" spans="17:17">
      <c r="Q1042545" s="72"/>
    </row>
    <row r="1042546" spans="17:17">
      <c r="Q1042546" s="72"/>
    </row>
    <row r="1042547" spans="17:17">
      <c r="Q1042547" s="72"/>
    </row>
    <row r="1042548" spans="17:17">
      <c r="Q1042548" s="72"/>
    </row>
    <row r="1042549" spans="17:17">
      <c r="Q1042549" s="72"/>
    </row>
    <row r="1042550" spans="17:17">
      <c r="Q1042550" s="72"/>
    </row>
    <row r="1042551" spans="17:17">
      <c r="Q1042551" s="72"/>
    </row>
    <row r="1042552" spans="17:17">
      <c r="Q1042552" s="72"/>
    </row>
    <row r="1042553" spans="17:17">
      <c r="Q1042553" s="72"/>
    </row>
    <row r="1042554" spans="17:17">
      <c r="Q1042554" s="72"/>
    </row>
    <row r="1042555" spans="17:17">
      <c r="Q1042555" s="72"/>
    </row>
    <row r="1042556" spans="17:17">
      <c r="Q1042556" s="72"/>
    </row>
    <row r="1042557" spans="17:17">
      <c r="Q1042557" s="72"/>
    </row>
    <row r="1042558" spans="17:17">
      <c r="Q1042558" s="72"/>
    </row>
    <row r="1042559" spans="17:17">
      <c r="Q1042559" s="72"/>
    </row>
    <row r="1042560" spans="17:17">
      <c r="Q1042560" s="72"/>
    </row>
    <row r="1042561" spans="17:17">
      <c r="Q1042561" s="72"/>
    </row>
    <row r="1042562" spans="17:17">
      <c r="Q1042562" s="72"/>
    </row>
    <row r="1042563" spans="17:17">
      <c r="Q1042563" s="72"/>
    </row>
    <row r="1042564" spans="17:17">
      <c r="Q1042564" s="72"/>
    </row>
    <row r="1042565" spans="17:17">
      <c r="Q1042565" s="72"/>
    </row>
    <row r="1042566" spans="17:17">
      <c r="Q1042566" s="72"/>
    </row>
    <row r="1042567" spans="17:17">
      <c r="Q1042567" s="72"/>
    </row>
    <row r="1042568" spans="17:17">
      <c r="Q1042568" s="72"/>
    </row>
    <row r="1042569" spans="17:17">
      <c r="Q1042569" s="72"/>
    </row>
    <row r="1042570" spans="17:17">
      <c r="Q1042570" s="72"/>
    </row>
    <row r="1042571" spans="17:17">
      <c r="Q1042571" s="72"/>
    </row>
    <row r="1042572" spans="17:17">
      <c r="Q1042572" s="72"/>
    </row>
    <row r="1042573" spans="17:17">
      <c r="Q1042573" s="72"/>
    </row>
    <row r="1042574" spans="17:17">
      <c r="Q1042574" s="72"/>
    </row>
    <row r="1042575" spans="17:17">
      <c r="Q1042575" s="72"/>
    </row>
    <row r="1042576" spans="17:17">
      <c r="Q1042576" s="72"/>
    </row>
    <row r="1042577" spans="17:17">
      <c r="Q1042577" s="72"/>
    </row>
    <row r="1042578" spans="17:17">
      <c r="Q1042578" s="72"/>
    </row>
    <row r="1042579" spans="17:17">
      <c r="Q1042579" s="72"/>
    </row>
    <row r="1042580" spans="17:17">
      <c r="Q1042580" s="72"/>
    </row>
    <row r="1042581" spans="17:17">
      <c r="Q1042581" s="72"/>
    </row>
    <row r="1042582" spans="17:17">
      <c r="Q1042582" s="72"/>
    </row>
    <row r="1042583" spans="17:17">
      <c r="Q1042583" s="72"/>
    </row>
    <row r="1042584" spans="17:17">
      <c r="Q1042584" s="72"/>
    </row>
    <row r="1042585" spans="17:17">
      <c r="Q1042585" s="72"/>
    </row>
    <row r="1042586" spans="17:17">
      <c r="Q1042586" s="72"/>
    </row>
    <row r="1042587" spans="17:17">
      <c r="Q1042587" s="72"/>
    </row>
    <row r="1042588" spans="17:17">
      <c r="Q1042588" s="72"/>
    </row>
    <row r="1042589" spans="17:17">
      <c r="Q1042589" s="72"/>
    </row>
    <row r="1042590" spans="17:17">
      <c r="Q1042590" s="72"/>
    </row>
    <row r="1042591" spans="17:17">
      <c r="Q1042591" s="72"/>
    </row>
    <row r="1042592" spans="17:17">
      <c r="Q1042592" s="72"/>
    </row>
    <row r="1042593" spans="17:17">
      <c r="Q1042593" s="72"/>
    </row>
    <row r="1042594" spans="17:17">
      <c r="Q1042594" s="72"/>
    </row>
    <row r="1042595" spans="17:17">
      <c r="Q1042595" s="72"/>
    </row>
    <row r="1042596" spans="17:17">
      <c r="Q1042596" s="72"/>
    </row>
    <row r="1042597" spans="17:17">
      <c r="Q1042597" s="72"/>
    </row>
    <row r="1042598" spans="17:17">
      <c r="Q1042598" s="72"/>
    </row>
    <row r="1042599" spans="17:17">
      <c r="Q1042599" s="72"/>
    </row>
    <row r="1042600" spans="17:17">
      <c r="Q1042600" s="72"/>
    </row>
    <row r="1042601" spans="17:17">
      <c r="Q1042601" s="72"/>
    </row>
    <row r="1042602" spans="17:17">
      <c r="Q1042602" s="72"/>
    </row>
    <row r="1042603" spans="17:17">
      <c r="Q1042603" s="72"/>
    </row>
    <row r="1042604" spans="17:17">
      <c r="Q1042604" s="72"/>
    </row>
    <row r="1042605" spans="17:17">
      <c r="Q1042605" s="72"/>
    </row>
    <row r="1042606" spans="17:17">
      <c r="Q1042606" s="72"/>
    </row>
    <row r="1042607" spans="17:17">
      <c r="Q1042607" s="72"/>
    </row>
    <row r="1042608" spans="17:17">
      <c r="Q1042608" s="72"/>
    </row>
    <row r="1042609" spans="17:17">
      <c r="Q1042609" s="72"/>
    </row>
    <row r="1042610" spans="17:17">
      <c r="Q1042610" s="72"/>
    </row>
    <row r="1042611" spans="17:17">
      <c r="Q1042611" s="72"/>
    </row>
    <row r="1042612" spans="17:17">
      <c r="Q1042612" s="72"/>
    </row>
    <row r="1042613" spans="17:17">
      <c r="Q1042613" s="72"/>
    </row>
    <row r="1042614" spans="17:17">
      <c r="Q1042614" s="72"/>
    </row>
    <row r="1042615" spans="17:17">
      <c r="Q1042615" s="72"/>
    </row>
    <row r="1042616" spans="17:17">
      <c r="Q1042616" s="72"/>
    </row>
    <row r="1042617" spans="17:17">
      <c r="Q1042617" s="72"/>
    </row>
    <row r="1042618" spans="17:17">
      <c r="Q1042618" s="72"/>
    </row>
    <row r="1042619" spans="17:17">
      <c r="Q1042619" s="72"/>
    </row>
    <row r="1042620" spans="17:17">
      <c r="Q1042620" s="72"/>
    </row>
    <row r="1042621" spans="17:17">
      <c r="Q1042621" s="72"/>
    </row>
    <row r="1042622" spans="17:17">
      <c r="Q1042622" s="72"/>
    </row>
    <row r="1042623" spans="17:17">
      <c r="Q1042623" s="72"/>
    </row>
    <row r="1042624" spans="17:17">
      <c r="Q1042624" s="72"/>
    </row>
    <row r="1042625" spans="17:17">
      <c r="Q1042625" s="72"/>
    </row>
    <row r="1042626" spans="17:17">
      <c r="Q1042626" s="72"/>
    </row>
    <row r="1042627" spans="17:17">
      <c r="Q1042627" s="72"/>
    </row>
    <row r="1042628" spans="17:17">
      <c r="Q1042628" s="72"/>
    </row>
    <row r="1042629" spans="17:17">
      <c r="Q1042629" s="72"/>
    </row>
    <row r="1042630" spans="17:17">
      <c r="Q1042630" s="72"/>
    </row>
    <row r="1042631" spans="17:17">
      <c r="Q1042631" s="72"/>
    </row>
    <row r="1042632" spans="17:17">
      <c r="Q1042632" s="72"/>
    </row>
    <row r="1042633" spans="17:17">
      <c r="Q1042633" s="72"/>
    </row>
    <row r="1042634" spans="17:17">
      <c r="Q1042634" s="72"/>
    </row>
    <row r="1042635" spans="17:17">
      <c r="Q1042635" s="72"/>
    </row>
    <row r="1042636" spans="17:17">
      <c r="Q1042636" s="72"/>
    </row>
    <row r="1042637" spans="17:17">
      <c r="Q1042637" s="72"/>
    </row>
    <row r="1042638" spans="17:17">
      <c r="Q1042638" s="72"/>
    </row>
    <row r="1042639" spans="17:17">
      <c r="Q1042639" s="72"/>
    </row>
    <row r="1042640" spans="17:17">
      <c r="Q1042640" s="72"/>
    </row>
    <row r="1042641" spans="17:17">
      <c r="Q1042641" s="72"/>
    </row>
    <row r="1042642" spans="17:17">
      <c r="Q1042642" s="72"/>
    </row>
    <row r="1042643" spans="17:17">
      <c r="Q1042643" s="72"/>
    </row>
    <row r="1042644" spans="17:17">
      <c r="Q1042644" s="72"/>
    </row>
    <row r="1042645" spans="17:17">
      <c r="Q1042645" s="72"/>
    </row>
    <row r="1042646" spans="17:17">
      <c r="Q1042646" s="72"/>
    </row>
    <row r="1042647" spans="17:17">
      <c r="Q1042647" s="72"/>
    </row>
    <row r="1042648" spans="17:17">
      <c r="Q1042648" s="72"/>
    </row>
    <row r="1042649" spans="17:17">
      <c r="Q1042649" s="72"/>
    </row>
    <row r="1042650" spans="17:17">
      <c r="Q1042650" s="72"/>
    </row>
    <row r="1042651" spans="17:17">
      <c r="Q1042651" s="72"/>
    </row>
    <row r="1042652" spans="17:17">
      <c r="Q1042652" s="72"/>
    </row>
    <row r="1042653" spans="17:17">
      <c r="Q1042653" s="72"/>
    </row>
    <row r="1042654" spans="17:17">
      <c r="Q1042654" s="72"/>
    </row>
    <row r="1042655" spans="17:17">
      <c r="Q1042655" s="72"/>
    </row>
    <row r="1042656" spans="17:17">
      <c r="Q1042656" s="72"/>
    </row>
    <row r="1042657" spans="17:17">
      <c r="Q1042657" s="72"/>
    </row>
    <row r="1042658" spans="17:17">
      <c r="Q1042658" s="72"/>
    </row>
    <row r="1042659" spans="17:17">
      <c r="Q1042659" s="72"/>
    </row>
    <row r="1042660" spans="17:17">
      <c r="Q1042660" s="72"/>
    </row>
    <row r="1042661" spans="17:17">
      <c r="Q1042661" s="72"/>
    </row>
    <row r="1042662" spans="17:17">
      <c r="Q1042662" s="72"/>
    </row>
    <row r="1042663" spans="17:17">
      <c r="Q1042663" s="72"/>
    </row>
    <row r="1042664" spans="17:17">
      <c r="Q1042664" s="72"/>
    </row>
    <row r="1042665" spans="17:17">
      <c r="Q1042665" s="72"/>
    </row>
    <row r="1042666" spans="17:17">
      <c r="Q1042666" s="72"/>
    </row>
    <row r="1042667" spans="17:17">
      <c r="Q1042667" s="72"/>
    </row>
    <row r="1042668" spans="17:17">
      <c r="Q1042668" s="72"/>
    </row>
    <row r="1042669" spans="17:17">
      <c r="Q1042669" s="72"/>
    </row>
    <row r="1042670" spans="17:17">
      <c r="Q1042670" s="72"/>
    </row>
    <row r="1042671" spans="17:17">
      <c r="Q1042671" s="72"/>
    </row>
    <row r="1042672" spans="17:17">
      <c r="Q1042672" s="72"/>
    </row>
    <row r="1042673" spans="17:17">
      <c r="Q1042673" s="72"/>
    </row>
    <row r="1042674" spans="17:17">
      <c r="Q1042674" s="72"/>
    </row>
    <row r="1042675" spans="17:17">
      <c r="Q1042675" s="72"/>
    </row>
    <row r="1042676" spans="17:17">
      <c r="Q1042676" s="72"/>
    </row>
    <row r="1042677" spans="17:17">
      <c r="Q1042677" s="72"/>
    </row>
    <row r="1042678" spans="17:17">
      <c r="Q1042678" s="72"/>
    </row>
    <row r="1042679" spans="17:17">
      <c r="Q1042679" s="72"/>
    </row>
    <row r="1042680" spans="17:17">
      <c r="Q1042680" s="72"/>
    </row>
    <row r="1042681" spans="17:17">
      <c r="Q1042681" s="72"/>
    </row>
    <row r="1042682" spans="17:17">
      <c r="Q1042682" s="72"/>
    </row>
    <row r="1042683" spans="17:17">
      <c r="Q1042683" s="72"/>
    </row>
    <row r="1042684" spans="17:17">
      <c r="Q1042684" s="72"/>
    </row>
    <row r="1042685" spans="17:17">
      <c r="Q1042685" s="72"/>
    </row>
    <row r="1042686" spans="17:17">
      <c r="Q1042686" s="72"/>
    </row>
    <row r="1042687" spans="17:17">
      <c r="Q1042687" s="72"/>
    </row>
    <row r="1042688" spans="17:17">
      <c r="Q1042688" s="72"/>
    </row>
    <row r="1042689" spans="17:17">
      <c r="Q1042689" s="72"/>
    </row>
    <row r="1042690" spans="17:17">
      <c r="Q1042690" s="72"/>
    </row>
    <row r="1042691" spans="17:17">
      <c r="Q1042691" s="72"/>
    </row>
    <row r="1042692" spans="17:17">
      <c r="Q1042692" s="72"/>
    </row>
    <row r="1042693" spans="17:17">
      <c r="Q1042693" s="72"/>
    </row>
    <row r="1042694" spans="17:17">
      <c r="Q1042694" s="72"/>
    </row>
    <row r="1042695" spans="17:17">
      <c r="Q1042695" s="72"/>
    </row>
    <row r="1042696" spans="17:17">
      <c r="Q1042696" s="72"/>
    </row>
    <row r="1042697" spans="17:17">
      <c r="Q1042697" s="72"/>
    </row>
    <row r="1042698" spans="17:17">
      <c r="Q1042698" s="72"/>
    </row>
    <row r="1042699" spans="17:17">
      <c r="Q1042699" s="72"/>
    </row>
    <row r="1042700" spans="17:17">
      <c r="Q1042700" s="72"/>
    </row>
    <row r="1042701" spans="17:17">
      <c r="Q1042701" s="72"/>
    </row>
    <row r="1042702" spans="17:17">
      <c r="Q1042702" s="72"/>
    </row>
    <row r="1042703" spans="17:17">
      <c r="Q1042703" s="72"/>
    </row>
    <row r="1042704" spans="17:17">
      <c r="Q1042704" s="72"/>
    </row>
    <row r="1042705" spans="17:17">
      <c r="Q1042705" s="72"/>
    </row>
    <row r="1042706" spans="17:17">
      <c r="Q1042706" s="72"/>
    </row>
    <row r="1042707" spans="17:17">
      <c r="Q1042707" s="72"/>
    </row>
    <row r="1042708" spans="17:17">
      <c r="Q1042708" s="72"/>
    </row>
    <row r="1042709" spans="17:17">
      <c r="Q1042709" s="72"/>
    </row>
    <row r="1042710" spans="17:17">
      <c r="Q1042710" s="72"/>
    </row>
    <row r="1042711" spans="17:17">
      <c r="Q1042711" s="72"/>
    </row>
    <row r="1042712" spans="17:17">
      <c r="Q1042712" s="72"/>
    </row>
    <row r="1042713" spans="17:17">
      <c r="Q1042713" s="72"/>
    </row>
    <row r="1042714" spans="17:17">
      <c r="Q1042714" s="72"/>
    </row>
    <row r="1042715" spans="17:17">
      <c r="Q1042715" s="72"/>
    </row>
    <row r="1042716" spans="17:17">
      <c r="Q1042716" s="72"/>
    </row>
    <row r="1042717" spans="17:17">
      <c r="Q1042717" s="72"/>
    </row>
    <row r="1042718" spans="17:17">
      <c r="Q1042718" s="72"/>
    </row>
    <row r="1042719" spans="17:17">
      <c r="Q1042719" s="72"/>
    </row>
    <row r="1042720" spans="17:17">
      <c r="Q1042720" s="72"/>
    </row>
    <row r="1042721" spans="17:17">
      <c r="Q1042721" s="72"/>
    </row>
    <row r="1042722" spans="17:17">
      <c r="Q1042722" s="72"/>
    </row>
    <row r="1042723" spans="17:17">
      <c r="Q1042723" s="72"/>
    </row>
    <row r="1042724" spans="17:17">
      <c r="Q1042724" s="72"/>
    </row>
    <row r="1042725" spans="17:17">
      <c r="Q1042725" s="72"/>
    </row>
    <row r="1042726" spans="17:17">
      <c r="Q1042726" s="72"/>
    </row>
    <row r="1042727" spans="17:17">
      <c r="Q1042727" s="72"/>
    </row>
    <row r="1042728" spans="17:17">
      <c r="Q1042728" s="72"/>
    </row>
    <row r="1042729" spans="17:17">
      <c r="Q1042729" s="72"/>
    </row>
    <row r="1042730" spans="17:17">
      <c r="Q1042730" s="72"/>
    </row>
    <row r="1042731" spans="17:17">
      <c r="Q1042731" s="72"/>
    </row>
    <row r="1042732" spans="17:17">
      <c r="Q1042732" s="72"/>
    </row>
    <row r="1042733" spans="17:17">
      <c r="Q1042733" s="72"/>
    </row>
    <row r="1042734" spans="17:17">
      <c r="Q1042734" s="72"/>
    </row>
    <row r="1042735" spans="17:17">
      <c r="Q1042735" s="72"/>
    </row>
    <row r="1042736" spans="17:17">
      <c r="Q1042736" s="72"/>
    </row>
    <row r="1042737" spans="17:17">
      <c r="Q1042737" s="72"/>
    </row>
    <row r="1042738" spans="17:17">
      <c r="Q1042738" s="72"/>
    </row>
    <row r="1042739" spans="17:17">
      <c r="Q1042739" s="72"/>
    </row>
    <row r="1042740" spans="17:17">
      <c r="Q1042740" s="72"/>
    </row>
    <row r="1042741" spans="17:17">
      <c r="Q1042741" s="72"/>
    </row>
    <row r="1042742" spans="17:17">
      <c r="Q1042742" s="72"/>
    </row>
    <row r="1042743" spans="17:17">
      <c r="Q1042743" s="72"/>
    </row>
    <row r="1042744" spans="17:17">
      <c r="Q1042744" s="72"/>
    </row>
    <row r="1042745" spans="17:17">
      <c r="Q1042745" s="72"/>
    </row>
    <row r="1042746" spans="17:17">
      <c r="Q1042746" s="72"/>
    </row>
    <row r="1042747" spans="17:17">
      <c r="Q1042747" s="72"/>
    </row>
    <row r="1042748" spans="17:17">
      <c r="Q1042748" s="72"/>
    </row>
    <row r="1042749" spans="17:17">
      <c r="Q1042749" s="72"/>
    </row>
    <row r="1042750" spans="17:17">
      <c r="Q1042750" s="72"/>
    </row>
    <row r="1042751" spans="17:17">
      <c r="Q1042751" s="72"/>
    </row>
    <row r="1042752" spans="17:17">
      <c r="Q1042752" s="72"/>
    </row>
    <row r="1042753" spans="17:17">
      <c r="Q1042753" s="72"/>
    </row>
    <row r="1042754" spans="17:17">
      <c r="Q1042754" s="72"/>
    </row>
    <row r="1042755" spans="17:17">
      <c r="Q1042755" s="72"/>
    </row>
    <row r="1042756" spans="17:17">
      <c r="Q1042756" s="72"/>
    </row>
    <row r="1042757" spans="17:17">
      <c r="Q1042757" s="72"/>
    </row>
    <row r="1042758" spans="17:17">
      <c r="Q1042758" s="72"/>
    </row>
    <row r="1042759" spans="17:17">
      <c r="Q1042759" s="72"/>
    </row>
    <row r="1042760" spans="17:17">
      <c r="Q1042760" s="72"/>
    </row>
    <row r="1042761" spans="17:17">
      <c r="Q1042761" s="72"/>
    </row>
    <row r="1042762" spans="17:17">
      <c r="Q1042762" s="72"/>
    </row>
    <row r="1042763" spans="17:17">
      <c r="Q1042763" s="72"/>
    </row>
    <row r="1042764" spans="17:17">
      <c r="Q1042764" s="72"/>
    </row>
    <row r="1042765" spans="17:17">
      <c r="Q1042765" s="72"/>
    </row>
    <row r="1042766" spans="17:17">
      <c r="Q1042766" s="72"/>
    </row>
    <row r="1042767" spans="17:17">
      <c r="Q1042767" s="72"/>
    </row>
    <row r="1042768" spans="17:17">
      <c r="Q1042768" s="72"/>
    </row>
    <row r="1042769" spans="17:17">
      <c r="Q1042769" s="72"/>
    </row>
    <row r="1042770" spans="17:17">
      <c r="Q1042770" s="72"/>
    </row>
    <row r="1042771" spans="17:17">
      <c r="Q1042771" s="72"/>
    </row>
    <row r="1042772" spans="17:17">
      <c r="Q1042772" s="72"/>
    </row>
    <row r="1042773" spans="17:17">
      <c r="Q1042773" s="72"/>
    </row>
    <row r="1042774" spans="17:17">
      <c r="Q1042774" s="72"/>
    </row>
    <row r="1042775" spans="17:17">
      <c r="Q1042775" s="72"/>
    </row>
    <row r="1042776" spans="17:17">
      <c r="Q1042776" s="72"/>
    </row>
    <row r="1042777" spans="17:17">
      <c r="Q1042777" s="72"/>
    </row>
    <row r="1042778" spans="17:17">
      <c r="Q1042778" s="72"/>
    </row>
    <row r="1042779" spans="17:17">
      <c r="Q1042779" s="72"/>
    </row>
    <row r="1042780" spans="17:17">
      <c r="Q1042780" s="72"/>
    </row>
    <row r="1042781" spans="17:17">
      <c r="Q1042781" s="72"/>
    </row>
    <row r="1042782" spans="17:17">
      <c r="Q1042782" s="72"/>
    </row>
    <row r="1042783" spans="17:17">
      <c r="Q1042783" s="72"/>
    </row>
    <row r="1042784" spans="17:17">
      <c r="Q1042784" s="72"/>
    </row>
    <row r="1042785" spans="17:17">
      <c r="Q1042785" s="72"/>
    </row>
    <row r="1042786" spans="17:17">
      <c r="Q1042786" s="72"/>
    </row>
    <row r="1042787" spans="17:17">
      <c r="Q1042787" s="72"/>
    </row>
    <row r="1042788" spans="17:17">
      <c r="Q1042788" s="72"/>
    </row>
    <row r="1042789" spans="17:17">
      <c r="Q1042789" s="72"/>
    </row>
    <row r="1042790" spans="17:17">
      <c r="Q1042790" s="72"/>
    </row>
    <row r="1042791" spans="17:17">
      <c r="Q1042791" s="72"/>
    </row>
    <row r="1042792" spans="17:17">
      <c r="Q1042792" s="72"/>
    </row>
    <row r="1042793" spans="17:17">
      <c r="Q1042793" s="72"/>
    </row>
    <row r="1042794" spans="17:17">
      <c r="Q1042794" s="72"/>
    </row>
    <row r="1042795" spans="17:17">
      <c r="Q1042795" s="72"/>
    </row>
    <row r="1042796" spans="17:17">
      <c r="Q1042796" s="72"/>
    </row>
    <row r="1042797" spans="17:17">
      <c r="Q1042797" s="72"/>
    </row>
    <row r="1042798" spans="17:17">
      <c r="Q1042798" s="72"/>
    </row>
    <row r="1042799" spans="17:17">
      <c r="Q1042799" s="72"/>
    </row>
    <row r="1042800" spans="17:17">
      <c r="Q1042800" s="72"/>
    </row>
    <row r="1042801" spans="17:17">
      <c r="Q1042801" s="72"/>
    </row>
    <row r="1042802" spans="17:17">
      <c r="Q1042802" s="72"/>
    </row>
    <row r="1042803" spans="17:17">
      <c r="Q1042803" s="72"/>
    </row>
    <row r="1042804" spans="17:17">
      <c r="Q1042804" s="72"/>
    </row>
    <row r="1042805" spans="17:17">
      <c r="Q1042805" s="72"/>
    </row>
    <row r="1042806" spans="17:17">
      <c r="Q1042806" s="72"/>
    </row>
    <row r="1042807" spans="17:17">
      <c r="Q1042807" s="72"/>
    </row>
    <row r="1042808" spans="17:17">
      <c r="Q1042808" s="72"/>
    </row>
    <row r="1042809" spans="17:17">
      <c r="Q1042809" s="72"/>
    </row>
    <row r="1042810" spans="17:17">
      <c r="Q1042810" s="72"/>
    </row>
    <row r="1042811" spans="17:17">
      <c r="Q1042811" s="72"/>
    </row>
    <row r="1042812" spans="17:17">
      <c r="Q1042812" s="72"/>
    </row>
    <row r="1042813" spans="17:17">
      <c r="Q1042813" s="72"/>
    </row>
    <row r="1042814" spans="17:17">
      <c r="Q1042814" s="72"/>
    </row>
    <row r="1042815" spans="17:17">
      <c r="Q1042815" s="72"/>
    </row>
    <row r="1042816" spans="17:17">
      <c r="Q1042816" s="72"/>
    </row>
    <row r="1042817" spans="17:17">
      <c r="Q1042817" s="72"/>
    </row>
    <row r="1042818" spans="17:17">
      <c r="Q1042818" s="72"/>
    </row>
    <row r="1042819" spans="17:17">
      <c r="Q1042819" s="72"/>
    </row>
    <row r="1042820" spans="17:17">
      <c r="Q1042820" s="72"/>
    </row>
    <row r="1042821" spans="17:17">
      <c r="Q1042821" s="72"/>
    </row>
    <row r="1042822" spans="17:17">
      <c r="Q1042822" s="72"/>
    </row>
    <row r="1042823" spans="17:17">
      <c r="Q1042823" s="72"/>
    </row>
    <row r="1042824" spans="17:17">
      <c r="Q1042824" s="72"/>
    </row>
    <row r="1042825" spans="17:17">
      <c r="Q1042825" s="72"/>
    </row>
    <row r="1042826" spans="17:17">
      <c r="Q1042826" s="72"/>
    </row>
    <row r="1042827" spans="17:17">
      <c r="Q1042827" s="72"/>
    </row>
    <row r="1042828" spans="17:17">
      <c r="Q1042828" s="72"/>
    </row>
    <row r="1042829" spans="17:17">
      <c r="Q1042829" s="72"/>
    </row>
    <row r="1042830" spans="17:17">
      <c r="Q1042830" s="72"/>
    </row>
    <row r="1042831" spans="17:17">
      <c r="Q1042831" s="72"/>
    </row>
    <row r="1042832" spans="17:17">
      <c r="Q1042832" s="72"/>
    </row>
    <row r="1042833" spans="17:17">
      <c r="Q1042833" s="72"/>
    </row>
    <row r="1042834" spans="17:17">
      <c r="Q1042834" s="72"/>
    </row>
    <row r="1042835" spans="17:17">
      <c r="Q1042835" s="72"/>
    </row>
    <row r="1042836" spans="17:17">
      <c r="Q1042836" s="72"/>
    </row>
    <row r="1042837" spans="17:17">
      <c r="Q1042837" s="72"/>
    </row>
    <row r="1042838" spans="17:17">
      <c r="Q1042838" s="72"/>
    </row>
    <row r="1042839" spans="17:17">
      <c r="Q1042839" s="72"/>
    </row>
    <row r="1042840" spans="17:17">
      <c r="Q1042840" s="72"/>
    </row>
    <row r="1042841" spans="17:17">
      <c r="Q1042841" s="72"/>
    </row>
    <row r="1042842" spans="17:17">
      <c r="Q1042842" s="72"/>
    </row>
    <row r="1042843" spans="17:17">
      <c r="Q1042843" s="72"/>
    </row>
    <row r="1042844" spans="17:17">
      <c r="Q1042844" s="72"/>
    </row>
    <row r="1042845" spans="17:17">
      <c r="Q1042845" s="72"/>
    </row>
    <row r="1042846" spans="17:17">
      <c r="Q1042846" s="72"/>
    </row>
    <row r="1042847" spans="17:17">
      <c r="Q1042847" s="72"/>
    </row>
    <row r="1042848" spans="17:17">
      <c r="Q1042848" s="72"/>
    </row>
    <row r="1042849" spans="17:17">
      <c r="Q1042849" s="72"/>
    </row>
    <row r="1042850" spans="17:17">
      <c r="Q1042850" s="72"/>
    </row>
    <row r="1042851" spans="17:17">
      <c r="Q1042851" s="72"/>
    </row>
    <row r="1042852" spans="17:17">
      <c r="Q1042852" s="72"/>
    </row>
    <row r="1042853" spans="17:17">
      <c r="Q1042853" s="72"/>
    </row>
    <row r="1042854" spans="17:17">
      <c r="Q1042854" s="72"/>
    </row>
    <row r="1042855" spans="17:17">
      <c r="Q1042855" s="72"/>
    </row>
    <row r="1042856" spans="17:17">
      <c r="Q1042856" s="72"/>
    </row>
    <row r="1042857" spans="17:17">
      <c r="Q1042857" s="72"/>
    </row>
    <row r="1042858" spans="17:17">
      <c r="Q1042858" s="72"/>
    </row>
    <row r="1042859" spans="17:17">
      <c r="Q1042859" s="72"/>
    </row>
    <row r="1042860" spans="17:17">
      <c r="Q1042860" s="72"/>
    </row>
    <row r="1042861" spans="17:17">
      <c r="Q1042861" s="72"/>
    </row>
    <row r="1042862" spans="17:17">
      <c r="Q1042862" s="72"/>
    </row>
    <row r="1042863" spans="17:17">
      <c r="Q1042863" s="72"/>
    </row>
    <row r="1042864" spans="17:17">
      <c r="Q1042864" s="72"/>
    </row>
    <row r="1042865" spans="17:17">
      <c r="Q1042865" s="72"/>
    </row>
    <row r="1042866" spans="17:17">
      <c r="Q1042866" s="72"/>
    </row>
    <row r="1042867" spans="17:17">
      <c r="Q1042867" s="72"/>
    </row>
    <row r="1042868" spans="17:17">
      <c r="Q1042868" s="72"/>
    </row>
    <row r="1042869" spans="17:17">
      <c r="Q1042869" s="72"/>
    </row>
    <row r="1042870" spans="17:17">
      <c r="Q1042870" s="72"/>
    </row>
    <row r="1042871" spans="17:17">
      <c r="Q1042871" s="72"/>
    </row>
    <row r="1042872" spans="17:17">
      <c r="Q1042872" s="72"/>
    </row>
    <row r="1042873" spans="17:17">
      <c r="Q1042873" s="72"/>
    </row>
    <row r="1042874" spans="17:17">
      <c r="Q1042874" s="72"/>
    </row>
    <row r="1042875" spans="17:17">
      <c r="Q1042875" s="72"/>
    </row>
    <row r="1042876" spans="17:17">
      <c r="Q1042876" s="72"/>
    </row>
    <row r="1042877" spans="17:17">
      <c r="Q1042877" s="72"/>
    </row>
    <row r="1042878" spans="17:17">
      <c r="Q1042878" s="72"/>
    </row>
    <row r="1042879" spans="17:17">
      <c r="Q1042879" s="72"/>
    </row>
    <row r="1042880" spans="17:17">
      <c r="Q1042880" s="72"/>
    </row>
    <row r="1042881" spans="17:17">
      <c r="Q1042881" s="72"/>
    </row>
    <row r="1042882" spans="17:17">
      <c r="Q1042882" s="72"/>
    </row>
    <row r="1042883" spans="17:17">
      <c r="Q1042883" s="72"/>
    </row>
    <row r="1042884" spans="17:17">
      <c r="Q1042884" s="72"/>
    </row>
    <row r="1042885" spans="17:17">
      <c r="Q1042885" s="72"/>
    </row>
    <row r="1042886" spans="17:17">
      <c r="Q1042886" s="72"/>
    </row>
    <row r="1042887" spans="17:17">
      <c r="Q1042887" s="72"/>
    </row>
    <row r="1042888" spans="17:17">
      <c r="Q1042888" s="72"/>
    </row>
    <row r="1042889" spans="17:17">
      <c r="Q1042889" s="72"/>
    </row>
    <row r="1042890" spans="17:17">
      <c r="Q1042890" s="72"/>
    </row>
    <row r="1042891" spans="17:17">
      <c r="Q1042891" s="72"/>
    </row>
    <row r="1042892" spans="17:17">
      <c r="Q1042892" s="72"/>
    </row>
    <row r="1042893" spans="17:17">
      <c r="Q1042893" s="72"/>
    </row>
    <row r="1042894" spans="17:17">
      <c r="Q1042894" s="72"/>
    </row>
    <row r="1042895" spans="17:17">
      <c r="Q1042895" s="72"/>
    </row>
    <row r="1042896" spans="17:17">
      <c r="Q1042896" s="72"/>
    </row>
    <row r="1042897" spans="17:17">
      <c r="Q1042897" s="72"/>
    </row>
    <row r="1042898" spans="17:17">
      <c r="Q1042898" s="72"/>
    </row>
    <row r="1042899" spans="17:17">
      <c r="Q1042899" s="72"/>
    </row>
    <row r="1042900" spans="17:17">
      <c r="Q1042900" s="72"/>
    </row>
    <row r="1042901" spans="17:17">
      <c r="Q1042901" s="72"/>
    </row>
    <row r="1042902" spans="17:17">
      <c r="Q1042902" s="72"/>
    </row>
    <row r="1042903" spans="17:17">
      <c r="Q1042903" s="72"/>
    </row>
    <row r="1042904" spans="17:17">
      <c r="Q1042904" s="72"/>
    </row>
    <row r="1042905" spans="17:17">
      <c r="Q1042905" s="72"/>
    </row>
    <row r="1042906" spans="17:17">
      <c r="Q1042906" s="72"/>
    </row>
    <row r="1042907" spans="17:17">
      <c r="Q1042907" s="72"/>
    </row>
    <row r="1042908" spans="17:17">
      <c r="Q1042908" s="72"/>
    </row>
    <row r="1042909" spans="17:17">
      <c r="Q1042909" s="72"/>
    </row>
    <row r="1042910" spans="17:17">
      <c r="Q1042910" s="72"/>
    </row>
    <row r="1042911" spans="17:17">
      <c r="Q1042911" s="72"/>
    </row>
    <row r="1042912" spans="17:17">
      <c r="Q1042912" s="72"/>
    </row>
    <row r="1042913" spans="17:17">
      <c r="Q1042913" s="72"/>
    </row>
    <row r="1042914" spans="17:17">
      <c r="Q1042914" s="72"/>
    </row>
    <row r="1042915" spans="17:17">
      <c r="Q1042915" s="72"/>
    </row>
    <row r="1042916" spans="17:17">
      <c r="Q1042916" s="72"/>
    </row>
    <row r="1042917" spans="17:17">
      <c r="Q1042917" s="72"/>
    </row>
    <row r="1042918" spans="17:17">
      <c r="Q1042918" s="72"/>
    </row>
    <row r="1042919" spans="17:17">
      <c r="Q1042919" s="72"/>
    </row>
    <row r="1042920" spans="17:17">
      <c r="Q1042920" s="72"/>
    </row>
    <row r="1042921" spans="17:17">
      <c r="Q1042921" s="72"/>
    </row>
    <row r="1042922" spans="17:17">
      <c r="Q1042922" s="72"/>
    </row>
    <row r="1042923" spans="17:17">
      <c r="Q1042923" s="72"/>
    </row>
    <row r="1042924" spans="17:17">
      <c r="Q1042924" s="72"/>
    </row>
    <row r="1042925" spans="17:17">
      <c r="Q1042925" s="72"/>
    </row>
    <row r="1042926" spans="17:17">
      <c r="Q1042926" s="72"/>
    </row>
    <row r="1042927" spans="17:17">
      <c r="Q1042927" s="72"/>
    </row>
    <row r="1042928" spans="17:17">
      <c r="Q1042928" s="72"/>
    </row>
    <row r="1042929" spans="17:17">
      <c r="Q1042929" s="72"/>
    </row>
    <row r="1042930" spans="17:17">
      <c r="Q1042930" s="72"/>
    </row>
    <row r="1042931" spans="17:17">
      <c r="Q1042931" s="72"/>
    </row>
    <row r="1042932" spans="17:17">
      <c r="Q1042932" s="72"/>
    </row>
    <row r="1042933" spans="17:17">
      <c r="Q1042933" s="72"/>
    </row>
    <row r="1042934" spans="17:17">
      <c r="Q1042934" s="72"/>
    </row>
    <row r="1042935" spans="17:17">
      <c r="Q1042935" s="72"/>
    </row>
    <row r="1042936" spans="17:17">
      <c r="Q1042936" s="72"/>
    </row>
    <row r="1042937" spans="17:17">
      <c r="Q1042937" s="72"/>
    </row>
    <row r="1042938" spans="17:17">
      <c r="Q1042938" s="72"/>
    </row>
    <row r="1042939" spans="17:17">
      <c r="Q1042939" s="72"/>
    </row>
    <row r="1042940" spans="17:17">
      <c r="Q1042940" s="72"/>
    </row>
    <row r="1042941" spans="17:17">
      <c r="Q1042941" s="72"/>
    </row>
    <row r="1042942" spans="17:17">
      <c r="Q1042942" s="72"/>
    </row>
    <row r="1042943" spans="17:17">
      <c r="Q1042943" s="72"/>
    </row>
    <row r="1042944" spans="17:17">
      <c r="Q1042944" s="72"/>
    </row>
    <row r="1042945" spans="17:17">
      <c r="Q1042945" s="72"/>
    </row>
    <row r="1042946" spans="17:17">
      <c r="Q1042946" s="72"/>
    </row>
    <row r="1042947" spans="17:17">
      <c r="Q1042947" s="72"/>
    </row>
    <row r="1042948" spans="17:17">
      <c r="Q1042948" s="72"/>
    </row>
    <row r="1042949" spans="17:17">
      <c r="Q1042949" s="72"/>
    </row>
    <row r="1042950" spans="17:17">
      <c r="Q1042950" s="72"/>
    </row>
    <row r="1042951" spans="17:17">
      <c r="Q1042951" s="72"/>
    </row>
    <row r="1042952" spans="17:17">
      <c r="Q1042952" s="72"/>
    </row>
    <row r="1042953" spans="17:17">
      <c r="Q1042953" s="72"/>
    </row>
    <row r="1042954" spans="17:17">
      <c r="Q1042954" s="72"/>
    </row>
    <row r="1042955" spans="17:17">
      <c r="Q1042955" s="72"/>
    </row>
    <row r="1042956" spans="17:17">
      <c r="Q1042956" s="72"/>
    </row>
    <row r="1042957" spans="17:17">
      <c r="Q1042957" s="72"/>
    </row>
    <row r="1042958" spans="17:17">
      <c r="Q1042958" s="72"/>
    </row>
    <row r="1042959" spans="17:17">
      <c r="Q1042959" s="72"/>
    </row>
    <row r="1042960" spans="17:17">
      <c r="Q1042960" s="72"/>
    </row>
    <row r="1042961" spans="17:17">
      <c r="Q1042961" s="72"/>
    </row>
    <row r="1042962" spans="17:17">
      <c r="Q1042962" s="72"/>
    </row>
    <row r="1042963" spans="17:17">
      <c r="Q1042963" s="72"/>
    </row>
    <row r="1042964" spans="17:17">
      <c r="Q1042964" s="72"/>
    </row>
    <row r="1042965" spans="17:17">
      <c r="Q1042965" s="72"/>
    </row>
    <row r="1042966" spans="17:17">
      <c r="Q1042966" s="72"/>
    </row>
    <row r="1042967" spans="17:17">
      <c r="Q1042967" s="72"/>
    </row>
    <row r="1042968" spans="17:17">
      <c r="Q1042968" s="72"/>
    </row>
    <row r="1042969" spans="17:17">
      <c r="Q1042969" s="72"/>
    </row>
    <row r="1042970" spans="17:17">
      <c r="Q1042970" s="72"/>
    </row>
    <row r="1042971" spans="17:17">
      <c r="Q1042971" s="72"/>
    </row>
    <row r="1042972" spans="17:17">
      <c r="Q1042972" s="72"/>
    </row>
    <row r="1042973" spans="17:17">
      <c r="Q1042973" s="72"/>
    </row>
    <row r="1042974" spans="17:17">
      <c r="Q1042974" s="72"/>
    </row>
    <row r="1042975" spans="17:17">
      <c r="Q1042975" s="72"/>
    </row>
    <row r="1042976" spans="17:17">
      <c r="Q1042976" s="72"/>
    </row>
    <row r="1042977" spans="17:17">
      <c r="Q1042977" s="72"/>
    </row>
    <row r="1042978" spans="17:17">
      <c r="Q1042978" s="72"/>
    </row>
    <row r="1042979" spans="17:17">
      <c r="Q1042979" s="72"/>
    </row>
    <row r="1042980" spans="17:17">
      <c r="Q1042980" s="72"/>
    </row>
    <row r="1042981" spans="17:17">
      <c r="Q1042981" s="72"/>
    </row>
    <row r="1042982" spans="17:17">
      <c r="Q1042982" s="72"/>
    </row>
    <row r="1042983" spans="17:17">
      <c r="Q1042983" s="72"/>
    </row>
    <row r="1042984" spans="17:17">
      <c r="Q1042984" s="72"/>
    </row>
    <row r="1042985" spans="17:17">
      <c r="Q1042985" s="72"/>
    </row>
    <row r="1042986" spans="17:17">
      <c r="Q1042986" s="72"/>
    </row>
    <row r="1042987" spans="17:17">
      <c r="Q1042987" s="72"/>
    </row>
    <row r="1042988" spans="17:17">
      <c r="Q1042988" s="72"/>
    </row>
    <row r="1042989" spans="17:17">
      <c r="Q1042989" s="72"/>
    </row>
    <row r="1042990" spans="17:17">
      <c r="Q1042990" s="72"/>
    </row>
    <row r="1042991" spans="17:17">
      <c r="Q1042991" s="72"/>
    </row>
    <row r="1042992" spans="17:17">
      <c r="Q1042992" s="72"/>
    </row>
    <row r="1042993" spans="17:17">
      <c r="Q1042993" s="72"/>
    </row>
    <row r="1042994" spans="17:17">
      <c r="Q1042994" s="72"/>
    </row>
    <row r="1042995" spans="17:17">
      <c r="Q1042995" s="72"/>
    </row>
    <row r="1042996" spans="17:17">
      <c r="Q1042996" s="72"/>
    </row>
    <row r="1042997" spans="17:17">
      <c r="Q1042997" s="72"/>
    </row>
    <row r="1042998" spans="17:17">
      <c r="Q1042998" s="72"/>
    </row>
    <row r="1042999" spans="17:17">
      <c r="Q1042999" s="72"/>
    </row>
    <row r="1043000" spans="17:17">
      <c r="Q1043000" s="72"/>
    </row>
    <row r="1043001" spans="17:17">
      <c r="Q1043001" s="72"/>
    </row>
    <row r="1043002" spans="17:17">
      <c r="Q1043002" s="72"/>
    </row>
    <row r="1043003" spans="17:17">
      <c r="Q1043003" s="72"/>
    </row>
    <row r="1043004" spans="17:17">
      <c r="Q1043004" s="72"/>
    </row>
    <row r="1043005" spans="17:17">
      <c r="Q1043005" s="72"/>
    </row>
    <row r="1043006" spans="17:17">
      <c r="Q1043006" s="72"/>
    </row>
    <row r="1043007" spans="17:17">
      <c r="Q1043007" s="72"/>
    </row>
    <row r="1043008" spans="17:17">
      <c r="Q1043008" s="72"/>
    </row>
    <row r="1043009" spans="17:17">
      <c r="Q1043009" s="72"/>
    </row>
    <row r="1043010" spans="17:17">
      <c r="Q1043010" s="72"/>
    </row>
    <row r="1043011" spans="17:17">
      <c r="Q1043011" s="72"/>
    </row>
    <row r="1043012" spans="17:17">
      <c r="Q1043012" s="72"/>
    </row>
    <row r="1043013" spans="17:17">
      <c r="Q1043013" s="72"/>
    </row>
    <row r="1043014" spans="17:17">
      <c r="Q1043014" s="72"/>
    </row>
    <row r="1043015" spans="17:17">
      <c r="Q1043015" s="72"/>
    </row>
    <row r="1043016" spans="17:17">
      <c r="Q1043016" s="72"/>
    </row>
    <row r="1043017" spans="17:17">
      <c r="Q1043017" s="72"/>
    </row>
    <row r="1043018" spans="17:17">
      <c r="Q1043018" s="72"/>
    </row>
    <row r="1043019" spans="17:17">
      <c r="Q1043019" s="72"/>
    </row>
    <row r="1043020" spans="17:17">
      <c r="Q1043020" s="72"/>
    </row>
    <row r="1043021" spans="17:17">
      <c r="Q1043021" s="72"/>
    </row>
    <row r="1043022" spans="17:17">
      <c r="Q1043022" s="72"/>
    </row>
    <row r="1043023" spans="17:17">
      <c r="Q1043023" s="72"/>
    </row>
    <row r="1043024" spans="17:17">
      <c r="Q1043024" s="72"/>
    </row>
    <row r="1043025" spans="17:17">
      <c r="Q1043025" s="72"/>
    </row>
    <row r="1043026" spans="17:17">
      <c r="Q1043026" s="72"/>
    </row>
    <row r="1043027" spans="17:17">
      <c r="Q1043027" s="72"/>
    </row>
    <row r="1043028" spans="17:17">
      <c r="Q1043028" s="72"/>
    </row>
    <row r="1043029" spans="17:17">
      <c r="Q1043029" s="72"/>
    </row>
    <row r="1043030" spans="17:17">
      <c r="Q1043030" s="72"/>
    </row>
    <row r="1043031" spans="17:17">
      <c r="Q1043031" s="72"/>
    </row>
    <row r="1043032" spans="17:17">
      <c r="Q1043032" s="72"/>
    </row>
    <row r="1043033" spans="17:17">
      <c r="Q1043033" s="72"/>
    </row>
    <row r="1043034" spans="17:17">
      <c r="Q1043034" s="72"/>
    </row>
    <row r="1043035" spans="17:17">
      <c r="Q1043035" s="72"/>
    </row>
    <row r="1043036" spans="17:17">
      <c r="Q1043036" s="72"/>
    </row>
    <row r="1043037" spans="17:17">
      <c r="Q1043037" s="72"/>
    </row>
    <row r="1043038" spans="17:17">
      <c r="Q1043038" s="72"/>
    </row>
    <row r="1043039" spans="17:17">
      <c r="Q1043039" s="72"/>
    </row>
    <row r="1043040" spans="17:17">
      <c r="Q1043040" s="72"/>
    </row>
    <row r="1043041" spans="17:17">
      <c r="Q1043041" s="72"/>
    </row>
    <row r="1043042" spans="17:17">
      <c r="Q1043042" s="72"/>
    </row>
    <row r="1043043" spans="17:17">
      <c r="Q1043043" s="72"/>
    </row>
    <row r="1043044" spans="17:17">
      <c r="Q1043044" s="72"/>
    </row>
    <row r="1043045" spans="17:17">
      <c r="Q1043045" s="72"/>
    </row>
    <row r="1043046" spans="17:17">
      <c r="Q1043046" s="72"/>
    </row>
    <row r="1043047" spans="17:17">
      <c r="Q1043047" s="72"/>
    </row>
    <row r="1043048" spans="17:17">
      <c r="Q1043048" s="72"/>
    </row>
    <row r="1043049" spans="17:17">
      <c r="Q1043049" s="72"/>
    </row>
    <row r="1043050" spans="17:17">
      <c r="Q1043050" s="72"/>
    </row>
    <row r="1043051" spans="17:17">
      <c r="Q1043051" s="72"/>
    </row>
    <row r="1043052" spans="17:17">
      <c r="Q1043052" s="72"/>
    </row>
    <row r="1043053" spans="17:17">
      <c r="Q1043053" s="72"/>
    </row>
    <row r="1043054" spans="17:17">
      <c r="Q1043054" s="72"/>
    </row>
    <row r="1043055" spans="17:17">
      <c r="Q1043055" s="72"/>
    </row>
    <row r="1043056" spans="17:17">
      <c r="Q1043056" s="72"/>
    </row>
    <row r="1043057" spans="17:17">
      <c r="Q1043057" s="72"/>
    </row>
    <row r="1043058" spans="17:17">
      <c r="Q1043058" s="72"/>
    </row>
    <row r="1043059" spans="17:17">
      <c r="Q1043059" s="72"/>
    </row>
    <row r="1043060" spans="17:17">
      <c r="Q1043060" s="72"/>
    </row>
    <row r="1043061" spans="17:17">
      <c r="Q1043061" s="72"/>
    </row>
    <row r="1043062" spans="17:17">
      <c r="Q1043062" s="72"/>
    </row>
    <row r="1043063" spans="17:17">
      <c r="Q1043063" s="72"/>
    </row>
    <row r="1043064" spans="17:17">
      <c r="Q1043064" s="72"/>
    </row>
    <row r="1043065" spans="17:17">
      <c r="Q1043065" s="72"/>
    </row>
    <row r="1043066" spans="17:17">
      <c r="Q1043066" s="72"/>
    </row>
    <row r="1043067" spans="17:17">
      <c r="Q1043067" s="72"/>
    </row>
    <row r="1043068" spans="17:17">
      <c r="Q1043068" s="72"/>
    </row>
    <row r="1043069" spans="17:17">
      <c r="Q1043069" s="72"/>
    </row>
    <row r="1043070" spans="17:17">
      <c r="Q1043070" s="72"/>
    </row>
    <row r="1043071" spans="17:17">
      <c r="Q1043071" s="72"/>
    </row>
    <row r="1043072" spans="17:17">
      <c r="Q1043072" s="72"/>
    </row>
    <row r="1043073" spans="17:17">
      <c r="Q1043073" s="72"/>
    </row>
    <row r="1043074" spans="17:17">
      <c r="Q1043074" s="72"/>
    </row>
    <row r="1043075" spans="17:17">
      <c r="Q1043075" s="72"/>
    </row>
    <row r="1043076" spans="17:17">
      <c r="Q1043076" s="72"/>
    </row>
    <row r="1043077" spans="17:17">
      <c r="Q1043077" s="72"/>
    </row>
    <row r="1043078" spans="17:17">
      <c r="Q1043078" s="72"/>
    </row>
    <row r="1043079" spans="17:17">
      <c r="Q1043079" s="72"/>
    </row>
    <row r="1043080" spans="17:17">
      <c r="Q1043080" s="72"/>
    </row>
    <row r="1043081" spans="17:17">
      <c r="Q1043081" s="72"/>
    </row>
    <row r="1043082" spans="17:17">
      <c r="Q1043082" s="72"/>
    </row>
    <row r="1043083" spans="17:17">
      <c r="Q1043083" s="72"/>
    </row>
    <row r="1043084" spans="17:17">
      <c r="Q1043084" s="72"/>
    </row>
    <row r="1043085" spans="17:17">
      <c r="Q1043085" s="72"/>
    </row>
    <row r="1043086" spans="17:17">
      <c r="Q1043086" s="72"/>
    </row>
    <row r="1043087" spans="17:17">
      <c r="Q1043087" s="72"/>
    </row>
    <row r="1043088" spans="17:17">
      <c r="Q1043088" s="72"/>
    </row>
    <row r="1043089" spans="17:17">
      <c r="Q1043089" s="72"/>
    </row>
    <row r="1043090" spans="17:17">
      <c r="Q1043090" s="72"/>
    </row>
    <row r="1043091" spans="17:17">
      <c r="Q1043091" s="72"/>
    </row>
    <row r="1043092" spans="17:17">
      <c r="Q1043092" s="72"/>
    </row>
    <row r="1043093" spans="17:17">
      <c r="Q1043093" s="72"/>
    </row>
    <row r="1043094" spans="17:17">
      <c r="Q1043094" s="72"/>
    </row>
    <row r="1043095" spans="17:17">
      <c r="Q1043095" s="72"/>
    </row>
    <row r="1043096" spans="17:17">
      <c r="Q1043096" s="72"/>
    </row>
    <row r="1043097" spans="17:17">
      <c r="Q1043097" s="72"/>
    </row>
    <row r="1043098" spans="17:17">
      <c r="Q1043098" s="72"/>
    </row>
    <row r="1043099" spans="17:17">
      <c r="Q1043099" s="72"/>
    </row>
    <row r="1043100" spans="17:17">
      <c r="Q1043100" s="72"/>
    </row>
    <row r="1043101" spans="17:17">
      <c r="Q1043101" s="72"/>
    </row>
    <row r="1043102" spans="17:17">
      <c r="Q1043102" s="72"/>
    </row>
    <row r="1043103" spans="17:17">
      <c r="Q1043103" s="72"/>
    </row>
    <row r="1043104" spans="17:17">
      <c r="Q1043104" s="72"/>
    </row>
    <row r="1043105" spans="17:17">
      <c r="Q1043105" s="72"/>
    </row>
    <row r="1043106" spans="17:17">
      <c r="Q1043106" s="72"/>
    </row>
    <row r="1043107" spans="17:17">
      <c r="Q1043107" s="72"/>
    </row>
    <row r="1043108" spans="17:17">
      <c r="Q1043108" s="72"/>
    </row>
    <row r="1043109" spans="17:17">
      <c r="Q1043109" s="72"/>
    </row>
    <row r="1043110" spans="17:17">
      <c r="Q1043110" s="72"/>
    </row>
    <row r="1043111" spans="17:17">
      <c r="Q1043111" s="72"/>
    </row>
    <row r="1043112" spans="17:17">
      <c r="Q1043112" s="72"/>
    </row>
    <row r="1043113" spans="17:17">
      <c r="Q1043113" s="72"/>
    </row>
    <row r="1043114" spans="17:17">
      <c r="Q1043114" s="72"/>
    </row>
    <row r="1043115" spans="17:17">
      <c r="Q1043115" s="72"/>
    </row>
    <row r="1043116" spans="17:17">
      <c r="Q1043116" s="72"/>
    </row>
    <row r="1043117" spans="17:17">
      <c r="Q1043117" s="72"/>
    </row>
    <row r="1043118" spans="17:17">
      <c r="Q1043118" s="72"/>
    </row>
    <row r="1043119" spans="17:17">
      <c r="Q1043119" s="72"/>
    </row>
    <row r="1043120" spans="17:17">
      <c r="Q1043120" s="72"/>
    </row>
    <row r="1043121" spans="17:17">
      <c r="Q1043121" s="72"/>
    </row>
    <row r="1043122" spans="17:17">
      <c r="Q1043122" s="72"/>
    </row>
    <row r="1043123" spans="17:17">
      <c r="Q1043123" s="72"/>
    </row>
    <row r="1043124" spans="17:17">
      <c r="Q1043124" s="72"/>
    </row>
    <row r="1043125" spans="17:17">
      <c r="Q1043125" s="72"/>
    </row>
    <row r="1043126" spans="17:17">
      <c r="Q1043126" s="72"/>
    </row>
    <row r="1043127" spans="17:17">
      <c r="Q1043127" s="72"/>
    </row>
    <row r="1043128" spans="17:17">
      <c r="Q1043128" s="72"/>
    </row>
    <row r="1043129" spans="17:17">
      <c r="Q1043129" s="72"/>
    </row>
    <row r="1043130" spans="17:17">
      <c r="Q1043130" s="72"/>
    </row>
    <row r="1043131" spans="17:17">
      <c r="Q1043131" s="72"/>
    </row>
    <row r="1043132" spans="17:17">
      <c r="Q1043132" s="72"/>
    </row>
    <row r="1043133" spans="17:17">
      <c r="Q1043133" s="72"/>
    </row>
    <row r="1043134" spans="17:17">
      <c r="Q1043134" s="72"/>
    </row>
    <row r="1043135" spans="17:17">
      <c r="Q1043135" s="72"/>
    </row>
    <row r="1043136" spans="17:17">
      <c r="Q1043136" s="72"/>
    </row>
    <row r="1043137" spans="17:17">
      <c r="Q1043137" s="72"/>
    </row>
    <row r="1043138" spans="17:17">
      <c r="Q1043138" s="72"/>
    </row>
    <row r="1043139" spans="17:17">
      <c r="Q1043139" s="72"/>
    </row>
    <row r="1043140" spans="17:17">
      <c r="Q1043140" s="72"/>
    </row>
    <row r="1043141" spans="17:17">
      <c r="Q1043141" s="72"/>
    </row>
    <row r="1043142" spans="17:17">
      <c r="Q1043142" s="72"/>
    </row>
    <row r="1043143" spans="17:17">
      <c r="Q1043143" s="72"/>
    </row>
    <row r="1043144" spans="17:17">
      <c r="Q1043144" s="72"/>
    </row>
    <row r="1043145" spans="17:17">
      <c r="Q1043145" s="72"/>
    </row>
    <row r="1043146" spans="17:17">
      <c r="Q1043146" s="72"/>
    </row>
    <row r="1043147" spans="17:17">
      <c r="Q1043147" s="72"/>
    </row>
    <row r="1043148" spans="17:17">
      <c r="Q1043148" s="72"/>
    </row>
    <row r="1043149" spans="17:17">
      <c r="Q1043149" s="72"/>
    </row>
    <row r="1043150" spans="17:17">
      <c r="Q1043150" s="72"/>
    </row>
    <row r="1043151" spans="17:17">
      <c r="Q1043151" s="72"/>
    </row>
    <row r="1043152" spans="17:17">
      <c r="Q1043152" s="72"/>
    </row>
    <row r="1043153" spans="17:17">
      <c r="Q1043153" s="72"/>
    </row>
    <row r="1043154" spans="17:17">
      <c r="Q1043154" s="72"/>
    </row>
    <row r="1043155" spans="17:17">
      <c r="Q1043155" s="72"/>
    </row>
    <row r="1043156" spans="17:17">
      <c r="Q1043156" s="72"/>
    </row>
    <row r="1043157" spans="17:17">
      <c r="Q1043157" s="72"/>
    </row>
    <row r="1043158" spans="17:17">
      <c r="Q1043158" s="72"/>
    </row>
    <row r="1043159" spans="17:17">
      <c r="Q1043159" s="72"/>
    </row>
    <row r="1043160" spans="17:17">
      <c r="Q1043160" s="72"/>
    </row>
    <row r="1043161" spans="17:17">
      <c r="Q1043161" s="72"/>
    </row>
    <row r="1043162" spans="17:17">
      <c r="Q1043162" s="72"/>
    </row>
    <row r="1043163" spans="17:17">
      <c r="Q1043163" s="72"/>
    </row>
    <row r="1043164" spans="17:17">
      <c r="Q1043164" s="72"/>
    </row>
    <row r="1043165" spans="17:17">
      <c r="Q1043165" s="72"/>
    </row>
    <row r="1043166" spans="17:17">
      <c r="Q1043166" s="72"/>
    </row>
    <row r="1043167" spans="17:17">
      <c r="Q1043167" s="72"/>
    </row>
    <row r="1043168" spans="17:17">
      <c r="Q1043168" s="72"/>
    </row>
    <row r="1043169" spans="17:17">
      <c r="Q1043169" s="72"/>
    </row>
    <row r="1043170" spans="17:17">
      <c r="Q1043170" s="72"/>
    </row>
    <row r="1043171" spans="17:17">
      <c r="Q1043171" s="72"/>
    </row>
    <row r="1043172" spans="17:17">
      <c r="Q1043172" s="72"/>
    </row>
    <row r="1043173" spans="17:17">
      <c r="Q1043173" s="72"/>
    </row>
    <row r="1043174" spans="17:17">
      <c r="Q1043174" s="72"/>
    </row>
    <row r="1043175" spans="17:17">
      <c r="Q1043175" s="72"/>
    </row>
    <row r="1043176" spans="17:17">
      <c r="Q1043176" s="72"/>
    </row>
    <row r="1043177" spans="17:17">
      <c r="Q1043177" s="72"/>
    </row>
    <row r="1043178" spans="17:17">
      <c r="Q1043178" s="72"/>
    </row>
    <row r="1043179" spans="17:17">
      <c r="Q1043179" s="72"/>
    </row>
    <row r="1043180" spans="17:17">
      <c r="Q1043180" s="72"/>
    </row>
    <row r="1043181" spans="17:17">
      <c r="Q1043181" s="72"/>
    </row>
    <row r="1043182" spans="17:17">
      <c r="Q1043182" s="72"/>
    </row>
    <row r="1043183" spans="17:17">
      <c r="Q1043183" s="72"/>
    </row>
    <row r="1043184" spans="17:17">
      <c r="Q1043184" s="72"/>
    </row>
    <row r="1043185" spans="17:17">
      <c r="Q1043185" s="72"/>
    </row>
    <row r="1043186" spans="17:17">
      <c r="Q1043186" s="72"/>
    </row>
    <row r="1043187" spans="17:17">
      <c r="Q1043187" s="72"/>
    </row>
    <row r="1043188" spans="17:17">
      <c r="Q1043188" s="72"/>
    </row>
    <row r="1043189" spans="17:17">
      <c r="Q1043189" s="72"/>
    </row>
    <row r="1043190" spans="17:17">
      <c r="Q1043190" s="72"/>
    </row>
    <row r="1043191" spans="17:17">
      <c r="Q1043191" s="72"/>
    </row>
    <row r="1043192" spans="17:17">
      <c r="Q1043192" s="72"/>
    </row>
    <row r="1043193" spans="17:17">
      <c r="Q1043193" s="72"/>
    </row>
    <row r="1043194" spans="17:17">
      <c r="Q1043194" s="72"/>
    </row>
    <row r="1043195" spans="17:17">
      <c r="Q1043195" s="72"/>
    </row>
    <row r="1043196" spans="17:17">
      <c r="Q1043196" s="72"/>
    </row>
    <row r="1043197" spans="17:17">
      <c r="Q1043197" s="72"/>
    </row>
    <row r="1043198" spans="17:17">
      <c r="Q1043198" s="72"/>
    </row>
    <row r="1043199" spans="17:17">
      <c r="Q1043199" s="72"/>
    </row>
    <row r="1043200" spans="17:17">
      <c r="Q1043200" s="72"/>
    </row>
    <row r="1043201" spans="17:17">
      <c r="Q1043201" s="72"/>
    </row>
    <row r="1043202" spans="17:17">
      <c r="Q1043202" s="72"/>
    </row>
    <row r="1043203" spans="17:17">
      <c r="Q1043203" s="72"/>
    </row>
    <row r="1043204" spans="17:17">
      <c r="Q1043204" s="72"/>
    </row>
    <row r="1043205" spans="17:17">
      <c r="Q1043205" s="72"/>
    </row>
    <row r="1043206" spans="17:17">
      <c r="Q1043206" s="72"/>
    </row>
    <row r="1043207" spans="17:17">
      <c r="Q1043207" s="72"/>
    </row>
    <row r="1043208" spans="17:17">
      <c r="Q1043208" s="72"/>
    </row>
    <row r="1043209" spans="17:17">
      <c r="Q1043209" s="72"/>
    </row>
    <row r="1043210" spans="17:17">
      <c r="Q1043210" s="72"/>
    </row>
    <row r="1043211" spans="17:17">
      <c r="Q1043211" s="72"/>
    </row>
    <row r="1043212" spans="17:17">
      <c r="Q1043212" s="72"/>
    </row>
    <row r="1043213" spans="17:17">
      <c r="Q1043213" s="72"/>
    </row>
    <row r="1043214" spans="17:17">
      <c r="Q1043214" s="72"/>
    </row>
    <row r="1043215" spans="17:17">
      <c r="Q1043215" s="72"/>
    </row>
    <row r="1043216" spans="17:17">
      <c r="Q1043216" s="72"/>
    </row>
    <row r="1043217" spans="17:17">
      <c r="Q1043217" s="72"/>
    </row>
    <row r="1043218" spans="17:17">
      <c r="Q1043218" s="72"/>
    </row>
    <row r="1043219" spans="17:17">
      <c r="Q1043219" s="72"/>
    </row>
    <row r="1043220" spans="17:17">
      <c r="Q1043220" s="72"/>
    </row>
    <row r="1043221" spans="17:17">
      <c r="Q1043221" s="72"/>
    </row>
    <row r="1043222" spans="17:17">
      <c r="Q1043222" s="72"/>
    </row>
    <row r="1043223" spans="17:17">
      <c r="Q1043223" s="72"/>
    </row>
    <row r="1043224" spans="17:17">
      <c r="Q1043224" s="72"/>
    </row>
    <row r="1043225" spans="17:17">
      <c r="Q1043225" s="72"/>
    </row>
    <row r="1043226" spans="17:17">
      <c r="Q1043226" s="72"/>
    </row>
    <row r="1043227" spans="17:17">
      <c r="Q1043227" s="72"/>
    </row>
    <row r="1043228" spans="17:17">
      <c r="Q1043228" s="72"/>
    </row>
    <row r="1043229" spans="17:17">
      <c r="Q1043229" s="72"/>
    </row>
    <row r="1043230" spans="17:17">
      <c r="Q1043230" s="72"/>
    </row>
    <row r="1043231" spans="17:17">
      <c r="Q1043231" s="72"/>
    </row>
    <row r="1043232" spans="17:17">
      <c r="Q1043232" s="72"/>
    </row>
    <row r="1043233" spans="17:17">
      <c r="Q1043233" s="72"/>
    </row>
    <row r="1043234" spans="17:17">
      <c r="Q1043234" s="72"/>
    </row>
    <row r="1043235" spans="17:17">
      <c r="Q1043235" s="72"/>
    </row>
    <row r="1043236" spans="17:17">
      <c r="Q1043236" s="72"/>
    </row>
    <row r="1043237" spans="17:17">
      <c r="Q1043237" s="72"/>
    </row>
    <row r="1043238" spans="17:17">
      <c r="Q1043238" s="72"/>
    </row>
    <row r="1043239" spans="17:17">
      <c r="Q1043239" s="72"/>
    </row>
    <row r="1043240" spans="17:17">
      <c r="Q1043240" s="72"/>
    </row>
    <row r="1043241" spans="17:17">
      <c r="Q1043241" s="72"/>
    </row>
    <row r="1043242" spans="17:17">
      <c r="Q1043242" s="72"/>
    </row>
    <row r="1043243" spans="17:17">
      <c r="Q1043243" s="72"/>
    </row>
    <row r="1043244" spans="17:17">
      <c r="Q1043244" s="72"/>
    </row>
    <row r="1043245" spans="17:17">
      <c r="Q1043245" s="72"/>
    </row>
    <row r="1043246" spans="17:17">
      <c r="Q1043246" s="72"/>
    </row>
    <row r="1043247" spans="17:17">
      <c r="Q1043247" s="72"/>
    </row>
    <row r="1043248" spans="17:17">
      <c r="Q1043248" s="72"/>
    </row>
    <row r="1043249" spans="17:17">
      <c r="Q1043249" s="72"/>
    </row>
    <row r="1043250" spans="17:17">
      <c r="Q1043250" s="72"/>
    </row>
    <row r="1043251" spans="17:17">
      <c r="Q1043251" s="72"/>
    </row>
    <row r="1043252" spans="17:17">
      <c r="Q1043252" s="72"/>
    </row>
    <row r="1043253" spans="17:17">
      <c r="Q1043253" s="72"/>
    </row>
    <row r="1043254" spans="17:17">
      <c r="Q1043254" s="72"/>
    </row>
    <row r="1043255" spans="17:17">
      <c r="Q1043255" s="72"/>
    </row>
    <row r="1043256" spans="17:17">
      <c r="Q1043256" s="72"/>
    </row>
    <row r="1043257" spans="17:17">
      <c r="Q1043257" s="72"/>
    </row>
    <row r="1043258" spans="17:17">
      <c r="Q1043258" s="72"/>
    </row>
    <row r="1043259" spans="17:17">
      <c r="Q1043259" s="72"/>
    </row>
    <row r="1043260" spans="17:17">
      <c r="Q1043260" s="72"/>
    </row>
    <row r="1043261" spans="17:17">
      <c r="Q1043261" s="72"/>
    </row>
    <row r="1043262" spans="17:17">
      <c r="Q1043262" s="72"/>
    </row>
    <row r="1043263" spans="17:17">
      <c r="Q1043263" s="72"/>
    </row>
    <row r="1043264" spans="17:17">
      <c r="Q1043264" s="72"/>
    </row>
    <row r="1043265" spans="17:17">
      <c r="Q1043265" s="72"/>
    </row>
    <row r="1043266" spans="17:17">
      <c r="Q1043266" s="72"/>
    </row>
    <row r="1043267" spans="17:17">
      <c r="Q1043267" s="72"/>
    </row>
    <row r="1043268" spans="17:17">
      <c r="Q1043268" s="72"/>
    </row>
    <row r="1043269" spans="17:17">
      <c r="Q1043269" s="72"/>
    </row>
    <row r="1043270" spans="17:17">
      <c r="Q1043270" s="72"/>
    </row>
    <row r="1043271" spans="17:17">
      <c r="Q1043271" s="72"/>
    </row>
    <row r="1043272" spans="17:17">
      <c r="Q1043272" s="72"/>
    </row>
    <row r="1043273" spans="17:17">
      <c r="Q1043273" s="72"/>
    </row>
    <row r="1043274" spans="17:17">
      <c r="Q1043274" s="72"/>
    </row>
    <row r="1043275" spans="17:17">
      <c r="Q1043275" s="72"/>
    </row>
    <row r="1043276" spans="17:17">
      <c r="Q1043276" s="72"/>
    </row>
    <row r="1043277" spans="17:17">
      <c r="Q1043277" s="72"/>
    </row>
    <row r="1043278" spans="17:17">
      <c r="Q1043278" s="72"/>
    </row>
    <row r="1043279" spans="17:17">
      <c r="Q1043279" s="72"/>
    </row>
    <row r="1043280" spans="17:17">
      <c r="Q1043280" s="72"/>
    </row>
    <row r="1043281" spans="17:17">
      <c r="Q1043281" s="72"/>
    </row>
    <row r="1043282" spans="17:17">
      <c r="Q1043282" s="72"/>
    </row>
    <row r="1043283" spans="17:17">
      <c r="Q1043283" s="72"/>
    </row>
    <row r="1043284" spans="17:17">
      <c r="Q1043284" s="72"/>
    </row>
    <row r="1043285" spans="17:17">
      <c r="Q1043285" s="72"/>
    </row>
    <row r="1043286" spans="17:17">
      <c r="Q1043286" s="72"/>
    </row>
    <row r="1043287" spans="17:17">
      <c r="Q1043287" s="72"/>
    </row>
    <row r="1043288" spans="17:17">
      <c r="Q1043288" s="72"/>
    </row>
    <row r="1043289" spans="17:17">
      <c r="Q1043289" s="72"/>
    </row>
    <row r="1043290" spans="17:17">
      <c r="Q1043290" s="72"/>
    </row>
    <row r="1043291" spans="17:17">
      <c r="Q1043291" s="72"/>
    </row>
    <row r="1043292" spans="17:17">
      <c r="Q1043292" s="72"/>
    </row>
    <row r="1043293" spans="17:17">
      <c r="Q1043293" s="72"/>
    </row>
    <row r="1043294" spans="17:17">
      <c r="Q1043294" s="72"/>
    </row>
    <row r="1043295" spans="17:17">
      <c r="Q1043295" s="72"/>
    </row>
    <row r="1043296" spans="17:17">
      <c r="Q1043296" s="72"/>
    </row>
    <row r="1043297" spans="17:17">
      <c r="Q1043297" s="72"/>
    </row>
    <row r="1043298" spans="17:17">
      <c r="Q1043298" s="72"/>
    </row>
    <row r="1043299" spans="17:17">
      <c r="Q1043299" s="72"/>
    </row>
    <row r="1043300" spans="17:17">
      <c r="Q1043300" s="72"/>
    </row>
    <row r="1043301" spans="17:17">
      <c r="Q1043301" s="72"/>
    </row>
    <row r="1043302" spans="17:17">
      <c r="Q1043302" s="72"/>
    </row>
    <row r="1043303" spans="17:17">
      <c r="Q1043303" s="72"/>
    </row>
    <row r="1043304" spans="17:17">
      <c r="Q1043304" s="72"/>
    </row>
    <row r="1043305" spans="17:17">
      <c r="Q1043305" s="72"/>
    </row>
    <row r="1043306" spans="17:17">
      <c r="Q1043306" s="72"/>
    </row>
    <row r="1043307" spans="17:17">
      <c r="Q1043307" s="72"/>
    </row>
    <row r="1043308" spans="17:17">
      <c r="Q1043308" s="72"/>
    </row>
    <row r="1043309" spans="17:17">
      <c r="Q1043309" s="72"/>
    </row>
    <row r="1043310" spans="17:17">
      <c r="Q1043310" s="72"/>
    </row>
    <row r="1043311" spans="17:17">
      <c r="Q1043311" s="72"/>
    </row>
    <row r="1043312" spans="17:17">
      <c r="Q1043312" s="72"/>
    </row>
    <row r="1043313" spans="17:17">
      <c r="Q1043313" s="72"/>
    </row>
    <row r="1043314" spans="17:17">
      <c r="Q1043314" s="72"/>
    </row>
    <row r="1043315" spans="17:17">
      <c r="Q1043315" s="72"/>
    </row>
    <row r="1043316" spans="17:17">
      <c r="Q1043316" s="72"/>
    </row>
    <row r="1043317" spans="17:17">
      <c r="Q1043317" s="72"/>
    </row>
    <row r="1043318" spans="17:17">
      <c r="Q1043318" s="72"/>
    </row>
    <row r="1043319" spans="17:17">
      <c r="Q1043319" s="72"/>
    </row>
    <row r="1043320" spans="17:17">
      <c r="Q1043320" s="72"/>
    </row>
    <row r="1043321" spans="17:17">
      <c r="Q1043321" s="72"/>
    </row>
    <row r="1043322" spans="17:17">
      <c r="Q1043322" s="72"/>
    </row>
    <row r="1043323" spans="17:17">
      <c r="Q1043323" s="72"/>
    </row>
    <row r="1043324" spans="17:17">
      <c r="Q1043324" s="72"/>
    </row>
    <row r="1043325" spans="17:17">
      <c r="Q1043325" s="72"/>
    </row>
    <row r="1043326" spans="17:17">
      <c r="Q1043326" s="72"/>
    </row>
    <row r="1043327" spans="17:17">
      <c r="Q1043327" s="72"/>
    </row>
    <row r="1043328" spans="17:17">
      <c r="Q1043328" s="72"/>
    </row>
    <row r="1043329" spans="17:17">
      <c r="Q1043329" s="72"/>
    </row>
    <row r="1043330" spans="17:17">
      <c r="Q1043330" s="72"/>
    </row>
    <row r="1043331" spans="17:17">
      <c r="Q1043331" s="72"/>
    </row>
    <row r="1043332" spans="17:17">
      <c r="Q1043332" s="72"/>
    </row>
    <row r="1043333" spans="17:17">
      <c r="Q1043333" s="72"/>
    </row>
    <row r="1043334" spans="17:17">
      <c r="Q1043334" s="72"/>
    </row>
    <row r="1043335" spans="17:17">
      <c r="Q1043335" s="72"/>
    </row>
    <row r="1043336" spans="17:17">
      <c r="Q1043336" s="72"/>
    </row>
    <row r="1043337" spans="17:17">
      <c r="Q1043337" s="72"/>
    </row>
    <row r="1043338" spans="17:17">
      <c r="Q1043338" s="72"/>
    </row>
    <row r="1043339" spans="17:17">
      <c r="Q1043339" s="72"/>
    </row>
    <row r="1043340" spans="17:17">
      <c r="Q1043340" s="72"/>
    </row>
    <row r="1043341" spans="17:17">
      <c r="Q1043341" s="72"/>
    </row>
    <row r="1043342" spans="17:17">
      <c r="Q1043342" s="72"/>
    </row>
    <row r="1043343" spans="17:17">
      <c r="Q1043343" s="72"/>
    </row>
    <row r="1043344" spans="17:17">
      <c r="Q1043344" s="72"/>
    </row>
    <row r="1043345" spans="17:17">
      <c r="Q1043345" s="72"/>
    </row>
    <row r="1043346" spans="17:17">
      <c r="Q1043346" s="72"/>
    </row>
    <row r="1043347" spans="17:17">
      <c r="Q1043347" s="72"/>
    </row>
    <row r="1043348" spans="17:17">
      <c r="Q1043348" s="72"/>
    </row>
    <row r="1043349" spans="17:17">
      <c r="Q1043349" s="72"/>
    </row>
    <row r="1043350" spans="17:17">
      <c r="Q1043350" s="72"/>
    </row>
    <row r="1043351" spans="17:17">
      <c r="Q1043351" s="72"/>
    </row>
    <row r="1043352" spans="17:17">
      <c r="Q1043352" s="72"/>
    </row>
    <row r="1043353" spans="17:17">
      <c r="Q1043353" s="72"/>
    </row>
    <row r="1043354" spans="17:17">
      <c r="Q1043354" s="72"/>
    </row>
    <row r="1043355" spans="17:17">
      <c r="Q1043355" s="72"/>
    </row>
    <row r="1043356" spans="17:17">
      <c r="Q1043356" s="72"/>
    </row>
    <row r="1043357" spans="17:17">
      <c r="Q1043357" s="72"/>
    </row>
    <row r="1043358" spans="17:17">
      <c r="Q1043358" s="72"/>
    </row>
    <row r="1043359" spans="17:17">
      <c r="Q1043359" s="72"/>
    </row>
    <row r="1043360" spans="17:17">
      <c r="Q1043360" s="72"/>
    </row>
    <row r="1043361" spans="17:17">
      <c r="Q1043361" s="72"/>
    </row>
    <row r="1043362" spans="17:17">
      <c r="Q1043362" s="72"/>
    </row>
    <row r="1043363" spans="17:17">
      <c r="Q1043363" s="72"/>
    </row>
    <row r="1043364" spans="17:17">
      <c r="Q1043364" s="72"/>
    </row>
    <row r="1043365" spans="17:17">
      <c r="Q1043365" s="72"/>
    </row>
    <row r="1043366" spans="17:17">
      <c r="Q1043366" s="72"/>
    </row>
    <row r="1043367" spans="17:17">
      <c r="Q1043367" s="72"/>
    </row>
    <row r="1043368" spans="17:17">
      <c r="Q1043368" s="72"/>
    </row>
    <row r="1043369" spans="17:17">
      <c r="Q1043369" s="72"/>
    </row>
    <row r="1043370" spans="17:17">
      <c r="Q1043370" s="72"/>
    </row>
    <row r="1043371" spans="17:17">
      <c r="Q1043371" s="72"/>
    </row>
    <row r="1043372" spans="17:17">
      <c r="Q1043372" s="72"/>
    </row>
    <row r="1043373" spans="17:17">
      <c r="Q1043373" s="72"/>
    </row>
    <row r="1043374" spans="17:17">
      <c r="Q1043374" s="72"/>
    </row>
    <row r="1043375" spans="17:17">
      <c r="Q1043375" s="72"/>
    </row>
    <row r="1043376" spans="17:17">
      <c r="Q1043376" s="72"/>
    </row>
    <row r="1043377" spans="17:17">
      <c r="Q1043377" s="72"/>
    </row>
    <row r="1043378" spans="17:17">
      <c r="Q1043378" s="72"/>
    </row>
    <row r="1043379" spans="17:17">
      <c r="Q1043379" s="72"/>
    </row>
    <row r="1043380" spans="17:17">
      <c r="Q1043380" s="72"/>
    </row>
    <row r="1043381" spans="17:17">
      <c r="Q1043381" s="72"/>
    </row>
    <row r="1043382" spans="17:17">
      <c r="Q1043382" s="72"/>
    </row>
    <row r="1043383" spans="17:17">
      <c r="Q1043383" s="72"/>
    </row>
    <row r="1043384" spans="17:17">
      <c r="Q1043384" s="72"/>
    </row>
    <row r="1043385" spans="17:17">
      <c r="Q1043385" s="72"/>
    </row>
    <row r="1043386" spans="17:17">
      <c r="Q1043386" s="72"/>
    </row>
    <row r="1043387" spans="17:17">
      <c r="Q1043387" s="72"/>
    </row>
    <row r="1043388" spans="17:17">
      <c r="Q1043388" s="72"/>
    </row>
    <row r="1043389" spans="17:17">
      <c r="Q1043389" s="72"/>
    </row>
    <row r="1043390" spans="17:17">
      <c r="Q1043390" s="72"/>
    </row>
    <row r="1043391" spans="17:17">
      <c r="Q1043391" s="72"/>
    </row>
    <row r="1043392" spans="17:17">
      <c r="Q1043392" s="72"/>
    </row>
    <row r="1043393" spans="17:17">
      <c r="Q1043393" s="72"/>
    </row>
    <row r="1043394" spans="17:17">
      <c r="Q1043394" s="72"/>
    </row>
    <row r="1043395" spans="17:17">
      <c r="Q1043395" s="72"/>
    </row>
    <row r="1043396" spans="17:17">
      <c r="Q1043396" s="72"/>
    </row>
    <row r="1043397" spans="17:17">
      <c r="Q1043397" s="72"/>
    </row>
    <row r="1043398" spans="17:17">
      <c r="Q1043398" s="72"/>
    </row>
    <row r="1043399" spans="17:17">
      <c r="Q1043399" s="72"/>
    </row>
    <row r="1043400" spans="17:17">
      <c r="Q1043400" s="72"/>
    </row>
    <row r="1043401" spans="17:17">
      <c r="Q1043401" s="72"/>
    </row>
    <row r="1043402" spans="17:17">
      <c r="Q1043402" s="72"/>
    </row>
    <row r="1043403" spans="17:17">
      <c r="Q1043403" s="72"/>
    </row>
    <row r="1043404" spans="17:17">
      <c r="Q1043404" s="72"/>
    </row>
    <row r="1043405" spans="17:17">
      <c r="Q1043405" s="72"/>
    </row>
    <row r="1043406" spans="17:17">
      <c r="Q1043406" s="72"/>
    </row>
    <row r="1043407" spans="17:17">
      <c r="Q1043407" s="72"/>
    </row>
    <row r="1043408" spans="17:17">
      <c r="Q1043408" s="72"/>
    </row>
    <row r="1043409" spans="17:17">
      <c r="Q1043409" s="72"/>
    </row>
    <row r="1043410" spans="17:17">
      <c r="Q1043410" s="72"/>
    </row>
    <row r="1043411" spans="17:17">
      <c r="Q1043411" s="72"/>
    </row>
    <row r="1043412" spans="17:17">
      <c r="Q1043412" s="72"/>
    </row>
    <row r="1043413" spans="17:17">
      <c r="Q1043413" s="72"/>
    </row>
    <row r="1043414" spans="17:17">
      <c r="Q1043414" s="72"/>
    </row>
    <row r="1043415" spans="17:17">
      <c r="Q1043415" s="72"/>
    </row>
    <row r="1043416" spans="17:17">
      <c r="Q1043416" s="72"/>
    </row>
    <row r="1043417" spans="17:17">
      <c r="Q1043417" s="72"/>
    </row>
    <row r="1043418" spans="17:17">
      <c r="Q1043418" s="72"/>
    </row>
    <row r="1043419" spans="17:17">
      <c r="Q1043419" s="72"/>
    </row>
    <row r="1043420" spans="17:17">
      <c r="Q1043420" s="72"/>
    </row>
    <row r="1043421" spans="17:17">
      <c r="Q1043421" s="72"/>
    </row>
    <row r="1043422" spans="17:17">
      <c r="Q1043422" s="72"/>
    </row>
    <row r="1043423" spans="17:17">
      <c r="Q1043423" s="72"/>
    </row>
    <row r="1043424" spans="17:17">
      <c r="Q1043424" s="72"/>
    </row>
    <row r="1043425" spans="17:17">
      <c r="Q1043425" s="72"/>
    </row>
    <row r="1043426" spans="17:17">
      <c r="Q1043426" s="72"/>
    </row>
    <row r="1043427" spans="17:17">
      <c r="Q1043427" s="72"/>
    </row>
    <row r="1043428" spans="17:17">
      <c r="Q1043428" s="72"/>
    </row>
    <row r="1043429" spans="17:17">
      <c r="Q1043429" s="72"/>
    </row>
    <row r="1043430" spans="17:17">
      <c r="Q1043430" s="72"/>
    </row>
    <row r="1043431" spans="17:17">
      <c r="Q1043431" s="72"/>
    </row>
    <row r="1043432" spans="17:17">
      <c r="Q1043432" s="72"/>
    </row>
    <row r="1043433" spans="17:17">
      <c r="Q1043433" s="72"/>
    </row>
    <row r="1043434" spans="17:17">
      <c r="Q1043434" s="72"/>
    </row>
    <row r="1043435" spans="17:17">
      <c r="Q1043435" s="72"/>
    </row>
    <row r="1043436" spans="17:17">
      <c r="Q1043436" s="72"/>
    </row>
    <row r="1043437" spans="17:17">
      <c r="Q1043437" s="72"/>
    </row>
    <row r="1043438" spans="17:17">
      <c r="Q1043438" s="72"/>
    </row>
    <row r="1043439" spans="17:17">
      <c r="Q1043439" s="72"/>
    </row>
    <row r="1043440" spans="17:17">
      <c r="Q1043440" s="72"/>
    </row>
    <row r="1043441" spans="17:17">
      <c r="Q1043441" s="72"/>
    </row>
    <row r="1043442" spans="17:17">
      <c r="Q1043442" s="72"/>
    </row>
    <row r="1043443" spans="17:17">
      <c r="Q1043443" s="72"/>
    </row>
    <row r="1043444" spans="17:17">
      <c r="Q1043444" s="72"/>
    </row>
    <row r="1043445" spans="17:17">
      <c r="Q1043445" s="72"/>
    </row>
    <row r="1043446" spans="17:17">
      <c r="Q1043446" s="72"/>
    </row>
    <row r="1043447" spans="17:17">
      <c r="Q1043447" s="72"/>
    </row>
    <row r="1043448" spans="17:17">
      <c r="Q1043448" s="72"/>
    </row>
    <row r="1043449" spans="17:17">
      <c r="Q1043449" s="72"/>
    </row>
    <row r="1043450" spans="17:17">
      <c r="Q1043450" s="72"/>
    </row>
    <row r="1043451" spans="17:17">
      <c r="Q1043451" s="72"/>
    </row>
    <row r="1043452" spans="17:17">
      <c r="Q1043452" s="72"/>
    </row>
    <row r="1043453" spans="17:17">
      <c r="Q1043453" s="72"/>
    </row>
    <row r="1043454" spans="17:17">
      <c r="Q1043454" s="72"/>
    </row>
    <row r="1043455" spans="17:17">
      <c r="Q1043455" s="72"/>
    </row>
    <row r="1043456" spans="17:17">
      <c r="Q1043456" s="72"/>
    </row>
    <row r="1043457" spans="17:17">
      <c r="Q1043457" s="72"/>
    </row>
    <row r="1043458" spans="17:17">
      <c r="Q1043458" s="72"/>
    </row>
    <row r="1043459" spans="17:17">
      <c r="Q1043459" s="72"/>
    </row>
    <row r="1043460" spans="17:17">
      <c r="Q1043460" s="72"/>
    </row>
    <row r="1043461" spans="17:17">
      <c r="Q1043461" s="72"/>
    </row>
    <row r="1043462" spans="17:17">
      <c r="Q1043462" s="72"/>
    </row>
    <row r="1043463" spans="17:17">
      <c r="Q1043463" s="72"/>
    </row>
    <row r="1043464" spans="17:17">
      <c r="Q1043464" s="72"/>
    </row>
    <row r="1043465" spans="17:17">
      <c r="Q1043465" s="72"/>
    </row>
    <row r="1043466" spans="17:17">
      <c r="Q1043466" s="72"/>
    </row>
    <row r="1043467" spans="17:17">
      <c r="Q1043467" s="72"/>
    </row>
    <row r="1043468" spans="17:17">
      <c r="Q1043468" s="72"/>
    </row>
    <row r="1043469" spans="17:17">
      <c r="Q1043469" s="72"/>
    </row>
    <row r="1043470" spans="17:17">
      <c r="Q1043470" s="72"/>
    </row>
    <row r="1043471" spans="17:17">
      <c r="Q1043471" s="72"/>
    </row>
    <row r="1043472" spans="17:17">
      <c r="Q1043472" s="72"/>
    </row>
    <row r="1043473" spans="17:17">
      <c r="Q1043473" s="72"/>
    </row>
    <row r="1043474" spans="17:17">
      <c r="Q1043474" s="72"/>
    </row>
    <row r="1043475" spans="17:17">
      <c r="Q1043475" s="72"/>
    </row>
    <row r="1043476" spans="17:17">
      <c r="Q1043476" s="72"/>
    </row>
    <row r="1043477" spans="17:17">
      <c r="Q1043477" s="72"/>
    </row>
    <row r="1043478" spans="17:17">
      <c r="Q1043478" s="72"/>
    </row>
    <row r="1043479" spans="17:17">
      <c r="Q1043479" s="72"/>
    </row>
    <row r="1043480" spans="17:17">
      <c r="Q1043480" s="72"/>
    </row>
    <row r="1043481" spans="17:17">
      <c r="Q1043481" s="72"/>
    </row>
    <row r="1043482" spans="17:17">
      <c r="Q1043482" s="72"/>
    </row>
    <row r="1043483" spans="17:17">
      <c r="Q1043483" s="72"/>
    </row>
    <row r="1043484" spans="17:17">
      <c r="Q1043484" s="72"/>
    </row>
    <row r="1043485" spans="17:17">
      <c r="Q1043485" s="72"/>
    </row>
    <row r="1043486" spans="17:17">
      <c r="Q1043486" s="72"/>
    </row>
    <row r="1043487" spans="17:17">
      <c r="Q1043487" s="72"/>
    </row>
    <row r="1043488" spans="17:17">
      <c r="Q1043488" s="72"/>
    </row>
    <row r="1043489" spans="17:17">
      <c r="Q1043489" s="72"/>
    </row>
    <row r="1043490" spans="17:17">
      <c r="Q1043490" s="72"/>
    </row>
    <row r="1043491" spans="17:17">
      <c r="Q1043491" s="72"/>
    </row>
    <row r="1043492" spans="17:17">
      <c r="Q1043492" s="72"/>
    </row>
    <row r="1043493" spans="17:17">
      <c r="Q1043493" s="72"/>
    </row>
    <row r="1043494" spans="17:17">
      <c r="Q1043494" s="72"/>
    </row>
    <row r="1043495" spans="17:17">
      <c r="Q1043495" s="72"/>
    </row>
    <row r="1043496" spans="17:17">
      <c r="Q1043496" s="72"/>
    </row>
    <row r="1043497" spans="17:17">
      <c r="Q1043497" s="72"/>
    </row>
    <row r="1043498" spans="17:17">
      <c r="Q1043498" s="72"/>
    </row>
    <row r="1043499" spans="17:17">
      <c r="Q1043499" s="72"/>
    </row>
    <row r="1043500" spans="17:17">
      <c r="Q1043500" s="72"/>
    </row>
    <row r="1043501" spans="17:17">
      <c r="Q1043501" s="72"/>
    </row>
    <row r="1043502" spans="17:17">
      <c r="Q1043502" s="72"/>
    </row>
    <row r="1043503" spans="17:17">
      <c r="Q1043503" s="72"/>
    </row>
    <row r="1043504" spans="17:17">
      <c r="Q1043504" s="72"/>
    </row>
    <row r="1043505" spans="17:17">
      <c r="Q1043505" s="72"/>
    </row>
    <row r="1043506" spans="17:17">
      <c r="Q1043506" s="72"/>
    </row>
    <row r="1043507" spans="17:17">
      <c r="Q1043507" s="72"/>
    </row>
    <row r="1043508" spans="17:17">
      <c r="Q1043508" s="72"/>
    </row>
    <row r="1043509" spans="17:17">
      <c r="Q1043509" s="72"/>
    </row>
    <row r="1043510" spans="17:17">
      <c r="Q1043510" s="72"/>
    </row>
    <row r="1043511" spans="17:17">
      <c r="Q1043511" s="72"/>
    </row>
    <row r="1043512" spans="17:17">
      <c r="Q1043512" s="72"/>
    </row>
    <row r="1043513" spans="17:17">
      <c r="Q1043513" s="72"/>
    </row>
    <row r="1043514" spans="17:17">
      <c r="Q1043514" s="72"/>
    </row>
    <row r="1043515" spans="17:17">
      <c r="Q1043515" s="72"/>
    </row>
    <row r="1043516" spans="17:17">
      <c r="Q1043516" s="72"/>
    </row>
    <row r="1043517" spans="17:17">
      <c r="Q1043517" s="72"/>
    </row>
    <row r="1043518" spans="17:17">
      <c r="Q1043518" s="72"/>
    </row>
    <row r="1043519" spans="17:17">
      <c r="Q1043519" s="72"/>
    </row>
    <row r="1043520" spans="17:17">
      <c r="Q1043520" s="72"/>
    </row>
    <row r="1043521" spans="17:17">
      <c r="Q1043521" s="72"/>
    </row>
    <row r="1043522" spans="17:17">
      <c r="Q1043522" s="72"/>
    </row>
    <row r="1043523" spans="17:17">
      <c r="Q1043523" s="72"/>
    </row>
    <row r="1043524" spans="17:17">
      <c r="Q1043524" s="72"/>
    </row>
    <row r="1043525" spans="17:17">
      <c r="Q1043525" s="72"/>
    </row>
    <row r="1043526" spans="17:17">
      <c r="Q1043526" s="72"/>
    </row>
    <row r="1043527" spans="17:17">
      <c r="Q1043527" s="72"/>
    </row>
    <row r="1043528" spans="17:17">
      <c r="Q1043528" s="72"/>
    </row>
    <row r="1043529" spans="17:17">
      <c r="Q1043529" s="72"/>
    </row>
    <row r="1043530" spans="17:17">
      <c r="Q1043530" s="72"/>
    </row>
    <row r="1043531" spans="17:17">
      <c r="Q1043531" s="72"/>
    </row>
    <row r="1043532" spans="17:17">
      <c r="Q1043532" s="72"/>
    </row>
    <row r="1043533" spans="17:17">
      <c r="Q1043533" s="72"/>
    </row>
    <row r="1043534" spans="17:17">
      <c r="Q1043534" s="72"/>
    </row>
    <row r="1043535" spans="17:17">
      <c r="Q1043535" s="72"/>
    </row>
    <row r="1043536" spans="17:17">
      <c r="Q1043536" s="72"/>
    </row>
    <row r="1043537" spans="17:17">
      <c r="Q1043537" s="72"/>
    </row>
    <row r="1043538" spans="17:17">
      <c r="Q1043538" s="72"/>
    </row>
    <row r="1043539" spans="17:17">
      <c r="Q1043539" s="72"/>
    </row>
    <row r="1043540" spans="17:17">
      <c r="Q1043540" s="72"/>
    </row>
    <row r="1043541" spans="17:17">
      <c r="Q1043541" s="72"/>
    </row>
    <row r="1043542" spans="17:17">
      <c r="Q1043542" s="72"/>
    </row>
    <row r="1043543" spans="17:17">
      <c r="Q1043543" s="72"/>
    </row>
    <row r="1043544" spans="17:17">
      <c r="Q1043544" s="72"/>
    </row>
    <row r="1043545" spans="17:17">
      <c r="Q1043545" s="72"/>
    </row>
    <row r="1043546" spans="17:17">
      <c r="Q1043546" s="72"/>
    </row>
    <row r="1043547" spans="17:17">
      <c r="Q1043547" s="72"/>
    </row>
    <row r="1043548" spans="17:17">
      <c r="Q1043548" s="72"/>
    </row>
    <row r="1043549" spans="17:17">
      <c r="Q1043549" s="72"/>
    </row>
    <row r="1043550" spans="17:17">
      <c r="Q1043550" s="72"/>
    </row>
    <row r="1043551" spans="17:17">
      <c r="Q1043551" s="72"/>
    </row>
    <row r="1043552" spans="17:17">
      <c r="Q1043552" s="72"/>
    </row>
    <row r="1043553" spans="17:17">
      <c r="Q1043553" s="72"/>
    </row>
    <row r="1043554" spans="17:17">
      <c r="Q1043554" s="72"/>
    </row>
    <row r="1043555" spans="17:17">
      <c r="Q1043555" s="72"/>
    </row>
    <row r="1043556" spans="17:17">
      <c r="Q1043556" s="72"/>
    </row>
    <row r="1043557" spans="17:17">
      <c r="Q1043557" s="72"/>
    </row>
    <row r="1043558" spans="17:17">
      <c r="Q1043558" s="72"/>
    </row>
    <row r="1043559" spans="17:17">
      <c r="Q1043559" s="72"/>
    </row>
    <row r="1043560" spans="17:17">
      <c r="Q1043560" s="72"/>
    </row>
    <row r="1043561" spans="17:17">
      <c r="Q1043561" s="72"/>
    </row>
    <row r="1043562" spans="17:17">
      <c r="Q1043562" s="72"/>
    </row>
    <row r="1043563" spans="17:17">
      <c r="Q1043563" s="72"/>
    </row>
    <row r="1043564" spans="17:17">
      <c r="Q1043564" s="72"/>
    </row>
    <row r="1043565" spans="17:17">
      <c r="Q1043565" s="72"/>
    </row>
    <row r="1043566" spans="17:17">
      <c r="Q1043566" s="72"/>
    </row>
    <row r="1043567" spans="17:17">
      <c r="Q1043567" s="72"/>
    </row>
    <row r="1043568" spans="17:17">
      <c r="Q1043568" s="72"/>
    </row>
    <row r="1043569" spans="17:17">
      <c r="Q1043569" s="72"/>
    </row>
    <row r="1043570" spans="17:17">
      <c r="Q1043570" s="72"/>
    </row>
    <row r="1043571" spans="17:17">
      <c r="Q1043571" s="72"/>
    </row>
    <row r="1043572" spans="17:17">
      <c r="Q1043572" s="72"/>
    </row>
    <row r="1043573" spans="17:17">
      <c r="Q1043573" s="72"/>
    </row>
    <row r="1043574" spans="17:17">
      <c r="Q1043574" s="72"/>
    </row>
    <row r="1043575" spans="17:17">
      <c r="Q1043575" s="72"/>
    </row>
    <row r="1043576" spans="17:17">
      <c r="Q1043576" s="72"/>
    </row>
    <row r="1043577" spans="17:17">
      <c r="Q1043577" s="72"/>
    </row>
    <row r="1043578" spans="17:17">
      <c r="Q1043578" s="72"/>
    </row>
    <row r="1043579" spans="17:17">
      <c r="Q1043579" s="72"/>
    </row>
    <row r="1043580" spans="17:17">
      <c r="Q1043580" s="72"/>
    </row>
    <row r="1043581" spans="17:17">
      <c r="Q1043581" s="72"/>
    </row>
    <row r="1043582" spans="17:17">
      <c r="Q1043582" s="72"/>
    </row>
    <row r="1043583" spans="17:17">
      <c r="Q1043583" s="72"/>
    </row>
    <row r="1043584" spans="17:17">
      <c r="Q1043584" s="72"/>
    </row>
    <row r="1043585" spans="17:17">
      <c r="Q1043585" s="72"/>
    </row>
    <row r="1043586" spans="17:17">
      <c r="Q1043586" s="72"/>
    </row>
    <row r="1043587" spans="17:17">
      <c r="Q1043587" s="72"/>
    </row>
    <row r="1043588" spans="17:17">
      <c r="Q1043588" s="72"/>
    </row>
    <row r="1043589" spans="17:17">
      <c r="Q1043589" s="72"/>
    </row>
    <row r="1043590" spans="17:17">
      <c r="Q1043590" s="72"/>
    </row>
    <row r="1043591" spans="17:17">
      <c r="Q1043591" s="72"/>
    </row>
    <row r="1043592" spans="17:17">
      <c r="Q1043592" s="72"/>
    </row>
    <row r="1043593" spans="17:17">
      <c r="Q1043593" s="72"/>
    </row>
    <row r="1043594" spans="17:17">
      <c r="Q1043594" s="72"/>
    </row>
    <row r="1043595" spans="17:17">
      <c r="Q1043595" s="72"/>
    </row>
    <row r="1043596" spans="17:17">
      <c r="Q1043596" s="72"/>
    </row>
    <row r="1043597" spans="17:17">
      <c r="Q1043597" s="72"/>
    </row>
    <row r="1043598" spans="17:17">
      <c r="Q1043598" s="72"/>
    </row>
    <row r="1043599" spans="17:17">
      <c r="Q1043599" s="72"/>
    </row>
    <row r="1043600" spans="17:17">
      <c r="Q1043600" s="72"/>
    </row>
    <row r="1043601" spans="17:17">
      <c r="Q1043601" s="72"/>
    </row>
    <row r="1043602" spans="17:17">
      <c r="Q1043602" s="72"/>
    </row>
    <row r="1043603" spans="17:17">
      <c r="Q1043603" s="72"/>
    </row>
    <row r="1043604" spans="17:17">
      <c r="Q1043604" s="72"/>
    </row>
    <row r="1043605" spans="17:17">
      <c r="Q1043605" s="72"/>
    </row>
    <row r="1043606" spans="17:17">
      <c r="Q1043606" s="72"/>
    </row>
    <row r="1043607" spans="17:17">
      <c r="Q1043607" s="72"/>
    </row>
    <row r="1043608" spans="17:17">
      <c r="Q1043608" s="72"/>
    </row>
    <row r="1043609" spans="17:17">
      <c r="Q1043609" s="72"/>
    </row>
    <row r="1043610" spans="17:17">
      <c r="Q1043610" s="72"/>
    </row>
    <row r="1043611" spans="17:17">
      <c r="Q1043611" s="72"/>
    </row>
    <row r="1043612" spans="17:17">
      <c r="Q1043612" s="72"/>
    </row>
    <row r="1043613" spans="17:17">
      <c r="Q1043613" s="72"/>
    </row>
    <row r="1043614" spans="17:17">
      <c r="Q1043614" s="72"/>
    </row>
    <row r="1043615" spans="17:17">
      <c r="Q1043615" s="72"/>
    </row>
    <row r="1043616" spans="17:17">
      <c r="Q1043616" s="72"/>
    </row>
    <row r="1043617" spans="17:17">
      <c r="Q1043617" s="72"/>
    </row>
    <row r="1043618" spans="17:17">
      <c r="Q1043618" s="72"/>
    </row>
    <row r="1043619" spans="17:17">
      <c r="Q1043619" s="72"/>
    </row>
    <row r="1043620" spans="17:17">
      <c r="Q1043620" s="72"/>
    </row>
    <row r="1043621" spans="17:17">
      <c r="Q1043621" s="72"/>
    </row>
    <row r="1043622" spans="17:17">
      <c r="Q1043622" s="72"/>
    </row>
    <row r="1043623" spans="17:17">
      <c r="Q1043623" s="72"/>
    </row>
    <row r="1043624" spans="17:17">
      <c r="Q1043624" s="72"/>
    </row>
    <row r="1043625" spans="17:17">
      <c r="Q1043625" s="72"/>
    </row>
    <row r="1043626" spans="17:17">
      <c r="Q1043626" s="72"/>
    </row>
    <row r="1043627" spans="17:17">
      <c r="Q1043627" s="72"/>
    </row>
    <row r="1043628" spans="17:17">
      <c r="Q1043628" s="72"/>
    </row>
    <row r="1043629" spans="17:17">
      <c r="Q1043629" s="72"/>
    </row>
    <row r="1043630" spans="17:17">
      <c r="Q1043630" s="72"/>
    </row>
    <row r="1043631" spans="17:17">
      <c r="Q1043631" s="72"/>
    </row>
    <row r="1043632" spans="17:17">
      <c r="Q1043632" s="72"/>
    </row>
    <row r="1043633" spans="17:17">
      <c r="Q1043633" s="72"/>
    </row>
    <row r="1043634" spans="17:17">
      <c r="Q1043634" s="72"/>
    </row>
    <row r="1043635" spans="17:17">
      <c r="Q1043635" s="72"/>
    </row>
    <row r="1043636" spans="17:17">
      <c r="Q1043636" s="72"/>
    </row>
    <row r="1043637" spans="17:17">
      <c r="Q1043637" s="72"/>
    </row>
    <row r="1043638" spans="17:17">
      <c r="Q1043638" s="72"/>
    </row>
    <row r="1043639" spans="17:17">
      <c r="Q1043639" s="72"/>
    </row>
    <row r="1043640" spans="17:17">
      <c r="Q1043640" s="72"/>
    </row>
    <row r="1043641" spans="17:17">
      <c r="Q1043641" s="72"/>
    </row>
    <row r="1043642" spans="17:17">
      <c r="Q1043642" s="72"/>
    </row>
    <row r="1043643" spans="17:17">
      <c r="Q1043643" s="72"/>
    </row>
    <row r="1043644" spans="17:17">
      <c r="Q1043644" s="72"/>
    </row>
    <row r="1043645" spans="17:17">
      <c r="Q1043645" s="72"/>
    </row>
    <row r="1043646" spans="17:17">
      <c r="Q1043646" s="72"/>
    </row>
    <row r="1043647" spans="17:17">
      <c r="Q1043647" s="72"/>
    </row>
    <row r="1043648" spans="17:17">
      <c r="Q1043648" s="72"/>
    </row>
    <row r="1043649" spans="17:17">
      <c r="Q1043649" s="72"/>
    </row>
    <row r="1043650" spans="17:17">
      <c r="Q1043650" s="72"/>
    </row>
    <row r="1043651" spans="17:17">
      <c r="Q1043651" s="72"/>
    </row>
    <row r="1043652" spans="17:17">
      <c r="Q1043652" s="72"/>
    </row>
    <row r="1043653" spans="17:17">
      <c r="Q1043653" s="72"/>
    </row>
    <row r="1043654" spans="17:17">
      <c r="Q1043654" s="72"/>
    </row>
    <row r="1043655" spans="17:17">
      <c r="Q1043655" s="72"/>
    </row>
    <row r="1043656" spans="17:17">
      <c r="Q1043656" s="72"/>
    </row>
    <row r="1043657" spans="17:17">
      <c r="Q1043657" s="72"/>
    </row>
    <row r="1043658" spans="17:17">
      <c r="Q1043658" s="72"/>
    </row>
    <row r="1043659" spans="17:17">
      <c r="Q1043659" s="72"/>
    </row>
    <row r="1043660" spans="17:17">
      <c r="Q1043660" s="72"/>
    </row>
    <row r="1043661" spans="17:17">
      <c r="Q1043661" s="72"/>
    </row>
    <row r="1043662" spans="17:17">
      <c r="Q1043662" s="72"/>
    </row>
    <row r="1043663" spans="17:17">
      <c r="Q1043663" s="72"/>
    </row>
    <row r="1043664" spans="17:17">
      <c r="Q1043664" s="72"/>
    </row>
    <row r="1043665" spans="17:17">
      <c r="Q1043665" s="72"/>
    </row>
    <row r="1043666" spans="17:17">
      <c r="Q1043666" s="72"/>
    </row>
    <row r="1043667" spans="17:17">
      <c r="Q1043667" s="72"/>
    </row>
    <row r="1043668" spans="17:17">
      <c r="Q1043668" s="72"/>
    </row>
    <row r="1043669" spans="17:17">
      <c r="Q1043669" s="72"/>
    </row>
    <row r="1043670" spans="17:17">
      <c r="Q1043670" s="72"/>
    </row>
    <row r="1043671" spans="17:17">
      <c r="Q1043671" s="72"/>
    </row>
    <row r="1043672" spans="17:17">
      <c r="Q1043672" s="72"/>
    </row>
    <row r="1043673" spans="17:17">
      <c r="Q1043673" s="72"/>
    </row>
    <row r="1043674" spans="17:17">
      <c r="Q1043674" s="72"/>
    </row>
    <row r="1043675" spans="17:17">
      <c r="Q1043675" s="72"/>
    </row>
    <row r="1043676" spans="17:17">
      <c r="Q1043676" s="72"/>
    </row>
    <row r="1043677" spans="17:17">
      <c r="Q1043677" s="72"/>
    </row>
    <row r="1043678" spans="17:17">
      <c r="Q1043678" s="72"/>
    </row>
    <row r="1043679" spans="17:17">
      <c r="Q1043679" s="72"/>
    </row>
    <row r="1043680" spans="17:17">
      <c r="Q1043680" s="72"/>
    </row>
    <row r="1043681" spans="17:17">
      <c r="Q1043681" s="72"/>
    </row>
    <row r="1043682" spans="17:17">
      <c r="Q1043682" s="72"/>
    </row>
    <row r="1043683" spans="17:17">
      <c r="Q1043683" s="72"/>
    </row>
    <row r="1043684" spans="17:17">
      <c r="Q1043684" s="72"/>
    </row>
    <row r="1043685" spans="17:17">
      <c r="Q1043685" s="72"/>
    </row>
    <row r="1043686" spans="17:17">
      <c r="Q1043686" s="72"/>
    </row>
    <row r="1043687" spans="17:17">
      <c r="Q1043687" s="72"/>
    </row>
    <row r="1043688" spans="17:17">
      <c r="Q1043688" s="72"/>
    </row>
    <row r="1043689" spans="17:17">
      <c r="Q1043689" s="72"/>
    </row>
    <row r="1043690" spans="17:17">
      <c r="Q1043690" s="72"/>
    </row>
    <row r="1043691" spans="17:17">
      <c r="Q1043691" s="72"/>
    </row>
    <row r="1043692" spans="17:17">
      <c r="Q1043692" s="72"/>
    </row>
    <row r="1043693" spans="17:17">
      <c r="Q1043693" s="72"/>
    </row>
    <row r="1043694" spans="17:17">
      <c r="Q1043694" s="72"/>
    </row>
    <row r="1043695" spans="17:17">
      <c r="Q1043695" s="72"/>
    </row>
    <row r="1043696" spans="17:17">
      <c r="Q1043696" s="72"/>
    </row>
    <row r="1043697" spans="17:17">
      <c r="Q1043697" s="72"/>
    </row>
    <row r="1043698" spans="17:17">
      <c r="Q1043698" s="72"/>
    </row>
    <row r="1043699" spans="17:17">
      <c r="Q1043699" s="72"/>
    </row>
    <row r="1043700" spans="17:17">
      <c r="Q1043700" s="72"/>
    </row>
    <row r="1043701" spans="17:17">
      <c r="Q1043701" s="72"/>
    </row>
    <row r="1043702" spans="17:17">
      <c r="Q1043702" s="72"/>
    </row>
    <row r="1043703" spans="17:17">
      <c r="Q1043703" s="72"/>
    </row>
    <row r="1043704" spans="17:17">
      <c r="Q1043704" s="72"/>
    </row>
    <row r="1043705" spans="17:17">
      <c r="Q1043705" s="72"/>
    </row>
    <row r="1043706" spans="17:17">
      <c r="Q1043706" s="72"/>
    </row>
    <row r="1043707" spans="17:17">
      <c r="Q1043707" s="72"/>
    </row>
    <row r="1043708" spans="17:17">
      <c r="Q1043708" s="72"/>
    </row>
    <row r="1043709" spans="17:17">
      <c r="Q1043709" s="72"/>
    </row>
    <row r="1043710" spans="17:17">
      <c r="Q1043710" s="72"/>
    </row>
    <row r="1043711" spans="17:17">
      <c r="Q1043711" s="72"/>
    </row>
    <row r="1043712" spans="17:17">
      <c r="Q1043712" s="72"/>
    </row>
    <row r="1043713" spans="17:17">
      <c r="Q1043713" s="72"/>
    </row>
    <row r="1043714" spans="17:17">
      <c r="Q1043714" s="72"/>
    </row>
    <row r="1043715" spans="17:17">
      <c r="Q1043715" s="72"/>
    </row>
    <row r="1043716" spans="17:17">
      <c r="Q1043716" s="72"/>
    </row>
    <row r="1043717" spans="17:17">
      <c r="Q1043717" s="72"/>
    </row>
    <row r="1043718" spans="17:17">
      <c r="Q1043718" s="72"/>
    </row>
    <row r="1043719" spans="17:17">
      <c r="Q1043719" s="72"/>
    </row>
    <row r="1043720" spans="17:17">
      <c r="Q1043720" s="72"/>
    </row>
    <row r="1043721" spans="17:17">
      <c r="Q1043721" s="72"/>
    </row>
    <row r="1043722" spans="17:17">
      <c r="Q1043722" s="72"/>
    </row>
    <row r="1043723" spans="17:17">
      <c r="Q1043723" s="72"/>
    </row>
    <row r="1043724" spans="17:17">
      <c r="Q1043724" s="72"/>
    </row>
    <row r="1043725" spans="17:17">
      <c r="Q1043725" s="72"/>
    </row>
    <row r="1043726" spans="17:17">
      <c r="Q1043726" s="72"/>
    </row>
    <row r="1043727" spans="17:17">
      <c r="Q1043727" s="72"/>
    </row>
    <row r="1043728" spans="17:17">
      <c r="Q1043728" s="72"/>
    </row>
    <row r="1043729" spans="17:17">
      <c r="Q1043729" s="72"/>
    </row>
    <row r="1043730" spans="17:17">
      <c r="Q1043730" s="72"/>
    </row>
    <row r="1043731" spans="17:17">
      <c r="Q1043731" s="72"/>
    </row>
    <row r="1043732" spans="17:17">
      <c r="Q1043732" s="72"/>
    </row>
    <row r="1043733" spans="17:17">
      <c r="Q1043733" s="72"/>
    </row>
    <row r="1043734" spans="17:17">
      <c r="Q1043734" s="72"/>
    </row>
    <row r="1043735" spans="17:17">
      <c r="Q1043735" s="72"/>
    </row>
    <row r="1043736" spans="17:17">
      <c r="Q1043736" s="72"/>
    </row>
    <row r="1043737" spans="17:17">
      <c r="Q1043737" s="72"/>
    </row>
    <row r="1043738" spans="17:17">
      <c r="Q1043738" s="72"/>
    </row>
    <row r="1043739" spans="17:17">
      <c r="Q1043739" s="72"/>
    </row>
    <row r="1043740" spans="17:17">
      <c r="Q1043740" s="72"/>
    </row>
    <row r="1043741" spans="17:17">
      <c r="Q1043741" s="72"/>
    </row>
    <row r="1043742" spans="17:17">
      <c r="Q1043742" s="72"/>
    </row>
    <row r="1043743" spans="17:17">
      <c r="Q1043743" s="72"/>
    </row>
    <row r="1043744" spans="17:17">
      <c r="Q1043744" s="72"/>
    </row>
    <row r="1043745" spans="17:17">
      <c r="Q1043745" s="72"/>
    </row>
    <row r="1043746" spans="17:17">
      <c r="Q1043746" s="72"/>
    </row>
    <row r="1043747" spans="17:17">
      <c r="Q1043747" s="72"/>
    </row>
    <row r="1043748" spans="17:17">
      <c r="Q1043748" s="72"/>
    </row>
    <row r="1043749" spans="17:17">
      <c r="Q1043749" s="72"/>
    </row>
    <row r="1043750" spans="17:17">
      <c r="Q1043750" s="72"/>
    </row>
    <row r="1043751" spans="17:17">
      <c r="Q1043751" s="72"/>
    </row>
    <row r="1043752" spans="17:17">
      <c r="Q1043752" s="72"/>
    </row>
    <row r="1043753" spans="17:17">
      <c r="Q1043753" s="72"/>
    </row>
    <row r="1043754" spans="17:17">
      <c r="Q1043754" s="72"/>
    </row>
    <row r="1043755" spans="17:17">
      <c r="Q1043755" s="72"/>
    </row>
    <row r="1043756" spans="17:17">
      <c r="Q1043756" s="72"/>
    </row>
    <row r="1043757" spans="17:17">
      <c r="Q1043757" s="72"/>
    </row>
    <row r="1043758" spans="17:17">
      <c r="Q1043758" s="72"/>
    </row>
    <row r="1043759" spans="17:17">
      <c r="Q1043759" s="72"/>
    </row>
    <row r="1043760" spans="17:17">
      <c r="Q1043760" s="72"/>
    </row>
    <row r="1043761" spans="17:17">
      <c r="Q1043761" s="72"/>
    </row>
    <row r="1043762" spans="17:17">
      <c r="Q1043762" s="72"/>
    </row>
    <row r="1043763" spans="17:17">
      <c r="Q1043763" s="72"/>
    </row>
    <row r="1043764" spans="17:17">
      <c r="Q1043764" s="72"/>
    </row>
    <row r="1043765" spans="17:17">
      <c r="Q1043765" s="72"/>
    </row>
    <row r="1043766" spans="17:17">
      <c r="Q1043766" s="72"/>
    </row>
    <row r="1043767" spans="17:17">
      <c r="Q1043767" s="72"/>
    </row>
    <row r="1043768" spans="17:17">
      <c r="Q1043768" s="72"/>
    </row>
    <row r="1043769" spans="17:17">
      <c r="Q1043769" s="72"/>
    </row>
    <row r="1043770" spans="17:17">
      <c r="Q1043770" s="72"/>
    </row>
    <row r="1043771" spans="17:17">
      <c r="Q1043771" s="72"/>
    </row>
    <row r="1043772" spans="17:17">
      <c r="Q1043772" s="72"/>
    </row>
    <row r="1043773" spans="17:17">
      <c r="Q1043773" s="72"/>
    </row>
    <row r="1043774" spans="17:17">
      <c r="Q1043774" s="72"/>
    </row>
    <row r="1043775" spans="17:17">
      <c r="Q1043775" s="72"/>
    </row>
    <row r="1043776" spans="17:17">
      <c r="Q1043776" s="72"/>
    </row>
    <row r="1043777" spans="17:17">
      <c r="Q1043777" s="72"/>
    </row>
    <row r="1043778" spans="17:17">
      <c r="Q1043778" s="72"/>
    </row>
    <row r="1043779" spans="17:17">
      <c r="Q1043779" s="72"/>
    </row>
    <row r="1043780" spans="17:17">
      <c r="Q1043780" s="72"/>
    </row>
    <row r="1043781" spans="17:17">
      <c r="Q1043781" s="72"/>
    </row>
    <row r="1043782" spans="17:17">
      <c r="Q1043782" s="72"/>
    </row>
    <row r="1043783" spans="17:17">
      <c r="Q1043783" s="72"/>
    </row>
    <row r="1043784" spans="17:17">
      <c r="Q1043784" s="72"/>
    </row>
    <row r="1043785" spans="17:17">
      <c r="Q1043785" s="72"/>
    </row>
    <row r="1043786" spans="17:17">
      <c r="Q1043786" s="72"/>
    </row>
    <row r="1043787" spans="17:17">
      <c r="Q1043787" s="72"/>
    </row>
    <row r="1043788" spans="17:17">
      <c r="Q1043788" s="72"/>
    </row>
    <row r="1043789" spans="17:17">
      <c r="Q1043789" s="72"/>
    </row>
    <row r="1043790" spans="17:17">
      <c r="Q1043790" s="72"/>
    </row>
    <row r="1043791" spans="17:17">
      <c r="Q1043791" s="72"/>
    </row>
    <row r="1043792" spans="17:17">
      <c r="Q1043792" s="72"/>
    </row>
    <row r="1043793" spans="17:17">
      <c r="Q1043793" s="72"/>
    </row>
    <row r="1043794" spans="17:17">
      <c r="Q1043794" s="72"/>
    </row>
    <row r="1043795" spans="17:17">
      <c r="Q1043795" s="72"/>
    </row>
    <row r="1043796" spans="17:17">
      <c r="Q1043796" s="72"/>
    </row>
    <row r="1043797" spans="17:17">
      <c r="Q1043797" s="72"/>
    </row>
    <row r="1043798" spans="17:17">
      <c r="Q1043798" s="72"/>
    </row>
    <row r="1043799" spans="17:17">
      <c r="Q1043799" s="72"/>
    </row>
    <row r="1043800" spans="17:17">
      <c r="Q1043800" s="72"/>
    </row>
    <row r="1043801" spans="17:17">
      <c r="Q1043801" s="72"/>
    </row>
    <row r="1043802" spans="17:17">
      <c r="Q1043802" s="72"/>
    </row>
    <row r="1043803" spans="17:17">
      <c r="Q1043803" s="72"/>
    </row>
    <row r="1043804" spans="17:17">
      <c r="Q1043804" s="72"/>
    </row>
    <row r="1043805" spans="17:17">
      <c r="Q1043805" s="72"/>
    </row>
    <row r="1043806" spans="17:17">
      <c r="Q1043806" s="72"/>
    </row>
    <row r="1043807" spans="17:17">
      <c r="Q1043807" s="72"/>
    </row>
    <row r="1043808" spans="17:17">
      <c r="Q1043808" s="72"/>
    </row>
    <row r="1043809" spans="17:17">
      <c r="Q1043809" s="72"/>
    </row>
    <row r="1043810" spans="17:17">
      <c r="Q1043810" s="72"/>
    </row>
    <row r="1043811" spans="17:17">
      <c r="Q1043811" s="72"/>
    </row>
    <row r="1043812" spans="17:17">
      <c r="Q1043812" s="72"/>
    </row>
    <row r="1043813" spans="17:17">
      <c r="Q1043813" s="72"/>
    </row>
    <row r="1043814" spans="17:17">
      <c r="Q1043814" s="72"/>
    </row>
    <row r="1043815" spans="17:17">
      <c r="Q1043815" s="72"/>
    </row>
    <row r="1043816" spans="17:17">
      <c r="Q1043816" s="72"/>
    </row>
    <row r="1043817" spans="17:17">
      <c r="Q1043817" s="72"/>
    </row>
    <row r="1043818" spans="17:17">
      <c r="Q1043818" s="72"/>
    </row>
    <row r="1043819" spans="17:17">
      <c r="Q1043819" s="72"/>
    </row>
    <row r="1043820" spans="17:17">
      <c r="Q1043820" s="72"/>
    </row>
    <row r="1043821" spans="17:17">
      <c r="Q1043821" s="72"/>
    </row>
    <row r="1043822" spans="17:17">
      <c r="Q1043822" s="72"/>
    </row>
    <row r="1043823" spans="17:17">
      <c r="Q1043823" s="72"/>
    </row>
    <row r="1043824" spans="17:17">
      <c r="Q1043824" s="72"/>
    </row>
    <row r="1043825" spans="17:17">
      <c r="Q1043825" s="72"/>
    </row>
    <row r="1043826" spans="17:17">
      <c r="Q1043826" s="72"/>
    </row>
    <row r="1043827" spans="17:17">
      <c r="Q1043827" s="72"/>
    </row>
    <row r="1043828" spans="17:17">
      <c r="Q1043828" s="72"/>
    </row>
    <row r="1043829" spans="17:17">
      <c r="Q1043829" s="72"/>
    </row>
    <row r="1043830" spans="17:17">
      <c r="Q1043830" s="72"/>
    </row>
    <row r="1043831" spans="17:17">
      <c r="Q1043831" s="72"/>
    </row>
    <row r="1043832" spans="17:17">
      <c r="Q1043832" s="72"/>
    </row>
    <row r="1043833" spans="17:17">
      <c r="Q1043833" s="72"/>
    </row>
    <row r="1043834" spans="17:17">
      <c r="Q1043834" s="72"/>
    </row>
    <row r="1043835" spans="17:17">
      <c r="Q1043835" s="72"/>
    </row>
    <row r="1043836" spans="17:17">
      <c r="Q1043836" s="72"/>
    </row>
    <row r="1043837" spans="17:17">
      <c r="Q1043837" s="72"/>
    </row>
    <row r="1043838" spans="17:17">
      <c r="Q1043838" s="72"/>
    </row>
    <row r="1043839" spans="17:17">
      <c r="Q1043839" s="72"/>
    </row>
    <row r="1043840" spans="17:17">
      <c r="Q1043840" s="72"/>
    </row>
    <row r="1043841" spans="17:17">
      <c r="Q1043841" s="72"/>
    </row>
    <row r="1043842" spans="17:17">
      <c r="Q1043842" s="72"/>
    </row>
    <row r="1043843" spans="17:17">
      <c r="Q1043843" s="72"/>
    </row>
    <row r="1043844" spans="17:17">
      <c r="Q1043844" s="72"/>
    </row>
    <row r="1043845" spans="17:17">
      <c r="Q1043845" s="72"/>
    </row>
    <row r="1043846" spans="17:17">
      <c r="Q1043846" s="72"/>
    </row>
    <row r="1043847" spans="17:17">
      <c r="Q1043847" s="72"/>
    </row>
    <row r="1043848" spans="17:17">
      <c r="Q1043848" s="72"/>
    </row>
    <row r="1043849" spans="17:17">
      <c r="Q1043849" s="72"/>
    </row>
    <row r="1043850" spans="17:17">
      <c r="Q1043850" s="72"/>
    </row>
    <row r="1043851" spans="17:17">
      <c r="Q1043851" s="72"/>
    </row>
    <row r="1043852" spans="17:17">
      <c r="Q1043852" s="72"/>
    </row>
    <row r="1043853" spans="17:17">
      <c r="Q1043853" s="72"/>
    </row>
    <row r="1043854" spans="17:17">
      <c r="Q1043854" s="72"/>
    </row>
    <row r="1043855" spans="17:17">
      <c r="Q1043855" s="72"/>
    </row>
    <row r="1043856" spans="17:17">
      <c r="Q1043856" s="72"/>
    </row>
    <row r="1043857" spans="17:17">
      <c r="Q1043857" s="72"/>
    </row>
    <row r="1043858" spans="17:17">
      <c r="Q1043858" s="72"/>
    </row>
    <row r="1043859" spans="17:17">
      <c r="Q1043859" s="72"/>
    </row>
    <row r="1043860" spans="17:17">
      <c r="Q1043860" s="72"/>
    </row>
    <row r="1043861" spans="17:17">
      <c r="Q1043861" s="72"/>
    </row>
    <row r="1043862" spans="17:17">
      <c r="Q1043862" s="72"/>
    </row>
    <row r="1043863" spans="17:17">
      <c r="Q1043863" s="72"/>
    </row>
    <row r="1043864" spans="17:17">
      <c r="Q1043864" s="72"/>
    </row>
    <row r="1043865" spans="17:17">
      <c r="Q1043865" s="72"/>
    </row>
    <row r="1043866" spans="17:17">
      <c r="Q1043866" s="72"/>
    </row>
    <row r="1043867" spans="17:17">
      <c r="Q1043867" s="72"/>
    </row>
    <row r="1043868" spans="17:17">
      <c r="Q1043868" s="72"/>
    </row>
    <row r="1043869" spans="17:17">
      <c r="Q1043869" s="72"/>
    </row>
    <row r="1043870" spans="17:17">
      <c r="Q1043870" s="72"/>
    </row>
    <row r="1043871" spans="17:17">
      <c r="Q1043871" s="72"/>
    </row>
    <row r="1043872" spans="17:17">
      <c r="Q1043872" s="72"/>
    </row>
    <row r="1043873" spans="17:17">
      <c r="Q1043873" s="72"/>
    </row>
    <row r="1043874" spans="17:17">
      <c r="Q1043874" s="72"/>
    </row>
    <row r="1043875" spans="17:17">
      <c r="Q1043875" s="72"/>
    </row>
    <row r="1043876" spans="17:17">
      <c r="Q1043876" s="72"/>
    </row>
    <row r="1043877" spans="17:17">
      <c r="Q1043877" s="72"/>
    </row>
    <row r="1043878" spans="17:17">
      <c r="Q1043878" s="72"/>
    </row>
    <row r="1043879" spans="17:17">
      <c r="Q1043879" s="72"/>
    </row>
    <row r="1043880" spans="17:17">
      <c r="Q1043880" s="72"/>
    </row>
    <row r="1043881" spans="17:17">
      <c r="Q1043881" s="72"/>
    </row>
    <row r="1043882" spans="17:17">
      <c r="Q1043882" s="72"/>
    </row>
    <row r="1043883" spans="17:17">
      <c r="Q1043883" s="72"/>
    </row>
    <row r="1043884" spans="17:17">
      <c r="Q1043884" s="72"/>
    </row>
    <row r="1043885" spans="17:17">
      <c r="Q1043885" s="72"/>
    </row>
    <row r="1043886" spans="17:17">
      <c r="Q1043886" s="72"/>
    </row>
    <row r="1043887" spans="17:17">
      <c r="Q1043887" s="72"/>
    </row>
    <row r="1043888" spans="17:17">
      <c r="Q1043888" s="72"/>
    </row>
    <row r="1043889" spans="17:17">
      <c r="Q1043889" s="72"/>
    </row>
    <row r="1043890" spans="17:17">
      <c r="Q1043890" s="72"/>
    </row>
    <row r="1043891" spans="17:17">
      <c r="Q1043891" s="72"/>
    </row>
    <row r="1043892" spans="17:17">
      <c r="Q1043892" s="72"/>
    </row>
    <row r="1043893" spans="17:17">
      <c r="Q1043893" s="72"/>
    </row>
    <row r="1043894" spans="17:17">
      <c r="Q1043894" s="72"/>
    </row>
    <row r="1043895" spans="17:17">
      <c r="Q1043895" s="72"/>
    </row>
    <row r="1043896" spans="17:17">
      <c r="Q1043896" s="72"/>
    </row>
    <row r="1043897" spans="17:17">
      <c r="Q1043897" s="72"/>
    </row>
    <row r="1043898" spans="17:17">
      <c r="Q1043898" s="72"/>
    </row>
    <row r="1043899" spans="17:17">
      <c r="Q1043899" s="72"/>
    </row>
    <row r="1043900" spans="17:17">
      <c r="Q1043900" s="72"/>
    </row>
    <row r="1043901" spans="17:17">
      <c r="Q1043901" s="72"/>
    </row>
    <row r="1043902" spans="17:17">
      <c r="Q1043902" s="72"/>
    </row>
    <row r="1043903" spans="17:17">
      <c r="Q1043903" s="72"/>
    </row>
    <row r="1043904" spans="17:17">
      <c r="Q1043904" s="72"/>
    </row>
    <row r="1043905" spans="17:17">
      <c r="Q1043905" s="72"/>
    </row>
    <row r="1043906" spans="17:17">
      <c r="Q1043906" s="72"/>
    </row>
    <row r="1043907" spans="17:17">
      <c r="Q1043907" s="72"/>
    </row>
    <row r="1043908" spans="17:17">
      <c r="Q1043908" s="72"/>
    </row>
    <row r="1043909" spans="17:17">
      <c r="Q1043909" s="72"/>
    </row>
    <row r="1043910" spans="17:17">
      <c r="Q1043910" s="72"/>
    </row>
    <row r="1043911" spans="17:17">
      <c r="Q1043911" s="72"/>
    </row>
    <row r="1043912" spans="17:17">
      <c r="Q1043912" s="72"/>
    </row>
    <row r="1043913" spans="17:17">
      <c r="Q1043913" s="72"/>
    </row>
    <row r="1043914" spans="17:17">
      <c r="Q1043914" s="72"/>
    </row>
    <row r="1043915" spans="17:17">
      <c r="Q1043915" s="72"/>
    </row>
    <row r="1043916" spans="17:17">
      <c r="Q1043916" s="72"/>
    </row>
    <row r="1043917" spans="17:17">
      <c r="Q1043917" s="72"/>
    </row>
    <row r="1043918" spans="17:17">
      <c r="Q1043918" s="72"/>
    </row>
    <row r="1043919" spans="17:17">
      <c r="Q1043919" s="72"/>
    </row>
    <row r="1043920" spans="17:17">
      <c r="Q1043920" s="72"/>
    </row>
    <row r="1043921" spans="17:17">
      <c r="Q1043921" s="72"/>
    </row>
    <row r="1043922" spans="17:17">
      <c r="Q1043922" s="72"/>
    </row>
    <row r="1043923" spans="17:17">
      <c r="Q1043923" s="72"/>
    </row>
    <row r="1043924" spans="17:17">
      <c r="Q1043924" s="72"/>
    </row>
    <row r="1043925" spans="17:17">
      <c r="Q1043925" s="72"/>
    </row>
    <row r="1043926" spans="17:17">
      <c r="Q1043926" s="72"/>
    </row>
    <row r="1043927" spans="17:17">
      <c r="Q1043927" s="72"/>
    </row>
    <row r="1043928" spans="17:17">
      <c r="Q1043928" s="72"/>
    </row>
    <row r="1043929" spans="17:17">
      <c r="Q1043929" s="72"/>
    </row>
    <row r="1043930" spans="17:17">
      <c r="Q1043930" s="72"/>
    </row>
    <row r="1043931" spans="17:17">
      <c r="Q1043931" s="72"/>
    </row>
    <row r="1043932" spans="17:17">
      <c r="Q1043932" s="72"/>
    </row>
    <row r="1043933" spans="17:17">
      <c r="Q1043933" s="72"/>
    </row>
    <row r="1043934" spans="17:17">
      <c r="Q1043934" s="72"/>
    </row>
    <row r="1043935" spans="17:17">
      <c r="Q1043935" s="72"/>
    </row>
    <row r="1043936" spans="17:17">
      <c r="Q1043936" s="72"/>
    </row>
    <row r="1043937" spans="17:17">
      <c r="Q1043937" s="72"/>
    </row>
    <row r="1043938" spans="17:17">
      <c r="Q1043938" s="72"/>
    </row>
    <row r="1043939" spans="17:17">
      <c r="Q1043939" s="72"/>
    </row>
    <row r="1043940" spans="17:17">
      <c r="Q1043940" s="72"/>
    </row>
    <row r="1043941" spans="17:17">
      <c r="Q1043941" s="72"/>
    </row>
    <row r="1043942" spans="17:17">
      <c r="Q1043942" s="72"/>
    </row>
    <row r="1043943" spans="17:17">
      <c r="Q1043943" s="72"/>
    </row>
    <row r="1043944" spans="17:17">
      <c r="Q1043944" s="72"/>
    </row>
    <row r="1043945" spans="17:17">
      <c r="Q1043945" s="72"/>
    </row>
    <row r="1043946" spans="17:17">
      <c r="Q1043946" s="72"/>
    </row>
    <row r="1043947" spans="17:17">
      <c r="Q1043947" s="72"/>
    </row>
    <row r="1043948" spans="17:17">
      <c r="Q1043948" s="72"/>
    </row>
    <row r="1043949" spans="17:17">
      <c r="Q1043949" s="72"/>
    </row>
    <row r="1043950" spans="17:17">
      <c r="Q1043950" s="72"/>
    </row>
    <row r="1043951" spans="17:17">
      <c r="Q1043951" s="72"/>
    </row>
    <row r="1043952" spans="17:17">
      <c r="Q1043952" s="72"/>
    </row>
    <row r="1043953" spans="17:17">
      <c r="Q1043953" s="72"/>
    </row>
    <row r="1043954" spans="17:17">
      <c r="Q1043954" s="72"/>
    </row>
    <row r="1043955" spans="17:17">
      <c r="Q1043955" s="72"/>
    </row>
    <row r="1043956" spans="17:17">
      <c r="Q1043956" s="72"/>
    </row>
    <row r="1043957" spans="17:17">
      <c r="Q1043957" s="72"/>
    </row>
    <row r="1043958" spans="17:17">
      <c r="Q1043958" s="72"/>
    </row>
    <row r="1043959" spans="17:17">
      <c r="Q1043959" s="72"/>
    </row>
    <row r="1043960" spans="17:17">
      <c r="Q1043960" s="72"/>
    </row>
    <row r="1043961" spans="17:17">
      <c r="Q1043961" s="72"/>
    </row>
    <row r="1043962" spans="17:17">
      <c r="Q1043962" s="72"/>
    </row>
    <row r="1043963" spans="17:17">
      <c r="Q1043963" s="72"/>
    </row>
    <row r="1043964" spans="17:17">
      <c r="Q1043964" s="72"/>
    </row>
    <row r="1043965" spans="17:17">
      <c r="Q1043965" s="72"/>
    </row>
    <row r="1043966" spans="17:17">
      <c r="Q1043966" s="72"/>
    </row>
    <row r="1043967" spans="17:17">
      <c r="Q1043967" s="72"/>
    </row>
    <row r="1043968" spans="17:17">
      <c r="Q1043968" s="72"/>
    </row>
    <row r="1043969" spans="17:17">
      <c r="Q1043969" s="72"/>
    </row>
    <row r="1043970" spans="17:17">
      <c r="Q1043970" s="72"/>
    </row>
    <row r="1043971" spans="17:17">
      <c r="Q1043971" s="72"/>
    </row>
    <row r="1043972" spans="17:17">
      <c r="Q1043972" s="72"/>
    </row>
    <row r="1043973" spans="17:17">
      <c r="Q1043973" s="72"/>
    </row>
    <row r="1043974" spans="17:17">
      <c r="Q1043974" s="72"/>
    </row>
    <row r="1043975" spans="17:17">
      <c r="Q1043975" s="72"/>
    </row>
    <row r="1043976" spans="17:17">
      <c r="Q1043976" s="72"/>
    </row>
    <row r="1043977" spans="17:17">
      <c r="Q1043977" s="72"/>
    </row>
    <row r="1043978" spans="17:17">
      <c r="Q1043978" s="72"/>
    </row>
    <row r="1043979" spans="17:17">
      <c r="Q1043979" s="72"/>
    </row>
    <row r="1043980" spans="17:17">
      <c r="Q1043980" s="72"/>
    </row>
    <row r="1043981" spans="17:17">
      <c r="Q1043981" s="72"/>
    </row>
    <row r="1043982" spans="17:17">
      <c r="Q1043982" s="72"/>
    </row>
    <row r="1043983" spans="17:17">
      <c r="Q1043983" s="72"/>
    </row>
    <row r="1043984" spans="17:17">
      <c r="Q1043984" s="72"/>
    </row>
    <row r="1043985" spans="17:17">
      <c r="Q1043985" s="72"/>
    </row>
    <row r="1043986" spans="17:17">
      <c r="Q1043986" s="72"/>
    </row>
    <row r="1043987" spans="17:17">
      <c r="Q1043987" s="72"/>
    </row>
    <row r="1043988" spans="17:17">
      <c r="Q1043988" s="72"/>
    </row>
    <row r="1043989" spans="17:17">
      <c r="Q1043989" s="72"/>
    </row>
    <row r="1043990" spans="17:17">
      <c r="Q1043990" s="72"/>
    </row>
    <row r="1043991" spans="17:17">
      <c r="Q1043991" s="72"/>
    </row>
    <row r="1043992" spans="17:17">
      <c r="Q1043992" s="72"/>
    </row>
    <row r="1043993" spans="17:17">
      <c r="Q1043993" s="72"/>
    </row>
    <row r="1043994" spans="17:17">
      <c r="Q1043994" s="72"/>
    </row>
    <row r="1043995" spans="17:17">
      <c r="Q1043995" s="72"/>
    </row>
    <row r="1043996" spans="17:17">
      <c r="Q1043996" s="72"/>
    </row>
    <row r="1043997" spans="17:17">
      <c r="Q1043997" s="72"/>
    </row>
    <row r="1043998" spans="17:17">
      <c r="Q1043998" s="72"/>
    </row>
    <row r="1043999" spans="17:17">
      <c r="Q1043999" s="72"/>
    </row>
    <row r="1044000" spans="17:17">
      <c r="Q1044000" s="72"/>
    </row>
    <row r="1044001" spans="17:17">
      <c r="Q1044001" s="72"/>
    </row>
    <row r="1044002" spans="17:17">
      <c r="Q1044002" s="72"/>
    </row>
    <row r="1044003" spans="17:17">
      <c r="Q1044003" s="72"/>
    </row>
    <row r="1044004" spans="17:17">
      <c r="Q1044004" s="72"/>
    </row>
    <row r="1044005" spans="17:17">
      <c r="Q1044005" s="72"/>
    </row>
    <row r="1044006" spans="17:17">
      <c r="Q1044006" s="72"/>
    </row>
    <row r="1044007" spans="17:17">
      <c r="Q1044007" s="72"/>
    </row>
    <row r="1044008" spans="17:17">
      <c r="Q1044008" s="72"/>
    </row>
    <row r="1044009" spans="17:17">
      <c r="Q1044009" s="72"/>
    </row>
    <row r="1044010" spans="17:17">
      <c r="Q1044010" s="72"/>
    </row>
    <row r="1044011" spans="17:17">
      <c r="Q1044011" s="72"/>
    </row>
    <row r="1044012" spans="17:17">
      <c r="Q1044012" s="72"/>
    </row>
    <row r="1044013" spans="17:17">
      <c r="Q1044013" s="72"/>
    </row>
    <row r="1044014" spans="17:17">
      <c r="Q1044014" s="72"/>
    </row>
    <row r="1044015" spans="17:17">
      <c r="Q1044015" s="72"/>
    </row>
    <row r="1044016" spans="17:17">
      <c r="Q1044016" s="72"/>
    </row>
    <row r="1044017" spans="17:17">
      <c r="Q1044017" s="72"/>
    </row>
    <row r="1044018" spans="17:17">
      <c r="Q1044018" s="72"/>
    </row>
    <row r="1044019" spans="17:17">
      <c r="Q1044019" s="72"/>
    </row>
    <row r="1044020" spans="17:17">
      <c r="Q1044020" s="72"/>
    </row>
    <row r="1044021" spans="17:17">
      <c r="Q1044021" s="72"/>
    </row>
    <row r="1044022" spans="17:17">
      <c r="Q1044022" s="72"/>
    </row>
    <row r="1044023" spans="17:17">
      <c r="Q1044023" s="72"/>
    </row>
    <row r="1044024" spans="17:17">
      <c r="Q1044024" s="72"/>
    </row>
    <row r="1044025" spans="17:17">
      <c r="Q1044025" s="72"/>
    </row>
    <row r="1044026" spans="17:17">
      <c r="Q1044026" s="72"/>
    </row>
    <row r="1044027" spans="17:17">
      <c r="Q1044027" s="72"/>
    </row>
    <row r="1044028" spans="17:17">
      <c r="Q1044028" s="72"/>
    </row>
    <row r="1044029" spans="17:17">
      <c r="Q1044029" s="72"/>
    </row>
    <row r="1044030" spans="17:17">
      <c r="Q1044030" s="72"/>
    </row>
    <row r="1044031" spans="17:17">
      <c r="Q1044031" s="72"/>
    </row>
    <row r="1044032" spans="17:17">
      <c r="Q1044032" s="72"/>
    </row>
    <row r="1044033" spans="17:17">
      <c r="Q1044033" s="72"/>
    </row>
    <row r="1044034" spans="17:17">
      <c r="Q1044034" s="72"/>
    </row>
    <row r="1044035" spans="17:17">
      <c r="Q1044035" s="72"/>
    </row>
    <row r="1044036" spans="17:17">
      <c r="Q1044036" s="72"/>
    </row>
    <row r="1044037" spans="17:17">
      <c r="Q1044037" s="72"/>
    </row>
    <row r="1044038" spans="17:17">
      <c r="Q1044038" s="72"/>
    </row>
    <row r="1044039" spans="17:17">
      <c r="Q1044039" s="72"/>
    </row>
    <row r="1044040" spans="17:17">
      <c r="Q1044040" s="72"/>
    </row>
    <row r="1044041" spans="17:17">
      <c r="Q1044041" s="72"/>
    </row>
    <row r="1044042" spans="17:17">
      <c r="Q1044042" s="72"/>
    </row>
    <row r="1044043" spans="17:17">
      <c r="Q1044043" s="72"/>
    </row>
    <row r="1044044" spans="17:17">
      <c r="Q1044044" s="72"/>
    </row>
    <row r="1044045" spans="17:17">
      <c r="Q1044045" s="72"/>
    </row>
    <row r="1044046" spans="17:17">
      <c r="Q1044046" s="72"/>
    </row>
    <row r="1044047" spans="17:17">
      <c r="Q1044047" s="72"/>
    </row>
    <row r="1044048" spans="17:17">
      <c r="Q1044048" s="72"/>
    </row>
    <row r="1044049" spans="17:17">
      <c r="Q1044049" s="72"/>
    </row>
    <row r="1044050" spans="17:17">
      <c r="Q1044050" s="72"/>
    </row>
    <row r="1044051" spans="17:17">
      <c r="Q1044051" s="72"/>
    </row>
    <row r="1044052" spans="17:17">
      <c r="Q1044052" s="72"/>
    </row>
    <row r="1044053" spans="17:17">
      <c r="Q1044053" s="72"/>
    </row>
    <row r="1044054" spans="17:17">
      <c r="Q1044054" s="72"/>
    </row>
    <row r="1044055" spans="17:17">
      <c r="Q1044055" s="72"/>
    </row>
    <row r="1044056" spans="17:17">
      <c r="Q1044056" s="72"/>
    </row>
    <row r="1044057" spans="17:17">
      <c r="Q1044057" s="72"/>
    </row>
    <row r="1044058" spans="17:17">
      <c r="Q1044058" s="72"/>
    </row>
    <row r="1044059" spans="17:17">
      <c r="Q1044059" s="72"/>
    </row>
    <row r="1044060" spans="17:17">
      <c r="Q1044060" s="72"/>
    </row>
    <row r="1044061" spans="17:17">
      <c r="Q1044061" s="72"/>
    </row>
    <row r="1044062" spans="17:17">
      <c r="Q1044062" s="72"/>
    </row>
    <row r="1044063" spans="17:17">
      <c r="Q1044063" s="72"/>
    </row>
    <row r="1044064" spans="17:17">
      <c r="Q1044064" s="72"/>
    </row>
    <row r="1044065" spans="17:17">
      <c r="Q1044065" s="72"/>
    </row>
    <row r="1044066" spans="17:17">
      <c r="Q1044066" s="72"/>
    </row>
    <row r="1044067" spans="17:17">
      <c r="Q1044067" s="72"/>
    </row>
    <row r="1044068" spans="17:17">
      <c r="Q1044068" s="72"/>
    </row>
    <row r="1044069" spans="17:17">
      <c r="Q1044069" s="72"/>
    </row>
    <row r="1044070" spans="17:17">
      <c r="Q1044070" s="72"/>
    </row>
    <row r="1044071" spans="17:17">
      <c r="Q1044071" s="72"/>
    </row>
    <row r="1044072" spans="17:17">
      <c r="Q1044072" s="72"/>
    </row>
    <row r="1044073" spans="17:17">
      <c r="Q1044073" s="72"/>
    </row>
    <row r="1044074" spans="17:17">
      <c r="Q1044074" s="72"/>
    </row>
    <row r="1044075" spans="17:17">
      <c r="Q1044075" s="72"/>
    </row>
    <row r="1044076" spans="17:17">
      <c r="Q1044076" s="72"/>
    </row>
    <row r="1044077" spans="17:17">
      <c r="Q1044077" s="72"/>
    </row>
    <row r="1044078" spans="17:17">
      <c r="Q1044078" s="72"/>
    </row>
    <row r="1044079" spans="17:17">
      <c r="Q1044079" s="72"/>
    </row>
    <row r="1044080" spans="17:17">
      <c r="Q1044080" s="72"/>
    </row>
    <row r="1044081" spans="17:17">
      <c r="Q1044081" s="72"/>
    </row>
    <row r="1044082" spans="17:17">
      <c r="Q1044082" s="72"/>
    </row>
    <row r="1044083" spans="17:17">
      <c r="Q1044083" s="72"/>
    </row>
    <row r="1044084" spans="17:17">
      <c r="Q1044084" s="72"/>
    </row>
    <row r="1044085" spans="17:17">
      <c r="Q1044085" s="72"/>
    </row>
    <row r="1044086" spans="17:17">
      <c r="Q1044086" s="72"/>
    </row>
    <row r="1044087" spans="17:17">
      <c r="Q1044087" s="72"/>
    </row>
    <row r="1044088" spans="17:17">
      <c r="Q1044088" s="72"/>
    </row>
    <row r="1044089" spans="17:17">
      <c r="Q1044089" s="72"/>
    </row>
    <row r="1044090" spans="17:17">
      <c r="Q1044090" s="72"/>
    </row>
    <row r="1044091" spans="17:17">
      <c r="Q1044091" s="72"/>
    </row>
    <row r="1044092" spans="17:17">
      <c r="Q1044092" s="72"/>
    </row>
    <row r="1044093" spans="17:17">
      <c r="Q1044093" s="72"/>
    </row>
    <row r="1044094" spans="17:17">
      <c r="Q1044094" s="72"/>
    </row>
    <row r="1044095" spans="17:17">
      <c r="Q1044095" s="72"/>
    </row>
    <row r="1044096" spans="17:17">
      <c r="Q1044096" s="72"/>
    </row>
    <row r="1044097" spans="17:17">
      <c r="Q1044097" s="72"/>
    </row>
    <row r="1044098" spans="17:17">
      <c r="Q1044098" s="72"/>
    </row>
    <row r="1044099" spans="17:17">
      <c r="Q1044099" s="72"/>
    </row>
    <row r="1044100" spans="17:17">
      <c r="Q1044100" s="72"/>
    </row>
    <row r="1044101" spans="17:17">
      <c r="Q1044101" s="72"/>
    </row>
    <row r="1044102" spans="17:17">
      <c r="Q1044102" s="72"/>
    </row>
    <row r="1044103" spans="17:17">
      <c r="Q1044103" s="72"/>
    </row>
    <row r="1044104" spans="17:17">
      <c r="Q1044104" s="72"/>
    </row>
    <row r="1044105" spans="17:17">
      <c r="Q1044105" s="72"/>
    </row>
    <row r="1044106" spans="17:17">
      <c r="Q1044106" s="72"/>
    </row>
    <row r="1044107" spans="17:17">
      <c r="Q1044107" s="72"/>
    </row>
    <row r="1044108" spans="17:17">
      <c r="Q1044108" s="72"/>
    </row>
    <row r="1044109" spans="17:17">
      <c r="Q1044109" s="72"/>
    </row>
    <row r="1044110" spans="17:17">
      <c r="Q1044110" s="72"/>
    </row>
    <row r="1044111" spans="17:17">
      <c r="Q1044111" s="72"/>
    </row>
    <row r="1044112" spans="17:17">
      <c r="Q1044112" s="72"/>
    </row>
    <row r="1044113" spans="17:17">
      <c r="Q1044113" s="72"/>
    </row>
    <row r="1044114" spans="17:17">
      <c r="Q1044114" s="72"/>
    </row>
    <row r="1044115" spans="17:17">
      <c r="Q1044115" s="72"/>
    </row>
    <row r="1044116" spans="17:17">
      <c r="Q1044116" s="72"/>
    </row>
    <row r="1044117" spans="17:17">
      <c r="Q1044117" s="72"/>
    </row>
    <row r="1044118" spans="17:17">
      <c r="Q1044118" s="72"/>
    </row>
    <row r="1044119" spans="17:17">
      <c r="Q1044119" s="72"/>
    </row>
    <row r="1044120" spans="17:17">
      <c r="Q1044120" s="72"/>
    </row>
    <row r="1044121" spans="17:17">
      <c r="Q1044121" s="72"/>
    </row>
    <row r="1044122" spans="17:17">
      <c r="Q1044122" s="72"/>
    </row>
    <row r="1044123" spans="17:17">
      <c r="Q1044123" s="72"/>
    </row>
    <row r="1044124" spans="17:17">
      <c r="Q1044124" s="72"/>
    </row>
    <row r="1044125" spans="17:17">
      <c r="Q1044125" s="72"/>
    </row>
    <row r="1044126" spans="17:17">
      <c r="Q1044126" s="72"/>
    </row>
    <row r="1044127" spans="17:17">
      <c r="Q1044127" s="72"/>
    </row>
    <row r="1044128" spans="17:17">
      <c r="Q1044128" s="72"/>
    </row>
    <row r="1044129" spans="17:17">
      <c r="Q1044129" s="72"/>
    </row>
    <row r="1044130" spans="17:17">
      <c r="Q1044130" s="72"/>
    </row>
    <row r="1044131" spans="17:17">
      <c r="Q1044131" s="72"/>
    </row>
    <row r="1044132" spans="17:17">
      <c r="Q1044132" s="72"/>
    </row>
    <row r="1044133" spans="17:17">
      <c r="Q1044133" s="72"/>
    </row>
    <row r="1044134" spans="17:17">
      <c r="Q1044134" s="72"/>
    </row>
    <row r="1044135" spans="17:17">
      <c r="Q1044135" s="72"/>
    </row>
    <row r="1044136" spans="17:17">
      <c r="Q1044136" s="72"/>
    </row>
    <row r="1044137" spans="17:17">
      <c r="Q1044137" s="72"/>
    </row>
    <row r="1044138" spans="17:17">
      <c r="Q1044138" s="72"/>
    </row>
    <row r="1044139" spans="17:17">
      <c r="Q1044139" s="72"/>
    </row>
    <row r="1044140" spans="17:17">
      <c r="Q1044140" s="72"/>
    </row>
    <row r="1044141" spans="17:17">
      <c r="Q1044141" s="72"/>
    </row>
    <row r="1044142" spans="17:17">
      <c r="Q1044142" s="72"/>
    </row>
    <row r="1044143" spans="17:17">
      <c r="Q1044143" s="72"/>
    </row>
    <row r="1044144" spans="17:17">
      <c r="Q1044144" s="72"/>
    </row>
    <row r="1044145" spans="17:17">
      <c r="Q1044145" s="72"/>
    </row>
    <row r="1044146" spans="17:17">
      <c r="Q1044146" s="72"/>
    </row>
    <row r="1044147" spans="17:17">
      <c r="Q1044147" s="72"/>
    </row>
    <row r="1044148" spans="17:17">
      <c r="Q1044148" s="72"/>
    </row>
    <row r="1044149" spans="17:17">
      <c r="Q1044149" s="72"/>
    </row>
    <row r="1044150" spans="17:17">
      <c r="Q1044150" s="72"/>
    </row>
    <row r="1044151" spans="17:17">
      <c r="Q1044151" s="72"/>
    </row>
    <row r="1044152" spans="17:17">
      <c r="Q1044152" s="72"/>
    </row>
    <row r="1044153" spans="17:17">
      <c r="Q1044153" s="72"/>
    </row>
    <row r="1044154" spans="17:17">
      <c r="Q1044154" s="72"/>
    </row>
    <row r="1044155" spans="17:17">
      <c r="Q1044155" s="72"/>
    </row>
    <row r="1044156" spans="17:17">
      <c r="Q1044156" s="72"/>
    </row>
    <row r="1044157" spans="17:17">
      <c r="Q1044157" s="72"/>
    </row>
    <row r="1044158" spans="17:17">
      <c r="Q1044158" s="72"/>
    </row>
    <row r="1044159" spans="17:17">
      <c r="Q1044159" s="72"/>
    </row>
    <row r="1044160" spans="17:17">
      <c r="Q1044160" s="72"/>
    </row>
    <row r="1044161" spans="17:17">
      <c r="Q1044161" s="72"/>
    </row>
    <row r="1044162" spans="17:17">
      <c r="Q1044162" s="72"/>
    </row>
    <row r="1044163" spans="17:17">
      <c r="Q1044163" s="72"/>
    </row>
    <row r="1044164" spans="17:17">
      <c r="Q1044164" s="72"/>
    </row>
    <row r="1044165" spans="17:17">
      <c r="Q1044165" s="72"/>
    </row>
    <row r="1044166" spans="17:17">
      <c r="Q1044166" s="72"/>
    </row>
    <row r="1044167" spans="17:17">
      <c r="Q1044167" s="72"/>
    </row>
    <row r="1044168" spans="17:17">
      <c r="Q1044168" s="72"/>
    </row>
    <row r="1044169" spans="17:17">
      <c r="Q1044169" s="72"/>
    </row>
    <row r="1044170" spans="17:17">
      <c r="Q1044170" s="72"/>
    </row>
    <row r="1044171" spans="17:17">
      <c r="Q1044171" s="72"/>
    </row>
    <row r="1044172" spans="17:17">
      <c r="Q1044172" s="72"/>
    </row>
    <row r="1044173" spans="17:17">
      <c r="Q1044173" s="72"/>
    </row>
    <row r="1044174" spans="17:17">
      <c r="Q1044174" s="72"/>
    </row>
    <row r="1044175" spans="17:17">
      <c r="Q1044175" s="72"/>
    </row>
    <row r="1044176" spans="17:17">
      <c r="Q1044176" s="72"/>
    </row>
    <row r="1044177" spans="17:17">
      <c r="Q1044177" s="72"/>
    </row>
    <row r="1044178" spans="17:17">
      <c r="Q1044178" s="72"/>
    </row>
    <row r="1044179" spans="17:17">
      <c r="Q1044179" s="72"/>
    </row>
    <row r="1044180" spans="17:17">
      <c r="Q1044180" s="72"/>
    </row>
    <row r="1044181" spans="17:17">
      <c r="Q1044181" s="72"/>
    </row>
    <row r="1044182" spans="17:17">
      <c r="Q1044182" s="72"/>
    </row>
    <row r="1044183" spans="17:17">
      <c r="Q1044183" s="72"/>
    </row>
    <row r="1044184" spans="17:17">
      <c r="Q1044184" s="72"/>
    </row>
    <row r="1044185" spans="17:17">
      <c r="Q1044185" s="72"/>
    </row>
    <row r="1044186" spans="17:17">
      <c r="Q1044186" s="72"/>
    </row>
    <row r="1044187" spans="17:17">
      <c r="Q1044187" s="72"/>
    </row>
    <row r="1044188" spans="17:17">
      <c r="Q1044188" s="72"/>
    </row>
    <row r="1044189" spans="17:17">
      <c r="Q1044189" s="72"/>
    </row>
    <row r="1044190" spans="17:17">
      <c r="Q1044190" s="72"/>
    </row>
    <row r="1044191" spans="17:17">
      <c r="Q1044191" s="72"/>
    </row>
    <row r="1044192" spans="17:17">
      <c r="Q1044192" s="72"/>
    </row>
    <row r="1044193" spans="17:17">
      <c r="Q1044193" s="72"/>
    </row>
    <row r="1044194" spans="17:17">
      <c r="Q1044194" s="72"/>
    </row>
    <row r="1044195" spans="17:17">
      <c r="Q1044195" s="72"/>
    </row>
    <row r="1044196" spans="17:17">
      <c r="Q1044196" s="72"/>
    </row>
    <row r="1044197" spans="17:17">
      <c r="Q1044197" s="72"/>
    </row>
    <row r="1044198" spans="17:17">
      <c r="Q1044198" s="72"/>
    </row>
    <row r="1044199" spans="17:17">
      <c r="Q1044199" s="72"/>
    </row>
    <row r="1044200" spans="17:17">
      <c r="Q1044200" s="72"/>
    </row>
    <row r="1044201" spans="17:17">
      <c r="Q1044201" s="72"/>
    </row>
    <row r="1044202" spans="17:17">
      <c r="Q1044202" s="72"/>
    </row>
    <row r="1044203" spans="17:17">
      <c r="Q1044203" s="72"/>
    </row>
    <row r="1044204" spans="17:17">
      <c r="Q1044204" s="72"/>
    </row>
    <row r="1044205" spans="17:17">
      <c r="Q1044205" s="72"/>
    </row>
    <row r="1044206" spans="17:17">
      <c r="Q1044206" s="72"/>
    </row>
    <row r="1044207" spans="17:17">
      <c r="Q1044207" s="72"/>
    </row>
    <row r="1044208" spans="17:17">
      <c r="Q1044208" s="72"/>
    </row>
    <row r="1044209" spans="17:17">
      <c r="Q1044209" s="72"/>
    </row>
    <row r="1044210" spans="17:17">
      <c r="Q1044210" s="72"/>
    </row>
    <row r="1044211" spans="17:17">
      <c r="Q1044211" s="72"/>
    </row>
    <row r="1044212" spans="17:17">
      <c r="Q1044212" s="72"/>
    </row>
    <row r="1044213" spans="17:17">
      <c r="Q1044213" s="72"/>
    </row>
    <row r="1044214" spans="17:17">
      <c r="Q1044214" s="72"/>
    </row>
    <row r="1044215" spans="17:17">
      <c r="Q1044215" s="72"/>
    </row>
    <row r="1044216" spans="17:17">
      <c r="Q1044216" s="72"/>
    </row>
    <row r="1044217" spans="17:17">
      <c r="Q1044217" s="72"/>
    </row>
    <row r="1044218" spans="17:17">
      <c r="Q1044218" s="72"/>
    </row>
    <row r="1044219" spans="17:17">
      <c r="Q1044219" s="72"/>
    </row>
    <row r="1044220" spans="17:17">
      <c r="Q1044220" s="72"/>
    </row>
    <row r="1044221" spans="17:17">
      <c r="Q1044221" s="72"/>
    </row>
    <row r="1044222" spans="17:17">
      <c r="Q1044222" s="72"/>
    </row>
    <row r="1044223" spans="17:17">
      <c r="Q1044223" s="72"/>
    </row>
    <row r="1044224" spans="17:17">
      <c r="Q1044224" s="72"/>
    </row>
    <row r="1044225" spans="17:17">
      <c r="Q1044225" s="72"/>
    </row>
    <row r="1044226" spans="17:17">
      <c r="Q1044226" s="72"/>
    </row>
    <row r="1044227" spans="17:17">
      <c r="Q1044227" s="72"/>
    </row>
    <row r="1044228" spans="17:17">
      <c r="Q1044228" s="72"/>
    </row>
    <row r="1044229" spans="17:17">
      <c r="Q1044229" s="72"/>
    </row>
    <row r="1044230" spans="17:17">
      <c r="Q1044230" s="72"/>
    </row>
    <row r="1044231" spans="17:17">
      <c r="Q1044231" s="72"/>
    </row>
    <row r="1044232" spans="17:17">
      <c r="Q1044232" s="72"/>
    </row>
    <row r="1044233" spans="17:17">
      <c r="Q1044233" s="72"/>
    </row>
    <row r="1044234" spans="17:17">
      <c r="Q1044234" s="72"/>
    </row>
    <row r="1044235" spans="17:17">
      <c r="Q1044235" s="72"/>
    </row>
    <row r="1044236" spans="17:17">
      <c r="Q1044236" s="72"/>
    </row>
    <row r="1044237" spans="17:17">
      <c r="Q1044237" s="72"/>
    </row>
    <row r="1044238" spans="17:17">
      <c r="Q1044238" s="72"/>
    </row>
    <row r="1044239" spans="17:17">
      <c r="Q1044239" s="72"/>
    </row>
    <row r="1044240" spans="17:17">
      <c r="Q1044240" s="72"/>
    </row>
    <row r="1044241" spans="17:17">
      <c r="Q1044241" s="72"/>
    </row>
    <row r="1044242" spans="17:17">
      <c r="Q1044242" s="72"/>
    </row>
    <row r="1044243" spans="17:17">
      <c r="Q1044243" s="72"/>
    </row>
    <row r="1044244" spans="17:17">
      <c r="Q1044244" s="72"/>
    </row>
    <row r="1044245" spans="17:17">
      <c r="Q1044245" s="72"/>
    </row>
    <row r="1044246" spans="17:17">
      <c r="Q1044246" s="72"/>
    </row>
    <row r="1044247" spans="17:17">
      <c r="Q1044247" s="72"/>
    </row>
    <row r="1044248" spans="17:17">
      <c r="Q1044248" s="72"/>
    </row>
    <row r="1044249" spans="17:17">
      <c r="Q1044249" s="72"/>
    </row>
    <row r="1044250" spans="17:17">
      <c r="Q1044250" s="72"/>
    </row>
    <row r="1044251" spans="17:17">
      <c r="Q1044251" s="72"/>
    </row>
    <row r="1044252" spans="17:17">
      <c r="Q1044252" s="72"/>
    </row>
    <row r="1044253" spans="17:17">
      <c r="Q1044253" s="72"/>
    </row>
    <row r="1044254" spans="17:17">
      <c r="Q1044254" s="72"/>
    </row>
    <row r="1044255" spans="17:17">
      <c r="Q1044255" s="72"/>
    </row>
    <row r="1044256" spans="17:17">
      <c r="Q1044256" s="72"/>
    </row>
    <row r="1044257" spans="17:17">
      <c r="Q1044257" s="72"/>
    </row>
    <row r="1044258" spans="17:17">
      <c r="Q1044258" s="72"/>
    </row>
    <row r="1044259" spans="17:17">
      <c r="Q1044259" s="72"/>
    </row>
    <row r="1044260" spans="17:17">
      <c r="Q1044260" s="72"/>
    </row>
    <row r="1044261" spans="17:17">
      <c r="Q1044261" s="72"/>
    </row>
    <row r="1044262" spans="17:17">
      <c r="Q1044262" s="72"/>
    </row>
    <row r="1044263" spans="17:17">
      <c r="Q1044263" s="72"/>
    </row>
    <row r="1044264" spans="17:17">
      <c r="Q1044264" s="72"/>
    </row>
    <row r="1044265" spans="17:17">
      <c r="Q1044265" s="72"/>
    </row>
    <row r="1044266" spans="17:17">
      <c r="Q1044266" s="72"/>
    </row>
    <row r="1044267" spans="17:17">
      <c r="Q1044267" s="72"/>
    </row>
    <row r="1044268" spans="17:17">
      <c r="Q1044268" s="72"/>
    </row>
    <row r="1044269" spans="17:17">
      <c r="Q1044269" s="72"/>
    </row>
    <row r="1044270" spans="17:17">
      <c r="Q1044270" s="72"/>
    </row>
    <row r="1044271" spans="17:17">
      <c r="Q1044271" s="72"/>
    </row>
    <row r="1044272" spans="17:17">
      <c r="Q1044272" s="72"/>
    </row>
    <row r="1044273" spans="17:17">
      <c r="Q1044273" s="72"/>
    </row>
    <row r="1044274" spans="17:17">
      <c r="Q1044274" s="72"/>
    </row>
    <row r="1044275" spans="17:17">
      <c r="Q1044275" s="72"/>
    </row>
    <row r="1044276" spans="17:17">
      <c r="Q1044276" s="72"/>
    </row>
    <row r="1044277" spans="17:17">
      <c r="Q1044277" s="72"/>
    </row>
    <row r="1044278" spans="17:17">
      <c r="Q1044278" s="72"/>
    </row>
    <row r="1044279" spans="17:17">
      <c r="Q1044279" s="72"/>
    </row>
    <row r="1044280" spans="17:17">
      <c r="Q1044280" s="72"/>
    </row>
    <row r="1044281" spans="17:17">
      <c r="Q1044281" s="72"/>
    </row>
    <row r="1044282" spans="17:17">
      <c r="Q1044282" s="72"/>
    </row>
    <row r="1044283" spans="17:17">
      <c r="Q1044283" s="72"/>
    </row>
    <row r="1044284" spans="17:17">
      <c r="Q1044284" s="72"/>
    </row>
    <row r="1044285" spans="17:17">
      <c r="Q1044285" s="72"/>
    </row>
    <row r="1044286" spans="17:17">
      <c r="Q1044286" s="72"/>
    </row>
    <row r="1044287" spans="17:17">
      <c r="Q1044287" s="72"/>
    </row>
    <row r="1044288" spans="17:17">
      <c r="Q1044288" s="72"/>
    </row>
    <row r="1044289" spans="17:17">
      <c r="Q1044289" s="72"/>
    </row>
    <row r="1044290" spans="17:17">
      <c r="Q1044290" s="72"/>
    </row>
    <row r="1044291" spans="17:17">
      <c r="Q1044291" s="72"/>
    </row>
    <row r="1044292" spans="17:17">
      <c r="Q1044292" s="72"/>
    </row>
    <row r="1044293" spans="17:17">
      <c r="Q1044293" s="72"/>
    </row>
    <row r="1044294" spans="17:17">
      <c r="Q1044294" s="72"/>
    </row>
    <row r="1044295" spans="17:17">
      <c r="Q1044295" s="72"/>
    </row>
    <row r="1044296" spans="17:17">
      <c r="Q1044296" s="72"/>
    </row>
    <row r="1044297" spans="17:17">
      <c r="Q1044297" s="72"/>
    </row>
    <row r="1044298" spans="17:17">
      <c r="Q1044298" s="72"/>
    </row>
    <row r="1044299" spans="17:17">
      <c r="Q1044299" s="72"/>
    </row>
    <row r="1044300" spans="17:17">
      <c r="Q1044300" s="72"/>
    </row>
    <row r="1044301" spans="17:17">
      <c r="Q1044301" s="72"/>
    </row>
    <row r="1044302" spans="17:17">
      <c r="Q1044302" s="72"/>
    </row>
    <row r="1044303" spans="17:17">
      <c r="Q1044303" s="72"/>
    </row>
    <row r="1044304" spans="17:17">
      <c r="Q1044304" s="72"/>
    </row>
    <row r="1044305" spans="17:17">
      <c r="Q1044305" s="72"/>
    </row>
    <row r="1044306" spans="17:17">
      <c r="Q1044306" s="72"/>
    </row>
    <row r="1044307" spans="17:17">
      <c r="Q1044307" s="72"/>
    </row>
    <row r="1044308" spans="17:17">
      <c r="Q1044308" s="72"/>
    </row>
    <row r="1044309" spans="17:17">
      <c r="Q1044309" s="72"/>
    </row>
    <row r="1044310" spans="17:17">
      <c r="Q1044310" s="72"/>
    </row>
    <row r="1044311" spans="17:17">
      <c r="Q1044311" s="72"/>
    </row>
    <row r="1044312" spans="17:17">
      <c r="Q1044312" s="72"/>
    </row>
    <row r="1044313" spans="17:17">
      <c r="Q1044313" s="72"/>
    </row>
    <row r="1044314" spans="17:17">
      <c r="Q1044314" s="72"/>
    </row>
    <row r="1044315" spans="17:17">
      <c r="Q1044315" s="72"/>
    </row>
    <row r="1044316" spans="17:17">
      <c r="Q1044316" s="72"/>
    </row>
    <row r="1044317" spans="17:17">
      <c r="Q1044317" s="72"/>
    </row>
    <row r="1044318" spans="17:17">
      <c r="Q1044318" s="72"/>
    </row>
    <row r="1044319" spans="17:17">
      <c r="Q1044319" s="72"/>
    </row>
    <row r="1044320" spans="17:17">
      <c r="Q1044320" s="72"/>
    </row>
    <row r="1044321" spans="17:17">
      <c r="Q1044321" s="72"/>
    </row>
    <row r="1044322" spans="17:17">
      <c r="Q1044322" s="72"/>
    </row>
    <row r="1044323" spans="17:17">
      <c r="Q1044323" s="72"/>
    </row>
    <row r="1044324" spans="17:17">
      <c r="Q1044324" s="72"/>
    </row>
    <row r="1044325" spans="17:17">
      <c r="Q1044325" s="72"/>
    </row>
    <row r="1044326" spans="17:17">
      <c r="Q1044326" s="72"/>
    </row>
    <row r="1044327" spans="17:17">
      <c r="Q1044327" s="72"/>
    </row>
    <row r="1044328" spans="17:17">
      <c r="Q1044328" s="72"/>
    </row>
    <row r="1044329" spans="17:17">
      <c r="Q1044329" s="72"/>
    </row>
    <row r="1044330" spans="17:17">
      <c r="Q1044330" s="72"/>
    </row>
    <row r="1044331" spans="17:17">
      <c r="Q1044331" s="72"/>
    </row>
    <row r="1044332" spans="17:17">
      <c r="Q1044332" s="72"/>
    </row>
    <row r="1044333" spans="17:17">
      <c r="Q1044333" s="72"/>
    </row>
    <row r="1044334" spans="17:17">
      <c r="Q1044334" s="72"/>
    </row>
    <row r="1044335" spans="17:17">
      <c r="Q1044335" s="72"/>
    </row>
    <row r="1044336" spans="17:17">
      <c r="Q1044336" s="72"/>
    </row>
    <row r="1044337" spans="17:17">
      <c r="Q1044337" s="72"/>
    </row>
    <row r="1044338" spans="17:17">
      <c r="Q1044338" s="72"/>
    </row>
    <row r="1044339" spans="17:17">
      <c r="Q1044339" s="72"/>
    </row>
    <row r="1044340" spans="17:17">
      <c r="Q1044340" s="72"/>
    </row>
    <row r="1044341" spans="17:17">
      <c r="Q1044341" s="72"/>
    </row>
    <row r="1044342" spans="17:17">
      <c r="Q1044342" s="72"/>
    </row>
    <row r="1044343" spans="17:17">
      <c r="Q1044343" s="72"/>
    </row>
    <row r="1044344" spans="17:17">
      <c r="Q1044344" s="72"/>
    </row>
    <row r="1044345" spans="17:17">
      <c r="Q1044345" s="72"/>
    </row>
    <row r="1044346" spans="17:17">
      <c r="Q1044346" s="72"/>
    </row>
    <row r="1044347" spans="17:17">
      <c r="Q1044347" s="72"/>
    </row>
    <row r="1044348" spans="17:17">
      <c r="Q1044348" s="72"/>
    </row>
    <row r="1044349" spans="17:17">
      <c r="Q1044349" s="72"/>
    </row>
    <row r="1044350" spans="17:17">
      <c r="Q1044350" s="72"/>
    </row>
    <row r="1044351" spans="17:17">
      <c r="Q1044351" s="72"/>
    </row>
    <row r="1044352" spans="17:17">
      <c r="Q1044352" s="72"/>
    </row>
    <row r="1044353" spans="17:17">
      <c r="Q1044353" s="72"/>
    </row>
    <row r="1044354" spans="17:17">
      <c r="Q1044354" s="72"/>
    </row>
    <row r="1044355" spans="17:17">
      <c r="Q1044355" s="72"/>
    </row>
    <row r="1044356" spans="17:17">
      <c r="Q1044356" s="72"/>
    </row>
    <row r="1044357" spans="17:17">
      <c r="Q1044357" s="72"/>
    </row>
    <row r="1044358" spans="17:17">
      <c r="Q1044358" s="72"/>
    </row>
    <row r="1044359" spans="17:17">
      <c r="Q1044359" s="72"/>
    </row>
    <row r="1044360" spans="17:17">
      <c r="Q1044360" s="72"/>
    </row>
    <row r="1044361" spans="17:17">
      <c r="Q1044361" s="72"/>
    </row>
    <row r="1044362" spans="17:17">
      <c r="Q1044362" s="72"/>
    </row>
    <row r="1044363" spans="17:17">
      <c r="Q1044363" s="72"/>
    </row>
    <row r="1044364" spans="17:17">
      <c r="Q1044364" s="72"/>
    </row>
    <row r="1044365" spans="17:17">
      <c r="Q1044365" s="72"/>
    </row>
    <row r="1044366" spans="17:17">
      <c r="Q1044366" s="72"/>
    </row>
    <row r="1044367" spans="17:17">
      <c r="Q1044367" s="72"/>
    </row>
    <row r="1044368" spans="17:17">
      <c r="Q1044368" s="72"/>
    </row>
    <row r="1044369" spans="17:17">
      <c r="Q1044369" s="72"/>
    </row>
    <row r="1044370" spans="17:17">
      <c r="Q1044370" s="72"/>
    </row>
    <row r="1044371" spans="17:17">
      <c r="Q1044371" s="72"/>
    </row>
    <row r="1044372" spans="17:17">
      <c r="Q1044372" s="72"/>
    </row>
    <row r="1044373" spans="17:17">
      <c r="Q1044373" s="72"/>
    </row>
    <row r="1044374" spans="17:17">
      <c r="Q1044374" s="72"/>
    </row>
    <row r="1044375" spans="17:17">
      <c r="Q1044375" s="72"/>
    </row>
    <row r="1044376" spans="17:17">
      <c r="Q1044376" s="72"/>
    </row>
    <row r="1044377" spans="17:17">
      <c r="Q1044377" s="72"/>
    </row>
    <row r="1044378" spans="17:17">
      <c r="Q1044378" s="72"/>
    </row>
    <row r="1044379" spans="17:17">
      <c r="Q1044379" s="72"/>
    </row>
    <row r="1044380" spans="17:17">
      <c r="Q1044380" s="72"/>
    </row>
    <row r="1044381" spans="17:17">
      <c r="Q1044381" s="72"/>
    </row>
    <row r="1044382" spans="17:17">
      <c r="Q1044382" s="72"/>
    </row>
    <row r="1044383" spans="17:17">
      <c r="Q1044383" s="72"/>
    </row>
    <row r="1044384" spans="17:17">
      <c r="Q1044384" s="72"/>
    </row>
    <row r="1044385" spans="17:17">
      <c r="Q1044385" s="72"/>
    </row>
    <row r="1044386" spans="17:17">
      <c r="Q1044386" s="72"/>
    </row>
    <row r="1044387" spans="17:17">
      <c r="Q1044387" s="72"/>
    </row>
    <row r="1044388" spans="17:17">
      <c r="Q1044388" s="72"/>
    </row>
    <row r="1044389" spans="17:17">
      <c r="Q1044389" s="72"/>
    </row>
    <row r="1044390" spans="17:17">
      <c r="Q1044390" s="72"/>
    </row>
    <row r="1044391" spans="17:17">
      <c r="Q1044391" s="72"/>
    </row>
    <row r="1044392" spans="17:17">
      <c r="Q1044392" s="72"/>
    </row>
    <row r="1044393" spans="17:17">
      <c r="Q1044393" s="72"/>
    </row>
    <row r="1044394" spans="17:17">
      <c r="Q1044394" s="72"/>
    </row>
    <row r="1044395" spans="17:17">
      <c r="Q1044395" s="72"/>
    </row>
    <row r="1044396" spans="17:17">
      <c r="Q1044396" s="72"/>
    </row>
    <row r="1044397" spans="17:17">
      <c r="Q1044397" s="72"/>
    </row>
    <row r="1044398" spans="17:17">
      <c r="Q1044398" s="72"/>
    </row>
    <row r="1044399" spans="17:17">
      <c r="Q1044399" s="72"/>
    </row>
    <row r="1044400" spans="17:17">
      <c r="Q1044400" s="72"/>
    </row>
    <row r="1044401" spans="17:17">
      <c r="Q1044401" s="72"/>
    </row>
    <row r="1044402" spans="17:17">
      <c r="Q1044402" s="72"/>
    </row>
    <row r="1044403" spans="17:17">
      <c r="Q1044403" s="72"/>
    </row>
    <row r="1044404" spans="17:17">
      <c r="Q1044404" s="72"/>
    </row>
    <row r="1044405" spans="17:17">
      <c r="Q1044405" s="72"/>
    </row>
    <row r="1044406" spans="17:17">
      <c r="Q1044406" s="72"/>
    </row>
    <row r="1044407" spans="17:17">
      <c r="Q1044407" s="72"/>
    </row>
    <row r="1044408" spans="17:17">
      <c r="Q1044408" s="72"/>
    </row>
    <row r="1044409" spans="17:17">
      <c r="Q1044409" s="72"/>
    </row>
    <row r="1044410" spans="17:17">
      <c r="Q1044410" s="72"/>
    </row>
    <row r="1044411" spans="17:17">
      <c r="Q1044411" s="72"/>
    </row>
    <row r="1044412" spans="17:17">
      <c r="Q1044412" s="72"/>
    </row>
    <row r="1044413" spans="17:17">
      <c r="Q1044413" s="72"/>
    </row>
    <row r="1044414" spans="17:17">
      <c r="Q1044414" s="72"/>
    </row>
    <row r="1044415" spans="17:17">
      <c r="Q1044415" s="72"/>
    </row>
    <row r="1044416" spans="17:17">
      <c r="Q1044416" s="72"/>
    </row>
    <row r="1044417" spans="17:17">
      <c r="Q1044417" s="72"/>
    </row>
    <row r="1044418" spans="17:17">
      <c r="Q1044418" s="72"/>
    </row>
    <row r="1044419" spans="17:17">
      <c r="Q1044419" s="72"/>
    </row>
    <row r="1044420" spans="17:17">
      <c r="Q1044420" s="72"/>
    </row>
    <row r="1044421" spans="17:17">
      <c r="Q1044421" s="72"/>
    </row>
    <row r="1044422" spans="17:17">
      <c r="Q1044422" s="72"/>
    </row>
    <row r="1044423" spans="17:17">
      <c r="Q1044423" s="72"/>
    </row>
    <row r="1044424" spans="17:17">
      <c r="Q1044424" s="72"/>
    </row>
    <row r="1044425" spans="17:17">
      <c r="Q1044425" s="72"/>
    </row>
    <row r="1044426" spans="17:17">
      <c r="Q1044426" s="72"/>
    </row>
    <row r="1044427" spans="17:17">
      <c r="Q1044427" s="72"/>
    </row>
    <row r="1044428" spans="17:17">
      <c r="Q1044428" s="72"/>
    </row>
    <row r="1044429" spans="17:17">
      <c r="Q1044429" s="72"/>
    </row>
    <row r="1044430" spans="17:17">
      <c r="Q1044430" s="72"/>
    </row>
    <row r="1044431" spans="17:17">
      <c r="Q1044431" s="72"/>
    </row>
    <row r="1044432" spans="17:17">
      <c r="Q1044432" s="72"/>
    </row>
    <row r="1044433" spans="17:17">
      <c r="Q1044433" s="72"/>
    </row>
    <row r="1044434" spans="17:17">
      <c r="Q1044434" s="72"/>
    </row>
    <row r="1044435" spans="17:17">
      <c r="Q1044435" s="72"/>
    </row>
    <row r="1044436" spans="17:17">
      <c r="Q1044436" s="72"/>
    </row>
    <row r="1044437" spans="17:17">
      <c r="Q1044437" s="72"/>
    </row>
    <row r="1044438" spans="17:17">
      <c r="Q1044438" s="72"/>
    </row>
    <row r="1044439" spans="17:17">
      <c r="Q1044439" s="72"/>
    </row>
    <row r="1044440" spans="17:17">
      <c r="Q1044440" s="72"/>
    </row>
    <row r="1044441" spans="17:17">
      <c r="Q1044441" s="72"/>
    </row>
    <row r="1044442" spans="17:17">
      <c r="Q1044442" s="72"/>
    </row>
    <row r="1044443" spans="17:17">
      <c r="Q1044443" s="72"/>
    </row>
    <row r="1044444" spans="17:17">
      <c r="Q1044444" s="72"/>
    </row>
    <row r="1044445" spans="17:17">
      <c r="Q1044445" s="72"/>
    </row>
    <row r="1044446" spans="17:17">
      <c r="Q1044446" s="72"/>
    </row>
    <row r="1044447" spans="17:17">
      <c r="Q1044447" s="72"/>
    </row>
    <row r="1044448" spans="17:17">
      <c r="Q1044448" s="72"/>
    </row>
    <row r="1044449" spans="17:17">
      <c r="Q1044449" s="72"/>
    </row>
    <row r="1044450" spans="17:17">
      <c r="Q1044450" s="72"/>
    </row>
    <row r="1044451" spans="17:17">
      <c r="Q1044451" s="72"/>
    </row>
    <row r="1044452" spans="17:17">
      <c r="Q1044452" s="72"/>
    </row>
    <row r="1044453" spans="17:17">
      <c r="Q1044453" s="72"/>
    </row>
    <row r="1044454" spans="17:17">
      <c r="Q1044454" s="72"/>
    </row>
    <row r="1044455" spans="17:17">
      <c r="Q1044455" s="72"/>
    </row>
    <row r="1044456" spans="17:17">
      <c r="Q1044456" s="72"/>
    </row>
    <row r="1044457" spans="17:17">
      <c r="Q1044457" s="72"/>
    </row>
    <row r="1044458" spans="17:17">
      <c r="Q1044458" s="72"/>
    </row>
    <row r="1044459" spans="17:17">
      <c r="Q1044459" s="72"/>
    </row>
    <row r="1044460" spans="17:17">
      <c r="Q1044460" s="72"/>
    </row>
    <row r="1044461" spans="17:17">
      <c r="Q1044461" s="72"/>
    </row>
    <row r="1044462" spans="17:17">
      <c r="Q1044462" s="72"/>
    </row>
    <row r="1044463" spans="17:17">
      <c r="Q1044463" s="72"/>
    </row>
    <row r="1044464" spans="17:17">
      <c r="Q1044464" s="72"/>
    </row>
    <row r="1044465" spans="17:17">
      <c r="Q1044465" s="72"/>
    </row>
    <row r="1044466" spans="17:17">
      <c r="Q1044466" s="72"/>
    </row>
    <row r="1044467" spans="17:17">
      <c r="Q1044467" s="72"/>
    </row>
    <row r="1044468" spans="17:17">
      <c r="Q1044468" s="72"/>
    </row>
    <row r="1044469" spans="17:17">
      <c r="Q1044469" s="72"/>
    </row>
    <row r="1044470" spans="17:17">
      <c r="Q1044470" s="72"/>
    </row>
    <row r="1044471" spans="17:17">
      <c r="Q1044471" s="72"/>
    </row>
    <row r="1044472" spans="17:17">
      <c r="Q1044472" s="72"/>
    </row>
    <row r="1044473" spans="17:17">
      <c r="Q1044473" s="72"/>
    </row>
    <row r="1044474" spans="17:17">
      <c r="Q1044474" s="72"/>
    </row>
    <row r="1044475" spans="17:17">
      <c r="Q1044475" s="72"/>
    </row>
    <row r="1044476" spans="17:17">
      <c r="Q1044476" s="72"/>
    </row>
    <row r="1044477" spans="17:17">
      <c r="Q1044477" s="72"/>
    </row>
    <row r="1044478" spans="17:17">
      <c r="Q1044478" s="72"/>
    </row>
    <row r="1044479" spans="17:17">
      <c r="Q1044479" s="72"/>
    </row>
    <row r="1044480" spans="17:17">
      <c r="Q1044480" s="72"/>
    </row>
    <row r="1044481" spans="17:17">
      <c r="Q1044481" s="72"/>
    </row>
    <row r="1044482" spans="17:17">
      <c r="Q1044482" s="72"/>
    </row>
    <row r="1044483" spans="17:17">
      <c r="Q1044483" s="72"/>
    </row>
    <row r="1044484" spans="17:17">
      <c r="Q1044484" s="72"/>
    </row>
    <row r="1044485" spans="17:17">
      <c r="Q1044485" s="72"/>
    </row>
    <row r="1044486" spans="17:17">
      <c r="Q1044486" s="72"/>
    </row>
    <row r="1044487" spans="17:17">
      <c r="Q1044487" s="72"/>
    </row>
    <row r="1044488" spans="17:17">
      <c r="Q1044488" s="72"/>
    </row>
    <row r="1044489" spans="17:17">
      <c r="Q1044489" s="72"/>
    </row>
    <row r="1044490" spans="17:17">
      <c r="Q1044490" s="72"/>
    </row>
    <row r="1044491" spans="17:17">
      <c r="Q1044491" s="72"/>
    </row>
    <row r="1044492" spans="17:17">
      <c r="Q1044492" s="72"/>
    </row>
    <row r="1044493" spans="17:17">
      <c r="Q1044493" s="72"/>
    </row>
    <row r="1044494" spans="17:17">
      <c r="Q1044494" s="72"/>
    </row>
    <row r="1044495" spans="17:17">
      <c r="Q1044495" s="72"/>
    </row>
    <row r="1044496" spans="17:17">
      <c r="Q1044496" s="72"/>
    </row>
    <row r="1044497" spans="17:17">
      <c r="Q1044497" s="72"/>
    </row>
    <row r="1044498" spans="17:17">
      <c r="Q1044498" s="72"/>
    </row>
    <row r="1044499" spans="17:17">
      <c r="Q1044499" s="72"/>
    </row>
    <row r="1044500" spans="17:17">
      <c r="Q1044500" s="72"/>
    </row>
    <row r="1044501" spans="17:17">
      <c r="Q1044501" s="72"/>
    </row>
    <row r="1044502" spans="17:17">
      <c r="Q1044502" s="72"/>
    </row>
    <row r="1044503" spans="17:17">
      <c r="Q1044503" s="72"/>
    </row>
    <row r="1044504" spans="17:17">
      <c r="Q1044504" s="72"/>
    </row>
    <row r="1044505" spans="17:17">
      <c r="Q1044505" s="72"/>
    </row>
    <row r="1044506" spans="17:17">
      <c r="Q1044506" s="72"/>
    </row>
    <row r="1044507" spans="17:17">
      <c r="Q1044507" s="72"/>
    </row>
    <row r="1044508" spans="17:17">
      <c r="Q1044508" s="72"/>
    </row>
    <row r="1044509" spans="17:17">
      <c r="Q1044509" s="72"/>
    </row>
    <row r="1044510" spans="17:17">
      <c r="Q1044510" s="72"/>
    </row>
    <row r="1044511" spans="17:17">
      <c r="Q1044511" s="72"/>
    </row>
    <row r="1044512" spans="17:17">
      <c r="Q1044512" s="72"/>
    </row>
    <row r="1044513" spans="17:17">
      <c r="Q1044513" s="72"/>
    </row>
    <row r="1044514" spans="17:17">
      <c r="Q1044514" s="72"/>
    </row>
    <row r="1044515" spans="17:17">
      <c r="Q1044515" s="72"/>
    </row>
    <row r="1044516" spans="17:17">
      <c r="Q1044516" s="72"/>
    </row>
    <row r="1044517" spans="17:17">
      <c r="Q1044517" s="72"/>
    </row>
    <row r="1044518" spans="17:17">
      <c r="Q1044518" s="72"/>
    </row>
    <row r="1044519" spans="17:17">
      <c r="Q1044519" s="72"/>
    </row>
    <row r="1044520" spans="17:17">
      <c r="Q1044520" s="72"/>
    </row>
    <row r="1044521" spans="17:17">
      <c r="Q1044521" s="72"/>
    </row>
    <row r="1044522" spans="17:17">
      <c r="Q1044522" s="72"/>
    </row>
    <row r="1044523" spans="17:17">
      <c r="Q1044523" s="72"/>
    </row>
    <row r="1044524" spans="17:17">
      <c r="Q1044524" s="72"/>
    </row>
    <row r="1044525" spans="17:17">
      <c r="Q1044525" s="72"/>
    </row>
    <row r="1044526" spans="17:17">
      <c r="Q1044526" s="72"/>
    </row>
    <row r="1044527" spans="17:17">
      <c r="Q1044527" s="72"/>
    </row>
    <row r="1044528" spans="17:17">
      <c r="Q1044528" s="72"/>
    </row>
    <row r="1044529" spans="17:17">
      <c r="Q1044529" s="72"/>
    </row>
    <row r="1044530" spans="17:17">
      <c r="Q1044530" s="72"/>
    </row>
    <row r="1044531" spans="17:17">
      <c r="Q1044531" s="72"/>
    </row>
    <row r="1044532" spans="17:17">
      <c r="Q1044532" s="72"/>
    </row>
    <row r="1044533" spans="17:17">
      <c r="Q1044533" s="72"/>
    </row>
    <row r="1044534" spans="17:17">
      <c r="Q1044534" s="72"/>
    </row>
    <row r="1044535" spans="17:17">
      <c r="Q1044535" s="72"/>
    </row>
    <row r="1044536" spans="17:17">
      <c r="Q1044536" s="72"/>
    </row>
    <row r="1044537" spans="17:17">
      <c r="Q1044537" s="72"/>
    </row>
    <row r="1044538" spans="17:17">
      <c r="Q1044538" s="72"/>
    </row>
    <row r="1044539" spans="17:17">
      <c r="Q1044539" s="72"/>
    </row>
    <row r="1044540" spans="17:17">
      <c r="Q1044540" s="72"/>
    </row>
    <row r="1044541" spans="17:17">
      <c r="Q1044541" s="72"/>
    </row>
    <row r="1044542" spans="17:17">
      <c r="Q1044542" s="72"/>
    </row>
    <row r="1044543" spans="17:17">
      <c r="Q1044543" s="72"/>
    </row>
    <row r="1044544" spans="17:17">
      <c r="Q1044544" s="72"/>
    </row>
    <row r="1044545" spans="17:17">
      <c r="Q1044545" s="72"/>
    </row>
    <row r="1044546" spans="17:17">
      <c r="Q1044546" s="72"/>
    </row>
    <row r="1044547" spans="17:17">
      <c r="Q1044547" s="72"/>
    </row>
    <row r="1044548" spans="17:17">
      <c r="Q1044548" s="72"/>
    </row>
    <row r="1044549" spans="17:17">
      <c r="Q1044549" s="72"/>
    </row>
    <row r="1044550" spans="17:17">
      <c r="Q1044550" s="72"/>
    </row>
    <row r="1044551" spans="17:17">
      <c r="Q1044551" s="72"/>
    </row>
    <row r="1044552" spans="17:17">
      <c r="Q1044552" s="72"/>
    </row>
    <row r="1044553" spans="17:17">
      <c r="Q1044553" s="72"/>
    </row>
    <row r="1044554" spans="17:17">
      <c r="Q1044554" s="72"/>
    </row>
    <row r="1044555" spans="17:17">
      <c r="Q1044555" s="72"/>
    </row>
    <row r="1044556" spans="17:17">
      <c r="Q1044556" s="72"/>
    </row>
    <row r="1044557" spans="17:17">
      <c r="Q1044557" s="72"/>
    </row>
    <row r="1044558" spans="17:17">
      <c r="Q1044558" s="72"/>
    </row>
    <row r="1044559" spans="17:17">
      <c r="Q1044559" s="72"/>
    </row>
    <row r="1044560" spans="17:17">
      <c r="Q1044560" s="72"/>
    </row>
    <row r="1044561" spans="17:17">
      <c r="Q1044561" s="72"/>
    </row>
    <row r="1044562" spans="17:17">
      <c r="Q1044562" s="72"/>
    </row>
    <row r="1044563" spans="17:17">
      <c r="Q1044563" s="72"/>
    </row>
    <row r="1044564" spans="17:17">
      <c r="Q1044564" s="72"/>
    </row>
    <row r="1044565" spans="17:17">
      <c r="Q1044565" s="72"/>
    </row>
    <row r="1044566" spans="17:17">
      <c r="Q1044566" s="72"/>
    </row>
    <row r="1044567" spans="17:17">
      <c r="Q1044567" s="72"/>
    </row>
    <row r="1044568" spans="17:17">
      <c r="Q1044568" s="72"/>
    </row>
    <row r="1044569" spans="17:17">
      <c r="Q1044569" s="72"/>
    </row>
    <row r="1044570" spans="17:17">
      <c r="Q1044570" s="72"/>
    </row>
    <row r="1044571" spans="17:17">
      <c r="Q1044571" s="72"/>
    </row>
    <row r="1044572" spans="17:17">
      <c r="Q1044572" s="72"/>
    </row>
    <row r="1044573" spans="17:17">
      <c r="Q1044573" s="72"/>
    </row>
    <row r="1044574" spans="17:17">
      <c r="Q1044574" s="72"/>
    </row>
    <row r="1044575" spans="17:17">
      <c r="Q1044575" s="72"/>
    </row>
    <row r="1044576" spans="17:17">
      <c r="Q1044576" s="72"/>
    </row>
    <row r="1044577" spans="17:17">
      <c r="Q1044577" s="72"/>
    </row>
    <row r="1044578" spans="17:17">
      <c r="Q1044578" s="72"/>
    </row>
    <row r="1044579" spans="17:17">
      <c r="Q1044579" s="72"/>
    </row>
    <row r="1044580" spans="17:17">
      <c r="Q1044580" s="72"/>
    </row>
    <row r="1044581" spans="17:17">
      <c r="Q1044581" s="72"/>
    </row>
    <row r="1044582" spans="17:17">
      <c r="Q1044582" s="72"/>
    </row>
    <row r="1044583" spans="17:17">
      <c r="Q1044583" s="72"/>
    </row>
    <row r="1044584" spans="17:17">
      <c r="Q1044584" s="72"/>
    </row>
    <row r="1044585" spans="17:17">
      <c r="Q1044585" s="72"/>
    </row>
    <row r="1044586" spans="17:17">
      <c r="Q1044586" s="72"/>
    </row>
    <row r="1044587" spans="17:17">
      <c r="Q1044587" s="72"/>
    </row>
    <row r="1044588" spans="17:17">
      <c r="Q1044588" s="72"/>
    </row>
    <row r="1044589" spans="17:17">
      <c r="Q1044589" s="72"/>
    </row>
    <row r="1044590" spans="17:17">
      <c r="Q1044590" s="72"/>
    </row>
    <row r="1044591" spans="17:17">
      <c r="Q1044591" s="72"/>
    </row>
    <row r="1044592" spans="17:17">
      <c r="Q1044592" s="72"/>
    </row>
    <row r="1044593" spans="17:17">
      <c r="Q1044593" s="72"/>
    </row>
    <row r="1044594" spans="17:17">
      <c r="Q1044594" s="72"/>
    </row>
    <row r="1044595" spans="17:17">
      <c r="Q1044595" s="72"/>
    </row>
    <row r="1044596" spans="17:17">
      <c r="Q1044596" s="72"/>
    </row>
    <row r="1044597" spans="17:17">
      <c r="Q1044597" s="72"/>
    </row>
    <row r="1044598" spans="17:17">
      <c r="Q1044598" s="72"/>
    </row>
    <row r="1044599" spans="17:17">
      <c r="Q1044599" s="72"/>
    </row>
    <row r="1044600" spans="17:17">
      <c r="Q1044600" s="72"/>
    </row>
    <row r="1044601" spans="17:17">
      <c r="Q1044601" s="72"/>
    </row>
    <row r="1044602" spans="17:17">
      <c r="Q1044602" s="72"/>
    </row>
    <row r="1044603" spans="17:17">
      <c r="Q1044603" s="72"/>
    </row>
    <row r="1044604" spans="17:17">
      <c r="Q1044604" s="72"/>
    </row>
    <row r="1044605" spans="17:17">
      <c r="Q1044605" s="72"/>
    </row>
    <row r="1044606" spans="17:17">
      <c r="Q1044606" s="72"/>
    </row>
    <row r="1044607" spans="17:17">
      <c r="Q1044607" s="72"/>
    </row>
    <row r="1044608" spans="17:17">
      <c r="Q1044608" s="72"/>
    </row>
    <row r="1044609" spans="17:17">
      <c r="Q1044609" s="72"/>
    </row>
    <row r="1044610" spans="17:17">
      <c r="Q1044610" s="72"/>
    </row>
    <row r="1044611" spans="17:17">
      <c r="Q1044611" s="72"/>
    </row>
    <row r="1044612" spans="17:17">
      <c r="Q1044612" s="72"/>
    </row>
    <row r="1044613" spans="17:17">
      <c r="Q1044613" s="72"/>
    </row>
    <row r="1044614" spans="17:17">
      <c r="Q1044614" s="72"/>
    </row>
    <row r="1044615" spans="17:17">
      <c r="Q1044615" s="72"/>
    </row>
    <row r="1044616" spans="17:17">
      <c r="Q1044616" s="72"/>
    </row>
    <row r="1044617" spans="17:17">
      <c r="Q1044617" s="72"/>
    </row>
    <row r="1044618" spans="17:17">
      <c r="Q1044618" s="72"/>
    </row>
    <row r="1044619" spans="17:17">
      <c r="Q1044619" s="72"/>
    </row>
    <row r="1044620" spans="17:17">
      <c r="Q1044620" s="72"/>
    </row>
    <row r="1044621" spans="17:17">
      <c r="Q1044621" s="72"/>
    </row>
    <row r="1044622" spans="17:17">
      <c r="Q1044622" s="72"/>
    </row>
    <row r="1044623" spans="17:17">
      <c r="Q1044623" s="72"/>
    </row>
    <row r="1044624" spans="17:17">
      <c r="Q1044624" s="72"/>
    </row>
    <row r="1044625" spans="17:17">
      <c r="Q1044625" s="72"/>
    </row>
    <row r="1044626" spans="17:17">
      <c r="Q1044626" s="72"/>
    </row>
    <row r="1044627" spans="17:17">
      <c r="Q1044627" s="72"/>
    </row>
    <row r="1044628" spans="17:17">
      <c r="Q1044628" s="72"/>
    </row>
    <row r="1044629" spans="17:17">
      <c r="Q1044629" s="72"/>
    </row>
    <row r="1044630" spans="17:17">
      <c r="Q1044630" s="72"/>
    </row>
    <row r="1044631" spans="17:17">
      <c r="Q1044631" s="72"/>
    </row>
    <row r="1044632" spans="17:17">
      <c r="Q1044632" s="72"/>
    </row>
    <row r="1044633" spans="17:17">
      <c r="Q1044633" s="72"/>
    </row>
    <row r="1044634" spans="17:17">
      <c r="Q1044634" s="72"/>
    </row>
    <row r="1044635" spans="17:17">
      <c r="Q1044635" s="72"/>
    </row>
    <row r="1044636" spans="17:17">
      <c r="Q1044636" s="72"/>
    </row>
    <row r="1044637" spans="17:17">
      <c r="Q1044637" s="72"/>
    </row>
    <row r="1044638" spans="17:17">
      <c r="Q1044638" s="72"/>
    </row>
    <row r="1044639" spans="17:17">
      <c r="Q1044639" s="72"/>
    </row>
    <row r="1044640" spans="17:17">
      <c r="Q1044640" s="72"/>
    </row>
    <row r="1044641" spans="17:17">
      <c r="Q1044641" s="72"/>
    </row>
    <row r="1044642" spans="17:17">
      <c r="Q1044642" s="72"/>
    </row>
    <row r="1044643" spans="17:17">
      <c r="Q1044643" s="72"/>
    </row>
    <row r="1044644" spans="17:17">
      <c r="Q1044644" s="72"/>
    </row>
    <row r="1044645" spans="17:17">
      <c r="Q1044645" s="72"/>
    </row>
    <row r="1044646" spans="17:17">
      <c r="Q1044646" s="72"/>
    </row>
    <row r="1044647" spans="17:17">
      <c r="Q1044647" s="72"/>
    </row>
    <row r="1044648" spans="17:17">
      <c r="Q1044648" s="72"/>
    </row>
    <row r="1044649" spans="17:17">
      <c r="Q1044649" s="72"/>
    </row>
    <row r="1044650" spans="17:17">
      <c r="Q1044650" s="72"/>
    </row>
    <row r="1044651" spans="17:17">
      <c r="Q1044651" s="72"/>
    </row>
    <row r="1044652" spans="17:17">
      <c r="Q1044652" s="72"/>
    </row>
    <row r="1044653" spans="17:17">
      <c r="Q1044653" s="72"/>
    </row>
    <row r="1044654" spans="17:17">
      <c r="Q1044654" s="72"/>
    </row>
    <row r="1044655" spans="17:17">
      <c r="Q1044655" s="72"/>
    </row>
    <row r="1044656" spans="17:17">
      <c r="Q1044656" s="72"/>
    </row>
    <row r="1044657" spans="17:17">
      <c r="Q1044657" s="72"/>
    </row>
    <row r="1044658" spans="17:17">
      <c r="Q1044658" s="72"/>
    </row>
    <row r="1044659" spans="17:17">
      <c r="Q1044659" s="72"/>
    </row>
    <row r="1044660" spans="17:17">
      <c r="Q1044660" s="72"/>
    </row>
    <row r="1044661" spans="17:17">
      <c r="Q1044661" s="72"/>
    </row>
    <row r="1044662" spans="17:17">
      <c r="Q1044662" s="72"/>
    </row>
    <row r="1044663" spans="17:17">
      <c r="Q1044663" s="72"/>
    </row>
    <row r="1044664" spans="17:17">
      <c r="Q1044664" s="72"/>
    </row>
    <row r="1044665" spans="17:17">
      <c r="Q1044665" s="72"/>
    </row>
    <row r="1044666" spans="17:17">
      <c r="Q1044666" s="72"/>
    </row>
    <row r="1044667" spans="17:17">
      <c r="Q1044667" s="72"/>
    </row>
    <row r="1044668" spans="17:17">
      <c r="Q1044668" s="72"/>
    </row>
    <row r="1044669" spans="17:17">
      <c r="Q1044669" s="72"/>
    </row>
    <row r="1044670" spans="17:17">
      <c r="Q1044670" s="72"/>
    </row>
    <row r="1044671" spans="17:17">
      <c r="Q1044671" s="72"/>
    </row>
    <row r="1044672" spans="17:17">
      <c r="Q1044672" s="72"/>
    </row>
    <row r="1044673" spans="17:17">
      <c r="Q1044673" s="72"/>
    </row>
    <row r="1044674" spans="17:17">
      <c r="Q1044674" s="72"/>
    </row>
    <row r="1044675" spans="17:17">
      <c r="Q1044675" s="72"/>
    </row>
    <row r="1044676" spans="17:17">
      <c r="Q1044676" s="72"/>
    </row>
    <row r="1044677" spans="17:17">
      <c r="Q1044677" s="72"/>
    </row>
    <row r="1044678" spans="17:17">
      <c r="Q1044678" s="72"/>
    </row>
    <row r="1044679" spans="17:17">
      <c r="Q1044679" s="72"/>
    </row>
    <row r="1044680" spans="17:17">
      <c r="Q1044680" s="72"/>
    </row>
    <row r="1044681" spans="17:17">
      <c r="Q1044681" s="72"/>
    </row>
    <row r="1044682" spans="17:17">
      <c r="Q1044682" s="72"/>
    </row>
    <row r="1044683" spans="17:17">
      <c r="Q1044683" s="72"/>
    </row>
    <row r="1044684" spans="17:17">
      <c r="Q1044684" s="72"/>
    </row>
    <row r="1044685" spans="17:17">
      <c r="Q1044685" s="72"/>
    </row>
    <row r="1044686" spans="17:17">
      <c r="Q1044686" s="72"/>
    </row>
    <row r="1044687" spans="17:17">
      <c r="Q1044687" s="72"/>
    </row>
    <row r="1044688" spans="17:17">
      <c r="Q1044688" s="72"/>
    </row>
    <row r="1044689" spans="17:17">
      <c r="Q1044689" s="72"/>
    </row>
    <row r="1044690" spans="17:17">
      <c r="Q1044690" s="72"/>
    </row>
    <row r="1044691" spans="17:17">
      <c r="Q1044691" s="72"/>
    </row>
    <row r="1044692" spans="17:17">
      <c r="Q1044692" s="72"/>
    </row>
    <row r="1044693" spans="17:17">
      <c r="Q1044693" s="72"/>
    </row>
    <row r="1044694" spans="17:17">
      <c r="Q1044694" s="72"/>
    </row>
    <row r="1044695" spans="17:17">
      <c r="Q1044695" s="72"/>
    </row>
    <row r="1044696" spans="17:17">
      <c r="Q1044696" s="72"/>
    </row>
    <row r="1044697" spans="17:17">
      <c r="Q1044697" s="72"/>
    </row>
    <row r="1044698" spans="17:17">
      <c r="Q1044698" s="72"/>
    </row>
    <row r="1044699" spans="17:17">
      <c r="Q1044699" s="72"/>
    </row>
    <row r="1044700" spans="17:17">
      <c r="Q1044700" s="72"/>
    </row>
    <row r="1044701" spans="17:17">
      <c r="Q1044701" s="72"/>
    </row>
    <row r="1044702" spans="17:17">
      <c r="Q1044702" s="72"/>
    </row>
    <row r="1044703" spans="17:17">
      <c r="Q1044703" s="72"/>
    </row>
    <row r="1044704" spans="17:17">
      <c r="Q1044704" s="72"/>
    </row>
    <row r="1044705" spans="17:17">
      <c r="Q1044705" s="72"/>
    </row>
    <row r="1044706" spans="17:17">
      <c r="Q1044706" s="72"/>
    </row>
    <row r="1044707" spans="17:17">
      <c r="Q1044707" s="72"/>
    </row>
    <row r="1044708" spans="17:17">
      <c r="Q1044708" s="72"/>
    </row>
    <row r="1044709" spans="17:17">
      <c r="Q1044709" s="72"/>
    </row>
    <row r="1044710" spans="17:17">
      <c r="Q1044710" s="72"/>
    </row>
    <row r="1044711" spans="17:17">
      <c r="Q1044711" s="72"/>
    </row>
    <row r="1044712" spans="17:17">
      <c r="Q1044712" s="72"/>
    </row>
    <row r="1044713" spans="17:17">
      <c r="Q1044713" s="72"/>
    </row>
    <row r="1044714" spans="17:17">
      <c r="Q1044714" s="72"/>
    </row>
    <row r="1044715" spans="17:17">
      <c r="Q1044715" s="72"/>
    </row>
    <row r="1044716" spans="17:17">
      <c r="Q1044716" s="72"/>
    </row>
    <row r="1044717" spans="17:17">
      <c r="Q1044717" s="72"/>
    </row>
    <row r="1044718" spans="17:17">
      <c r="Q1044718" s="72"/>
    </row>
    <row r="1044719" spans="17:17">
      <c r="Q1044719" s="72"/>
    </row>
    <row r="1044720" spans="17:17">
      <c r="Q1044720" s="72"/>
    </row>
    <row r="1044721" spans="17:17">
      <c r="Q1044721" s="72"/>
    </row>
    <row r="1044722" spans="17:17">
      <c r="Q1044722" s="72"/>
    </row>
    <row r="1044723" spans="17:17">
      <c r="Q1044723" s="72"/>
    </row>
    <row r="1044724" spans="17:17">
      <c r="Q1044724" s="72"/>
    </row>
    <row r="1044725" spans="17:17">
      <c r="Q1044725" s="72"/>
    </row>
    <row r="1044726" spans="17:17">
      <c r="Q1044726" s="72"/>
    </row>
    <row r="1044727" spans="17:17">
      <c r="Q1044727" s="72"/>
    </row>
    <row r="1044728" spans="17:17">
      <c r="Q1044728" s="72"/>
    </row>
    <row r="1044729" spans="17:17">
      <c r="Q1044729" s="72"/>
    </row>
    <row r="1044730" spans="17:17">
      <c r="Q1044730" s="72"/>
    </row>
    <row r="1044731" spans="17:17">
      <c r="Q1044731" s="72"/>
    </row>
    <row r="1044732" spans="17:17">
      <c r="Q1044732" s="72"/>
    </row>
    <row r="1044733" spans="17:17">
      <c r="Q1044733" s="72"/>
    </row>
    <row r="1044734" spans="17:17">
      <c r="Q1044734" s="72"/>
    </row>
    <row r="1044735" spans="17:17">
      <c r="Q1044735" s="72"/>
    </row>
    <row r="1044736" spans="17:17">
      <c r="Q1044736" s="72"/>
    </row>
    <row r="1044737" spans="17:17">
      <c r="Q1044737" s="72"/>
    </row>
    <row r="1044738" spans="17:17">
      <c r="Q1044738" s="72"/>
    </row>
    <row r="1044739" spans="17:17">
      <c r="Q1044739" s="72"/>
    </row>
    <row r="1044740" spans="17:17">
      <c r="Q1044740" s="72"/>
    </row>
    <row r="1044741" spans="17:17">
      <c r="Q1044741" s="72"/>
    </row>
    <row r="1044742" spans="17:17">
      <c r="Q1044742" s="72"/>
    </row>
    <row r="1044743" spans="17:17">
      <c r="Q1044743" s="72"/>
    </row>
    <row r="1044744" spans="17:17">
      <c r="Q1044744" s="72"/>
    </row>
    <row r="1044745" spans="17:17">
      <c r="Q1044745" s="72"/>
    </row>
    <row r="1044746" spans="17:17">
      <c r="Q1044746" s="72"/>
    </row>
    <row r="1044747" spans="17:17">
      <c r="Q1044747" s="72"/>
    </row>
    <row r="1044748" spans="17:17">
      <c r="Q1044748" s="72"/>
    </row>
    <row r="1044749" spans="17:17">
      <c r="Q1044749" s="72"/>
    </row>
    <row r="1044750" spans="17:17">
      <c r="Q1044750" s="72"/>
    </row>
    <row r="1044751" spans="17:17">
      <c r="Q1044751" s="72"/>
    </row>
    <row r="1044752" spans="17:17">
      <c r="Q1044752" s="72"/>
    </row>
    <row r="1044753" spans="17:17">
      <c r="Q1044753" s="72"/>
    </row>
    <row r="1044754" spans="17:17">
      <c r="Q1044754" s="72"/>
    </row>
    <row r="1044755" spans="17:17">
      <c r="Q1044755" s="72"/>
    </row>
    <row r="1044756" spans="17:17">
      <c r="Q1044756" s="72"/>
    </row>
    <row r="1044757" spans="17:17">
      <c r="Q1044757" s="72"/>
    </row>
    <row r="1044758" spans="17:17">
      <c r="Q1044758" s="72"/>
    </row>
    <row r="1044759" spans="17:17">
      <c r="Q1044759" s="72"/>
    </row>
    <row r="1044760" spans="17:17">
      <c r="Q1044760" s="72"/>
    </row>
    <row r="1044761" spans="17:17">
      <c r="Q1044761" s="72"/>
    </row>
    <row r="1044762" spans="17:17">
      <c r="Q1044762" s="72"/>
    </row>
    <row r="1044763" spans="17:17">
      <c r="Q1044763" s="72"/>
    </row>
    <row r="1044764" spans="17:17">
      <c r="Q1044764" s="72"/>
    </row>
    <row r="1044765" spans="17:17">
      <c r="Q1044765" s="72"/>
    </row>
    <row r="1044766" spans="17:17">
      <c r="Q1044766" s="72"/>
    </row>
    <row r="1044767" spans="17:17">
      <c r="Q1044767" s="72"/>
    </row>
    <row r="1044768" spans="17:17">
      <c r="Q1044768" s="72"/>
    </row>
    <row r="1044769" spans="17:17">
      <c r="Q1044769" s="72"/>
    </row>
    <row r="1044770" spans="17:17">
      <c r="Q1044770" s="72"/>
    </row>
    <row r="1044771" spans="17:17">
      <c r="Q1044771" s="72"/>
    </row>
    <row r="1044772" spans="17:17">
      <c r="Q1044772" s="72"/>
    </row>
    <row r="1044773" spans="17:17">
      <c r="Q1044773" s="72"/>
    </row>
    <row r="1044774" spans="17:17">
      <c r="Q1044774" s="72"/>
    </row>
    <row r="1044775" spans="17:17">
      <c r="Q1044775" s="72"/>
    </row>
    <row r="1044776" spans="17:17">
      <c r="Q1044776" s="72"/>
    </row>
    <row r="1044777" spans="17:17">
      <c r="Q1044777" s="72"/>
    </row>
    <row r="1044778" spans="17:17">
      <c r="Q1044778" s="72"/>
    </row>
    <row r="1044779" spans="17:17">
      <c r="Q1044779" s="72"/>
    </row>
    <row r="1044780" spans="17:17">
      <c r="Q1044780" s="72"/>
    </row>
    <row r="1044781" spans="17:17">
      <c r="Q1044781" s="72"/>
    </row>
    <row r="1044782" spans="17:17">
      <c r="Q1044782" s="72"/>
    </row>
    <row r="1044783" spans="17:17">
      <c r="Q1044783" s="72"/>
    </row>
    <row r="1044784" spans="17:17">
      <c r="Q1044784" s="72"/>
    </row>
    <row r="1044785" spans="17:17">
      <c r="Q1044785" s="72"/>
    </row>
    <row r="1044786" spans="17:17">
      <c r="Q1044786" s="72"/>
    </row>
    <row r="1044787" spans="17:17">
      <c r="Q1044787" s="72"/>
    </row>
    <row r="1044788" spans="17:17">
      <c r="Q1044788" s="72"/>
    </row>
    <row r="1044789" spans="17:17">
      <c r="Q1044789" s="72"/>
    </row>
    <row r="1044790" spans="17:17">
      <c r="Q1044790" s="72"/>
    </row>
    <row r="1044791" spans="17:17">
      <c r="Q1044791" s="72"/>
    </row>
    <row r="1044792" spans="17:17">
      <c r="Q1044792" s="72"/>
    </row>
    <row r="1044793" spans="17:17">
      <c r="Q1044793" s="72"/>
    </row>
    <row r="1044794" spans="17:17">
      <c r="Q1044794" s="72"/>
    </row>
    <row r="1044795" spans="17:17">
      <c r="Q1044795" s="72"/>
    </row>
    <row r="1044796" spans="17:17">
      <c r="Q1044796" s="72"/>
    </row>
    <row r="1044797" spans="17:17">
      <c r="Q1044797" s="72"/>
    </row>
    <row r="1044798" spans="17:17">
      <c r="Q1044798" s="72"/>
    </row>
    <row r="1044799" spans="17:17">
      <c r="Q1044799" s="72"/>
    </row>
    <row r="1044800" spans="17:17">
      <c r="Q1044800" s="72"/>
    </row>
    <row r="1044801" spans="17:17">
      <c r="Q1044801" s="72"/>
    </row>
    <row r="1044802" spans="17:17">
      <c r="Q1044802" s="72"/>
    </row>
    <row r="1044803" spans="17:17">
      <c r="Q1044803" s="72"/>
    </row>
    <row r="1044804" spans="17:17">
      <c r="Q1044804" s="72"/>
    </row>
    <row r="1044805" spans="17:17">
      <c r="Q1044805" s="72"/>
    </row>
    <row r="1044806" spans="17:17">
      <c r="Q1044806" s="72"/>
    </row>
    <row r="1044807" spans="17:17">
      <c r="Q1044807" s="72"/>
    </row>
    <row r="1044808" spans="17:17">
      <c r="Q1044808" s="72"/>
    </row>
    <row r="1044809" spans="17:17">
      <c r="Q1044809" s="72"/>
    </row>
    <row r="1044810" spans="17:17">
      <c r="Q1044810" s="72"/>
    </row>
    <row r="1044811" spans="17:17">
      <c r="Q1044811" s="72"/>
    </row>
    <row r="1044812" spans="17:17">
      <c r="Q1044812" s="72"/>
    </row>
    <row r="1044813" spans="17:17">
      <c r="Q1044813" s="72"/>
    </row>
    <row r="1044814" spans="17:17">
      <c r="Q1044814" s="72"/>
    </row>
    <row r="1044815" spans="17:17">
      <c r="Q1044815" s="72"/>
    </row>
    <row r="1044816" spans="17:17">
      <c r="Q1044816" s="72"/>
    </row>
    <row r="1044817" spans="17:17">
      <c r="Q1044817" s="72"/>
    </row>
    <row r="1044818" spans="17:17">
      <c r="Q1044818" s="72"/>
    </row>
    <row r="1044819" spans="17:17">
      <c r="Q1044819" s="72"/>
    </row>
    <row r="1044820" spans="17:17">
      <c r="Q1044820" s="72"/>
    </row>
    <row r="1044821" spans="17:17">
      <c r="Q1044821" s="72"/>
    </row>
    <row r="1044822" spans="17:17">
      <c r="Q1044822" s="72"/>
    </row>
    <row r="1044823" spans="17:17">
      <c r="Q1044823" s="72"/>
    </row>
    <row r="1044824" spans="17:17">
      <c r="Q1044824" s="72"/>
    </row>
    <row r="1044825" spans="17:17">
      <c r="Q1044825" s="72"/>
    </row>
    <row r="1044826" spans="17:17">
      <c r="Q1044826" s="72"/>
    </row>
    <row r="1044827" spans="17:17">
      <c r="Q1044827" s="72"/>
    </row>
    <row r="1044828" spans="17:17">
      <c r="Q1044828" s="72"/>
    </row>
    <row r="1044829" spans="17:17">
      <c r="Q1044829" s="72"/>
    </row>
    <row r="1044830" spans="17:17">
      <c r="Q1044830" s="72"/>
    </row>
    <row r="1044831" spans="17:17">
      <c r="Q1044831" s="72"/>
    </row>
    <row r="1044832" spans="17:17">
      <c r="Q1044832" s="72"/>
    </row>
    <row r="1044833" spans="17:17">
      <c r="Q1044833" s="72"/>
    </row>
    <row r="1044834" spans="17:17">
      <c r="Q1044834" s="72"/>
    </row>
    <row r="1044835" spans="17:17">
      <c r="Q1044835" s="72"/>
    </row>
    <row r="1044836" spans="17:17">
      <c r="Q1044836" s="72"/>
    </row>
    <row r="1044837" spans="17:17">
      <c r="Q1044837" s="72"/>
    </row>
    <row r="1044838" spans="17:17">
      <c r="Q1044838" s="72"/>
    </row>
    <row r="1044839" spans="17:17">
      <c r="Q1044839" s="72"/>
    </row>
    <row r="1044840" spans="17:17">
      <c r="Q1044840" s="72"/>
    </row>
    <row r="1044841" spans="17:17">
      <c r="Q1044841" s="72"/>
    </row>
    <row r="1044842" spans="17:17">
      <c r="Q1044842" s="72"/>
    </row>
    <row r="1044843" spans="17:17">
      <c r="Q1044843" s="72"/>
    </row>
    <row r="1044844" spans="17:17">
      <c r="Q1044844" s="72"/>
    </row>
    <row r="1044845" spans="17:17">
      <c r="Q1044845" s="72"/>
    </row>
    <row r="1044846" spans="17:17">
      <c r="Q1044846" s="72"/>
    </row>
    <row r="1044847" spans="17:17">
      <c r="Q1044847" s="72"/>
    </row>
    <row r="1044848" spans="17:17">
      <c r="Q1044848" s="72"/>
    </row>
    <row r="1044849" spans="17:17">
      <c r="Q1044849" s="72"/>
    </row>
    <row r="1044850" spans="17:17">
      <c r="Q1044850" s="72"/>
    </row>
    <row r="1044851" spans="17:17">
      <c r="Q1044851" s="72"/>
    </row>
    <row r="1044852" spans="17:17">
      <c r="Q1044852" s="72"/>
    </row>
    <row r="1044853" spans="17:17">
      <c r="Q1044853" s="72"/>
    </row>
    <row r="1044854" spans="17:17">
      <c r="Q1044854" s="72"/>
    </row>
    <row r="1044855" spans="17:17">
      <c r="Q1044855" s="72"/>
    </row>
    <row r="1044856" spans="17:17">
      <c r="Q1044856" s="72"/>
    </row>
    <row r="1044857" spans="17:17">
      <c r="Q1044857" s="72"/>
    </row>
    <row r="1044858" spans="17:17">
      <c r="Q1044858" s="72"/>
    </row>
    <row r="1044859" spans="17:17">
      <c r="Q1044859" s="72"/>
    </row>
    <row r="1044860" spans="17:17">
      <c r="Q1044860" s="72"/>
    </row>
    <row r="1044861" spans="17:17">
      <c r="Q1044861" s="72"/>
    </row>
    <row r="1044862" spans="17:17">
      <c r="Q1044862" s="72"/>
    </row>
    <row r="1044863" spans="17:17">
      <c r="Q1044863" s="72"/>
    </row>
    <row r="1044864" spans="17:17">
      <c r="Q1044864" s="72"/>
    </row>
    <row r="1044865" spans="17:17">
      <c r="Q1044865" s="72"/>
    </row>
    <row r="1044866" spans="17:17">
      <c r="Q1044866" s="72"/>
    </row>
    <row r="1044867" spans="17:17">
      <c r="Q1044867" s="72"/>
    </row>
    <row r="1044868" spans="17:17">
      <c r="Q1044868" s="72"/>
    </row>
    <row r="1044869" spans="17:17">
      <c r="Q1044869" s="72"/>
    </row>
    <row r="1044870" spans="17:17">
      <c r="Q1044870" s="72"/>
    </row>
    <row r="1044871" spans="17:17">
      <c r="Q1044871" s="72"/>
    </row>
    <row r="1044872" spans="17:17">
      <c r="Q1044872" s="72"/>
    </row>
    <row r="1044873" spans="17:17">
      <c r="Q1044873" s="72"/>
    </row>
    <row r="1044874" spans="17:17">
      <c r="Q1044874" s="72"/>
    </row>
    <row r="1044875" spans="17:17">
      <c r="Q1044875" s="72"/>
    </row>
    <row r="1044876" spans="17:17">
      <c r="Q1044876" s="72"/>
    </row>
    <row r="1044877" spans="17:17">
      <c r="Q1044877" s="72"/>
    </row>
    <row r="1044878" spans="17:17">
      <c r="Q1044878" s="72"/>
    </row>
    <row r="1044879" spans="17:17">
      <c r="Q1044879" s="72"/>
    </row>
    <row r="1044880" spans="17:17">
      <c r="Q1044880" s="72"/>
    </row>
    <row r="1044881" spans="17:17">
      <c r="Q1044881" s="72"/>
    </row>
    <row r="1044882" spans="17:17">
      <c r="Q1044882" s="72"/>
    </row>
    <row r="1044883" spans="17:17">
      <c r="Q1044883" s="72"/>
    </row>
    <row r="1044884" spans="17:17">
      <c r="Q1044884" s="72"/>
    </row>
    <row r="1044885" spans="17:17">
      <c r="Q1044885" s="72"/>
    </row>
    <row r="1044886" spans="17:17">
      <c r="Q1044886" s="72"/>
    </row>
    <row r="1044887" spans="17:17">
      <c r="Q1044887" s="72"/>
    </row>
    <row r="1044888" spans="17:17">
      <c r="Q1044888" s="72"/>
    </row>
    <row r="1044889" spans="17:17">
      <c r="Q1044889" s="72"/>
    </row>
    <row r="1044890" spans="17:17">
      <c r="Q1044890" s="72"/>
    </row>
    <row r="1044891" spans="17:17">
      <c r="Q1044891" s="72"/>
    </row>
    <row r="1044892" spans="17:17">
      <c r="Q1044892" s="72"/>
    </row>
    <row r="1044893" spans="17:17">
      <c r="Q1044893" s="72"/>
    </row>
    <row r="1044894" spans="17:17">
      <c r="Q1044894" s="72"/>
    </row>
    <row r="1044895" spans="17:17">
      <c r="Q1044895" s="72"/>
    </row>
    <row r="1044896" spans="17:17">
      <c r="Q1044896" s="72"/>
    </row>
    <row r="1044897" spans="17:17">
      <c r="Q1044897" s="72"/>
    </row>
    <row r="1044898" spans="17:17">
      <c r="Q1044898" s="72"/>
    </row>
    <row r="1044899" spans="17:17">
      <c r="Q1044899" s="72"/>
    </row>
    <row r="1044900" spans="17:17">
      <c r="Q1044900" s="72"/>
    </row>
    <row r="1044901" spans="17:17">
      <c r="Q1044901" s="72"/>
    </row>
    <row r="1044902" spans="17:17">
      <c r="Q1044902" s="72"/>
    </row>
    <row r="1044903" spans="17:17">
      <c r="Q1044903" s="72"/>
    </row>
    <row r="1044904" spans="17:17">
      <c r="Q1044904" s="72"/>
    </row>
    <row r="1044905" spans="17:17">
      <c r="Q1044905" s="72"/>
    </row>
    <row r="1044906" spans="17:17">
      <c r="Q1044906" s="72"/>
    </row>
    <row r="1044907" spans="17:17">
      <c r="Q1044907" s="72"/>
    </row>
    <row r="1044908" spans="17:17">
      <c r="Q1044908" s="72"/>
    </row>
    <row r="1044909" spans="17:17">
      <c r="Q1044909" s="72"/>
    </row>
    <row r="1044910" spans="17:17">
      <c r="Q1044910" s="72"/>
    </row>
    <row r="1044911" spans="17:17">
      <c r="Q1044911" s="72"/>
    </row>
    <row r="1044912" spans="17:17">
      <c r="Q1044912" s="72"/>
    </row>
    <row r="1044913" spans="17:17">
      <c r="Q1044913" s="72"/>
    </row>
    <row r="1044914" spans="17:17">
      <c r="Q1044914" s="72"/>
    </row>
    <row r="1044915" spans="17:17">
      <c r="Q1044915" s="72"/>
    </row>
    <row r="1044916" spans="17:17">
      <c r="Q1044916" s="72"/>
    </row>
    <row r="1044917" spans="17:17">
      <c r="Q1044917" s="72"/>
    </row>
    <row r="1044918" spans="17:17">
      <c r="Q1044918" s="72"/>
    </row>
    <row r="1044919" spans="17:17">
      <c r="Q1044919" s="72"/>
    </row>
    <row r="1044920" spans="17:17">
      <c r="Q1044920" s="72"/>
    </row>
    <row r="1044921" spans="17:17">
      <c r="Q1044921" s="72"/>
    </row>
    <row r="1044922" spans="17:17">
      <c r="Q1044922" s="72"/>
    </row>
    <row r="1044923" spans="17:17">
      <c r="Q1044923" s="72"/>
    </row>
    <row r="1044924" spans="17:17">
      <c r="Q1044924" s="72"/>
    </row>
    <row r="1044925" spans="17:17">
      <c r="Q1044925" s="72"/>
    </row>
    <row r="1044926" spans="17:17">
      <c r="Q1044926" s="72"/>
    </row>
    <row r="1044927" spans="17:17">
      <c r="Q1044927" s="72"/>
    </row>
    <row r="1044928" spans="17:17">
      <c r="Q1044928" s="72"/>
    </row>
    <row r="1044929" spans="17:17">
      <c r="Q1044929" s="72"/>
    </row>
    <row r="1044930" spans="17:17">
      <c r="Q1044930" s="72"/>
    </row>
    <row r="1044931" spans="17:17">
      <c r="Q1044931" s="72"/>
    </row>
    <row r="1044932" spans="17:17">
      <c r="Q1044932" s="72"/>
    </row>
    <row r="1044933" spans="17:17">
      <c r="Q1044933" s="72"/>
    </row>
    <row r="1044934" spans="17:17">
      <c r="Q1044934" s="72"/>
    </row>
    <row r="1044935" spans="17:17">
      <c r="Q1044935" s="72"/>
    </row>
    <row r="1044936" spans="17:17">
      <c r="Q1044936" s="72"/>
    </row>
    <row r="1044937" spans="17:17">
      <c r="Q1044937" s="72"/>
    </row>
    <row r="1044938" spans="17:17">
      <c r="Q1044938" s="72"/>
    </row>
    <row r="1044939" spans="17:17">
      <c r="Q1044939" s="72"/>
    </row>
    <row r="1044940" spans="17:17">
      <c r="Q1044940" s="72"/>
    </row>
    <row r="1044941" spans="17:17">
      <c r="Q1044941" s="72"/>
    </row>
    <row r="1044942" spans="17:17">
      <c r="Q1044942" s="72"/>
    </row>
    <row r="1044943" spans="17:17">
      <c r="Q1044943" s="72"/>
    </row>
    <row r="1044944" spans="17:17">
      <c r="Q1044944" s="72"/>
    </row>
    <row r="1044945" spans="17:17">
      <c r="Q1044945" s="72"/>
    </row>
    <row r="1044946" spans="17:17">
      <c r="Q1044946" s="72"/>
    </row>
    <row r="1044947" spans="17:17">
      <c r="Q1044947" s="72"/>
    </row>
    <row r="1044948" spans="17:17">
      <c r="Q1044948" s="72"/>
    </row>
    <row r="1044949" spans="17:17">
      <c r="Q1044949" s="72"/>
    </row>
    <row r="1044950" spans="17:17">
      <c r="Q1044950" s="72"/>
    </row>
    <row r="1044951" spans="17:17">
      <c r="Q1044951" s="72"/>
    </row>
    <row r="1044952" spans="17:17">
      <c r="Q1044952" s="72"/>
    </row>
    <row r="1044953" spans="17:17">
      <c r="Q1044953" s="72"/>
    </row>
    <row r="1044954" spans="17:17">
      <c r="Q1044954" s="72"/>
    </row>
    <row r="1044955" spans="17:17">
      <c r="Q1044955" s="72"/>
    </row>
    <row r="1044956" spans="17:17">
      <c r="Q1044956" s="72"/>
    </row>
    <row r="1044957" spans="17:17">
      <c r="Q1044957" s="72"/>
    </row>
    <row r="1044958" spans="17:17">
      <c r="Q1044958" s="72"/>
    </row>
    <row r="1044959" spans="17:17">
      <c r="Q1044959" s="72"/>
    </row>
    <row r="1044960" spans="17:17">
      <c r="Q1044960" s="72"/>
    </row>
    <row r="1044961" spans="17:17">
      <c r="Q1044961" s="72"/>
    </row>
    <row r="1044962" spans="17:17">
      <c r="Q1044962" s="72"/>
    </row>
    <row r="1044963" spans="17:17">
      <c r="Q1044963" s="72"/>
    </row>
    <row r="1044964" spans="17:17">
      <c r="Q1044964" s="72"/>
    </row>
    <row r="1044965" spans="17:17">
      <c r="Q1044965" s="72"/>
    </row>
    <row r="1044966" spans="17:17">
      <c r="Q1044966" s="72"/>
    </row>
    <row r="1044967" spans="17:17">
      <c r="Q1044967" s="72"/>
    </row>
    <row r="1044968" spans="17:17">
      <c r="Q1044968" s="72"/>
    </row>
    <row r="1044969" spans="17:17">
      <c r="Q1044969" s="72"/>
    </row>
    <row r="1044970" spans="17:17">
      <c r="Q1044970" s="72"/>
    </row>
    <row r="1044971" spans="17:17">
      <c r="Q1044971" s="72"/>
    </row>
    <row r="1044972" spans="17:17">
      <c r="Q1044972" s="72"/>
    </row>
    <row r="1044973" spans="17:17">
      <c r="Q1044973" s="72"/>
    </row>
    <row r="1044974" spans="17:17">
      <c r="Q1044974" s="72"/>
    </row>
    <row r="1044975" spans="17:17">
      <c r="Q1044975" s="72"/>
    </row>
    <row r="1044976" spans="17:17">
      <c r="Q1044976" s="72"/>
    </row>
    <row r="1044977" spans="17:17">
      <c r="Q1044977" s="72"/>
    </row>
    <row r="1044978" spans="17:17">
      <c r="Q1044978" s="72"/>
    </row>
    <row r="1044979" spans="17:17">
      <c r="Q1044979" s="72"/>
    </row>
    <row r="1044980" spans="17:17">
      <c r="Q1044980" s="72"/>
    </row>
    <row r="1044981" spans="17:17">
      <c r="Q1044981" s="72"/>
    </row>
    <row r="1044982" spans="17:17">
      <c r="Q1044982" s="72"/>
    </row>
    <row r="1044983" spans="17:17">
      <c r="Q1044983" s="72"/>
    </row>
    <row r="1044984" spans="17:17">
      <c r="Q1044984" s="72"/>
    </row>
    <row r="1044985" spans="17:17">
      <c r="Q1044985" s="72"/>
    </row>
    <row r="1044986" spans="17:17">
      <c r="Q1044986" s="72"/>
    </row>
    <row r="1044987" spans="17:17">
      <c r="Q1044987" s="72"/>
    </row>
    <row r="1044988" spans="17:17">
      <c r="Q1044988" s="72"/>
    </row>
    <row r="1044989" spans="17:17">
      <c r="Q1044989" s="72"/>
    </row>
    <row r="1044990" spans="17:17">
      <c r="Q1044990" s="72"/>
    </row>
    <row r="1044991" spans="17:17">
      <c r="Q1044991" s="72"/>
    </row>
    <row r="1044992" spans="17:17">
      <c r="Q1044992" s="72"/>
    </row>
    <row r="1044993" spans="17:17">
      <c r="Q1044993" s="72"/>
    </row>
    <row r="1044994" spans="17:17">
      <c r="Q1044994" s="72"/>
    </row>
    <row r="1044995" spans="17:17">
      <c r="Q1044995" s="72"/>
    </row>
    <row r="1044996" spans="17:17">
      <c r="Q1044996" s="72"/>
    </row>
    <row r="1044997" spans="17:17">
      <c r="Q1044997" s="72"/>
    </row>
    <row r="1044998" spans="17:17">
      <c r="Q1044998" s="72"/>
    </row>
    <row r="1044999" spans="17:17">
      <c r="Q1044999" s="72"/>
    </row>
    <row r="1045000" spans="17:17">
      <c r="Q1045000" s="72"/>
    </row>
    <row r="1045001" spans="17:17">
      <c r="Q1045001" s="72"/>
    </row>
    <row r="1045002" spans="17:17">
      <c r="Q1045002" s="72"/>
    </row>
    <row r="1045003" spans="17:17">
      <c r="Q1045003" s="72"/>
    </row>
    <row r="1045004" spans="17:17">
      <c r="Q1045004" s="72"/>
    </row>
    <row r="1045005" spans="17:17">
      <c r="Q1045005" s="72"/>
    </row>
    <row r="1045006" spans="17:17">
      <c r="Q1045006" s="72"/>
    </row>
    <row r="1045007" spans="17:17">
      <c r="Q1045007" s="72"/>
    </row>
    <row r="1045008" spans="17:17">
      <c r="Q1045008" s="72"/>
    </row>
    <row r="1045009" spans="17:17">
      <c r="Q1045009" s="72"/>
    </row>
    <row r="1045010" spans="17:17">
      <c r="Q1045010" s="72"/>
    </row>
    <row r="1045011" spans="17:17">
      <c r="Q1045011" s="72"/>
    </row>
    <row r="1045012" spans="17:17">
      <c r="Q1045012" s="72"/>
    </row>
    <row r="1045013" spans="17:17">
      <c r="Q1045013" s="72"/>
    </row>
    <row r="1045014" spans="17:17">
      <c r="Q1045014" s="72"/>
    </row>
    <row r="1045015" spans="17:17">
      <c r="Q1045015" s="72"/>
    </row>
    <row r="1045016" spans="17:17">
      <c r="Q1045016" s="72"/>
    </row>
    <row r="1045017" spans="17:17">
      <c r="Q1045017" s="72"/>
    </row>
    <row r="1045018" spans="17:17">
      <c r="Q1045018" s="72"/>
    </row>
    <row r="1045019" spans="17:17">
      <c r="Q1045019" s="72"/>
    </row>
    <row r="1045020" spans="17:17">
      <c r="Q1045020" s="72"/>
    </row>
    <row r="1045021" spans="17:17">
      <c r="Q1045021" s="72"/>
    </row>
    <row r="1045022" spans="17:17">
      <c r="Q1045022" s="72"/>
    </row>
    <row r="1045023" spans="17:17">
      <c r="Q1045023" s="72"/>
    </row>
    <row r="1045024" spans="17:17">
      <c r="Q1045024" s="72"/>
    </row>
    <row r="1045025" spans="17:17">
      <c r="Q1045025" s="72"/>
    </row>
    <row r="1045026" spans="17:17">
      <c r="Q1045026" s="72"/>
    </row>
    <row r="1045027" spans="17:17">
      <c r="Q1045027" s="72"/>
    </row>
    <row r="1045028" spans="17:17">
      <c r="Q1045028" s="72"/>
    </row>
    <row r="1045029" spans="17:17">
      <c r="Q1045029" s="72"/>
    </row>
    <row r="1045030" spans="17:17">
      <c r="Q1045030" s="72"/>
    </row>
    <row r="1045031" spans="17:17">
      <c r="Q1045031" s="72"/>
    </row>
    <row r="1045032" spans="17:17">
      <c r="Q1045032" s="72"/>
    </row>
    <row r="1045033" spans="17:17">
      <c r="Q1045033" s="72"/>
    </row>
    <row r="1045034" spans="17:17">
      <c r="Q1045034" s="72"/>
    </row>
    <row r="1045035" spans="17:17">
      <c r="Q1045035" s="72"/>
    </row>
    <row r="1045036" spans="17:17">
      <c r="Q1045036" s="72"/>
    </row>
    <row r="1045037" spans="17:17">
      <c r="Q1045037" s="72"/>
    </row>
    <row r="1045038" spans="17:17">
      <c r="Q1045038" s="72"/>
    </row>
    <row r="1045039" spans="17:17">
      <c r="Q1045039" s="72"/>
    </row>
    <row r="1045040" spans="17:17">
      <c r="Q1045040" s="72"/>
    </row>
    <row r="1045041" spans="17:17">
      <c r="Q1045041" s="72"/>
    </row>
    <row r="1045042" spans="17:17">
      <c r="Q1045042" s="72"/>
    </row>
    <row r="1045043" spans="17:17">
      <c r="Q1045043" s="72"/>
    </row>
    <row r="1045044" spans="17:17">
      <c r="Q1045044" s="72"/>
    </row>
    <row r="1045045" spans="17:17">
      <c r="Q1045045" s="72"/>
    </row>
    <row r="1045046" spans="17:17">
      <c r="Q1045046" s="72"/>
    </row>
    <row r="1045047" spans="17:17">
      <c r="Q1045047" s="72"/>
    </row>
    <row r="1045048" spans="17:17">
      <c r="Q1045048" s="72"/>
    </row>
    <row r="1045049" spans="17:17">
      <c r="Q1045049" s="72"/>
    </row>
    <row r="1045050" spans="17:17">
      <c r="Q1045050" s="72"/>
    </row>
    <row r="1045051" spans="17:17">
      <c r="Q1045051" s="72"/>
    </row>
    <row r="1045052" spans="17:17">
      <c r="Q1045052" s="72"/>
    </row>
    <row r="1045053" spans="17:17">
      <c r="Q1045053" s="72"/>
    </row>
    <row r="1045054" spans="17:17">
      <c r="Q1045054" s="72"/>
    </row>
    <row r="1045055" spans="17:17">
      <c r="Q1045055" s="72"/>
    </row>
    <row r="1045056" spans="17:17">
      <c r="Q1045056" s="72"/>
    </row>
    <row r="1045057" spans="17:17">
      <c r="Q1045057" s="72"/>
    </row>
    <row r="1045058" spans="17:17">
      <c r="Q1045058" s="72"/>
    </row>
    <row r="1045059" spans="17:17">
      <c r="Q1045059" s="72"/>
    </row>
    <row r="1045060" spans="17:17">
      <c r="Q1045060" s="72"/>
    </row>
    <row r="1045061" spans="17:17">
      <c r="Q1045061" s="72"/>
    </row>
    <row r="1045062" spans="17:17">
      <c r="Q1045062" s="72"/>
    </row>
    <row r="1045063" spans="17:17">
      <c r="Q1045063" s="72"/>
    </row>
    <row r="1045064" spans="17:17">
      <c r="Q1045064" s="72"/>
    </row>
    <row r="1045065" spans="17:17">
      <c r="Q1045065" s="72"/>
    </row>
    <row r="1045066" spans="17:17">
      <c r="Q1045066" s="72"/>
    </row>
    <row r="1045067" spans="17:17">
      <c r="Q1045067" s="72"/>
    </row>
    <row r="1045068" spans="17:17">
      <c r="Q1045068" s="72"/>
    </row>
    <row r="1045069" spans="17:17">
      <c r="Q1045069" s="72"/>
    </row>
    <row r="1045070" spans="17:17">
      <c r="Q1045070" s="72"/>
    </row>
    <row r="1045071" spans="17:17">
      <c r="Q1045071" s="72"/>
    </row>
    <row r="1045072" spans="17:17">
      <c r="Q1045072" s="72"/>
    </row>
    <row r="1045073" spans="17:17">
      <c r="Q1045073" s="72"/>
    </row>
    <row r="1045074" spans="17:17">
      <c r="Q1045074" s="72"/>
    </row>
    <row r="1045075" spans="17:17">
      <c r="Q1045075" s="72"/>
    </row>
    <row r="1045076" spans="17:17">
      <c r="Q1045076" s="72"/>
    </row>
    <row r="1045077" spans="17:17">
      <c r="Q1045077" s="72"/>
    </row>
    <row r="1045078" spans="17:17">
      <c r="Q1045078" s="72"/>
    </row>
    <row r="1045079" spans="17:17">
      <c r="Q1045079" s="72"/>
    </row>
    <row r="1045080" spans="17:17">
      <c r="Q1045080" s="72"/>
    </row>
    <row r="1045081" spans="17:17">
      <c r="Q1045081" s="72"/>
    </row>
    <row r="1045082" spans="17:17">
      <c r="Q1045082" s="72"/>
    </row>
    <row r="1045083" spans="17:17">
      <c r="Q1045083" s="72"/>
    </row>
    <row r="1045084" spans="17:17">
      <c r="Q1045084" s="72"/>
    </row>
    <row r="1045085" spans="17:17">
      <c r="Q1045085" s="72"/>
    </row>
    <row r="1045086" spans="17:17">
      <c r="Q1045086" s="72"/>
    </row>
    <row r="1045087" spans="17:17">
      <c r="Q1045087" s="72"/>
    </row>
    <row r="1045088" spans="17:17">
      <c r="Q1045088" s="72"/>
    </row>
    <row r="1045089" spans="17:17">
      <c r="Q1045089" s="72"/>
    </row>
    <row r="1045090" spans="17:17">
      <c r="Q1045090" s="72"/>
    </row>
    <row r="1045091" spans="17:17">
      <c r="Q1045091" s="72"/>
    </row>
    <row r="1045092" spans="17:17">
      <c r="Q1045092" s="72"/>
    </row>
    <row r="1045093" spans="17:17">
      <c r="Q1045093" s="72"/>
    </row>
    <row r="1045094" spans="17:17">
      <c r="Q1045094" s="72"/>
    </row>
    <row r="1045095" spans="17:17">
      <c r="Q1045095" s="72"/>
    </row>
    <row r="1045096" spans="17:17">
      <c r="Q1045096" s="72"/>
    </row>
    <row r="1045097" spans="17:17">
      <c r="Q1045097" s="72"/>
    </row>
    <row r="1045098" spans="17:17">
      <c r="Q1045098" s="72"/>
    </row>
    <row r="1045099" spans="17:17">
      <c r="Q1045099" s="72"/>
    </row>
    <row r="1045100" spans="17:17">
      <c r="Q1045100" s="72"/>
    </row>
    <row r="1045101" spans="17:17">
      <c r="Q1045101" s="72"/>
    </row>
    <row r="1045102" spans="17:17">
      <c r="Q1045102" s="72"/>
    </row>
    <row r="1045103" spans="17:17">
      <c r="Q1045103" s="72"/>
    </row>
    <row r="1045104" spans="17:17">
      <c r="Q1045104" s="72"/>
    </row>
    <row r="1045105" spans="17:17">
      <c r="Q1045105" s="72"/>
    </row>
    <row r="1045106" spans="17:17">
      <c r="Q1045106" s="72"/>
    </row>
    <row r="1045107" spans="17:17">
      <c r="Q1045107" s="72"/>
    </row>
    <row r="1045108" spans="17:17">
      <c r="Q1045108" s="72"/>
    </row>
    <row r="1045109" spans="17:17">
      <c r="Q1045109" s="72"/>
    </row>
    <row r="1045110" spans="17:17">
      <c r="Q1045110" s="72"/>
    </row>
    <row r="1045111" spans="17:17">
      <c r="Q1045111" s="72"/>
    </row>
    <row r="1045112" spans="17:17">
      <c r="Q1045112" s="72"/>
    </row>
    <row r="1045113" spans="17:17">
      <c r="Q1045113" s="72"/>
    </row>
    <row r="1045114" spans="17:17">
      <c r="Q1045114" s="72"/>
    </row>
    <row r="1045115" spans="17:17">
      <c r="Q1045115" s="72"/>
    </row>
    <row r="1045116" spans="17:17">
      <c r="Q1045116" s="72"/>
    </row>
    <row r="1045117" spans="17:17">
      <c r="Q1045117" s="72"/>
    </row>
    <row r="1045118" spans="17:17">
      <c r="Q1045118" s="72"/>
    </row>
    <row r="1045119" spans="17:17">
      <c r="Q1045119" s="72"/>
    </row>
    <row r="1045120" spans="17:17">
      <c r="Q1045120" s="72"/>
    </row>
    <row r="1045121" spans="17:17">
      <c r="Q1045121" s="72"/>
    </row>
    <row r="1045122" spans="17:17">
      <c r="Q1045122" s="72"/>
    </row>
    <row r="1045123" spans="17:17">
      <c r="Q1045123" s="72"/>
    </row>
    <row r="1045124" spans="17:17">
      <c r="Q1045124" s="72"/>
    </row>
    <row r="1045125" spans="17:17">
      <c r="Q1045125" s="72"/>
    </row>
    <row r="1045126" spans="17:17">
      <c r="Q1045126" s="72"/>
    </row>
    <row r="1045127" spans="17:17">
      <c r="Q1045127" s="72"/>
    </row>
    <row r="1045128" spans="17:17">
      <c r="Q1045128" s="72"/>
    </row>
    <row r="1045129" spans="17:17">
      <c r="Q1045129" s="72"/>
    </row>
    <row r="1045130" spans="17:17">
      <c r="Q1045130" s="72"/>
    </row>
    <row r="1045131" spans="17:17">
      <c r="Q1045131" s="72"/>
    </row>
    <row r="1045132" spans="17:17">
      <c r="Q1045132" s="72"/>
    </row>
    <row r="1045133" spans="17:17">
      <c r="Q1045133" s="72"/>
    </row>
    <row r="1045134" spans="17:17">
      <c r="Q1045134" s="72"/>
    </row>
    <row r="1045135" spans="17:17">
      <c r="Q1045135" s="72"/>
    </row>
    <row r="1045136" spans="17:17">
      <c r="Q1045136" s="72"/>
    </row>
    <row r="1045137" spans="17:17">
      <c r="Q1045137" s="72"/>
    </row>
    <row r="1045138" spans="17:17">
      <c r="Q1045138" s="72"/>
    </row>
    <row r="1045139" spans="17:17">
      <c r="Q1045139" s="72"/>
    </row>
    <row r="1045140" spans="17:17">
      <c r="Q1045140" s="72"/>
    </row>
    <row r="1045141" spans="17:17">
      <c r="Q1045141" s="72"/>
    </row>
    <row r="1045142" spans="17:17">
      <c r="Q1045142" s="72"/>
    </row>
    <row r="1045143" spans="17:17">
      <c r="Q1045143" s="72"/>
    </row>
    <row r="1045144" spans="17:17">
      <c r="Q1045144" s="72"/>
    </row>
    <row r="1045145" spans="17:17">
      <c r="Q1045145" s="72"/>
    </row>
    <row r="1045146" spans="17:17">
      <c r="Q1045146" s="72"/>
    </row>
    <row r="1045147" spans="17:17">
      <c r="Q1045147" s="72"/>
    </row>
    <row r="1045148" spans="17:17">
      <c r="Q1045148" s="72"/>
    </row>
    <row r="1045149" spans="17:17">
      <c r="Q1045149" s="72"/>
    </row>
    <row r="1045150" spans="17:17">
      <c r="Q1045150" s="72"/>
    </row>
    <row r="1045151" spans="17:17">
      <c r="Q1045151" s="72"/>
    </row>
    <row r="1045152" spans="17:17">
      <c r="Q1045152" s="72"/>
    </row>
    <row r="1045153" spans="17:17">
      <c r="Q1045153" s="72"/>
    </row>
    <row r="1045154" spans="17:17">
      <c r="Q1045154" s="72"/>
    </row>
    <row r="1045155" spans="17:17">
      <c r="Q1045155" s="72"/>
    </row>
    <row r="1045156" spans="17:17">
      <c r="Q1045156" s="72"/>
    </row>
    <row r="1045157" spans="17:17">
      <c r="Q1045157" s="72"/>
    </row>
    <row r="1045158" spans="17:17">
      <c r="Q1045158" s="72"/>
    </row>
    <row r="1045159" spans="17:17">
      <c r="Q1045159" s="72"/>
    </row>
    <row r="1045160" spans="17:17">
      <c r="Q1045160" s="72"/>
    </row>
    <row r="1045161" spans="17:17">
      <c r="Q1045161" s="72"/>
    </row>
    <row r="1045162" spans="17:17">
      <c r="Q1045162" s="72"/>
    </row>
    <row r="1045163" spans="17:17">
      <c r="Q1045163" s="72"/>
    </row>
    <row r="1045164" spans="17:17">
      <c r="Q1045164" s="72"/>
    </row>
    <row r="1045165" spans="17:17">
      <c r="Q1045165" s="72"/>
    </row>
    <row r="1045166" spans="17:17">
      <c r="Q1045166" s="72"/>
    </row>
    <row r="1045167" spans="17:17">
      <c r="Q1045167" s="72"/>
    </row>
    <row r="1045168" spans="17:17">
      <c r="Q1045168" s="72"/>
    </row>
    <row r="1045169" spans="17:17">
      <c r="Q1045169" s="72"/>
    </row>
    <row r="1045170" spans="17:17">
      <c r="Q1045170" s="72"/>
    </row>
    <row r="1045171" spans="17:17">
      <c r="Q1045171" s="72"/>
    </row>
    <row r="1045172" spans="17:17">
      <c r="Q1045172" s="72"/>
    </row>
    <row r="1045173" spans="17:17">
      <c r="Q1045173" s="72"/>
    </row>
    <row r="1045174" spans="17:17">
      <c r="Q1045174" s="72"/>
    </row>
    <row r="1045175" spans="17:17">
      <c r="Q1045175" s="72"/>
    </row>
    <row r="1045176" spans="17:17">
      <c r="Q1045176" s="72"/>
    </row>
    <row r="1045177" spans="17:17">
      <c r="Q1045177" s="72"/>
    </row>
    <row r="1045178" spans="17:17">
      <c r="Q1045178" s="72"/>
    </row>
    <row r="1045179" spans="17:17">
      <c r="Q1045179" s="72"/>
    </row>
    <row r="1045180" spans="17:17">
      <c r="Q1045180" s="72"/>
    </row>
    <row r="1045181" spans="17:17">
      <c r="Q1045181" s="72"/>
    </row>
    <row r="1045182" spans="17:17">
      <c r="Q1045182" s="72"/>
    </row>
    <row r="1045183" spans="17:17">
      <c r="Q1045183" s="72"/>
    </row>
    <row r="1045184" spans="17:17">
      <c r="Q1045184" s="72"/>
    </row>
    <row r="1045185" spans="17:17">
      <c r="Q1045185" s="72"/>
    </row>
    <row r="1045186" spans="17:17">
      <c r="Q1045186" s="72"/>
    </row>
    <row r="1045187" spans="17:17">
      <c r="Q1045187" s="72"/>
    </row>
    <row r="1045188" spans="17:17">
      <c r="Q1045188" s="72"/>
    </row>
    <row r="1045189" spans="17:17">
      <c r="Q1045189" s="72"/>
    </row>
    <row r="1045190" spans="17:17">
      <c r="Q1045190" s="72"/>
    </row>
    <row r="1045191" spans="17:17">
      <c r="Q1045191" s="72"/>
    </row>
    <row r="1045192" spans="17:17">
      <c r="Q1045192" s="72"/>
    </row>
    <row r="1045193" spans="17:17">
      <c r="Q1045193" s="72"/>
    </row>
    <row r="1045194" spans="17:17">
      <c r="Q1045194" s="72"/>
    </row>
    <row r="1045195" spans="17:17">
      <c r="Q1045195" s="72"/>
    </row>
    <row r="1045196" spans="17:17">
      <c r="Q1045196" s="72"/>
    </row>
    <row r="1045197" spans="17:17">
      <c r="Q1045197" s="72"/>
    </row>
    <row r="1045198" spans="17:17">
      <c r="Q1045198" s="72"/>
    </row>
    <row r="1045199" spans="17:17">
      <c r="Q1045199" s="72"/>
    </row>
    <row r="1045200" spans="17:17">
      <c r="Q1045200" s="72"/>
    </row>
    <row r="1045201" spans="17:17">
      <c r="Q1045201" s="72"/>
    </row>
    <row r="1045202" spans="17:17">
      <c r="Q1045202" s="72"/>
    </row>
    <row r="1045203" spans="17:17">
      <c r="Q1045203" s="72"/>
    </row>
    <row r="1045204" spans="17:17">
      <c r="Q1045204" s="72"/>
    </row>
    <row r="1045205" spans="17:17">
      <c r="Q1045205" s="72"/>
    </row>
    <row r="1045206" spans="17:17">
      <c r="Q1045206" s="72"/>
    </row>
    <row r="1045207" spans="17:17">
      <c r="Q1045207" s="72"/>
    </row>
    <row r="1045208" spans="17:17">
      <c r="Q1045208" s="72"/>
    </row>
    <row r="1045209" spans="17:17">
      <c r="Q1045209" s="72"/>
    </row>
    <row r="1045210" spans="17:17">
      <c r="Q1045210" s="72"/>
    </row>
    <row r="1045211" spans="17:17">
      <c r="Q1045211" s="72"/>
    </row>
    <row r="1045212" spans="17:17">
      <c r="Q1045212" s="72"/>
    </row>
    <row r="1045213" spans="17:17">
      <c r="Q1045213" s="72"/>
    </row>
    <row r="1045214" spans="17:17">
      <c r="Q1045214" s="72"/>
    </row>
    <row r="1045215" spans="17:17">
      <c r="Q1045215" s="72"/>
    </row>
    <row r="1045216" spans="17:17">
      <c r="Q1045216" s="72"/>
    </row>
    <row r="1045217" spans="17:17">
      <c r="Q1045217" s="72"/>
    </row>
    <row r="1045218" spans="17:17">
      <c r="Q1045218" s="72"/>
    </row>
    <row r="1045219" spans="17:17">
      <c r="Q1045219" s="72"/>
    </row>
    <row r="1045220" spans="17:17">
      <c r="Q1045220" s="72"/>
    </row>
    <row r="1045221" spans="17:17">
      <c r="Q1045221" s="72"/>
    </row>
    <row r="1045222" spans="17:17">
      <c r="Q1045222" s="72"/>
    </row>
    <row r="1045223" spans="17:17">
      <c r="Q1045223" s="72"/>
    </row>
    <row r="1045224" spans="17:17">
      <c r="Q1045224" s="72"/>
    </row>
    <row r="1045225" spans="17:17">
      <c r="Q1045225" s="72"/>
    </row>
    <row r="1045226" spans="17:17">
      <c r="Q1045226" s="72"/>
    </row>
    <row r="1045227" spans="17:17">
      <c r="Q1045227" s="72"/>
    </row>
    <row r="1045228" spans="17:17">
      <c r="Q1045228" s="72"/>
    </row>
    <row r="1045229" spans="17:17">
      <c r="Q1045229" s="72"/>
    </row>
    <row r="1045230" spans="17:17">
      <c r="Q1045230" s="72"/>
    </row>
    <row r="1045231" spans="17:17">
      <c r="Q1045231" s="72"/>
    </row>
    <row r="1045232" spans="17:17">
      <c r="Q1045232" s="72"/>
    </row>
    <row r="1045233" spans="17:17">
      <c r="Q1045233" s="72"/>
    </row>
    <row r="1045234" spans="17:17">
      <c r="Q1045234" s="72"/>
    </row>
    <row r="1045235" spans="17:17">
      <c r="Q1045235" s="72"/>
    </row>
    <row r="1045236" spans="17:17">
      <c r="Q1045236" s="72"/>
    </row>
    <row r="1045237" spans="17:17">
      <c r="Q1045237" s="72"/>
    </row>
    <row r="1045238" spans="17:17">
      <c r="Q1045238" s="72"/>
    </row>
    <row r="1045239" spans="17:17">
      <c r="Q1045239" s="72"/>
    </row>
    <row r="1045240" spans="17:17">
      <c r="Q1045240" s="72"/>
    </row>
    <row r="1045241" spans="17:17">
      <c r="Q1045241" s="72"/>
    </row>
    <row r="1045242" spans="17:17">
      <c r="Q1045242" s="72"/>
    </row>
    <row r="1045243" spans="17:17">
      <c r="Q1045243" s="72"/>
    </row>
    <row r="1045244" spans="17:17">
      <c r="Q1045244" s="72"/>
    </row>
    <row r="1045245" spans="17:17">
      <c r="Q1045245" s="72"/>
    </row>
    <row r="1045246" spans="17:17">
      <c r="Q1045246" s="72"/>
    </row>
    <row r="1045247" spans="17:17">
      <c r="Q1045247" s="72"/>
    </row>
    <row r="1045248" spans="17:17">
      <c r="Q1045248" s="72"/>
    </row>
    <row r="1045249" spans="17:17">
      <c r="Q1045249" s="72"/>
    </row>
    <row r="1045250" spans="17:17">
      <c r="Q1045250" s="72"/>
    </row>
    <row r="1045251" spans="17:17">
      <c r="Q1045251" s="72"/>
    </row>
    <row r="1045252" spans="17:17">
      <c r="Q1045252" s="72"/>
    </row>
    <row r="1045253" spans="17:17">
      <c r="Q1045253" s="72"/>
    </row>
    <row r="1045254" spans="17:17">
      <c r="Q1045254" s="72"/>
    </row>
    <row r="1045255" spans="17:17">
      <c r="Q1045255" s="72"/>
    </row>
    <row r="1045256" spans="17:17">
      <c r="Q1045256" s="72"/>
    </row>
    <row r="1045257" spans="17:17">
      <c r="Q1045257" s="72"/>
    </row>
    <row r="1045258" spans="17:17">
      <c r="Q1045258" s="72"/>
    </row>
    <row r="1045259" spans="17:17">
      <c r="Q1045259" s="72"/>
    </row>
    <row r="1045260" spans="17:17">
      <c r="Q1045260" s="72"/>
    </row>
    <row r="1045261" spans="17:17">
      <c r="Q1045261" s="72"/>
    </row>
    <row r="1045262" spans="17:17">
      <c r="Q1045262" s="72"/>
    </row>
    <row r="1045263" spans="17:17">
      <c r="Q1045263" s="72"/>
    </row>
    <row r="1045264" spans="17:17">
      <c r="Q1045264" s="72"/>
    </row>
    <row r="1045265" spans="17:17">
      <c r="Q1045265" s="72"/>
    </row>
    <row r="1045266" spans="17:17">
      <c r="Q1045266" s="72"/>
    </row>
    <row r="1045267" spans="17:17">
      <c r="Q1045267" s="72"/>
    </row>
    <row r="1045268" spans="17:17">
      <c r="Q1045268" s="72"/>
    </row>
    <row r="1045269" spans="17:17">
      <c r="Q1045269" s="72"/>
    </row>
    <row r="1045270" spans="17:17">
      <c r="Q1045270" s="72"/>
    </row>
    <row r="1045271" spans="17:17">
      <c r="Q1045271" s="72"/>
    </row>
    <row r="1045272" spans="17:17">
      <c r="Q1045272" s="72"/>
    </row>
    <row r="1045273" spans="17:17">
      <c r="Q1045273" s="72"/>
    </row>
    <row r="1045274" spans="17:17">
      <c r="Q1045274" s="72"/>
    </row>
    <row r="1045275" spans="17:17">
      <c r="Q1045275" s="72"/>
    </row>
    <row r="1045276" spans="17:17">
      <c r="Q1045276" s="72"/>
    </row>
    <row r="1045277" spans="17:17">
      <c r="Q1045277" s="72"/>
    </row>
    <row r="1045278" spans="17:17">
      <c r="Q1045278" s="72"/>
    </row>
    <row r="1045279" spans="17:17">
      <c r="Q1045279" s="72"/>
    </row>
    <row r="1045280" spans="17:17">
      <c r="Q1045280" s="72"/>
    </row>
    <row r="1045281" spans="17:17">
      <c r="Q1045281" s="72"/>
    </row>
    <row r="1045282" spans="17:17">
      <c r="Q1045282" s="72"/>
    </row>
    <row r="1045283" spans="17:17">
      <c r="Q1045283" s="72"/>
    </row>
    <row r="1045284" spans="17:17">
      <c r="Q1045284" s="72"/>
    </row>
    <row r="1045285" spans="17:17">
      <c r="Q1045285" s="72"/>
    </row>
    <row r="1045286" spans="17:17">
      <c r="Q1045286" s="72"/>
    </row>
    <row r="1045287" spans="17:17">
      <c r="Q1045287" s="72"/>
    </row>
    <row r="1045288" spans="17:17">
      <c r="Q1045288" s="72"/>
    </row>
    <row r="1045289" spans="17:17">
      <c r="Q1045289" s="72"/>
    </row>
    <row r="1045290" spans="17:17">
      <c r="Q1045290" s="72"/>
    </row>
    <row r="1045291" spans="17:17">
      <c r="Q1045291" s="72"/>
    </row>
    <row r="1045292" spans="17:17">
      <c r="Q1045292" s="72"/>
    </row>
    <row r="1045293" spans="17:17">
      <c r="Q1045293" s="72"/>
    </row>
    <row r="1045294" spans="17:17">
      <c r="Q1045294" s="72"/>
    </row>
    <row r="1045295" spans="17:17">
      <c r="Q1045295" s="72"/>
    </row>
    <row r="1045296" spans="17:17">
      <c r="Q1045296" s="72"/>
    </row>
    <row r="1045297" spans="17:17">
      <c r="Q1045297" s="72"/>
    </row>
    <row r="1045298" spans="17:17">
      <c r="Q1045298" s="72"/>
    </row>
    <row r="1045299" spans="17:17">
      <c r="Q1045299" s="72"/>
    </row>
    <row r="1045300" spans="17:17">
      <c r="Q1045300" s="72"/>
    </row>
    <row r="1045301" spans="17:17">
      <c r="Q1045301" s="72"/>
    </row>
    <row r="1045302" spans="17:17">
      <c r="Q1045302" s="72"/>
    </row>
    <row r="1045303" spans="17:17">
      <c r="Q1045303" s="72"/>
    </row>
    <row r="1045304" spans="17:17">
      <c r="Q1045304" s="72"/>
    </row>
    <row r="1045305" spans="17:17">
      <c r="Q1045305" s="72"/>
    </row>
    <row r="1045306" spans="17:17">
      <c r="Q1045306" s="72"/>
    </row>
    <row r="1045307" spans="17:17">
      <c r="Q1045307" s="72"/>
    </row>
    <row r="1045308" spans="17:17">
      <c r="Q1045308" s="72"/>
    </row>
    <row r="1045309" spans="17:17">
      <c r="Q1045309" s="72"/>
    </row>
    <row r="1045310" spans="17:17">
      <c r="Q1045310" s="72"/>
    </row>
    <row r="1045311" spans="17:17">
      <c r="Q1045311" s="72"/>
    </row>
    <row r="1045312" spans="17:17">
      <c r="Q1045312" s="72"/>
    </row>
    <row r="1045313" spans="17:17">
      <c r="Q1045313" s="72"/>
    </row>
    <row r="1045314" spans="17:17">
      <c r="Q1045314" s="72"/>
    </row>
    <row r="1045315" spans="17:17">
      <c r="Q1045315" s="72"/>
    </row>
    <row r="1045316" spans="17:17">
      <c r="Q1045316" s="72"/>
    </row>
    <row r="1045317" spans="17:17">
      <c r="Q1045317" s="72"/>
    </row>
    <row r="1045318" spans="17:17">
      <c r="Q1045318" s="72"/>
    </row>
    <row r="1045319" spans="17:17">
      <c r="Q1045319" s="72"/>
    </row>
    <row r="1045320" spans="17:17">
      <c r="Q1045320" s="72"/>
    </row>
    <row r="1045321" spans="17:17">
      <c r="Q1045321" s="72"/>
    </row>
    <row r="1045322" spans="17:17">
      <c r="Q1045322" s="72"/>
    </row>
    <row r="1045323" spans="17:17">
      <c r="Q1045323" s="72"/>
    </row>
    <row r="1045324" spans="17:17">
      <c r="Q1045324" s="72"/>
    </row>
    <row r="1045325" spans="17:17">
      <c r="Q1045325" s="72"/>
    </row>
    <row r="1045326" spans="17:17">
      <c r="Q1045326" s="72"/>
    </row>
    <row r="1045327" spans="17:17">
      <c r="Q1045327" s="72"/>
    </row>
    <row r="1045328" spans="17:17">
      <c r="Q1045328" s="72"/>
    </row>
    <row r="1045329" spans="17:17">
      <c r="Q1045329" s="72"/>
    </row>
    <row r="1045330" spans="17:17">
      <c r="Q1045330" s="72"/>
    </row>
    <row r="1045331" spans="17:17">
      <c r="Q1045331" s="72"/>
    </row>
    <row r="1045332" spans="17:17">
      <c r="Q1045332" s="72"/>
    </row>
    <row r="1045333" spans="17:17">
      <c r="Q1045333" s="72"/>
    </row>
    <row r="1045334" spans="17:17">
      <c r="Q1045334" s="72"/>
    </row>
    <row r="1045335" spans="17:17">
      <c r="Q1045335" s="72"/>
    </row>
    <row r="1045336" spans="17:17">
      <c r="Q1045336" s="72"/>
    </row>
    <row r="1045337" spans="17:17">
      <c r="Q1045337" s="72"/>
    </row>
    <row r="1045338" spans="17:17">
      <c r="Q1045338" s="72"/>
    </row>
    <row r="1045339" spans="17:17">
      <c r="Q1045339" s="72"/>
    </row>
    <row r="1045340" spans="17:17">
      <c r="Q1045340" s="72"/>
    </row>
    <row r="1045341" spans="17:17">
      <c r="Q1045341" s="72"/>
    </row>
    <row r="1045342" spans="17:17">
      <c r="Q1045342" s="72"/>
    </row>
    <row r="1045343" spans="17:17">
      <c r="Q1045343" s="72"/>
    </row>
    <row r="1045344" spans="17:17">
      <c r="Q1045344" s="72"/>
    </row>
    <row r="1045345" spans="17:17">
      <c r="Q1045345" s="72"/>
    </row>
    <row r="1045346" spans="17:17">
      <c r="Q1045346" s="72"/>
    </row>
    <row r="1045347" spans="17:17">
      <c r="Q1045347" s="72"/>
    </row>
    <row r="1045348" spans="17:17">
      <c r="Q1045348" s="72"/>
    </row>
    <row r="1045349" spans="17:17">
      <c r="Q1045349" s="72"/>
    </row>
    <row r="1045350" spans="17:17">
      <c r="Q1045350" s="72"/>
    </row>
    <row r="1045351" spans="17:17">
      <c r="Q1045351" s="72"/>
    </row>
    <row r="1045352" spans="17:17">
      <c r="Q1045352" s="72"/>
    </row>
    <row r="1045353" spans="17:17">
      <c r="Q1045353" s="72"/>
    </row>
    <row r="1045354" spans="17:17">
      <c r="Q1045354" s="72"/>
    </row>
    <row r="1045355" spans="17:17">
      <c r="Q1045355" s="72"/>
    </row>
    <row r="1045356" spans="17:17">
      <c r="Q1045356" s="72"/>
    </row>
    <row r="1045357" spans="17:17">
      <c r="Q1045357" s="72"/>
    </row>
    <row r="1045358" spans="17:17">
      <c r="Q1045358" s="72"/>
    </row>
    <row r="1045359" spans="17:17">
      <c r="Q1045359" s="72"/>
    </row>
    <row r="1045360" spans="17:17">
      <c r="Q1045360" s="72"/>
    </row>
    <row r="1045361" spans="17:17">
      <c r="Q1045361" s="72"/>
    </row>
    <row r="1045362" spans="17:17">
      <c r="Q1045362" s="72"/>
    </row>
    <row r="1045363" spans="17:17">
      <c r="Q1045363" s="72"/>
    </row>
    <row r="1045364" spans="17:17">
      <c r="Q1045364" s="72"/>
    </row>
    <row r="1045365" spans="17:17">
      <c r="Q1045365" s="72"/>
    </row>
    <row r="1045366" spans="17:17">
      <c r="Q1045366" s="72"/>
    </row>
    <row r="1045367" spans="17:17">
      <c r="Q1045367" s="72"/>
    </row>
    <row r="1045368" spans="17:17">
      <c r="Q1045368" s="72"/>
    </row>
    <row r="1045369" spans="17:17">
      <c r="Q1045369" s="72"/>
    </row>
    <row r="1045370" spans="17:17">
      <c r="Q1045370" s="72"/>
    </row>
    <row r="1045371" spans="17:17">
      <c r="Q1045371" s="72"/>
    </row>
    <row r="1045372" spans="17:17">
      <c r="Q1045372" s="72"/>
    </row>
    <row r="1045373" spans="17:17">
      <c r="Q1045373" s="72"/>
    </row>
    <row r="1045374" spans="17:17">
      <c r="Q1045374" s="72"/>
    </row>
    <row r="1045375" spans="17:17">
      <c r="Q1045375" s="72"/>
    </row>
    <row r="1045376" spans="17:17">
      <c r="Q1045376" s="72"/>
    </row>
    <row r="1045377" spans="17:17">
      <c r="Q1045377" s="72"/>
    </row>
    <row r="1045378" spans="17:17">
      <c r="Q1045378" s="72"/>
    </row>
    <row r="1045379" spans="17:17">
      <c r="Q1045379" s="72"/>
    </row>
    <row r="1045380" spans="17:17">
      <c r="Q1045380" s="72"/>
    </row>
    <row r="1045381" spans="17:17">
      <c r="Q1045381" s="72"/>
    </row>
    <row r="1045382" spans="17:17">
      <c r="Q1045382" s="72"/>
    </row>
    <row r="1045383" spans="17:17">
      <c r="Q1045383" s="72"/>
    </row>
    <row r="1045384" spans="17:17">
      <c r="Q1045384" s="72"/>
    </row>
    <row r="1045385" spans="17:17">
      <c r="Q1045385" s="72"/>
    </row>
    <row r="1045386" spans="17:17">
      <c r="Q1045386" s="72"/>
    </row>
    <row r="1045387" spans="17:17">
      <c r="Q1045387" s="72"/>
    </row>
    <row r="1045388" spans="17:17">
      <c r="Q1045388" s="72"/>
    </row>
    <row r="1045389" spans="17:17">
      <c r="Q1045389" s="72"/>
    </row>
    <row r="1045390" spans="17:17">
      <c r="Q1045390" s="72"/>
    </row>
    <row r="1045391" spans="17:17">
      <c r="Q1045391" s="72"/>
    </row>
    <row r="1045392" spans="17:17">
      <c r="Q1045392" s="72"/>
    </row>
    <row r="1045393" spans="17:17">
      <c r="Q1045393" s="72"/>
    </row>
    <row r="1045394" spans="17:17">
      <c r="Q1045394" s="72"/>
    </row>
    <row r="1045395" spans="17:17">
      <c r="Q1045395" s="72"/>
    </row>
    <row r="1045396" spans="17:17">
      <c r="Q1045396" s="72"/>
    </row>
    <row r="1045397" spans="17:17">
      <c r="Q1045397" s="72"/>
    </row>
    <row r="1045398" spans="17:17">
      <c r="Q1045398" s="72"/>
    </row>
    <row r="1045399" spans="17:17">
      <c r="Q1045399" s="72"/>
    </row>
    <row r="1045400" spans="17:17">
      <c r="Q1045400" s="72"/>
    </row>
    <row r="1045401" spans="17:17">
      <c r="Q1045401" s="72"/>
    </row>
    <row r="1045402" spans="17:17">
      <c r="Q1045402" s="72"/>
    </row>
    <row r="1045403" spans="17:17">
      <c r="Q1045403" s="72"/>
    </row>
    <row r="1045404" spans="17:17">
      <c r="Q1045404" s="72"/>
    </row>
    <row r="1045405" spans="17:17">
      <c r="Q1045405" s="72"/>
    </row>
    <row r="1045406" spans="17:17">
      <c r="Q1045406" s="72"/>
    </row>
    <row r="1045407" spans="17:17">
      <c r="Q1045407" s="72"/>
    </row>
    <row r="1045408" spans="17:17">
      <c r="Q1045408" s="72"/>
    </row>
    <row r="1045409" spans="17:17">
      <c r="Q1045409" s="72"/>
    </row>
    <row r="1045410" spans="17:17">
      <c r="Q1045410" s="72"/>
    </row>
    <row r="1045411" spans="17:17">
      <c r="Q1045411" s="72"/>
    </row>
    <row r="1045412" spans="17:17">
      <c r="Q1045412" s="72"/>
    </row>
    <row r="1045413" spans="17:17">
      <c r="Q1045413" s="72"/>
    </row>
    <row r="1045414" spans="17:17">
      <c r="Q1045414" s="72"/>
    </row>
    <row r="1045415" spans="17:17">
      <c r="Q1045415" s="72"/>
    </row>
    <row r="1045416" spans="17:17">
      <c r="Q1045416" s="72"/>
    </row>
    <row r="1045417" spans="17:17">
      <c r="Q1045417" s="72"/>
    </row>
    <row r="1045418" spans="17:17">
      <c r="Q1045418" s="72"/>
    </row>
    <row r="1045419" spans="17:17">
      <c r="Q1045419" s="72"/>
    </row>
    <row r="1045420" spans="17:17">
      <c r="Q1045420" s="72"/>
    </row>
    <row r="1045421" spans="17:17">
      <c r="Q1045421" s="72"/>
    </row>
    <row r="1045422" spans="17:17">
      <c r="Q1045422" s="72"/>
    </row>
    <row r="1045423" spans="17:17">
      <c r="Q1045423" s="72"/>
    </row>
    <row r="1045424" spans="17:17">
      <c r="Q1045424" s="72"/>
    </row>
    <row r="1045425" spans="17:17">
      <c r="Q1045425" s="72"/>
    </row>
    <row r="1045426" spans="17:17">
      <c r="Q1045426" s="72"/>
    </row>
    <row r="1045427" spans="17:17">
      <c r="Q1045427" s="72"/>
    </row>
    <row r="1045428" spans="17:17">
      <c r="Q1045428" s="72"/>
    </row>
    <row r="1045429" spans="17:17">
      <c r="Q1045429" s="72"/>
    </row>
    <row r="1045430" spans="17:17">
      <c r="Q1045430" s="72"/>
    </row>
    <row r="1045431" spans="17:17">
      <c r="Q1045431" s="72"/>
    </row>
    <row r="1045432" spans="17:17">
      <c r="Q1045432" s="72"/>
    </row>
    <row r="1045433" spans="17:17">
      <c r="Q1045433" s="72"/>
    </row>
    <row r="1045434" spans="17:17">
      <c r="Q1045434" s="72"/>
    </row>
    <row r="1045435" spans="17:17">
      <c r="Q1045435" s="72"/>
    </row>
    <row r="1045436" spans="17:17">
      <c r="Q1045436" s="72"/>
    </row>
    <row r="1045437" spans="17:17">
      <c r="Q1045437" s="72"/>
    </row>
    <row r="1045438" spans="17:17">
      <c r="Q1045438" s="72"/>
    </row>
    <row r="1045439" spans="17:17">
      <c r="Q1045439" s="72"/>
    </row>
    <row r="1045440" spans="17:17">
      <c r="Q1045440" s="72"/>
    </row>
    <row r="1045441" spans="17:17">
      <c r="Q1045441" s="72"/>
    </row>
    <row r="1045442" spans="17:17">
      <c r="Q1045442" s="72"/>
    </row>
    <row r="1045443" spans="17:17">
      <c r="Q1045443" s="72"/>
    </row>
    <row r="1045444" spans="17:17">
      <c r="Q1045444" s="72"/>
    </row>
    <row r="1045445" spans="17:17">
      <c r="Q1045445" s="72"/>
    </row>
    <row r="1045446" spans="17:17">
      <c r="Q1045446" s="72"/>
    </row>
    <row r="1045447" spans="17:17">
      <c r="Q1045447" s="72"/>
    </row>
    <row r="1045448" spans="17:17">
      <c r="Q1045448" s="72"/>
    </row>
    <row r="1045449" spans="17:17">
      <c r="Q1045449" s="72"/>
    </row>
    <row r="1045450" spans="17:17">
      <c r="Q1045450" s="72"/>
    </row>
    <row r="1045451" spans="17:17">
      <c r="Q1045451" s="72"/>
    </row>
    <row r="1045452" spans="17:17">
      <c r="Q1045452" s="72"/>
    </row>
    <row r="1045453" spans="17:17">
      <c r="Q1045453" s="72"/>
    </row>
    <row r="1045454" spans="17:17">
      <c r="Q1045454" s="72"/>
    </row>
    <row r="1045455" spans="17:17">
      <c r="Q1045455" s="72"/>
    </row>
    <row r="1045456" spans="17:17">
      <c r="Q1045456" s="72"/>
    </row>
    <row r="1045457" spans="17:17">
      <c r="Q1045457" s="72"/>
    </row>
    <row r="1045458" spans="17:17">
      <c r="Q1045458" s="72"/>
    </row>
    <row r="1045459" spans="17:17">
      <c r="Q1045459" s="72"/>
    </row>
    <row r="1045460" spans="17:17">
      <c r="Q1045460" s="72"/>
    </row>
    <row r="1045461" spans="17:17">
      <c r="Q1045461" s="72"/>
    </row>
    <row r="1045462" spans="17:17">
      <c r="Q1045462" s="72"/>
    </row>
    <row r="1045463" spans="17:17">
      <c r="Q1045463" s="72"/>
    </row>
    <row r="1045464" spans="17:17">
      <c r="Q1045464" s="72"/>
    </row>
    <row r="1045465" spans="17:17">
      <c r="Q1045465" s="72"/>
    </row>
    <row r="1045466" spans="17:17">
      <c r="Q1045466" s="72"/>
    </row>
    <row r="1045467" spans="17:17">
      <c r="Q1045467" s="72"/>
    </row>
    <row r="1045468" spans="17:17">
      <c r="Q1045468" s="72"/>
    </row>
    <row r="1045469" spans="17:17">
      <c r="Q1045469" s="72"/>
    </row>
    <row r="1045470" spans="17:17">
      <c r="Q1045470" s="72"/>
    </row>
    <row r="1045471" spans="17:17">
      <c r="Q1045471" s="72"/>
    </row>
    <row r="1045472" spans="17:17">
      <c r="Q1045472" s="72"/>
    </row>
    <row r="1045473" spans="17:17">
      <c r="Q1045473" s="72"/>
    </row>
    <row r="1045474" spans="17:17">
      <c r="Q1045474" s="72"/>
    </row>
    <row r="1045475" spans="17:17">
      <c r="Q1045475" s="72"/>
    </row>
    <row r="1045476" spans="17:17">
      <c r="Q1045476" s="72"/>
    </row>
    <row r="1045477" spans="17:17">
      <c r="Q1045477" s="72"/>
    </row>
    <row r="1045478" spans="17:17">
      <c r="Q1045478" s="72"/>
    </row>
    <row r="1045479" spans="17:17">
      <c r="Q1045479" s="72"/>
    </row>
    <row r="1045480" spans="17:17">
      <c r="Q1045480" s="72"/>
    </row>
    <row r="1045481" spans="17:17">
      <c r="Q1045481" s="72"/>
    </row>
    <row r="1045482" spans="17:17">
      <c r="Q1045482" s="72"/>
    </row>
    <row r="1045483" spans="17:17">
      <c r="Q1045483" s="72"/>
    </row>
    <row r="1045484" spans="17:17">
      <c r="Q1045484" s="72"/>
    </row>
    <row r="1045485" spans="17:17">
      <c r="Q1045485" s="72"/>
    </row>
    <row r="1045486" spans="17:17">
      <c r="Q1045486" s="72"/>
    </row>
    <row r="1045487" spans="17:17">
      <c r="Q1045487" s="72"/>
    </row>
    <row r="1045488" spans="17:17">
      <c r="Q1045488" s="72"/>
    </row>
    <row r="1045489" spans="17:17">
      <c r="Q1045489" s="72"/>
    </row>
    <row r="1045490" spans="17:17">
      <c r="Q1045490" s="72"/>
    </row>
    <row r="1045491" spans="17:17">
      <c r="Q1045491" s="72"/>
    </row>
    <row r="1045492" spans="17:17">
      <c r="Q1045492" s="72"/>
    </row>
    <row r="1045493" spans="17:17">
      <c r="Q1045493" s="72"/>
    </row>
    <row r="1045494" spans="17:17">
      <c r="Q1045494" s="72"/>
    </row>
    <row r="1045495" spans="17:17">
      <c r="Q1045495" s="72"/>
    </row>
    <row r="1045496" spans="17:17">
      <c r="Q1045496" s="72"/>
    </row>
    <row r="1045497" spans="17:17">
      <c r="Q1045497" s="72"/>
    </row>
    <row r="1045498" spans="17:17">
      <c r="Q1045498" s="72"/>
    </row>
    <row r="1045499" spans="17:17">
      <c r="Q1045499" s="72"/>
    </row>
    <row r="1045500" spans="17:17">
      <c r="Q1045500" s="72"/>
    </row>
    <row r="1045501" spans="17:17">
      <c r="Q1045501" s="72"/>
    </row>
    <row r="1045502" spans="17:17">
      <c r="Q1045502" s="72"/>
    </row>
    <row r="1045503" spans="17:17">
      <c r="Q1045503" s="72"/>
    </row>
    <row r="1045504" spans="17:17">
      <c r="Q1045504" s="72"/>
    </row>
    <row r="1045505" spans="17:17">
      <c r="Q1045505" s="72"/>
    </row>
    <row r="1045506" spans="17:17">
      <c r="Q1045506" s="72"/>
    </row>
    <row r="1045507" spans="17:17">
      <c r="Q1045507" s="72"/>
    </row>
    <row r="1045508" spans="17:17">
      <c r="Q1045508" s="72"/>
    </row>
    <row r="1045509" spans="17:17">
      <c r="Q1045509" s="72"/>
    </row>
    <row r="1045510" spans="17:17">
      <c r="Q1045510" s="72"/>
    </row>
    <row r="1045511" spans="17:17">
      <c r="Q1045511" s="72"/>
    </row>
    <row r="1045512" spans="17:17">
      <c r="Q1045512" s="72"/>
    </row>
    <row r="1045513" spans="17:17">
      <c r="Q1045513" s="72"/>
    </row>
    <row r="1045514" spans="17:17">
      <c r="Q1045514" s="72"/>
    </row>
    <row r="1045515" spans="17:17">
      <c r="Q1045515" s="72"/>
    </row>
    <row r="1045516" spans="17:17">
      <c r="Q1045516" s="72"/>
    </row>
    <row r="1045517" spans="17:17">
      <c r="Q1045517" s="72"/>
    </row>
    <row r="1045518" spans="17:17">
      <c r="Q1045518" s="72"/>
    </row>
    <row r="1045519" spans="17:17">
      <c r="Q1045519" s="72"/>
    </row>
    <row r="1045520" spans="17:17">
      <c r="Q1045520" s="72"/>
    </row>
    <row r="1045521" spans="17:17">
      <c r="Q1045521" s="72"/>
    </row>
    <row r="1045522" spans="17:17">
      <c r="Q1045522" s="72"/>
    </row>
    <row r="1045523" spans="17:17">
      <c r="Q1045523" s="72"/>
    </row>
    <row r="1045524" spans="17:17">
      <c r="Q1045524" s="72"/>
    </row>
    <row r="1045525" spans="17:17">
      <c r="Q1045525" s="72"/>
    </row>
    <row r="1045526" spans="17:17">
      <c r="Q1045526" s="72"/>
    </row>
    <row r="1045527" spans="17:17">
      <c r="Q1045527" s="72"/>
    </row>
    <row r="1045528" spans="17:17">
      <c r="Q1045528" s="72"/>
    </row>
    <row r="1045529" spans="17:17">
      <c r="Q1045529" s="72"/>
    </row>
    <row r="1045530" spans="17:17">
      <c r="Q1045530" s="72"/>
    </row>
    <row r="1045531" spans="17:17">
      <c r="Q1045531" s="72"/>
    </row>
    <row r="1045532" spans="17:17">
      <c r="Q1045532" s="72"/>
    </row>
    <row r="1045533" spans="17:17">
      <c r="Q1045533" s="72"/>
    </row>
    <row r="1045534" spans="17:17">
      <c r="Q1045534" s="72"/>
    </row>
    <row r="1045535" spans="17:17">
      <c r="Q1045535" s="72"/>
    </row>
    <row r="1045536" spans="17:17">
      <c r="Q1045536" s="72"/>
    </row>
    <row r="1045537" spans="17:17">
      <c r="Q1045537" s="72"/>
    </row>
    <row r="1045538" spans="17:17">
      <c r="Q1045538" s="72"/>
    </row>
    <row r="1045539" spans="17:17">
      <c r="Q1045539" s="72"/>
    </row>
    <row r="1045540" spans="17:17">
      <c r="Q1045540" s="72"/>
    </row>
    <row r="1045541" spans="17:17">
      <c r="Q1045541" s="72"/>
    </row>
    <row r="1045542" spans="17:17">
      <c r="Q1045542" s="72"/>
    </row>
    <row r="1045543" spans="17:17">
      <c r="Q1045543" s="72"/>
    </row>
    <row r="1045544" spans="17:17">
      <c r="Q1045544" s="72"/>
    </row>
    <row r="1045545" spans="17:17">
      <c r="Q1045545" s="72"/>
    </row>
    <row r="1045546" spans="17:17">
      <c r="Q1045546" s="72"/>
    </row>
    <row r="1045547" spans="17:17">
      <c r="Q1045547" s="72"/>
    </row>
    <row r="1045548" spans="17:17">
      <c r="Q1045548" s="72"/>
    </row>
    <row r="1045549" spans="17:17">
      <c r="Q1045549" s="72"/>
    </row>
    <row r="1045550" spans="17:17">
      <c r="Q1045550" s="72"/>
    </row>
    <row r="1045551" spans="17:17">
      <c r="Q1045551" s="72"/>
    </row>
    <row r="1045552" spans="17:17">
      <c r="Q1045552" s="72"/>
    </row>
    <row r="1045553" spans="17:17">
      <c r="Q1045553" s="72"/>
    </row>
    <row r="1045554" spans="17:17">
      <c r="Q1045554" s="72"/>
    </row>
    <row r="1045555" spans="17:17">
      <c r="Q1045555" s="72"/>
    </row>
    <row r="1045556" spans="17:17">
      <c r="Q1045556" s="72"/>
    </row>
    <row r="1045557" spans="17:17">
      <c r="Q1045557" s="72"/>
    </row>
    <row r="1045558" spans="17:17">
      <c r="Q1045558" s="72"/>
    </row>
    <row r="1045559" spans="17:17">
      <c r="Q1045559" s="72"/>
    </row>
    <row r="1045560" spans="17:17">
      <c r="Q1045560" s="72"/>
    </row>
    <row r="1045561" spans="17:17">
      <c r="Q1045561" s="72"/>
    </row>
    <row r="1045562" spans="17:17">
      <c r="Q1045562" s="72"/>
    </row>
    <row r="1045563" spans="17:17">
      <c r="Q1045563" s="72"/>
    </row>
    <row r="1045564" spans="17:17">
      <c r="Q1045564" s="72"/>
    </row>
    <row r="1045565" spans="17:17">
      <c r="Q1045565" s="72"/>
    </row>
    <row r="1045566" spans="17:17">
      <c r="Q1045566" s="72"/>
    </row>
    <row r="1045567" spans="17:17">
      <c r="Q1045567" s="72"/>
    </row>
    <row r="1045568" spans="17:17">
      <c r="Q1045568" s="72"/>
    </row>
    <row r="1045569" spans="17:17">
      <c r="Q1045569" s="72"/>
    </row>
    <row r="1045570" spans="17:17">
      <c r="Q1045570" s="72"/>
    </row>
    <row r="1045571" spans="17:17">
      <c r="Q1045571" s="72"/>
    </row>
    <row r="1045572" spans="17:17">
      <c r="Q1045572" s="72"/>
    </row>
    <row r="1045573" spans="17:17">
      <c r="Q1045573" s="72"/>
    </row>
    <row r="1045574" spans="17:17">
      <c r="Q1045574" s="72"/>
    </row>
    <row r="1045575" spans="17:17">
      <c r="Q1045575" s="72"/>
    </row>
    <row r="1045576" spans="17:17">
      <c r="Q1045576" s="72"/>
    </row>
    <row r="1045577" spans="17:17">
      <c r="Q1045577" s="72"/>
    </row>
    <row r="1045578" spans="17:17">
      <c r="Q1045578" s="72"/>
    </row>
    <row r="1045579" spans="17:17">
      <c r="Q1045579" s="72"/>
    </row>
    <row r="1045580" spans="17:17">
      <c r="Q1045580" s="72"/>
    </row>
    <row r="1045581" spans="17:17">
      <c r="Q1045581" s="72"/>
    </row>
    <row r="1045582" spans="17:17">
      <c r="Q1045582" s="72"/>
    </row>
    <row r="1045583" spans="17:17">
      <c r="Q1045583" s="72"/>
    </row>
    <row r="1045584" spans="17:17">
      <c r="Q1045584" s="72"/>
    </row>
    <row r="1045585" spans="17:17">
      <c r="Q1045585" s="72"/>
    </row>
    <row r="1045586" spans="17:17">
      <c r="Q1045586" s="72"/>
    </row>
    <row r="1045587" spans="17:17">
      <c r="Q1045587" s="72"/>
    </row>
    <row r="1045588" spans="17:17">
      <c r="Q1045588" s="72"/>
    </row>
    <row r="1045589" spans="17:17">
      <c r="Q1045589" s="72"/>
    </row>
    <row r="1045590" spans="17:17">
      <c r="Q1045590" s="72"/>
    </row>
    <row r="1045591" spans="17:17">
      <c r="Q1045591" s="72"/>
    </row>
    <row r="1045592" spans="17:17">
      <c r="Q1045592" s="72"/>
    </row>
    <row r="1045593" spans="17:17">
      <c r="Q1045593" s="72"/>
    </row>
    <row r="1045594" spans="17:17">
      <c r="Q1045594" s="72"/>
    </row>
    <row r="1045595" spans="17:17">
      <c r="Q1045595" s="72"/>
    </row>
    <row r="1045596" spans="17:17">
      <c r="Q1045596" s="72"/>
    </row>
    <row r="1045597" spans="17:17">
      <c r="Q1045597" s="72"/>
    </row>
    <row r="1045598" spans="17:17">
      <c r="Q1045598" s="72"/>
    </row>
    <row r="1045599" spans="17:17">
      <c r="Q1045599" s="72"/>
    </row>
    <row r="1045600" spans="17:17">
      <c r="Q1045600" s="72"/>
    </row>
    <row r="1045601" spans="17:17">
      <c r="Q1045601" s="72"/>
    </row>
    <row r="1045602" spans="17:17">
      <c r="Q1045602" s="72"/>
    </row>
    <row r="1045603" spans="17:17">
      <c r="Q1045603" s="72"/>
    </row>
    <row r="1045604" spans="17:17">
      <c r="Q1045604" s="72"/>
    </row>
    <row r="1045605" spans="17:17">
      <c r="Q1045605" s="72"/>
    </row>
    <row r="1045606" spans="17:17">
      <c r="Q1045606" s="72"/>
    </row>
    <row r="1045607" spans="17:17">
      <c r="Q1045607" s="72"/>
    </row>
    <row r="1045608" spans="17:17">
      <c r="Q1045608" s="72"/>
    </row>
    <row r="1045609" spans="17:17">
      <c r="Q1045609" s="72"/>
    </row>
    <row r="1045610" spans="17:17">
      <c r="Q1045610" s="72"/>
    </row>
    <row r="1045611" spans="17:17">
      <c r="Q1045611" s="72"/>
    </row>
    <row r="1045612" spans="17:17">
      <c r="Q1045612" s="72"/>
    </row>
    <row r="1045613" spans="17:17">
      <c r="Q1045613" s="72"/>
    </row>
    <row r="1045614" spans="17:17">
      <c r="Q1045614" s="72"/>
    </row>
    <row r="1045615" spans="17:17">
      <c r="Q1045615" s="72"/>
    </row>
    <row r="1045616" spans="17:17">
      <c r="Q1045616" s="72"/>
    </row>
    <row r="1045617" spans="17:17">
      <c r="Q1045617" s="72"/>
    </row>
    <row r="1045618" spans="17:17">
      <c r="Q1045618" s="72"/>
    </row>
    <row r="1045619" spans="17:17">
      <c r="Q1045619" s="72"/>
    </row>
    <row r="1045620" spans="17:17">
      <c r="Q1045620" s="72"/>
    </row>
    <row r="1045621" spans="17:17">
      <c r="Q1045621" s="72"/>
    </row>
    <row r="1045622" spans="17:17">
      <c r="Q1045622" s="72"/>
    </row>
    <row r="1045623" spans="17:17">
      <c r="Q1045623" s="72"/>
    </row>
    <row r="1045624" spans="17:17">
      <c r="Q1045624" s="72"/>
    </row>
    <row r="1045625" spans="17:17">
      <c r="Q1045625" s="72"/>
    </row>
    <row r="1045626" spans="17:17">
      <c r="Q1045626" s="72"/>
    </row>
    <row r="1045627" spans="17:17">
      <c r="Q1045627" s="72"/>
    </row>
    <row r="1045628" spans="17:17">
      <c r="Q1045628" s="72"/>
    </row>
    <row r="1045629" spans="17:17">
      <c r="Q1045629" s="72"/>
    </row>
    <row r="1045630" spans="17:17">
      <c r="Q1045630" s="72"/>
    </row>
    <row r="1045631" spans="17:17">
      <c r="Q1045631" s="72"/>
    </row>
    <row r="1045632" spans="17:17">
      <c r="Q1045632" s="72"/>
    </row>
    <row r="1045633" spans="17:17">
      <c r="Q1045633" s="72"/>
    </row>
    <row r="1045634" spans="17:17">
      <c r="Q1045634" s="72"/>
    </row>
    <row r="1045635" spans="17:17">
      <c r="Q1045635" s="72"/>
    </row>
    <row r="1045636" spans="17:17">
      <c r="Q1045636" s="72"/>
    </row>
    <row r="1045637" spans="17:17">
      <c r="Q1045637" s="72"/>
    </row>
    <row r="1045638" spans="17:17">
      <c r="Q1045638" s="72"/>
    </row>
    <row r="1045639" spans="17:17">
      <c r="Q1045639" s="72"/>
    </row>
    <row r="1045640" spans="17:17">
      <c r="Q1045640" s="72"/>
    </row>
    <row r="1045641" spans="17:17">
      <c r="Q1045641" s="72"/>
    </row>
    <row r="1045642" spans="17:17">
      <c r="Q1045642" s="72"/>
    </row>
    <row r="1045643" spans="17:17">
      <c r="Q1045643" s="72"/>
    </row>
    <row r="1045644" spans="17:17">
      <c r="Q1045644" s="72"/>
    </row>
    <row r="1045645" spans="17:17">
      <c r="Q1045645" s="72"/>
    </row>
    <row r="1045646" spans="17:17">
      <c r="Q1045646" s="72"/>
    </row>
    <row r="1045647" spans="17:17">
      <c r="Q1045647" s="72"/>
    </row>
    <row r="1045648" spans="17:17">
      <c r="Q1045648" s="72"/>
    </row>
    <row r="1045649" spans="17:17">
      <c r="Q1045649" s="72"/>
    </row>
    <row r="1045650" spans="17:17">
      <c r="Q1045650" s="72"/>
    </row>
    <row r="1045651" spans="17:17">
      <c r="Q1045651" s="72"/>
    </row>
    <row r="1045652" spans="17:17">
      <c r="Q1045652" s="72"/>
    </row>
    <row r="1045653" spans="17:17">
      <c r="Q1045653" s="72"/>
    </row>
    <row r="1045654" spans="17:17">
      <c r="Q1045654" s="72"/>
    </row>
    <row r="1045655" spans="17:17">
      <c r="Q1045655" s="72"/>
    </row>
    <row r="1045656" spans="17:17">
      <c r="Q1045656" s="72"/>
    </row>
    <row r="1045657" spans="17:17">
      <c r="Q1045657" s="72"/>
    </row>
    <row r="1045658" spans="17:17">
      <c r="Q1045658" s="72"/>
    </row>
    <row r="1045659" spans="17:17">
      <c r="Q1045659" s="72"/>
    </row>
    <row r="1045660" spans="17:17">
      <c r="Q1045660" s="72"/>
    </row>
    <row r="1045661" spans="17:17">
      <c r="Q1045661" s="72"/>
    </row>
    <row r="1045662" spans="17:17">
      <c r="Q1045662" s="72"/>
    </row>
    <row r="1045663" spans="17:17">
      <c r="Q1045663" s="72"/>
    </row>
    <row r="1045664" spans="17:17">
      <c r="Q1045664" s="72"/>
    </row>
    <row r="1045665" spans="17:17">
      <c r="Q1045665" s="72"/>
    </row>
    <row r="1045666" spans="17:17">
      <c r="Q1045666" s="72"/>
    </row>
    <row r="1045667" spans="17:17">
      <c r="Q1045667" s="72"/>
    </row>
    <row r="1045668" spans="17:17">
      <c r="Q1045668" s="72"/>
    </row>
    <row r="1045669" spans="17:17">
      <c r="Q1045669" s="72"/>
    </row>
    <row r="1045670" spans="17:17">
      <c r="Q1045670" s="72"/>
    </row>
    <row r="1045671" spans="17:17">
      <c r="Q1045671" s="72"/>
    </row>
    <row r="1045672" spans="17:17">
      <c r="Q1045672" s="72"/>
    </row>
    <row r="1045673" spans="17:17">
      <c r="Q1045673" s="72"/>
    </row>
    <row r="1045674" spans="17:17">
      <c r="Q1045674" s="72"/>
    </row>
    <row r="1045675" spans="17:17">
      <c r="Q1045675" s="72"/>
    </row>
    <row r="1045676" spans="17:17">
      <c r="Q1045676" s="72"/>
    </row>
    <row r="1045677" spans="17:17">
      <c r="Q1045677" s="72"/>
    </row>
    <row r="1045678" spans="17:17">
      <c r="Q1045678" s="72"/>
    </row>
    <row r="1045679" spans="17:17">
      <c r="Q1045679" s="72"/>
    </row>
    <row r="1045680" spans="17:17">
      <c r="Q1045680" s="72"/>
    </row>
    <row r="1045681" spans="17:17">
      <c r="Q1045681" s="72"/>
    </row>
    <row r="1045682" spans="17:17">
      <c r="Q1045682" s="72"/>
    </row>
    <row r="1045683" spans="17:17">
      <c r="Q1045683" s="72"/>
    </row>
    <row r="1045684" spans="17:17">
      <c r="Q1045684" s="72"/>
    </row>
    <row r="1045685" spans="17:17">
      <c r="Q1045685" s="72"/>
    </row>
    <row r="1045686" spans="17:17">
      <c r="Q1045686" s="72"/>
    </row>
    <row r="1045687" spans="17:17">
      <c r="Q1045687" s="72"/>
    </row>
    <row r="1045688" spans="17:17">
      <c r="Q1045688" s="72"/>
    </row>
    <row r="1045689" spans="17:17">
      <c r="Q1045689" s="72"/>
    </row>
    <row r="1045690" spans="17:17">
      <c r="Q1045690" s="72"/>
    </row>
    <row r="1045691" spans="17:17">
      <c r="Q1045691" s="72"/>
    </row>
    <row r="1045692" spans="17:17">
      <c r="Q1045692" s="72"/>
    </row>
    <row r="1045693" spans="17:17">
      <c r="Q1045693" s="72"/>
    </row>
    <row r="1045694" spans="17:17">
      <c r="Q1045694" s="72"/>
    </row>
    <row r="1045695" spans="17:17">
      <c r="Q1045695" s="72"/>
    </row>
    <row r="1045696" spans="17:17">
      <c r="Q1045696" s="72"/>
    </row>
    <row r="1045697" spans="17:17">
      <c r="Q1045697" s="72"/>
    </row>
    <row r="1045698" spans="17:17">
      <c r="Q1045698" s="72"/>
    </row>
    <row r="1045699" spans="17:17">
      <c r="Q1045699" s="72"/>
    </row>
    <row r="1045700" spans="17:17">
      <c r="Q1045700" s="72"/>
    </row>
    <row r="1045701" spans="17:17">
      <c r="Q1045701" s="72"/>
    </row>
    <row r="1045702" spans="17:17">
      <c r="Q1045702" s="72"/>
    </row>
    <row r="1045703" spans="17:17">
      <c r="Q1045703" s="72"/>
    </row>
    <row r="1045704" spans="17:17">
      <c r="Q1045704" s="72"/>
    </row>
    <row r="1045705" spans="17:17">
      <c r="Q1045705" s="72"/>
    </row>
    <row r="1045706" spans="17:17">
      <c r="Q1045706" s="72"/>
    </row>
    <row r="1045707" spans="17:17">
      <c r="Q1045707" s="72"/>
    </row>
    <row r="1045708" spans="17:17">
      <c r="Q1045708" s="72"/>
    </row>
    <row r="1045709" spans="17:17">
      <c r="Q1045709" s="72"/>
    </row>
    <row r="1045710" spans="17:17">
      <c r="Q1045710" s="72"/>
    </row>
    <row r="1045711" spans="17:17">
      <c r="Q1045711" s="72"/>
    </row>
    <row r="1045712" spans="17:17">
      <c r="Q1045712" s="72"/>
    </row>
    <row r="1045713" spans="17:17">
      <c r="Q1045713" s="72"/>
    </row>
    <row r="1045714" spans="17:17">
      <c r="Q1045714" s="72"/>
    </row>
    <row r="1045715" spans="17:17">
      <c r="Q1045715" s="72"/>
    </row>
    <row r="1045716" spans="17:17">
      <c r="Q1045716" s="72"/>
    </row>
    <row r="1045717" spans="17:17">
      <c r="Q1045717" s="72"/>
    </row>
    <row r="1045718" spans="17:17">
      <c r="Q1045718" s="72"/>
    </row>
    <row r="1045719" spans="17:17">
      <c r="Q1045719" s="72"/>
    </row>
    <row r="1045720" spans="17:17">
      <c r="Q1045720" s="72"/>
    </row>
    <row r="1045721" spans="17:17">
      <c r="Q1045721" s="72"/>
    </row>
    <row r="1045722" spans="17:17">
      <c r="Q1045722" s="72"/>
    </row>
    <row r="1045723" spans="17:17">
      <c r="Q1045723" s="72"/>
    </row>
    <row r="1045724" spans="17:17">
      <c r="Q1045724" s="72"/>
    </row>
    <row r="1045725" spans="17:17">
      <c r="Q1045725" s="72"/>
    </row>
    <row r="1045726" spans="17:17">
      <c r="Q1045726" s="72"/>
    </row>
    <row r="1045727" spans="17:17">
      <c r="Q1045727" s="72"/>
    </row>
    <row r="1045728" spans="17:17">
      <c r="Q1045728" s="72"/>
    </row>
    <row r="1045729" spans="17:17">
      <c r="Q1045729" s="72"/>
    </row>
    <row r="1045730" spans="17:17">
      <c r="Q1045730" s="72"/>
    </row>
    <row r="1045731" spans="17:17">
      <c r="Q1045731" s="72"/>
    </row>
    <row r="1045732" spans="17:17">
      <c r="Q1045732" s="72"/>
    </row>
    <row r="1045733" spans="17:17">
      <c r="Q1045733" s="72"/>
    </row>
    <row r="1045734" spans="17:17">
      <c r="Q1045734" s="72"/>
    </row>
    <row r="1045735" spans="17:17">
      <c r="Q1045735" s="72"/>
    </row>
    <row r="1045736" spans="17:17">
      <c r="Q1045736" s="72"/>
    </row>
    <row r="1045737" spans="17:17">
      <c r="Q1045737" s="72"/>
    </row>
    <row r="1045738" spans="17:17">
      <c r="Q1045738" s="72"/>
    </row>
    <row r="1045739" spans="17:17">
      <c r="Q1045739" s="72"/>
    </row>
    <row r="1045740" spans="17:17">
      <c r="Q1045740" s="72"/>
    </row>
    <row r="1045741" spans="17:17">
      <c r="Q1045741" s="72"/>
    </row>
    <row r="1045742" spans="17:17">
      <c r="Q1045742" s="72"/>
    </row>
    <row r="1045743" spans="17:17">
      <c r="Q1045743" s="72"/>
    </row>
    <row r="1045744" spans="17:17">
      <c r="Q1045744" s="72"/>
    </row>
    <row r="1045745" spans="17:17">
      <c r="Q1045745" s="72"/>
    </row>
    <row r="1045746" spans="17:17">
      <c r="Q1045746" s="72"/>
    </row>
    <row r="1045747" spans="17:17">
      <c r="Q1045747" s="72"/>
    </row>
    <row r="1045748" spans="17:17">
      <c r="Q1045748" s="72"/>
    </row>
    <row r="1045749" spans="17:17">
      <c r="Q1045749" s="72"/>
    </row>
    <row r="1045750" spans="17:17">
      <c r="Q1045750" s="72"/>
    </row>
    <row r="1045751" spans="17:17">
      <c r="Q1045751" s="72"/>
    </row>
    <row r="1045752" spans="17:17">
      <c r="Q1045752" s="72"/>
    </row>
    <row r="1045753" spans="17:17">
      <c r="Q1045753" s="72"/>
    </row>
    <row r="1045754" spans="17:17">
      <c r="Q1045754" s="72"/>
    </row>
    <row r="1045755" spans="17:17">
      <c r="Q1045755" s="72"/>
    </row>
    <row r="1045756" spans="17:17">
      <c r="Q1045756" s="72"/>
    </row>
    <row r="1045757" spans="17:17">
      <c r="Q1045757" s="72"/>
    </row>
    <row r="1045758" spans="17:17">
      <c r="Q1045758" s="72"/>
    </row>
    <row r="1045759" spans="17:17">
      <c r="Q1045759" s="72"/>
    </row>
    <row r="1045760" spans="17:17">
      <c r="Q1045760" s="72"/>
    </row>
    <row r="1045761" spans="17:17">
      <c r="Q1045761" s="72"/>
    </row>
    <row r="1045762" spans="17:17">
      <c r="Q1045762" s="72"/>
    </row>
    <row r="1045763" spans="17:17">
      <c r="Q1045763" s="72"/>
    </row>
    <row r="1045764" spans="17:17">
      <c r="Q1045764" s="72"/>
    </row>
    <row r="1045765" spans="17:17">
      <c r="Q1045765" s="72"/>
    </row>
    <row r="1045766" spans="17:17">
      <c r="Q1045766" s="72"/>
    </row>
    <row r="1045767" spans="17:17">
      <c r="Q1045767" s="72"/>
    </row>
    <row r="1045768" spans="17:17">
      <c r="Q1045768" s="72"/>
    </row>
    <row r="1045769" spans="17:17">
      <c r="Q1045769" s="72"/>
    </row>
    <row r="1045770" spans="17:17">
      <c r="Q1045770" s="72"/>
    </row>
    <row r="1045771" spans="17:17">
      <c r="Q1045771" s="72"/>
    </row>
    <row r="1045772" spans="17:17">
      <c r="Q1045772" s="72"/>
    </row>
    <row r="1045773" spans="17:17">
      <c r="Q1045773" s="72"/>
    </row>
    <row r="1045774" spans="17:17">
      <c r="Q1045774" s="72"/>
    </row>
    <row r="1045775" spans="17:17">
      <c r="Q1045775" s="72"/>
    </row>
    <row r="1045776" spans="17:17">
      <c r="Q1045776" s="72"/>
    </row>
    <row r="1045777" spans="17:17">
      <c r="Q1045777" s="72"/>
    </row>
    <row r="1045778" spans="17:17">
      <c r="Q1045778" s="72"/>
    </row>
    <row r="1045779" spans="17:17">
      <c r="Q1045779" s="72"/>
    </row>
    <row r="1045780" spans="17:17">
      <c r="Q1045780" s="72"/>
    </row>
    <row r="1045781" spans="17:17">
      <c r="Q1045781" s="72"/>
    </row>
    <row r="1045782" spans="17:17">
      <c r="Q1045782" s="72"/>
    </row>
    <row r="1045783" spans="17:17">
      <c r="Q1045783" s="72"/>
    </row>
    <row r="1045784" spans="17:17">
      <c r="Q1045784" s="72"/>
    </row>
    <row r="1045785" spans="17:17">
      <c r="Q1045785" s="72"/>
    </row>
    <row r="1045786" spans="17:17">
      <c r="Q1045786" s="72"/>
    </row>
    <row r="1045787" spans="17:17">
      <c r="Q1045787" s="72"/>
    </row>
    <row r="1045788" spans="17:17">
      <c r="Q1045788" s="72"/>
    </row>
    <row r="1045789" spans="17:17">
      <c r="Q1045789" s="72"/>
    </row>
    <row r="1045790" spans="17:17">
      <c r="Q1045790" s="72"/>
    </row>
    <row r="1045791" spans="17:17">
      <c r="Q1045791" s="72"/>
    </row>
    <row r="1045792" spans="17:17">
      <c r="Q1045792" s="72"/>
    </row>
    <row r="1045793" spans="17:17">
      <c r="Q1045793" s="72"/>
    </row>
    <row r="1045794" spans="17:17">
      <c r="Q1045794" s="72"/>
    </row>
    <row r="1045795" spans="17:17">
      <c r="Q1045795" s="72"/>
    </row>
    <row r="1045796" spans="17:17">
      <c r="Q1045796" s="72"/>
    </row>
    <row r="1045797" spans="17:17">
      <c r="Q1045797" s="72"/>
    </row>
    <row r="1045798" spans="17:17">
      <c r="Q1045798" s="72"/>
    </row>
    <row r="1045799" spans="17:17">
      <c r="Q1045799" s="72"/>
    </row>
    <row r="1045800" spans="17:17">
      <c r="Q1045800" s="72"/>
    </row>
    <row r="1045801" spans="17:17">
      <c r="Q1045801" s="72"/>
    </row>
    <row r="1045802" spans="17:17">
      <c r="Q1045802" s="72"/>
    </row>
    <row r="1045803" spans="17:17">
      <c r="Q1045803" s="72"/>
    </row>
    <row r="1045804" spans="17:17">
      <c r="Q1045804" s="72"/>
    </row>
    <row r="1045805" spans="17:17">
      <c r="Q1045805" s="72"/>
    </row>
    <row r="1045806" spans="17:17">
      <c r="Q1045806" s="72"/>
    </row>
    <row r="1045807" spans="17:17">
      <c r="Q1045807" s="72"/>
    </row>
    <row r="1045808" spans="17:17">
      <c r="Q1045808" s="72"/>
    </row>
    <row r="1045809" spans="17:17">
      <c r="Q1045809" s="72"/>
    </row>
    <row r="1045810" spans="17:17">
      <c r="Q1045810" s="72"/>
    </row>
    <row r="1045811" spans="17:17">
      <c r="Q1045811" s="72"/>
    </row>
    <row r="1045812" spans="17:17">
      <c r="Q1045812" s="72"/>
    </row>
    <row r="1045813" spans="17:17">
      <c r="Q1045813" s="72"/>
    </row>
    <row r="1045814" spans="17:17">
      <c r="Q1045814" s="72"/>
    </row>
    <row r="1045815" spans="17:17">
      <c r="Q1045815" s="72"/>
    </row>
    <row r="1045816" spans="17:17">
      <c r="Q1045816" s="72"/>
    </row>
    <row r="1045817" spans="17:17">
      <c r="Q1045817" s="72"/>
    </row>
    <row r="1045818" spans="17:17">
      <c r="Q1045818" s="72"/>
    </row>
    <row r="1045819" spans="17:17">
      <c r="Q1045819" s="72"/>
    </row>
    <row r="1045820" spans="17:17">
      <c r="Q1045820" s="72"/>
    </row>
    <row r="1045821" spans="17:17">
      <c r="Q1045821" s="72"/>
    </row>
    <row r="1045822" spans="17:17">
      <c r="Q1045822" s="72"/>
    </row>
    <row r="1045823" spans="17:17">
      <c r="Q1045823" s="72"/>
    </row>
    <row r="1045824" spans="17:17">
      <c r="Q1045824" s="72"/>
    </row>
    <row r="1045825" spans="17:17">
      <c r="Q1045825" s="72"/>
    </row>
    <row r="1045826" spans="17:17">
      <c r="Q1045826" s="72"/>
    </row>
    <row r="1045827" spans="17:17">
      <c r="Q1045827" s="72"/>
    </row>
    <row r="1045828" spans="17:17">
      <c r="Q1045828" s="72"/>
    </row>
    <row r="1045829" spans="17:17">
      <c r="Q1045829" s="72"/>
    </row>
    <row r="1045830" spans="17:17">
      <c r="Q1045830" s="72"/>
    </row>
    <row r="1045831" spans="17:17">
      <c r="Q1045831" s="72"/>
    </row>
    <row r="1045832" spans="17:17">
      <c r="Q1045832" s="72"/>
    </row>
    <row r="1045833" spans="17:17">
      <c r="Q1045833" s="72"/>
    </row>
    <row r="1045834" spans="17:17">
      <c r="Q1045834" s="72"/>
    </row>
    <row r="1045835" spans="17:17">
      <c r="Q1045835" s="72"/>
    </row>
    <row r="1045836" spans="17:17">
      <c r="Q1045836" s="72"/>
    </row>
    <row r="1045837" spans="17:17">
      <c r="Q1045837" s="72"/>
    </row>
    <row r="1045838" spans="17:17">
      <c r="Q1045838" s="72"/>
    </row>
    <row r="1045839" spans="17:17">
      <c r="Q1045839" s="72"/>
    </row>
    <row r="1045840" spans="17:17">
      <c r="Q1045840" s="72"/>
    </row>
    <row r="1045841" spans="17:17">
      <c r="Q1045841" s="72"/>
    </row>
    <row r="1045842" spans="17:17">
      <c r="Q1045842" s="72"/>
    </row>
    <row r="1045843" spans="17:17">
      <c r="Q1045843" s="72"/>
    </row>
    <row r="1045844" spans="17:17">
      <c r="Q1045844" s="72"/>
    </row>
    <row r="1045845" spans="17:17">
      <c r="Q1045845" s="72"/>
    </row>
    <row r="1045846" spans="17:17">
      <c r="Q1045846" s="72"/>
    </row>
    <row r="1045847" spans="17:17">
      <c r="Q1045847" s="72"/>
    </row>
    <row r="1045848" spans="17:17">
      <c r="Q1045848" s="72"/>
    </row>
    <row r="1045849" spans="17:17">
      <c r="Q1045849" s="72"/>
    </row>
    <row r="1045850" spans="17:17">
      <c r="Q1045850" s="72"/>
    </row>
    <row r="1045851" spans="17:17">
      <c r="Q1045851" s="72"/>
    </row>
    <row r="1045852" spans="17:17">
      <c r="Q1045852" s="72"/>
    </row>
    <row r="1045853" spans="17:17">
      <c r="Q1045853" s="72"/>
    </row>
    <row r="1045854" spans="17:17">
      <c r="Q1045854" s="72"/>
    </row>
    <row r="1045855" spans="17:17">
      <c r="Q1045855" s="72"/>
    </row>
    <row r="1045856" spans="17:17">
      <c r="Q1045856" s="72"/>
    </row>
    <row r="1045857" spans="17:17">
      <c r="Q1045857" s="72"/>
    </row>
    <row r="1045858" spans="17:17">
      <c r="Q1045858" s="72"/>
    </row>
    <row r="1045859" spans="17:17">
      <c r="Q1045859" s="72"/>
    </row>
    <row r="1045860" spans="17:17">
      <c r="Q1045860" s="72"/>
    </row>
    <row r="1045861" spans="17:17">
      <c r="Q1045861" s="72"/>
    </row>
    <row r="1045862" spans="17:17">
      <c r="Q1045862" s="72"/>
    </row>
    <row r="1045863" spans="17:17">
      <c r="Q1045863" s="72"/>
    </row>
    <row r="1045864" spans="17:17">
      <c r="Q1045864" s="72"/>
    </row>
    <row r="1045865" spans="17:17">
      <c r="Q1045865" s="72"/>
    </row>
    <row r="1045866" spans="17:17">
      <c r="Q1045866" s="72"/>
    </row>
    <row r="1045867" spans="17:17">
      <c r="Q1045867" s="72"/>
    </row>
    <row r="1045868" spans="17:17">
      <c r="Q1045868" s="72"/>
    </row>
    <row r="1045869" spans="17:17">
      <c r="Q1045869" s="72"/>
    </row>
    <row r="1045870" spans="17:17">
      <c r="Q1045870" s="72"/>
    </row>
    <row r="1045871" spans="17:17">
      <c r="Q1045871" s="72"/>
    </row>
    <row r="1045872" spans="17:17">
      <c r="Q1045872" s="72"/>
    </row>
    <row r="1045873" spans="17:17">
      <c r="Q1045873" s="72"/>
    </row>
    <row r="1045874" spans="17:17">
      <c r="Q1045874" s="72"/>
    </row>
    <row r="1045875" spans="17:17">
      <c r="Q1045875" s="72"/>
    </row>
    <row r="1045876" spans="17:17">
      <c r="Q1045876" s="72"/>
    </row>
    <row r="1045877" spans="17:17">
      <c r="Q1045877" s="72"/>
    </row>
    <row r="1045878" spans="17:17">
      <c r="Q1045878" s="72"/>
    </row>
    <row r="1045879" spans="17:17">
      <c r="Q1045879" s="72"/>
    </row>
    <row r="1045880" spans="17:17">
      <c r="Q1045880" s="72"/>
    </row>
    <row r="1045881" spans="17:17">
      <c r="Q1045881" s="72"/>
    </row>
    <row r="1045882" spans="17:17">
      <c r="Q1045882" s="72"/>
    </row>
    <row r="1045883" spans="17:17">
      <c r="Q1045883" s="72"/>
    </row>
    <row r="1045884" spans="17:17">
      <c r="Q1045884" s="72"/>
    </row>
    <row r="1045885" spans="17:17">
      <c r="Q1045885" s="72"/>
    </row>
    <row r="1045886" spans="17:17">
      <c r="Q1045886" s="72"/>
    </row>
    <row r="1045887" spans="17:17">
      <c r="Q1045887" s="72"/>
    </row>
    <row r="1045888" spans="17:17">
      <c r="Q1045888" s="72"/>
    </row>
    <row r="1045889" spans="17:17">
      <c r="Q1045889" s="72"/>
    </row>
    <row r="1045890" spans="17:17">
      <c r="Q1045890" s="72"/>
    </row>
    <row r="1045891" spans="17:17">
      <c r="Q1045891" s="72"/>
    </row>
    <row r="1045892" spans="17:17">
      <c r="Q1045892" s="72"/>
    </row>
    <row r="1045893" spans="17:17">
      <c r="Q1045893" s="72"/>
    </row>
    <row r="1045894" spans="17:17">
      <c r="Q1045894" s="72"/>
    </row>
    <row r="1045895" spans="17:17">
      <c r="Q1045895" s="72"/>
    </row>
    <row r="1045896" spans="17:17">
      <c r="Q1045896" s="72"/>
    </row>
    <row r="1045897" spans="17:17">
      <c r="Q1045897" s="72"/>
    </row>
    <row r="1045898" spans="17:17">
      <c r="Q1045898" s="72"/>
    </row>
    <row r="1045899" spans="17:17">
      <c r="Q1045899" s="72"/>
    </row>
    <row r="1045900" spans="17:17">
      <c r="Q1045900" s="72"/>
    </row>
    <row r="1045901" spans="17:17">
      <c r="Q1045901" s="72"/>
    </row>
    <row r="1045902" spans="17:17">
      <c r="Q1045902" s="72"/>
    </row>
    <row r="1045903" spans="17:17">
      <c r="Q1045903" s="72"/>
    </row>
    <row r="1045904" spans="17:17">
      <c r="Q1045904" s="72"/>
    </row>
    <row r="1045905" spans="17:17">
      <c r="Q1045905" s="72"/>
    </row>
    <row r="1045906" spans="17:17">
      <c r="Q1045906" s="72"/>
    </row>
    <row r="1045907" spans="17:17">
      <c r="Q1045907" s="72"/>
    </row>
    <row r="1045908" spans="17:17">
      <c r="Q1045908" s="72"/>
    </row>
    <row r="1045909" spans="17:17">
      <c r="Q1045909" s="72"/>
    </row>
    <row r="1045910" spans="17:17">
      <c r="Q1045910" s="72"/>
    </row>
    <row r="1045911" spans="17:17">
      <c r="Q1045911" s="72"/>
    </row>
    <row r="1045912" spans="17:17">
      <c r="Q1045912" s="72"/>
    </row>
    <row r="1045913" spans="17:17">
      <c r="Q1045913" s="72"/>
    </row>
    <row r="1045914" spans="17:17">
      <c r="Q1045914" s="72"/>
    </row>
    <row r="1045915" spans="17:17">
      <c r="Q1045915" s="72"/>
    </row>
    <row r="1045916" spans="17:17">
      <c r="Q1045916" s="72"/>
    </row>
    <row r="1045917" spans="17:17">
      <c r="Q1045917" s="72"/>
    </row>
    <row r="1045918" spans="17:17">
      <c r="Q1045918" s="72"/>
    </row>
    <row r="1045919" spans="17:17">
      <c r="Q1045919" s="72"/>
    </row>
    <row r="1045920" spans="17:17">
      <c r="Q1045920" s="72"/>
    </row>
    <row r="1045921" spans="17:17">
      <c r="Q1045921" s="72"/>
    </row>
    <row r="1045922" spans="17:17">
      <c r="Q1045922" s="72"/>
    </row>
    <row r="1045923" spans="17:17">
      <c r="Q1045923" s="72"/>
    </row>
    <row r="1045924" spans="17:17">
      <c r="Q1045924" s="72"/>
    </row>
    <row r="1045925" spans="17:17">
      <c r="Q1045925" s="72"/>
    </row>
    <row r="1045926" spans="17:17">
      <c r="Q1045926" s="72"/>
    </row>
    <row r="1045927" spans="17:17">
      <c r="Q1045927" s="72"/>
    </row>
    <row r="1045928" spans="17:17">
      <c r="Q1045928" s="72"/>
    </row>
    <row r="1045929" spans="17:17">
      <c r="Q1045929" s="72"/>
    </row>
    <row r="1045930" spans="17:17">
      <c r="Q1045930" s="72"/>
    </row>
    <row r="1045931" spans="17:17">
      <c r="Q1045931" s="72"/>
    </row>
    <row r="1045932" spans="17:17">
      <c r="Q1045932" s="72"/>
    </row>
    <row r="1045933" spans="17:17">
      <c r="Q1045933" s="72"/>
    </row>
    <row r="1045934" spans="17:17">
      <c r="Q1045934" s="72"/>
    </row>
    <row r="1045935" spans="17:17">
      <c r="Q1045935" s="72"/>
    </row>
    <row r="1045936" spans="17:17">
      <c r="Q1045936" s="72"/>
    </row>
    <row r="1045937" spans="17:17">
      <c r="Q1045937" s="72"/>
    </row>
    <row r="1045938" spans="17:17">
      <c r="Q1045938" s="72"/>
    </row>
    <row r="1045939" spans="17:17">
      <c r="Q1045939" s="72"/>
    </row>
    <row r="1045940" spans="17:17">
      <c r="Q1045940" s="72"/>
    </row>
    <row r="1045941" spans="17:17">
      <c r="Q1045941" s="72"/>
    </row>
    <row r="1045942" spans="17:17">
      <c r="Q1045942" s="72"/>
    </row>
    <row r="1045943" spans="17:17">
      <c r="Q1045943" s="72"/>
    </row>
    <row r="1045944" spans="17:17">
      <c r="Q1045944" s="72"/>
    </row>
    <row r="1045945" spans="17:17">
      <c r="Q1045945" s="72"/>
    </row>
    <row r="1045946" spans="17:17">
      <c r="Q1045946" s="72"/>
    </row>
    <row r="1045947" spans="17:17">
      <c r="Q1045947" s="72"/>
    </row>
    <row r="1045948" spans="17:17">
      <c r="Q1045948" s="72"/>
    </row>
    <row r="1045949" spans="17:17">
      <c r="Q1045949" s="72"/>
    </row>
    <row r="1045950" spans="17:17">
      <c r="Q1045950" s="72"/>
    </row>
    <row r="1045951" spans="17:17">
      <c r="Q1045951" s="72"/>
    </row>
    <row r="1045952" spans="17:17">
      <c r="Q1045952" s="72"/>
    </row>
    <row r="1045953" spans="17:17">
      <c r="Q1045953" s="72"/>
    </row>
    <row r="1045954" spans="17:17">
      <c r="Q1045954" s="72"/>
    </row>
    <row r="1045955" spans="17:17">
      <c r="Q1045955" s="72"/>
    </row>
    <row r="1045956" spans="17:17">
      <c r="Q1045956" s="72"/>
    </row>
    <row r="1045957" spans="17:17">
      <c r="Q1045957" s="72"/>
    </row>
    <row r="1045958" spans="17:17">
      <c r="Q1045958" s="72"/>
    </row>
    <row r="1045959" spans="17:17">
      <c r="Q1045959" s="72"/>
    </row>
    <row r="1045960" spans="17:17">
      <c r="Q1045960" s="72"/>
    </row>
    <row r="1045961" spans="17:17">
      <c r="Q1045961" s="72"/>
    </row>
    <row r="1045962" spans="17:17">
      <c r="Q1045962" s="72"/>
    </row>
    <row r="1045963" spans="17:17">
      <c r="Q1045963" s="72"/>
    </row>
    <row r="1045964" spans="17:17">
      <c r="Q1045964" s="72"/>
    </row>
    <row r="1045965" spans="17:17">
      <c r="Q1045965" s="72"/>
    </row>
    <row r="1045966" spans="17:17">
      <c r="Q1045966" s="72"/>
    </row>
    <row r="1045967" spans="17:17">
      <c r="Q1045967" s="72"/>
    </row>
    <row r="1045968" spans="17:17">
      <c r="Q1045968" s="72"/>
    </row>
    <row r="1045969" spans="17:17">
      <c r="Q1045969" s="72"/>
    </row>
    <row r="1045970" spans="17:17">
      <c r="Q1045970" s="72"/>
    </row>
    <row r="1045971" spans="17:17">
      <c r="Q1045971" s="72"/>
    </row>
    <row r="1045972" spans="17:17">
      <c r="Q1045972" s="72"/>
    </row>
    <row r="1045973" spans="17:17">
      <c r="Q1045973" s="72"/>
    </row>
    <row r="1045974" spans="17:17">
      <c r="Q1045974" s="72"/>
    </row>
    <row r="1045975" spans="17:17">
      <c r="Q1045975" s="72"/>
    </row>
    <row r="1045976" spans="17:17">
      <c r="Q1045976" s="72"/>
    </row>
    <row r="1045977" spans="17:17">
      <c r="Q1045977" s="72"/>
    </row>
    <row r="1045978" spans="17:17">
      <c r="Q1045978" s="72"/>
    </row>
    <row r="1045979" spans="17:17">
      <c r="Q1045979" s="72"/>
    </row>
    <row r="1045980" spans="17:17">
      <c r="Q1045980" s="72"/>
    </row>
    <row r="1045981" spans="17:17">
      <c r="Q1045981" s="72"/>
    </row>
    <row r="1045982" spans="17:17">
      <c r="Q1045982" s="72"/>
    </row>
    <row r="1045983" spans="17:17">
      <c r="Q1045983" s="72"/>
    </row>
    <row r="1045984" spans="17:17">
      <c r="Q1045984" s="72"/>
    </row>
    <row r="1045985" spans="17:17">
      <c r="Q1045985" s="72"/>
    </row>
    <row r="1045986" spans="17:17">
      <c r="Q1045986" s="72"/>
    </row>
    <row r="1045987" spans="17:17">
      <c r="Q1045987" s="72"/>
    </row>
    <row r="1045988" spans="17:17">
      <c r="Q1045988" s="72"/>
    </row>
    <row r="1045989" spans="17:17">
      <c r="Q1045989" s="72"/>
    </row>
    <row r="1045990" spans="17:17">
      <c r="Q1045990" s="72"/>
    </row>
    <row r="1045991" spans="17:17">
      <c r="Q1045991" s="72"/>
    </row>
    <row r="1045992" spans="17:17">
      <c r="Q1045992" s="72"/>
    </row>
    <row r="1045993" spans="17:17">
      <c r="Q1045993" s="72"/>
    </row>
    <row r="1045994" spans="17:17">
      <c r="Q1045994" s="72"/>
    </row>
    <row r="1045995" spans="17:17">
      <c r="Q1045995" s="72"/>
    </row>
    <row r="1045996" spans="17:17">
      <c r="Q1045996" s="72"/>
    </row>
    <row r="1045997" spans="17:17">
      <c r="Q1045997" s="72"/>
    </row>
    <row r="1045998" spans="17:17">
      <c r="Q1045998" s="72"/>
    </row>
    <row r="1045999" spans="17:17">
      <c r="Q1045999" s="72"/>
    </row>
    <row r="1046000" spans="17:17">
      <c r="Q1046000" s="72"/>
    </row>
    <row r="1046001" spans="17:17">
      <c r="Q1046001" s="72"/>
    </row>
    <row r="1046002" spans="17:17">
      <c r="Q1046002" s="72"/>
    </row>
    <row r="1046003" spans="17:17">
      <c r="Q1046003" s="72"/>
    </row>
    <row r="1046004" spans="17:17">
      <c r="Q1046004" s="72"/>
    </row>
    <row r="1046005" spans="17:17">
      <c r="Q1046005" s="72"/>
    </row>
    <row r="1046006" spans="17:17">
      <c r="Q1046006" s="72"/>
    </row>
    <row r="1046007" spans="17:17">
      <c r="Q1046007" s="72"/>
    </row>
    <row r="1046008" spans="17:17">
      <c r="Q1046008" s="72"/>
    </row>
    <row r="1046009" spans="17:17">
      <c r="Q1046009" s="72"/>
    </row>
    <row r="1046010" spans="17:17">
      <c r="Q1046010" s="72"/>
    </row>
    <row r="1046011" spans="17:17">
      <c r="Q1046011" s="72"/>
    </row>
    <row r="1046012" spans="17:17">
      <c r="Q1046012" s="72"/>
    </row>
    <row r="1046013" spans="17:17">
      <c r="Q1046013" s="72"/>
    </row>
    <row r="1046014" spans="17:17">
      <c r="Q1046014" s="72"/>
    </row>
    <row r="1046015" spans="17:17">
      <c r="Q1046015" s="72"/>
    </row>
    <row r="1046016" spans="17:17">
      <c r="Q1046016" s="72"/>
    </row>
    <row r="1046017" spans="17:17">
      <c r="Q1046017" s="72"/>
    </row>
    <row r="1046018" spans="17:17">
      <c r="Q1046018" s="72"/>
    </row>
    <row r="1046019" spans="17:17">
      <c r="Q1046019" s="72"/>
    </row>
    <row r="1046020" spans="17:17">
      <c r="Q1046020" s="72"/>
    </row>
    <row r="1046021" spans="17:17">
      <c r="Q1046021" s="72"/>
    </row>
    <row r="1046022" spans="17:17">
      <c r="Q1046022" s="72"/>
    </row>
    <row r="1046023" spans="17:17">
      <c r="Q1046023" s="72"/>
    </row>
    <row r="1046024" spans="17:17">
      <c r="Q1046024" s="72"/>
    </row>
    <row r="1046025" spans="17:17">
      <c r="Q1046025" s="72"/>
    </row>
    <row r="1046026" spans="17:17">
      <c r="Q1046026" s="72"/>
    </row>
    <row r="1046027" spans="17:17">
      <c r="Q1046027" s="72"/>
    </row>
    <row r="1046028" spans="17:17">
      <c r="Q1046028" s="72"/>
    </row>
    <row r="1046029" spans="17:17">
      <c r="Q1046029" s="72"/>
    </row>
    <row r="1046030" spans="17:17">
      <c r="Q1046030" s="72"/>
    </row>
    <row r="1046031" spans="17:17">
      <c r="Q1046031" s="72"/>
    </row>
    <row r="1046032" spans="17:17">
      <c r="Q1046032" s="72"/>
    </row>
    <row r="1046033" spans="17:17">
      <c r="Q1046033" s="72"/>
    </row>
    <row r="1046034" spans="17:17">
      <c r="Q1046034" s="72"/>
    </row>
    <row r="1046035" spans="17:17">
      <c r="Q1046035" s="72"/>
    </row>
    <row r="1046036" spans="17:17">
      <c r="Q1046036" s="72"/>
    </row>
    <row r="1046037" spans="17:17">
      <c r="Q1046037" s="72"/>
    </row>
    <row r="1046038" spans="17:17">
      <c r="Q1046038" s="72"/>
    </row>
    <row r="1046039" spans="17:17">
      <c r="Q1046039" s="72"/>
    </row>
    <row r="1046040" spans="17:17">
      <c r="Q1046040" s="72"/>
    </row>
    <row r="1046041" spans="17:17">
      <c r="Q1046041" s="72"/>
    </row>
    <row r="1046042" spans="17:17">
      <c r="Q1046042" s="72"/>
    </row>
    <row r="1046043" spans="17:17">
      <c r="Q1046043" s="72"/>
    </row>
    <row r="1046044" spans="17:17">
      <c r="Q1046044" s="72"/>
    </row>
    <row r="1046045" spans="17:17">
      <c r="Q1046045" s="72"/>
    </row>
    <row r="1046046" spans="17:17">
      <c r="Q1046046" s="72"/>
    </row>
    <row r="1046047" spans="17:17">
      <c r="Q1046047" s="72"/>
    </row>
    <row r="1046048" spans="17:17">
      <c r="Q1046048" s="72"/>
    </row>
    <row r="1046049" spans="17:17">
      <c r="Q1046049" s="72"/>
    </row>
    <row r="1046050" spans="17:17">
      <c r="Q1046050" s="72"/>
    </row>
    <row r="1046051" spans="17:17">
      <c r="Q1046051" s="72"/>
    </row>
    <row r="1046052" spans="17:17">
      <c r="Q1046052" s="72"/>
    </row>
    <row r="1046053" spans="17:17">
      <c r="Q1046053" s="72"/>
    </row>
    <row r="1046054" spans="17:17">
      <c r="Q1046054" s="72"/>
    </row>
    <row r="1046055" spans="17:17">
      <c r="Q1046055" s="72"/>
    </row>
    <row r="1046056" spans="17:17">
      <c r="Q1046056" s="72"/>
    </row>
    <row r="1046057" spans="17:17">
      <c r="Q1046057" s="72"/>
    </row>
    <row r="1046058" spans="17:17">
      <c r="Q1046058" s="72"/>
    </row>
    <row r="1046059" spans="17:17">
      <c r="Q1046059" s="72"/>
    </row>
    <row r="1046060" spans="17:17">
      <c r="Q1046060" s="72"/>
    </row>
    <row r="1046061" spans="17:17">
      <c r="Q1046061" s="72"/>
    </row>
    <row r="1046062" spans="17:17">
      <c r="Q1046062" s="72"/>
    </row>
    <row r="1046063" spans="17:17">
      <c r="Q1046063" s="72"/>
    </row>
    <row r="1046064" spans="17:17">
      <c r="Q1046064" s="72"/>
    </row>
    <row r="1046065" spans="17:17">
      <c r="Q1046065" s="72"/>
    </row>
    <row r="1046066" spans="17:17">
      <c r="Q1046066" s="72"/>
    </row>
    <row r="1046067" spans="17:17">
      <c r="Q1046067" s="72"/>
    </row>
    <row r="1046068" spans="17:17">
      <c r="Q1046068" s="72"/>
    </row>
    <row r="1046069" spans="17:17">
      <c r="Q1046069" s="72"/>
    </row>
    <row r="1046070" spans="17:17">
      <c r="Q1046070" s="72"/>
    </row>
    <row r="1046071" spans="17:17">
      <c r="Q1046071" s="72"/>
    </row>
    <row r="1046072" spans="17:17">
      <c r="Q1046072" s="72"/>
    </row>
    <row r="1046073" spans="17:17">
      <c r="Q1046073" s="72"/>
    </row>
    <row r="1046074" spans="17:17">
      <c r="Q1046074" s="72"/>
    </row>
    <row r="1046075" spans="17:17">
      <c r="Q1046075" s="72"/>
    </row>
    <row r="1046076" spans="17:17">
      <c r="Q1046076" s="72"/>
    </row>
    <row r="1046077" spans="17:17">
      <c r="Q1046077" s="72"/>
    </row>
    <row r="1046078" spans="17:17">
      <c r="Q1046078" s="72"/>
    </row>
    <row r="1046079" spans="17:17">
      <c r="Q1046079" s="72"/>
    </row>
    <row r="1046080" spans="17:17">
      <c r="Q1046080" s="72"/>
    </row>
    <row r="1046081" spans="17:17">
      <c r="Q1046081" s="72"/>
    </row>
    <row r="1046082" spans="17:17">
      <c r="Q1046082" s="72"/>
    </row>
    <row r="1046083" spans="17:17">
      <c r="Q1046083" s="72"/>
    </row>
    <row r="1046084" spans="17:17">
      <c r="Q1046084" s="72"/>
    </row>
    <row r="1046085" spans="17:17">
      <c r="Q1046085" s="72"/>
    </row>
    <row r="1046086" spans="17:17">
      <c r="Q1046086" s="72"/>
    </row>
    <row r="1046087" spans="17:17">
      <c r="Q1046087" s="72"/>
    </row>
    <row r="1046088" spans="17:17">
      <c r="Q1046088" s="72"/>
    </row>
    <row r="1046089" spans="17:17">
      <c r="Q1046089" s="72"/>
    </row>
    <row r="1046090" spans="17:17">
      <c r="Q1046090" s="72"/>
    </row>
    <row r="1046091" spans="17:17">
      <c r="Q1046091" s="72"/>
    </row>
    <row r="1046092" spans="17:17">
      <c r="Q1046092" s="72"/>
    </row>
    <row r="1046093" spans="17:17">
      <c r="Q1046093" s="72"/>
    </row>
    <row r="1046094" spans="17:17">
      <c r="Q1046094" s="72"/>
    </row>
    <row r="1046095" spans="17:17">
      <c r="Q1046095" s="72"/>
    </row>
    <row r="1046096" spans="17:17">
      <c r="Q1046096" s="72"/>
    </row>
    <row r="1046097" spans="17:17">
      <c r="Q1046097" s="72"/>
    </row>
    <row r="1046098" spans="17:17">
      <c r="Q1046098" s="72"/>
    </row>
    <row r="1046099" spans="17:17">
      <c r="Q1046099" s="72"/>
    </row>
    <row r="1046100" spans="17:17">
      <c r="Q1046100" s="72"/>
    </row>
    <row r="1046101" spans="17:17">
      <c r="Q1046101" s="72"/>
    </row>
    <row r="1046102" spans="17:17">
      <c r="Q1046102" s="72"/>
    </row>
    <row r="1046103" spans="17:17">
      <c r="Q1046103" s="72"/>
    </row>
    <row r="1046104" spans="17:17">
      <c r="Q1046104" s="72"/>
    </row>
    <row r="1046105" spans="17:17">
      <c r="Q1046105" s="72"/>
    </row>
    <row r="1046106" spans="17:17">
      <c r="Q1046106" s="72"/>
    </row>
    <row r="1046107" spans="17:17">
      <c r="Q1046107" s="72"/>
    </row>
    <row r="1046108" spans="17:17">
      <c r="Q1046108" s="72"/>
    </row>
    <row r="1046109" spans="17:17">
      <c r="Q1046109" s="72"/>
    </row>
    <row r="1046110" spans="17:17">
      <c r="Q1046110" s="72"/>
    </row>
    <row r="1046111" spans="17:17">
      <c r="Q1046111" s="72"/>
    </row>
    <row r="1046112" spans="17:17">
      <c r="Q1046112" s="72"/>
    </row>
    <row r="1046113" spans="17:17">
      <c r="Q1046113" s="72"/>
    </row>
    <row r="1046114" spans="17:17">
      <c r="Q1046114" s="72"/>
    </row>
    <row r="1046115" spans="17:17">
      <c r="Q1046115" s="72"/>
    </row>
    <row r="1046116" spans="17:17">
      <c r="Q1046116" s="72"/>
    </row>
    <row r="1046117" spans="17:17">
      <c r="Q1046117" s="72"/>
    </row>
    <row r="1046118" spans="17:17">
      <c r="Q1046118" s="72"/>
    </row>
    <row r="1046119" spans="17:17">
      <c r="Q1046119" s="72"/>
    </row>
    <row r="1046120" spans="17:17">
      <c r="Q1046120" s="72"/>
    </row>
    <row r="1046121" spans="17:17">
      <c r="Q1046121" s="72"/>
    </row>
    <row r="1046122" spans="17:17">
      <c r="Q1046122" s="72"/>
    </row>
    <row r="1046123" spans="17:17">
      <c r="Q1046123" s="72"/>
    </row>
    <row r="1046124" spans="17:17">
      <c r="Q1046124" s="72"/>
    </row>
    <row r="1046125" spans="17:17">
      <c r="Q1046125" s="72"/>
    </row>
    <row r="1046126" spans="17:17">
      <c r="Q1046126" s="72"/>
    </row>
    <row r="1046127" spans="17:17">
      <c r="Q1046127" s="72"/>
    </row>
    <row r="1046128" spans="17:17">
      <c r="Q1046128" s="72"/>
    </row>
    <row r="1046129" spans="17:17">
      <c r="Q1046129" s="72"/>
    </row>
    <row r="1046130" spans="17:17">
      <c r="Q1046130" s="72"/>
    </row>
    <row r="1046131" spans="17:17">
      <c r="Q1046131" s="72"/>
    </row>
    <row r="1046132" spans="17:17">
      <c r="Q1046132" s="72"/>
    </row>
    <row r="1046133" spans="17:17">
      <c r="Q1046133" s="72"/>
    </row>
    <row r="1046134" spans="17:17">
      <c r="Q1046134" s="72"/>
    </row>
    <row r="1046135" spans="17:17">
      <c r="Q1046135" s="72"/>
    </row>
    <row r="1046136" spans="17:17">
      <c r="Q1046136" s="72"/>
    </row>
    <row r="1046137" spans="17:17">
      <c r="Q1046137" s="72"/>
    </row>
    <row r="1046138" spans="17:17">
      <c r="Q1046138" s="72"/>
    </row>
    <row r="1046139" spans="17:17">
      <c r="Q1046139" s="72"/>
    </row>
    <row r="1046140" spans="17:17">
      <c r="Q1046140" s="72"/>
    </row>
    <row r="1046141" spans="17:17">
      <c r="Q1046141" s="72"/>
    </row>
    <row r="1046142" spans="17:17">
      <c r="Q1046142" s="72"/>
    </row>
    <row r="1046143" spans="17:17">
      <c r="Q1046143" s="72"/>
    </row>
    <row r="1046144" spans="17:17">
      <c r="Q1046144" s="72"/>
    </row>
    <row r="1046145" spans="17:17">
      <c r="Q1046145" s="72"/>
    </row>
    <row r="1046146" spans="17:17">
      <c r="Q1046146" s="72"/>
    </row>
    <row r="1046147" spans="17:17">
      <c r="Q1046147" s="72"/>
    </row>
    <row r="1046148" spans="17:17">
      <c r="Q1046148" s="72"/>
    </row>
    <row r="1046149" spans="17:17">
      <c r="Q1046149" s="72"/>
    </row>
    <row r="1046150" spans="17:17">
      <c r="Q1046150" s="72"/>
    </row>
    <row r="1046151" spans="17:17">
      <c r="Q1046151" s="72"/>
    </row>
    <row r="1046152" spans="17:17">
      <c r="Q1046152" s="72"/>
    </row>
    <row r="1046153" spans="17:17">
      <c r="Q1046153" s="72"/>
    </row>
    <row r="1046154" spans="17:17">
      <c r="Q1046154" s="72"/>
    </row>
    <row r="1046155" spans="17:17">
      <c r="Q1046155" s="72"/>
    </row>
    <row r="1046156" spans="17:17">
      <c r="Q1046156" s="72"/>
    </row>
    <row r="1046157" spans="17:17">
      <c r="Q1046157" s="72"/>
    </row>
    <row r="1046158" spans="17:17">
      <c r="Q1046158" s="72"/>
    </row>
    <row r="1046159" spans="17:17">
      <c r="Q1046159" s="72"/>
    </row>
    <row r="1046160" spans="17:17">
      <c r="Q1046160" s="72"/>
    </row>
    <row r="1046161" spans="17:17">
      <c r="Q1046161" s="72"/>
    </row>
    <row r="1046162" spans="17:17">
      <c r="Q1046162" s="72"/>
    </row>
    <row r="1046163" spans="17:17">
      <c r="Q1046163" s="72"/>
    </row>
    <row r="1046164" spans="17:17">
      <c r="Q1046164" s="72"/>
    </row>
    <row r="1046165" spans="17:17">
      <c r="Q1046165" s="72"/>
    </row>
    <row r="1046166" spans="17:17">
      <c r="Q1046166" s="72"/>
    </row>
    <row r="1046167" spans="17:17">
      <c r="Q1046167" s="72"/>
    </row>
    <row r="1046168" spans="17:17">
      <c r="Q1046168" s="72"/>
    </row>
    <row r="1046169" spans="17:17">
      <c r="Q1046169" s="72"/>
    </row>
    <row r="1046170" spans="17:17">
      <c r="Q1046170" s="72"/>
    </row>
    <row r="1046171" spans="17:17">
      <c r="Q1046171" s="72"/>
    </row>
    <row r="1046172" spans="17:17">
      <c r="Q1046172" s="72"/>
    </row>
    <row r="1046173" spans="17:17">
      <c r="Q1046173" s="72"/>
    </row>
    <row r="1046174" spans="17:17">
      <c r="Q1046174" s="72"/>
    </row>
    <row r="1046175" spans="17:17">
      <c r="Q1046175" s="72"/>
    </row>
    <row r="1046176" spans="17:17">
      <c r="Q1046176" s="72"/>
    </row>
    <row r="1046177" spans="17:17">
      <c r="Q1046177" s="72"/>
    </row>
    <row r="1046178" spans="17:17">
      <c r="Q1046178" s="72"/>
    </row>
    <row r="1046179" spans="17:17">
      <c r="Q1046179" s="72"/>
    </row>
    <row r="1046180" spans="17:17">
      <c r="Q1046180" s="72"/>
    </row>
    <row r="1046181" spans="17:17">
      <c r="Q1046181" s="72"/>
    </row>
    <row r="1046182" spans="17:17">
      <c r="Q1046182" s="72"/>
    </row>
    <row r="1046183" spans="17:17">
      <c r="Q1046183" s="72"/>
    </row>
    <row r="1046184" spans="17:17">
      <c r="Q1046184" s="72"/>
    </row>
    <row r="1046185" spans="17:17">
      <c r="Q1046185" s="72"/>
    </row>
    <row r="1046186" spans="17:17">
      <c r="Q1046186" s="72"/>
    </row>
    <row r="1046187" spans="17:17">
      <c r="Q1046187" s="72"/>
    </row>
    <row r="1046188" spans="17:17">
      <c r="Q1046188" s="72"/>
    </row>
    <row r="1046189" spans="17:17">
      <c r="Q1046189" s="72"/>
    </row>
    <row r="1046190" spans="17:17">
      <c r="Q1046190" s="72"/>
    </row>
    <row r="1046191" spans="17:17">
      <c r="Q1046191" s="72"/>
    </row>
    <row r="1046192" spans="17:17">
      <c r="Q1046192" s="72"/>
    </row>
    <row r="1046193" spans="17:17">
      <c r="Q1046193" s="72"/>
    </row>
    <row r="1046194" spans="17:17">
      <c r="Q1046194" s="72"/>
    </row>
    <row r="1046195" spans="17:17">
      <c r="Q1046195" s="72"/>
    </row>
    <row r="1046196" spans="17:17">
      <c r="Q1046196" s="72"/>
    </row>
    <row r="1046197" spans="17:17">
      <c r="Q1046197" s="72"/>
    </row>
    <row r="1046198" spans="17:17">
      <c r="Q1046198" s="72"/>
    </row>
    <row r="1046199" spans="17:17">
      <c r="Q1046199" s="72"/>
    </row>
    <row r="1046200" spans="17:17">
      <c r="Q1046200" s="72"/>
    </row>
    <row r="1046201" spans="17:17">
      <c r="Q1046201" s="72"/>
    </row>
    <row r="1046202" spans="17:17">
      <c r="Q1046202" s="72"/>
    </row>
    <row r="1046203" spans="17:17">
      <c r="Q1046203" s="72"/>
    </row>
    <row r="1046204" spans="17:17">
      <c r="Q1046204" s="72"/>
    </row>
    <row r="1046205" spans="17:17">
      <c r="Q1046205" s="72"/>
    </row>
    <row r="1046206" spans="17:17">
      <c r="Q1046206" s="72"/>
    </row>
    <row r="1046207" spans="17:17">
      <c r="Q1046207" s="72"/>
    </row>
    <row r="1046208" spans="17:17">
      <c r="Q1046208" s="72"/>
    </row>
    <row r="1046209" spans="17:17">
      <c r="Q1046209" s="72"/>
    </row>
    <row r="1046210" spans="17:17">
      <c r="Q1046210" s="72"/>
    </row>
    <row r="1046211" spans="17:17">
      <c r="Q1046211" s="72"/>
    </row>
    <row r="1046212" spans="17:17">
      <c r="Q1046212" s="72"/>
    </row>
    <row r="1046213" spans="17:17">
      <c r="Q1046213" s="72"/>
    </row>
    <row r="1046214" spans="17:17">
      <c r="Q1046214" s="72"/>
    </row>
    <row r="1046215" spans="17:17">
      <c r="Q1046215" s="72"/>
    </row>
    <row r="1046216" spans="17:17">
      <c r="Q1046216" s="72"/>
    </row>
    <row r="1046217" spans="17:17">
      <c r="Q1046217" s="72"/>
    </row>
    <row r="1046218" spans="17:17">
      <c r="Q1046218" s="72"/>
    </row>
    <row r="1046219" spans="17:17">
      <c r="Q1046219" s="72"/>
    </row>
    <row r="1046220" spans="17:17">
      <c r="Q1046220" s="72"/>
    </row>
    <row r="1046221" spans="17:17">
      <c r="Q1046221" s="72"/>
    </row>
    <row r="1046222" spans="17:17">
      <c r="Q1046222" s="72"/>
    </row>
    <row r="1046223" spans="17:17">
      <c r="Q1046223" s="72"/>
    </row>
    <row r="1046224" spans="17:17">
      <c r="Q1046224" s="72"/>
    </row>
    <row r="1046225" spans="17:17">
      <c r="Q1046225" s="72"/>
    </row>
    <row r="1046226" spans="17:17">
      <c r="Q1046226" s="72"/>
    </row>
    <row r="1046227" spans="17:17">
      <c r="Q1046227" s="72"/>
    </row>
    <row r="1046228" spans="17:17">
      <c r="Q1046228" s="72"/>
    </row>
    <row r="1046229" spans="17:17">
      <c r="Q1046229" s="72"/>
    </row>
    <row r="1046230" spans="17:17">
      <c r="Q1046230" s="72"/>
    </row>
    <row r="1046231" spans="17:17">
      <c r="Q1046231" s="72"/>
    </row>
    <row r="1046232" spans="17:17">
      <c r="Q1046232" s="72"/>
    </row>
    <row r="1046233" spans="17:17">
      <c r="Q1046233" s="72"/>
    </row>
    <row r="1046234" spans="17:17">
      <c r="Q1046234" s="72"/>
    </row>
    <row r="1046235" spans="17:17">
      <c r="Q1046235" s="72"/>
    </row>
    <row r="1046236" spans="17:17">
      <c r="Q1046236" s="72"/>
    </row>
    <row r="1046237" spans="17:17">
      <c r="Q1046237" s="72"/>
    </row>
    <row r="1046238" spans="17:17">
      <c r="Q1046238" s="72"/>
    </row>
    <row r="1046239" spans="17:17">
      <c r="Q1046239" s="72"/>
    </row>
    <row r="1046240" spans="17:17">
      <c r="Q1046240" s="72"/>
    </row>
    <row r="1046241" spans="17:17">
      <c r="Q1046241" s="72"/>
    </row>
    <row r="1046242" spans="17:17">
      <c r="Q1046242" s="72"/>
    </row>
    <row r="1046243" spans="17:17">
      <c r="Q1046243" s="72"/>
    </row>
    <row r="1046244" spans="17:17">
      <c r="Q1046244" s="72"/>
    </row>
    <row r="1046245" spans="17:17">
      <c r="Q1046245" s="72"/>
    </row>
    <row r="1046246" spans="17:17">
      <c r="Q1046246" s="72"/>
    </row>
    <row r="1046247" spans="17:17">
      <c r="Q1046247" s="72"/>
    </row>
    <row r="1046248" spans="17:17">
      <c r="Q1046248" s="72"/>
    </row>
    <row r="1046249" spans="17:17">
      <c r="Q1046249" s="72"/>
    </row>
    <row r="1046250" spans="17:17">
      <c r="Q1046250" s="72"/>
    </row>
    <row r="1046251" spans="17:17">
      <c r="Q1046251" s="72"/>
    </row>
    <row r="1046252" spans="17:17">
      <c r="Q1046252" s="72"/>
    </row>
    <row r="1046253" spans="17:17">
      <c r="Q1046253" s="72"/>
    </row>
    <row r="1046254" spans="17:17">
      <c r="Q1046254" s="72"/>
    </row>
    <row r="1046255" spans="17:17">
      <c r="Q1046255" s="72"/>
    </row>
    <row r="1046256" spans="17:17">
      <c r="Q1046256" s="72"/>
    </row>
    <row r="1046257" spans="17:17">
      <c r="Q1046257" s="72"/>
    </row>
    <row r="1046258" spans="17:17">
      <c r="Q1046258" s="72"/>
    </row>
    <row r="1046259" spans="17:17">
      <c r="Q1046259" s="72"/>
    </row>
    <row r="1046260" spans="17:17">
      <c r="Q1046260" s="72"/>
    </row>
    <row r="1046261" spans="17:17">
      <c r="Q1046261" s="72"/>
    </row>
    <row r="1046262" spans="17:17">
      <c r="Q1046262" s="72"/>
    </row>
    <row r="1046263" spans="17:17">
      <c r="Q1046263" s="72"/>
    </row>
    <row r="1046264" spans="17:17">
      <c r="Q1046264" s="72"/>
    </row>
    <row r="1046265" spans="17:17">
      <c r="Q1046265" s="72"/>
    </row>
    <row r="1046266" spans="17:17">
      <c r="Q1046266" s="72"/>
    </row>
    <row r="1046267" spans="17:17">
      <c r="Q1046267" s="72"/>
    </row>
    <row r="1046268" spans="17:17">
      <c r="Q1046268" s="72"/>
    </row>
    <row r="1046269" spans="17:17">
      <c r="Q1046269" s="72"/>
    </row>
    <row r="1046270" spans="17:17">
      <c r="Q1046270" s="72"/>
    </row>
    <row r="1046271" spans="17:17">
      <c r="Q1046271" s="72"/>
    </row>
    <row r="1046272" spans="17:17">
      <c r="Q1046272" s="72"/>
    </row>
    <row r="1046273" spans="17:17">
      <c r="Q1046273" s="72"/>
    </row>
    <row r="1046274" spans="17:17">
      <c r="Q1046274" s="72"/>
    </row>
    <row r="1046275" spans="17:17">
      <c r="Q1046275" s="72"/>
    </row>
    <row r="1046276" spans="17:17">
      <c r="Q1046276" s="72"/>
    </row>
    <row r="1046277" spans="17:17">
      <c r="Q1046277" s="72"/>
    </row>
    <row r="1046278" spans="17:17">
      <c r="Q1046278" s="72"/>
    </row>
    <row r="1046279" spans="17:17">
      <c r="Q1046279" s="72"/>
    </row>
    <row r="1046280" spans="17:17">
      <c r="Q1046280" s="72"/>
    </row>
    <row r="1046281" spans="17:17">
      <c r="Q1046281" s="72"/>
    </row>
    <row r="1046282" spans="17:17">
      <c r="Q1046282" s="72"/>
    </row>
    <row r="1046283" spans="17:17">
      <c r="Q1046283" s="72"/>
    </row>
    <row r="1046284" spans="17:17">
      <c r="Q1046284" s="72"/>
    </row>
    <row r="1046285" spans="17:17">
      <c r="Q1046285" s="72"/>
    </row>
    <row r="1046286" spans="17:17">
      <c r="Q1046286" s="72"/>
    </row>
    <row r="1046287" spans="17:17">
      <c r="Q1046287" s="72"/>
    </row>
    <row r="1046288" spans="17:17">
      <c r="Q1046288" s="72"/>
    </row>
    <row r="1046289" spans="17:17">
      <c r="Q1046289" s="72"/>
    </row>
    <row r="1046290" spans="17:17">
      <c r="Q1046290" s="72"/>
    </row>
    <row r="1046291" spans="17:17">
      <c r="Q1046291" s="72"/>
    </row>
    <row r="1046292" spans="17:17">
      <c r="Q1046292" s="72"/>
    </row>
    <row r="1046293" spans="17:17">
      <c r="Q1046293" s="72"/>
    </row>
    <row r="1046294" spans="17:17">
      <c r="Q1046294" s="72"/>
    </row>
    <row r="1046295" spans="17:17">
      <c r="Q1046295" s="72"/>
    </row>
    <row r="1046296" spans="17:17">
      <c r="Q1046296" s="72"/>
    </row>
    <row r="1046297" spans="17:17">
      <c r="Q1046297" s="72"/>
    </row>
    <row r="1046298" spans="17:17">
      <c r="Q1046298" s="72"/>
    </row>
    <row r="1046299" spans="17:17">
      <c r="Q1046299" s="72"/>
    </row>
    <row r="1046300" spans="17:17">
      <c r="Q1046300" s="72"/>
    </row>
    <row r="1046301" spans="17:17">
      <c r="Q1046301" s="72"/>
    </row>
    <row r="1046302" spans="17:17">
      <c r="Q1046302" s="72"/>
    </row>
    <row r="1046303" spans="17:17">
      <c r="Q1046303" s="72"/>
    </row>
    <row r="1046304" spans="17:17">
      <c r="Q1046304" s="72"/>
    </row>
    <row r="1046305" spans="17:17">
      <c r="Q1046305" s="72"/>
    </row>
    <row r="1046306" spans="17:17">
      <c r="Q1046306" s="72"/>
    </row>
    <row r="1046307" spans="17:17">
      <c r="Q1046307" s="72"/>
    </row>
    <row r="1046308" spans="17:17">
      <c r="Q1046308" s="72"/>
    </row>
    <row r="1046309" spans="17:17">
      <c r="Q1046309" s="72"/>
    </row>
    <row r="1046310" spans="17:17">
      <c r="Q1046310" s="72"/>
    </row>
    <row r="1046311" spans="17:17">
      <c r="Q1046311" s="72"/>
    </row>
    <row r="1046312" spans="17:17">
      <c r="Q1046312" s="72"/>
    </row>
    <row r="1046313" spans="17:17">
      <c r="Q1046313" s="72"/>
    </row>
    <row r="1046314" spans="17:17">
      <c r="Q1046314" s="72"/>
    </row>
    <row r="1046315" spans="17:17">
      <c r="Q1046315" s="72"/>
    </row>
    <row r="1046316" spans="17:17">
      <c r="Q1046316" s="72"/>
    </row>
    <row r="1046317" spans="17:17">
      <c r="Q1046317" s="72"/>
    </row>
    <row r="1046318" spans="17:17">
      <c r="Q1046318" s="72"/>
    </row>
    <row r="1046319" spans="17:17">
      <c r="Q1046319" s="72"/>
    </row>
    <row r="1046320" spans="17:17">
      <c r="Q1046320" s="72"/>
    </row>
    <row r="1046321" spans="17:17">
      <c r="Q1046321" s="72"/>
    </row>
    <row r="1046322" spans="17:17">
      <c r="Q1046322" s="72"/>
    </row>
    <row r="1046323" spans="17:17">
      <c r="Q1046323" s="72"/>
    </row>
    <row r="1046324" spans="17:17">
      <c r="Q1046324" s="72"/>
    </row>
    <row r="1046325" spans="17:17">
      <c r="Q1046325" s="72"/>
    </row>
    <row r="1046326" spans="17:17">
      <c r="Q1046326" s="72"/>
    </row>
    <row r="1046327" spans="17:17">
      <c r="Q1046327" s="72"/>
    </row>
    <row r="1046328" spans="17:17">
      <c r="Q1046328" s="72"/>
    </row>
    <row r="1046329" spans="17:17">
      <c r="Q1046329" s="72"/>
    </row>
    <row r="1046330" spans="17:17">
      <c r="Q1046330" s="72"/>
    </row>
    <row r="1046331" spans="17:17">
      <c r="Q1046331" s="72"/>
    </row>
    <row r="1046332" spans="17:17">
      <c r="Q1046332" s="72"/>
    </row>
    <row r="1046333" spans="17:17">
      <c r="Q1046333" s="72"/>
    </row>
    <row r="1046334" spans="17:17">
      <c r="Q1046334" s="72"/>
    </row>
    <row r="1046335" spans="17:17">
      <c r="Q1046335" s="72"/>
    </row>
    <row r="1046336" spans="17:17">
      <c r="Q1046336" s="72"/>
    </row>
    <row r="1046337" spans="17:17">
      <c r="Q1046337" s="72"/>
    </row>
    <row r="1046338" spans="17:17">
      <c r="Q1046338" s="72"/>
    </row>
    <row r="1046339" spans="17:17">
      <c r="Q1046339" s="72"/>
    </row>
    <row r="1046340" spans="17:17">
      <c r="Q1046340" s="72"/>
    </row>
    <row r="1046341" spans="17:17">
      <c r="Q1046341" s="72"/>
    </row>
    <row r="1046342" spans="17:17">
      <c r="Q1046342" s="72"/>
    </row>
    <row r="1046343" spans="17:17">
      <c r="Q1046343" s="72"/>
    </row>
    <row r="1046344" spans="17:17">
      <c r="Q1046344" s="72"/>
    </row>
    <row r="1046345" spans="17:17">
      <c r="Q1046345" s="72"/>
    </row>
    <row r="1046346" spans="17:17">
      <c r="Q1046346" s="72"/>
    </row>
    <row r="1046347" spans="17:17">
      <c r="Q1046347" s="72"/>
    </row>
    <row r="1046348" spans="17:17">
      <c r="Q1046348" s="72"/>
    </row>
    <row r="1046349" spans="17:17">
      <c r="Q1046349" s="72"/>
    </row>
    <row r="1046350" spans="17:17">
      <c r="Q1046350" s="72"/>
    </row>
    <row r="1046351" spans="17:17">
      <c r="Q1046351" s="72"/>
    </row>
    <row r="1046352" spans="17:17">
      <c r="Q1046352" s="72"/>
    </row>
    <row r="1046353" spans="17:17">
      <c r="Q1046353" s="72"/>
    </row>
    <row r="1046354" spans="17:17">
      <c r="Q1046354" s="72"/>
    </row>
    <row r="1046355" spans="17:17">
      <c r="Q1046355" s="72"/>
    </row>
    <row r="1046356" spans="17:17">
      <c r="Q1046356" s="72"/>
    </row>
    <row r="1046357" spans="17:17">
      <c r="Q1046357" s="72"/>
    </row>
    <row r="1046358" spans="17:17">
      <c r="Q1046358" s="72"/>
    </row>
    <row r="1046359" spans="17:17">
      <c r="Q1046359" s="72"/>
    </row>
    <row r="1046360" spans="17:17">
      <c r="Q1046360" s="72"/>
    </row>
    <row r="1046361" spans="17:17">
      <c r="Q1046361" s="72"/>
    </row>
    <row r="1046362" spans="17:17">
      <c r="Q1046362" s="72"/>
    </row>
    <row r="1046363" spans="17:17">
      <c r="Q1046363" s="72"/>
    </row>
    <row r="1046364" spans="17:17">
      <c r="Q1046364" s="72"/>
    </row>
    <row r="1046365" spans="17:17">
      <c r="Q1046365" s="72"/>
    </row>
    <row r="1046366" spans="17:17">
      <c r="Q1046366" s="72"/>
    </row>
    <row r="1046367" spans="17:17">
      <c r="Q1046367" s="72"/>
    </row>
    <row r="1046368" spans="17:17">
      <c r="Q1046368" s="72"/>
    </row>
    <row r="1046369" spans="17:17">
      <c r="Q1046369" s="72"/>
    </row>
    <row r="1046370" spans="17:17">
      <c r="Q1046370" s="72"/>
    </row>
    <row r="1046371" spans="17:17">
      <c r="Q1046371" s="72"/>
    </row>
    <row r="1046372" spans="17:17">
      <c r="Q1046372" s="72"/>
    </row>
    <row r="1046373" spans="17:17">
      <c r="Q1046373" s="72"/>
    </row>
    <row r="1046374" spans="17:17">
      <c r="Q1046374" s="72"/>
    </row>
    <row r="1046375" spans="17:17">
      <c r="Q1046375" s="72"/>
    </row>
    <row r="1046376" spans="17:17">
      <c r="Q1046376" s="72"/>
    </row>
    <row r="1046377" spans="17:17">
      <c r="Q1046377" s="72"/>
    </row>
    <row r="1046378" spans="17:17">
      <c r="Q1046378" s="72"/>
    </row>
    <row r="1046379" spans="17:17">
      <c r="Q1046379" s="72"/>
    </row>
    <row r="1046380" spans="17:17">
      <c r="Q1046380" s="72"/>
    </row>
    <row r="1046381" spans="17:17">
      <c r="Q1046381" s="72"/>
    </row>
    <row r="1046382" spans="17:17">
      <c r="Q1046382" s="72"/>
    </row>
    <row r="1046383" spans="17:17">
      <c r="Q1046383" s="72"/>
    </row>
    <row r="1046384" spans="17:17">
      <c r="Q1046384" s="72"/>
    </row>
    <row r="1046385" spans="17:17">
      <c r="Q1046385" s="72"/>
    </row>
    <row r="1046386" spans="17:17">
      <c r="Q1046386" s="72"/>
    </row>
    <row r="1046387" spans="17:17">
      <c r="Q1046387" s="72"/>
    </row>
    <row r="1046388" spans="17:17">
      <c r="Q1046388" s="72"/>
    </row>
    <row r="1046389" spans="17:17">
      <c r="Q1046389" s="72"/>
    </row>
    <row r="1046390" spans="17:17">
      <c r="Q1046390" s="72"/>
    </row>
    <row r="1046391" spans="17:17">
      <c r="Q1046391" s="72"/>
    </row>
    <row r="1046392" spans="17:17">
      <c r="Q1046392" s="72"/>
    </row>
    <row r="1046393" spans="17:17">
      <c r="Q1046393" s="72"/>
    </row>
    <row r="1046394" spans="17:17">
      <c r="Q1046394" s="72"/>
    </row>
    <row r="1046395" spans="17:17">
      <c r="Q1046395" s="72"/>
    </row>
    <row r="1046396" spans="17:17">
      <c r="Q1046396" s="72"/>
    </row>
    <row r="1046397" spans="17:17">
      <c r="Q1046397" s="72"/>
    </row>
    <row r="1046398" spans="17:17">
      <c r="Q1046398" s="72"/>
    </row>
    <row r="1046399" spans="17:17">
      <c r="Q1046399" s="72"/>
    </row>
    <row r="1046400" spans="17:17">
      <c r="Q1046400" s="72"/>
    </row>
    <row r="1046401" spans="17:17">
      <c r="Q1046401" s="72"/>
    </row>
    <row r="1046402" spans="17:17">
      <c r="Q1046402" s="72"/>
    </row>
    <row r="1046403" spans="17:17">
      <c r="Q1046403" s="72"/>
    </row>
    <row r="1046404" spans="17:17">
      <c r="Q1046404" s="72"/>
    </row>
    <row r="1046405" spans="17:17">
      <c r="Q1046405" s="72"/>
    </row>
    <row r="1046406" spans="17:17">
      <c r="Q1046406" s="72"/>
    </row>
    <row r="1046407" spans="17:17">
      <c r="Q1046407" s="72"/>
    </row>
    <row r="1046408" spans="17:17">
      <c r="Q1046408" s="72"/>
    </row>
    <row r="1046409" spans="17:17">
      <c r="Q1046409" s="72"/>
    </row>
    <row r="1046410" spans="17:17">
      <c r="Q1046410" s="72"/>
    </row>
    <row r="1046411" spans="17:17">
      <c r="Q1046411" s="72"/>
    </row>
    <row r="1046412" spans="17:17">
      <c r="Q1046412" s="72"/>
    </row>
    <row r="1046413" spans="17:17">
      <c r="Q1046413" s="72"/>
    </row>
    <row r="1046414" spans="17:17">
      <c r="Q1046414" s="72"/>
    </row>
    <row r="1046415" spans="17:17">
      <c r="Q1046415" s="72"/>
    </row>
    <row r="1046416" spans="17:17">
      <c r="Q1046416" s="72"/>
    </row>
    <row r="1046417" spans="17:17">
      <c r="Q1046417" s="72"/>
    </row>
    <row r="1046418" spans="17:17">
      <c r="Q1046418" s="72"/>
    </row>
    <row r="1046419" spans="17:17">
      <c r="Q1046419" s="72"/>
    </row>
    <row r="1046420" spans="17:17">
      <c r="Q1046420" s="72"/>
    </row>
    <row r="1046421" spans="17:17">
      <c r="Q1046421" s="72"/>
    </row>
    <row r="1046422" spans="17:17">
      <c r="Q1046422" s="72"/>
    </row>
    <row r="1046423" spans="17:17">
      <c r="Q1046423" s="72"/>
    </row>
    <row r="1046424" spans="17:17">
      <c r="Q1046424" s="72"/>
    </row>
    <row r="1046425" spans="17:17">
      <c r="Q1046425" s="72"/>
    </row>
    <row r="1046426" spans="17:17">
      <c r="Q1046426" s="72"/>
    </row>
    <row r="1046427" spans="17:17">
      <c r="Q1046427" s="72"/>
    </row>
    <row r="1046428" spans="17:17">
      <c r="Q1046428" s="72"/>
    </row>
    <row r="1046429" spans="17:17">
      <c r="Q1046429" s="72"/>
    </row>
    <row r="1046430" spans="17:17">
      <c r="Q1046430" s="72"/>
    </row>
    <row r="1046431" spans="17:17">
      <c r="Q1046431" s="72"/>
    </row>
    <row r="1046432" spans="17:17">
      <c r="Q1046432" s="72"/>
    </row>
    <row r="1046433" spans="17:17">
      <c r="Q1046433" s="72"/>
    </row>
    <row r="1046434" spans="17:17">
      <c r="Q1046434" s="72"/>
    </row>
    <row r="1046435" spans="17:17">
      <c r="Q1046435" s="72"/>
    </row>
    <row r="1046436" spans="17:17">
      <c r="Q1046436" s="72"/>
    </row>
    <row r="1046437" spans="17:17">
      <c r="Q1046437" s="72"/>
    </row>
    <row r="1046438" spans="17:17">
      <c r="Q1046438" s="72"/>
    </row>
    <row r="1046439" spans="17:17">
      <c r="Q1046439" s="72"/>
    </row>
    <row r="1046440" spans="17:17">
      <c r="Q1046440" s="72"/>
    </row>
    <row r="1046441" spans="17:17">
      <c r="Q1046441" s="72"/>
    </row>
    <row r="1046442" spans="17:17">
      <c r="Q1046442" s="72"/>
    </row>
    <row r="1046443" spans="17:17">
      <c r="Q1046443" s="72"/>
    </row>
    <row r="1046444" spans="17:17">
      <c r="Q1046444" s="72"/>
    </row>
    <row r="1046445" spans="17:17">
      <c r="Q1046445" s="72"/>
    </row>
    <row r="1046446" spans="17:17">
      <c r="Q1046446" s="72"/>
    </row>
    <row r="1046447" spans="17:17">
      <c r="Q1046447" s="72"/>
    </row>
    <row r="1046448" spans="17:17">
      <c r="Q1046448" s="72"/>
    </row>
    <row r="1046449" spans="17:17">
      <c r="Q1046449" s="72"/>
    </row>
    <row r="1046450" spans="17:17">
      <c r="Q1046450" s="72"/>
    </row>
    <row r="1046451" spans="17:17">
      <c r="Q1046451" s="72"/>
    </row>
    <row r="1046452" spans="17:17">
      <c r="Q1046452" s="72"/>
    </row>
    <row r="1046453" spans="17:17">
      <c r="Q1046453" s="72"/>
    </row>
    <row r="1046454" spans="17:17">
      <c r="Q1046454" s="72"/>
    </row>
    <row r="1046455" spans="17:17">
      <c r="Q1046455" s="72"/>
    </row>
    <row r="1046456" spans="17:17">
      <c r="Q1046456" s="72"/>
    </row>
    <row r="1046457" spans="17:17">
      <c r="Q1046457" s="72"/>
    </row>
    <row r="1046458" spans="17:17">
      <c r="Q1046458" s="72"/>
    </row>
    <row r="1046459" spans="17:17">
      <c r="Q1046459" s="72"/>
    </row>
    <row r="1046460" spans="17:17">
      <c r="Q1046460" s="72"/>
    </row>
    <row r="1046461" spans="17:17">
      <c r="Q1046461" s="72"/>
    </row>
    <row r="1046462" spans="17:17">
      <c r="Q1046462" s="72"/>
    </row>
    <row r="1046463" spans="17:17">
      <c r="Q1046463" s="72"/>
    </row>
    <row r="1046464" spans="17:17">
      <c r="Q1046464" s="72"/>
    </row>
    <row r="1046465" spans="17:17">
      <c r="Q1046465" s="72"/>
    </row>
    <row r="1046466" spans="17:17">
      <c r="Q1046466" s="72"/>
    </row>
    <row r="1046467" spans="17:17">
      <c r="Q1046467" s="72"/>
    </row>
    <row r="1046468" spans="17:17">
      <c r="Q1046468" s="72"/>
    </row>
    <row r="1046469" spans="17:17">
      <c r="Q1046469" s="72"/>
    </row>
    <row r="1046470" spans="17:17">
      <c r="Q1046470" s="72"/>
    </row>
    <row r="1046471" spans="17:17">
      <c r="Q1046471" s="72"/>
    </row>
    <row r="1046472" spans="17:17">
      <c r="Q1046472" s="72"/>
    </row>
    <row r="1046473" spans="17:17">
      <c r="Q1046473" s="72"/>
    </row>
    <row r="1046474" spans="17:17">
      <c r="Q1046474" s="72"/>
    </row>
    <row r="1046475" spans="17:17">
      <c r="Q1046475" s="72"/>
    </row>
    <row r="1046476" spans="17:17">
      <c r="Q1046476" s="72"/>
    </row>
    <row r="1046477" spans="17:17">
      <c r="Q1046477" s="72"/>
    </row>
    <row r="1046478" spans="17:17">
      <c r="Q1046478" s="72"/>
    </row>
    <row r="1046479" spans="17:17">
      <c r="Q1046479" s="72"/>
    </row>
    <row r="1046480" spans="17:17">
      <c r="Q1046480" s="72"/>
    </row>
    <row r="1046481" spans="17:17">
      <c r="Q1046481" s="72"/>
    </row>
    <row r="1046482" spans="17:17">
      <c r="Q1046482" s="72"/>
    </row>
    <row r="1046483" spans="17:17">
      <c r="Q1046483" s="72"/>
    </row>
    <row r="1046484" spans="17:17">
      <c r="Q1046484" s="72"/>
    </row>
    <row r="1046485" spans="17:17">
      <c r="Q1046485" s="72"/>
    </row>
    <row r="1046486" spans="17:17">
      <c r="Q1046486" s="72"/>
    </row>
    <row r="1046487" spans="17:17">
      <c r="Q1046487" s="72"/>
    </row>
    <row r="1046488" spans="17:17">
      <c r="Q1046488" s="72"/>
    </row>
    <row r="1046489" spans="17:17">
      <c r="Q1046489" s="72"/>
    </row>
    <row r="1046490" spans="17:17">
      <c r="Q1046490" s="72"/>
    </row>
    <row r="1046491" spans="17:17">
      <c r="Q1046491" s="72"/>
    </row>
    <row r="1046492" spans="17:17">
      <c r="Q1046492" s="72"/>
    </row>
    <row r="1046493" spans="17:17">
      <c r="Q1046493" s="72"/>
    </row>
    <row r="1046494" spans="17:17">
      <c r="Q1046494" s="72"/>
    </row>
    <row r="1046495" spans="17:17">
      <c r="Q1046495" s="72"/>
    </row>
    <row r="1046496" spans="17:17">
      <c r="Q1046496" s="72"/>
    </row>
    <row r="1046497" spans="17:17">
      <c r="Q1046497" s="72"/>
    </row>
    <row r="1046498" spans="17:17">
      <c r="Q1046498" s="72"/>
    </row>
    <row r="1046499" spans="17:17">
      <c r="Q1046499" s="72"/>
    </row>
    <row r="1046500" spans="17:17">
      <c r="Q1046500" s="72"/>
    </row>
    <row r="1046501" spans="17:17">
      <c r="Q1046501" s="72"/>
    </row>
    <row r="1046502" spans="17:17">
      <c r="Q1046502" s="72"/>
    </row>
    <row r="1046503" spans="17:17">
      <c r="Q1046503" s="72"/>
    </row>
    <row r="1046504" spans="17:17">
      <c r="Q1046504" s="72"/>
    </row>
    <row r="1046505" spans="17:17">
      <c r="Q1046505" s="72"/>
    </row>
    <row r="1046506" spans="17:17">
      <c r="Q1046506" s="72"/>
    </row>
    <row r="1046507" spans="17:17">
      <c r="Q1046507" s="72"/>
    </row>
    <row r="1046508" spans="17:17">
      <c r="Q1046508" s="72"/>
    </row>
    <row r="1046509" spans="17:17">
      <c r="Q1046509" s="72"/>
    </row>
    <row r="1046510" spans="17:17">
      <c r="Q1046510" s="72"/>
    </row>
    <row r="1046511" spans="17:17">
      <c r="Q1046511" s="72"/>
    </row>
    <row r="1046512" spans="17:17">
      <c r="Q1046512" s="72"/>
    </row>
    <row r="1046513" spans="17:17">
      <c r="Q1046513" s="72"/>
    </row>
    <row r="1046514" spans="17:17">
      <c r="Q1046514" s="72"/>
    </row>
    <row r="1046515" spans="17:17">
      <c r="Q1046515" s="72"/>
    </row>
    <row r="1046516" spans="17:17">
      <c r="Q1046516" s="72"/>
    </row>
    <row r="1046517" spans="17:17">
      <c r="Q1046517" s="72"/>
    </row>
    <row r="1046518" spans="17:17">
      <c r="Q1046518" s="72"/>
    </row>
    <row r="1046519" spans="17:17">
      <c r="Q1046519" s="72"/>
    </row>
    <row r="1046520" spans="17:17">
      <c r="Q1046520" s="72"/>
    </row>
    <row r="1046521" spans="17:17">
      <c r="Q1046521" s="72"/>
    </row>
    <row r="1046522" spans="17:17">
      <c r="Q1046522" s="72"/>
    </row>
    <row r="1046523" spans="17:17">
      <c r="Q1046523" s="72"/>
    </row>
    <row r="1046524" spans="17:17">
      <c r="Q1046524" s="72"/>
    </row>
    <row r="1046525" spans="17:17">
      <c r="Q1046525" s="72"/>
    </row>
    <row r="1046526" spans="17:17">
      <c r="Q1046526" s="72"/>
    </row>
    <row r="1046527" spans="17:17">
      <c r="Q1046527" s="72"/>
    </row>
    <row r="1046528" spans="17:17">
      <c r="Q1046528" s="72"/>
    </row>
    <row r="1046529" spans="17:17">
      <c r="Q1046529" s="72"/>
    </row>
    <row r="1046530" spans="17:17">
      <c r="Q1046530" s="72"/>
    </row>
    <row r="1046531" spans="17:17">
      <c r="Q1046531" s="72"/>
    </row>
    <row r="1046532" spans="17:17">
      <c r="Q1046532" s="72"/>
    </row>
    <row r="1046533" spans="17:17">
      <c r="Q1046533" s="72"/>
    </row>
    <row r="1046534" spans="17:17">
      <c r="Q1046534" s="72"/>
    </row>
    <row r="1046535" spans="17:17">
      <c r="Q1046535" s="72"/>
    </row>
    <row r="1046536" spans="17:17">
      <c r="Q1046536" s="72"/>
    </row>
    <row r="1046537" spans="17:17">
      <c r="Q1046537" s="72"/>
    </row>
    <row r="1046538" spans="17:17">
      <c r="Q1046538" s="72"/>
    </row>
    <row r="1046539" spans="17:17">
      <c r="Q1046539" s="72"/>
    </row>
    <row r="1046540" spans="17:17">
      <c r="Q1046540" s="72"/>
    </row>
    <row r="1046541" spans="17:17">
      <c r="Q1046541" s="72"/>
    </row>
    <row r="1046542" spans="17:17">
      <c r="Q1046542" s="72"/>
    </row>
    <row r="1046543" spans="17:17">
      <c r="Q1046543" s="72"/>
    </row>
    <row r="1046544" spans="17:17">
      <c r="Q1046544" s="72"/>
    </row>
    <row r="1046545" spans="17:17">
      <c r="Q1046545" s="72"/>
    </row>
    <row r="1046546" spans="17:17">
      <c r="Q1046546" s="72"/>
    </row>
    <row r="1046547" spans="17:17">
      <c r="Q1046547" s="72"/>
    </row>
    <row r="1046548" spans="17:17">
      <c r="Q1046548" s="72"/>
    </row>
    <row r="1046549" spans="17:17">
      <c r="Q1046549" s="72"/>
    </row>
    <row r="1046550" spans="17:17">
      <c r="Q1046550" s="72"/>
    </row>
    <row r="1046551" spans="17:17">
      <c r="Q1046551" s="72"/>
    </row>
    <row r="1046552" spans="17:17">
      <c r="Q1046552" s="72"/>
    </row>
    <row r="1046553" spans="17:17">
      <c r="Q1046553" s="72"/>
    </row>
    <row r="1046554" spans="17:17">
      <c r="Q1046554" s="72"/>
    </row>
    <row r="1046555" spans="17:17">
      <c r="Q1046555" s="72"/>
    </row>
    <row r="1046556" spans="17:17">
      <c r="Q1046556" s="72"/>
    </row>
    <row r="1046557" spans="17:17">
      <c r="Q1046557" s="72"/>
    </row>
    <row r="1046558" spans="17:17">
      <c r="Q1046558" s="72"/>
    </row>
    <row r="1046559" spans="17:17">
      <c r="Q1046559" s="72"/>
    </row>
    <row r="1046560" spans="17:17">
      <c r="Q1046560" s="72"/>
    </row>
    <row r="1046561" spans="17:17">
      <c r="Q1046561" s="72"/>
    </row>
    <row r="1046562" spans="17:17">
      <c r="Q1046562" s="72"/>
    </row>
    <row r="1046563" spans="17:17">
      <c r="Q1046563" s="72"/>
    </row>
    <row r="1046564" spans="17:17">
      <c r="Q1046564" s="72"/>
    </row>
    <row r="1046565" spans="17:17">
      <c r="Q1046565" s="72"/>
    </row>
    <row r="1046566" spans="17:17">
      <c r="Q1046566" s="72"/>
    </row>
    <row r="1046567" spans="17:17">
      <c r="Q1046567" s="72"/>
    </row>
    <row r="1046568" spans="17:17">
      <c r="Q1046568" s="72"/>
    </row>
    <row r="1046569" spans="17:17">
      <c r="Q1046569" s="72"/>
    </row>
    <row r="1046570" spans="17:17">
      <c r="Q1046570" s="72"/>
    </row>
    <row r="1046571" spans="17:17">
      <c r="Q1046571" s="72"/>
    </row>
    <row r="1046572" spans="17:17">
      <c r="Q1046572" s="72"/>
    </row>
    <row r="1046573" spans="17:17">
      <c r="Q1046573" s="72"/>
    </row>
    <row r="1046574" spans="17:17">
      <c r="Q1046574" s="72"/>
    </row>
    <row r="1046575" spans="17:17">
      <c r="Q1046575" s="72"/>
    </row>
    <row r="1046576" spans="17:17">
      <c r="Q1046576" s="72"/>
    </row>
    <row r="1046577" spans="17:17">
      <c r="Q1046577" s="72"/>
    </row>
    <row r="1046578" spans="17:17">
      <c r="Q1046578" s="72"/>
    </row>
    <row r="1046579" spans="17:17">
      <c r="Q1046579" s="72"/>
    </row>
    <row r="1046580" spans="17:17">
      <c r="Q1046580" s="72"/>
    </row>
    <row r="1046581" spans="17:17">
      <c r="Q1046581" s="72"/>
    </row>
    <row r="1046582" spans="17:17">
      <c r="Q1046582" s="72"/>
    </row>
    <row r="1046583" spans="17:17">
      <c r="Q1046583" s="72"/>
    </row>
    <row r="1046584" spans="17:17">
      <c r="Q1046584" s="72"/>
    </row>
    <row r="1046585" spans="17:17">
      <c r="Q1046585" s="72"/>
    </row>
    <row r="1046586" spans="17:17">
      <c r="Q1046586" s="72"/>
    </row>
    <row r="1046587" spans="17:17">
      <c r="Q1046587" s="72"/>
    </row>
    <row r="1046588" spans="17:17">
      <c r="Q1046588" s="72"/>
    </row>
    <row r="1046589" spans="17:17">
      <c r="Q1046589" s="72"/>
    </row>
    <row r="1046590" spans="17:17">
      <c r="Q1046590" s="72"/>
    </row>
    <row r="1046591" spans="17:17">
      <c r="Q1046591" s="72"/>
    </row>
    <row r="1046592" spans="17:17">
      <c r="Q1046592" s="72"/>
    </row>
    <row r="1046593" spans="17:17">
      <c r="Q1046593" s="72"/>
    </row>
    <row r="1046594" spans="17:17">
      <c r="Q1046594" s="72"/>
    </row>
    <row r="1046595" spans="17:17">
      <c r="Q1046595" s="72"/>
    </row>
    <row r="1046596" spans="17:17">
      <c r="Q1046596" s="72"/>
    </row>
    <row r="1046597" spans="17:17">
      <c r="Q1046597" s="72"/>
    </row>
    <row r="1046598" spans="17:17">
      <c r="Q1046598" s="72"/>
    </row>
    <row r="1046599" spans="17:17">
      <c r="Q1046599" s="72"/>
    </row>
    <row r="1046600" spans="17:17">
      <c r="Q1046600" s="72"/>
    </row>
    <row r="1046601" spans="17:17">
      <c r="Q1046601" s="72"/>
    </row>
    <row r="1046602" spans="17:17">
      <c r="Q1046602" s="72"/>
    </row>
    <row r="1046603" spans="17:17">
      <c r="Q1046603" s="72"/>
    </row>
    <row r="1046604" spans="17:17">
      <c r="Q1046604" s="72"/>
    </row>
    <row r="1046605" spans="17:17">
      <c r="Q1046605" s="72"/>
    </row>
    <row r="1046606" spans="17:17">
      <c r="Q1046606" s="72"/>
    </row>
    <row r="1046607" spans="17:17">
      <c r="Q1046607" s="72"/>
    </row>
    <row r="1046608" spans="17:17">
      <c r="Q1046608" s="72"/>
    </row>
    <row r="1046609" spans="17:17">
      <c r="Q1046609" s="72"/>
    </row>
    <row r="1046610" spans="17:17">
      <c r="Q1046610" s="72"/>
    </row>
    <row r="1046611" spans="17:17">
      <c r="Q1046611" s="72"/>
    </row>
    <row r="1046612" spans="17:17">
      <c r="Q1046612" s="72"/>
    </row>
    <row r="1046613" spans="17:17">
      <c r="Q1046613" s="72"/>
    </row>
    <row r="1046614" spans="17:17">
      <c r="Q1046614" s="72"/>
    </row>
    <row r="1046615" spans="17:17">
      <c r="Q1046615" s="72"/>
    </row>
    <row r="1046616" spans="17:17">
      <c r="Q1046616" s="72"/>
    </row>
    <row r="1046617" spans="17:17">
      <c r="Q1046617" s="72"/>
    </row>
    <row r="1046618" spans="17:17">
      <c r="Q1046618" s="72"/>
    </row>
    <row r="1046619" spans="17:17">
      <c r="Q1046619" s="72"/>
    </row>
    <row r="1046620" spans="17:17">
      <c r="Q1046620" s="72"/>
    </row>
    <row r="1046621" spans="17:17">
      <c r="Q1046621" s="72"/>
    </row>
    <row r="1046622" spans="17:17">
      <c r="Q1046622" s="72"/>
    </row>
    <row r="1046623" spans="17:17">
      <c r="Q1046623" s="72"/>
    </row>
    <row r="1046624" spans="17:17">
      <c r="Q1046624" s="72"/>
    </row>
    <row r="1046625" spans="17:17">
      <c r="Q1046625" s="72"/>
    </row>
    <row r="1046626" spans="17:17">
      <c r="Q1046626" s="72"/>
    </row>
    <row r="1046627" spans="17:17">
      <c r="Q1046627" s="72"/>
    </row>
    <row r="1046628" spans="17:17">
      <c r="Q1046628" s="72"/>
    </row>
    <row r="1046629" spans="17:17">
      <c r="Q1046629" s="72"/>
    </row>
    <row r="1046630" spans="17:17">
      <c r="Q1046630" s="72"/>
    </row>
    <row r="1046631" spans="17:17">
      <c r="Q1046631" s="72"/>
    </row>
    <row r="1046632" spans="17:17">
      <c r="Q1046632" s="72"/>
    </row>
    <row r="1046633" spans="17:17">
      <c r="Q1046633" s="72"/>
    </row>
    <row r="1046634" spans="17:17">
      <c r="Q1046634" s="72"/>
    </row>
    <row r="1046635" spans="17:17">
      <c r="Q1046635" s="72"/>
    </row>
    <row r="1046636" spans="17:17">
      <c r="Q1046636" s="72"/>
    </row>
    <row r="1046637" spans="17:17">
      <c r="Q1046637" s="72"/>
    </row>
    <row r="1046638" spans="17:17">
      <c r="Q1046638" s="72"/>
    </row>
    <row r="1046639" spans="17:17">
      <c r="Q1046639" s="72"/>
    </row>
    <row r="1046640" spans="17:17">
      <c r="Q1046640" s="72"/>
    </row>
    <row r="1046641" spans="17:17">
      <c r="Q1046641" s="72"/>
    </row>
    <row r="1046642" spans="17:17">
      <c r="Q1046642" s="72"/>
    </row>
    <row r="1046643" spans="17:17">
      <c r="Q1046643" s="72"/>
    </row>
    <row r="1046644" spans="17:17">
      <c r="Q1046644" s="72"/>
    </row>
    <row r="1046645" spans="17:17">
      <c r="Q1046645" s="72"/>
    </row>
    <row r="1046646" spans="17:17">
      <c r="Q1046646" s="72"/>
    </row>
    <row r="1046647" spans="17:17">
      <c r="Q1046647" s="72"/>
    </row>
    <row r="1046648" spans="17:17">
      <c r="Q1046648" s="72"/>
    </row>
    <row r="1046649" spans="17:17">
      <c r="Q1046649" s="72"/>
    </row>
    <row r="1046650" spans="17:17">
      <c r="Q1046650" s="72"/>
    </row>
    <row r="1046651" spans="17:17">
      <c r="Q1046651" s="72"/>
    </row>
    <row r="1046652" spans="17:17">
      <c r="Q1046652" s="72"/>
    </row>
    <row r="1046653" spans="17:17">
      <c r="Q1046653" s="72"/>
    </row>
    <row r="1046654" spans="17:17">
      <c r="Q1046654" s="72"/>
    </row>
    <row r="1046655" spans="17:17">
      <c r="Q1046655" s="72"/>
    </row>
    <row r="1046656" spans="17:17">
      <c r="Q1046656" s="72"/>
    </row>
    <row r="1046657" spans="17:17">
      <c r="Q1046657" s="72"/>
    </row>
    <row r="1046658" spans="17:17">
      <c r="Q1046658" s="72"/>
    </row>
    <row r="1046659" spans="17:17">
      <c r="Q1046659" s="72"/>
    </row>
    <row r="1046660" spans="17:17">
      <c r="Q1046660" s="72"/>
    </row>
    <row r="1046661" spans="17:17">
      <c r="Q1046661" s="72"/>
    </row>
    <row r="1046662" spans="17:17">
      <c r="Q1046662" s="72"/>
    </row>
    <row r="1046663" spans="17:17">
      <c r="Q1046663" s="72"/>
    </row>
    <row r="1046664" spans="17:17">
      <c r="Q1046664" s="72"/>
    </row>
    <row r="1046665" spans="17:17">
      <c r="Q1046665" s="72"/>
    </row>
    <row r="1046666" spans="17:17">
      <c r="Q1046666" s="72"/>
    </row>
    <row r="1046667" spans="17:17">
      <c r="Q1046667" s="72"/>
    </row>
    <row r="1046668" spans="17:17">
      <c r="Q1046668" s="72"/>
    </row>
    <row r="1046669" spans="17:17">
      <c r="Q1046669" s="72"/>
    </row>
    <row r="1046670" spans="17:17">
      <c r="Q1046670" s="72"/>
    </row>
    <row r="1046671" spans="17:17">
      <c r="Q1046671" s="72"/>
    </row>
    <row r="1046672" spans="17:17">
      <c r="Q1046672" s="72"/>
    </row>
    <row r="1046673" spans="17:17">
      <c r="Q1046673" s="72"/>
    </row>
    <row r="1046674" spans="17:17">
      <c r="Q1046674" s="72"/>
    </row>
    <row r="1046675" spans="17:17">
      <c r="Q1046675" s="72"/>
    </row>
    <row r="1046676" spans="17:17">
      <c r="Q1046676" s="72"/>
    </row>
    <row r="1046677" spans="17:17">
      <c r="Q1046677" s="72"/>
    </row>
    <row r="1046678" spans="17:17">
      <c r="Q1046678" s="72"/>
    </row>
    <row r="1046679" spans="17:17">
      <c r="Q1046679" s="72"/>
    </row>
    <row r="1046680" spans="17:17">
      <c r="Q1046680" s="72"/>
    </row>
    <row r="1046681" spans="17:17">
      <c r="Q1046681" s="72"/>
    </row>
    <row r="1046682" spans="17:17">
      <c r="Q1046682" s="72"/>
    </row>
    <row r="1046683" spans="17:17">
      <c r="Q1046683" s="72"/>
    </row>
    <row r="1046684" spans="17:17">
      <c r="Q1046684" s="72"/>
    </row>
    <row r="1046685" spans="17:17">
      <c r="Q1046685" s="72"/>
    </row>
    <row r="1046686" spans="17:17">
      <c r="Q1046686" s="72"/>
    </row>
    <row r="1046687" spans="17:17">
      <c r="Q1046687" s="72"/>
    </row>
    <row r="1046688" spans="17:17">
      <c r="Q1046688" s="72"/>
    </row>
    <row r="1046689" spans="17:17">
      <c r="Q1046689" s="72"/>
    </row>
    <row r="1046690" spans="17:17">
      <c r="Q1046690" s="72"/>
    </row>
    <row r="1046691" spans="17:17">
      <c r="Q1046691" s="72"/>
    </row>
    <row r="1046692" spans="17:17">
      <c r="Q1046692" s="72"/>
    </row>
    <row r="1046693" spans="17:17">
      <c r="Q1046693" s="72"/>
    </row>
    <row r="1046694" spans="17:17">
      <c r="Q1046694" s="72"/>
    </row>
    <row r="1046695" spans="17:17">
      <c r="Q1046695" s="72"/>
    </row>
    <row r="1046696" spans="17:17">
      <c r="Q1046696" s="72"/>
    </row>
    <row r="1046697" spans="17:17">
      <c r="Q1046697" s="72"/>
    </row>
    <row r="1046698" spans="17:17">
      <c r="Q1046698" s="72"/>
    </row>
    <row r="1046699" spans="17:17">
      <c r="Q1046699" s="72"/>
    </row>
    <row r="1046700" spans="17:17">
      <c r="Q1046700" s="72"/>
    </row>
    <row r="1046701" spans="17:17">
      <c r="Q1046701" s="72"/>
    </row>
    <row r="1046702" spans="17:17">
      <c r="Q1046702" s="72"/>
    </row>
    <row r="1046703" spans="17:17">
      <c r="Q1046703" s="72"/>
    </row>
    <row r="1046704" spans="17:17">
      <c r="Q1046704" s="72"/>
    </row>
    <row r="1046705" spans="17:17">
      <c r="Q1046705" s="72"/>
    </row>
    <row r="1046706" spans="17:17">
      <c r="Q1046706" s="72"/>
    </row>
    <row r="1046707" spans="17:17">
      <c r="Q1046707" s="72"/>
    </row>
    <row r="1046708" spans="17:17">
      <c r="Q1046708" s="72"/>
    </row>
    <row r="1046709" spans="17:17">
      <c r="Q1046709" s="72"/>
    </row>
    <row r="1046710" spans="17:17">
      <c r="Q1046710" s="72"/>
    </row>
    <row r="1046711" spans="17:17">
      <c r="Q1046711" s="72"/>
    </row>
    <row r="1046712" spans="17:17">
      <c r="Q1046712" s="72"/>
    </row>
    <row r="1046713" spans="17:17">
      <c r="Q1046713" s="72"/>
    </row>
    <row r="1046714" spans="17:17">
      <c r="Q1046714" s="72"/>
    </row>
    <row r="1046715" spans="17:17">
      <c r="Q1046715" s="72"/>
    </row>
    <row r="1046716" spans="17:17">
      <c r="Q1046716" s="72"/>
    </row>
    <row r="1046717" spans="17:17">
      <c r="Q1046717" s="72"/>
    </row>
    <row r="1046718" spans="17:17">
      <c r="Q1046718" s="72"/>
    </row>
    <row r="1046719" spans="17:17">
      <c r="Q1046719" s="72"/>
    </row>
    <row r="1046720" spans="17:17">
      <c r="Q1046720" s="72"/>
    </row>
    <row r="1046721" spans="17:17">
      <c r="Q1046721" s="72"/>
    </row>
    <row r="1046722" spans="17:17">
      <c r="Q1046722" s="72"/>
    </row>
    <row r="1046723" spans="17:17">
      <c r="Q1046723" s="72"/>
    </row>
    <row r="1046724" spans="17:17">
      <c r="Q1046724" s="72"/>
    </row>
    <row r="1046725" spans="17:17">
      <c r="Q1046725" s="72"/>
    </row>
    <row r="1046726" spans="17:17">
      <c r="Q1046726" s="72"/>
    </row>
    <row r="1046727" spans="17:17">
      <c r="Q1046727" s="72"/>
    </row>
    <row r="1046728" spans="17:17">
      <c r="Q1046728" s="72"/>
    </row>
    <row r="1046729" spans="17:17">
      <c r="Q1046729" s="72"/>
    </row>
    <row r="1046730" spans="17:17">
      <c r="Q1046730" s="72"/>
    </row>
    <row r="1046731" spans="17:17">
      <c r="Q1046731" s="72"/>
    </row>
    <row r="1046732" spans="17:17">
      <c r="Q1046732" s="72"/>
    </row>
    <row r="1046733" spans="17:17">
      <c r="Q1046733" s="72"/>
    </row>
    <row r="1046734" spans="17:17">
      <c r="Q1046734" s="72"/>
    </row>
    <row r="1046735" spans="17:17">
      <c r="Q1046735" s="72"/>
    </row>
    <row r="1046736" spans="17:17">
      <c r="Q1046736" s="72"/>
    </row>
    <row r="1046737" spans="17:17">
      <c r="Q1046737" s="72"/>
    </row>
    <row r="1046738" spans="17:17">
      <c r="Q1046738" s="72"/>
    </row>
    <row r="1046739" spans="17:17">
      <c r="Q1046739" s="72"/>
    </row>
    <row r="1046740" spans="17:17">
      <c r="Q1046740" s="72"/>
    </row>
    <row r="1046741" spans="17:17">
      <c r="Q1046741" s="72"/>
    </row>
    <row r="1046742" spans="17:17">
      <c r="Q1046742" s="72"/>
    </row>
    <row r="1046743" spans="17:17">
      <c r="Q1046743" s="72"/>
    </row>
    <row r="1046744" spans="17:17">
      <c r="Q1046744" s="72"/>
    </row>
    <row r="1046745" spans="17:17">
      <c r="Q1046745" s="72"/>
    </row>
    <row r="1046746" spans="17:17">
      <c r="Q1046746" s="72"/>
    </row>
    <row r="1046747" spans="17:17">
      <c r="Q1046747" s="72"/>
    </row>
    <row r="1046748" spans="17:17">
      <c r="Q1046748" s="72"/>
    </row>
    <row r="1046749" spans="17:17">
      <c r="Q1046749" s="72"/>
    </row>
    <row r="1046750" spans="17:17">
      <c r="Q1046750" s="72"/>
    </row>
    <row r="1046751" spans="17:17">
      <c r="Q1046751" s="72"/>
    </row>
    <row r="1046752" spans="17:17">
      <c r="Q1046752" s="72"/>
    </row>
    <row r="1046753" spans="17:17">
      <c r="Q1046753" s="72"/>
    </row>
    <row r="1046754" spans="17:17">
      <c r="Q1046754" s="72"/>
    </row>
    <row r="1046755" spans="17:17">
      <c r="Q1046755" s="72"/>
    </row>
    <row r="1046756" spans="17:17">
      <c r="Q1046756" s="72"/>
    </row>
    <row r="1046757" spans="17:17">
      <c r="Q1046757" s="72"/>
    </row>
    <row r="1046758" spans="17:17">
      <c r="Q1046758" s="72"/>
    </row>
    <row r="1046759" spans="17:17">
      <c r="Q1046759" s="72"/>
    </row>
    <row r="1046760" spans="17:17">
      <c r="Q1046760" s="72"/>
    </row>
    <row r="1046761" spans="17:17">
      <c r="Q1046761" s="72"/>
    </row>
    <row r="1046762" spans="17:17">
      <c r="Q1046762" s="72"/>
    </row>
    <row r="1046763" spans="17:17">
      <c r="Q1046763" s="72"/>
    </row>
    <row r="1046764" spans="17:17">
      <c r="Q1046764" s="72"/>
    </row>
    <row r="1046765" spans="17:17">
      <c r="Q1046765" s="72"/>
    </row>
    <row r="1046766" spans="17:17">
      <c r="Q1046766" s="72"/>
    </row>
    <row r="1046767" spans="17:17">
      <c r="Q1046767" s="72"/>
    </row>
    <row r="1046768" spans="17:17">
      <c r="Q1046768" s="72"/>
    </row>
    <row r="1046769" spans="17:17">
      <c r="Q1046769" s="72"/>
    </row>
    <row r="1046770" spans="17:17">
      <c r="Q1046770" s="72"/>
    </row>
    <row r="1046771" spans="17:17">
      <c r="Q1046771" s="72"/>
    </row>
    <row r="1046772" spans="17:17">
      <c r="Q1046772" s="72"/>
    </row>
    <row r="1046773" spans="17:17">
      <c r="Q1046773" s="72"/>
    </row>
    <row r="1046774" spans="17:17">
      <c r="Q1046774" s="72"/>
    </row>
    <row r="1046775" spans="17:17">
      <c r="Q1046775" s="72"/>
    </row>
    <row r="1046776" spans="17:17">
      <c r="Q1046776" s="72"/>
    </row>
    <row r="1046777" spans="17:17">
      <c r="Q1046777" s="72"/>
    </row>
    <row r="1046778" spans="17:17">
      <c r="Q1046778" s="72"/>
    </row>
    <row r="1046779" spans="17:17">
      <c r="Q1046779" s="72"/>
    </row>
    <row r="1046780" spans="17:17">
      <c r="Q1046780" s="72"/>
    </row>
    <row r="1046781" spans="17:17">
      <c r="Q1046781" s="72"/>
    </row>
    <row r="1046782" spans="17:17">
      <c r="Q1046782" s="72"/>
    </row>
    <row r="1046783" spans="17:17">
      <c r="Q1046783" s="72"/>
    </row>
    <row r="1046784" spans="17:17">
      <c r="Q1046784" s="72"/>
    </row>
    <row r="1046785" spans="17:17">
      <c r="Q1046785" s="72"/>
    </row>
    <row r="1046786" spans="17:17">
      <c r="Q1046786" s="72"/>
    </row>
    <row r="1046787" spans="17:17">
      <c r="Q1046787" s="72"/>
    </row>
    <row r="1046788" spans="17:17">
      <c r="Q1046788" s="72"/>
    </row>
    <row r="1046789" spans="17:17">
      <c r="Q1046789" s="72"/>
    </row>
    <row r="1046790" spans="17:17">
      <c r="Q1046790" s="72"/>
    </row>
    <row r="1046791" spans="17:17">
      <c r="Q1046791" s="72"/>
    </row>
    <row r="1046792" spans="17:17">
      <c r="Q1046792" s="72"/>
    </row>
    <row r="1046793" spans="17:17">
      <c r="Q1046793" s="72"/>
    </row>
    <row r="1046794" spans="17:17">
      <c r="Q1046794" s="72"/>
    </row>
    <row r="1046795" spans="17:17">
      <c r="Q1046795" s="72"/>
    </row>
    <row r="1046796" spans="17:17">
      <c r="Q1046796" s="72"/>
    </row>
    <row r="1046797" spans="17:17">
      <c r="Q1046797" s="72"/>
    </row>
    <row r="1046798" spans="17:17">
      <c r="Q1046798" s="72"/>
    </row>
    <row r="1046799" spans="17:17">
      <c r="Q1046799" s="72"/>
    </row>
    <row r="1046800" spans="17:17">
      <c r="Q1046800" s="72"/>
    </row>
    <row r="1046801" spans="17:17">
      <c r="Q1046801" s="72"/>
    </row>
    <row r="1046802" spans="17:17">
      <c r="Q1046802" s="72"/>
    </row>
    <row r="1046803" spans="17:17">
      <c r="Q1046803" s="72"/>
    </row>
    <row r="1046804" spans="17:17">
      <c r="Q1046804" s="72"/>
    </row>
    <row r="1046805" spans="17:17">
      <c r="Q1046805" s="72"/>
    </row>
    <row r="1046806" spans="17:17">
      <c r="Q1046806" s="72"/>
    </row>
    <row r="1046807" spans="17:17">
      <c r="Q1046807" s="72"/>
    </row>
    <row r="1046808" spans="17:17">
      <c r="Q1046808" s="72"/>
    </row>
    <row r="1046809" spans="17:17">
      <c r="Q1046809" s="72"/>
    </row>
    <row r="1046810" spans="17:17">
      <c r="Q1046810" s="72"/>
    </row>
    <row r="1046811" spans="17:17">
      <c r="Q1046811" s="72"/>
    </row>
    <row r="1046812" spans="17:17">
      <c r="Q1046812" s="72"/>
    </row>
    <row r="1046813" spans="17:17">
      <c r="Q1046813" s="72"/>
    </row>
    <row r="1046814" spans="17:17">
      <c r="Q1046814" s="72"/>
    </row>
    <row r="1046815" spans="17:17">
      <c r="Q1046815" s="72"/>
    </row>
    <row r="1046816" spans="17:17">
      <c r="Q1046816" s="72"/>
    </row>
    <row r="1046817" spans="17:17">
      <c r="Q1046817" s="72"/>
    </row>
    <row r="1046818" spans="17:17">
      <c r="Q1046818" s="72"/>
    </row>
    <row r="1046819" spans="17:17">
      <c r="Q1046819" s="72"/>
    </row>
    <row r="1046820" spans="17:17">
      <c r="Q1046820" s="72"/>
    </row>
    <row r="1046821" spans="17:17">
      <c r="Q1046821" s="72"/>
    </row>
    <row r="1046822" spans="17:17">
      <c r="Q1046822" s="72"/>
    </row>
    <row r="1046823" spans="17:17">
      <c r="Q1046823" s="72"/>
    </row>
    <row r="1046824" spans="17:17">
      <c r="Q1046824" s="72"/>
    </row>
    <row r="1046825" spans="17:17">
      <c r="Q1046825" s="72"/>
    </row>
    <row r="1046826" spans="17:17">
      <c r="Q1046826" s="72"/>
    </row>
    <row r="1046827" spans="17:17">
      <c r="Q1046827" s="72"/>
    </row>
    <row r="1046828" spans="17:17">
      <c r="Q1046828" s="72"/>
    </row>
    <row r="1046829" spans="17:17">
      <c r="Q1046829" s="72"/>
    </row>
    <row r="1046830" spans="17:17">
      <c r="Q1046830" s="72"/>
    </row>
    <row r="1046831" spans="17:17">
      <c r="Q1046831" s="72"/>
    </row>
    <row r="1046832" spans="17:17">
      <c r="Q1046832" s="72"/>
    </row>
    <row r="1046833" spans="17:17">
      <c r="Q1046833" s="72"/>
    </row>
    <row r="1046834" spans="17:17">
      <c r="Q1046834" s="72"/>
    </row>
    <row r="1046835" spans="17:17">
      <c r="Q1046835" s="72"/>
    </row>
    <row r="1046836" spans="17:17">
      <c r="Q1046836" s="72"/>
    </row>
    <row r="1046837" spans="17:17">
      <c r="Q1046837" s="72"/>
    </row>
    <row r="1046838" spans="17:17">
      <c r="Q1046838" s="72"/>
    </row>
    <row r="1046839" spans="17:17">
      <c r="Q1046839" s="72"/>
    </row>
    <row r="1046840" spans="17:17">
      <c r="Q1046840" s="72"/>
    </row>
    <row r="1046841" spans="17:17">
      <c r="Q1046841" s="72"/>
    </row>
    <row r="1046842" spans="17:17">
      <c r="Q1046842" s="72"/>
    </row>
    <row r="1046843" spans="17:17">
      <c r="Q1046843" s="72"/>
    </row>
    <row r="1046844" spans="17:17">
      <c r="Q1046844" s="72"/>
    </row>
    <row r="1046845" spans="17:17">
      <c r="Q1046845" s="72"/>
    </row>
    <row r="1046846" spans="17:17">
      <c r="Q1046846" s="72"/>
    </row>
    <row r="1046847" spans="17:17">
      <c r="Q1046847" s="72"/>
    </row>
    <row r="1046848" spans="17:17">
      <c r="Q1046848" s="72"/>
    </row>
    <row r="1046849" spans="17:17">
      <c r="Q1046849" s="72"/>
    </row>
    <row r="1046850" spans="17:17">
      <c r="Q1046850" s="72"/>
    </row>
    <row r="1046851" spans="17:17">
      <c r="Q1046851" s="72"/>
    </row>
    <row r="1046852" spans="17:17">
      <c r="Q1046852" s="72"/>
    </row>
    <row r="1046853" spans="17:17">
      <c r="Q1046853" s="72"/>
    </row>
    <row r="1046854" spans="17:17">
      <c r="Q1046854" s="72"/>
    </row>
    <row r="1046855" spans="17:17">
      <c r="Q1046855" s="72"/>
    </row>
    <row r="1046856" spans="17:17">
      <c r="Q1046856" s="72"/>
    </row>
    <row r="1046857" spans="17:17">
      <c r="Q1046857" s="72"/>
    </row>
    <row r="1046858" spans="17:17">
      <c r="Q1046858" s="72"/>
    </row>
    <row r="1046859" spans="17:17">
      <c r="Q1046859" s="72"/>
    </row>
    <row r="1046860" spans="17:17">
      <c r="Q1046860" s="72"/>
    </row>
    <row r="1046861" spans="17:17">
      <c r="Q1046861" s="72"/>
    </row>
    <row r="1046862" spans="17:17">
      <c r="Q1046862" s="72"/>
    </row>
    <row r="1046863" spans="17:17">
      <c r="Q1046863" s="72"/>
    </row>
    <row r="1046864" spans="17:17">
      <c r="Q1046864" s="72"/>
    </row>
    <row r="1046865" spans="17:17">
      <c r="Q1046865" s="72"/>
    </row>
    <row r="1046866" spans="17:17">
      <c r="Q1046866" s="72"/>
    </row>
    <row r="1046867" spans="17:17">
      <c r="Q1046867" s="72"/>
    </row>
    <row r="1046868" spans="17:17">
      <c r="Q1046868" s="72"/>
    </row>
    <row r="1046869" spans="17:17">
      <c r="Q1046869" s="72"/>
    </row>
    <row r="1046870" spans="17:17">
      <c r="Q1046870" s="72"/>
    </row>
    <row r="1046871" spans="17:17">
      <c r="Q1046871" s="72"/>
    </row>
    <row r="1046872" spans="17:17">
      <c r="Q1046872" s="72"/>
    </row>
    <row r="1046873" spans="17:17">
      <c r="Q1046873" s="72"/>
    </row>
    <row r="1046874" spans="17:17">
      <c r="Q1046874" s="72"/>
    </row>
    <row r="1046875" spans="17:17">
      <c r="Q1046875" s="72"/>
    </row>
    <row r="1046876" spans="17:17">
      <c r="Q1046876" s="72"/>
    </row>
    <row r="1046877" spans="17:17">
      <c r="Q1046877" s="72"/>
    </row>
    <row r="1046878" spans="17:17">
      <c r="Q1046878" s="72"/>
    </row>
    <row r="1046879" spans="17:17">
      <c r="Q1046879" s="72"/>
    </row>
    <row r="1046880" spans="17:17">
      <c r="Q1046880" s="72"/>
    </row>
    <row r="1046881" spans="17:17">
      <c r="Q1046881" s="72"/>
    </row>
    <row r="1046882" spans="17:17">
      <c r="Q1046882" s="72"/>
    </row>
    <row r="1046883" spans="17:17">
      <c r="Q1046883" s="72"/>
    </row>
    <row r="1046884" spans="17:17">
      <c r="Q1046884" s="72"/>
    </row>
    <row r="1046885" spans="17:17">
      <c r="Q1046885" s="72"/>
    </row>
    <row r="1046886" spans="17:17">
      <c r="Q1046886" s="72"/>
    </row>
    <row r="1046887" spans="17:17">
      <c r="Q1046887" s="72"/>
    </row>
    <row r="1046888" spans="17:17">
      <c r="Q1046888" s="72"/>
    </row>
    <row r="1046889" spans="17:17">
      <c r="Q1046889" s="72"/>
    </row>
    <row r="1046890" spans="17:17">
      <c r="Q1046890" s="72"/>
    </row>
    <row r="1046891" spans="17:17">
      <c r="Q1046891" s="72"/>
    </row>
    <row r="1046892" spans="17:17">
      <c r="Q1046892" s="72"/>
    </row>
    <row r="1046893" spans="17:17">
      <c r="Q1046893" s="72"/>
    </row>
    <row r="1046894" spans="17:17">
      <c r="Q1046894" s="72"/>
    </row>
    <row r="1046895" spans="17:17">
      <c r="Q1046895" s="72"/>
    </row>
    <row r="1046896" spans="17:17">
      <c r="Q1046896" s="72"/>
    </row>
    <row r="1046897" spans="17:17">
      <c r="Q1046897" s="72"/>
    </row>
    <row r="1046898" spans="17:17">
      <c r="Q1046898" s="72"/>
    </row>
    <row r="1046899" spans="17:17">
      <c r="Q1046899" s="72"/>
    </row>
    <row r="1046900" spans="17:17">
      <c r="Q1046900" s="72"/>
    </row>
    <row r="1046901" spans="17:17">
      <c r="Q1046901" s="72"/>
    </row>
    <row r="1046902" spans="17:17">
      <c r="Q1046902" s="72"/>
    </row>
    <row r="1046903" spans="17:17">
      <c r="Q1046903" s="72"/>
    </row>
    <row r="1046904" spans="17:17">
      <c r="Q1046904" s="72"/>
    </row>
    <row r="1046905" spans="17:17">
      <c r="Q1046905" s="72"/>
    </row>
    <row r="1046906" spans="17:17">
      <c r="Q1046906" s="72"/>
    </row>
    <row r="1046907" spans="17:17">
      <c r="Q1046907" s="72"/>
    </row>
    <row r="1046908" spans="17:17">
      <c r="Q1046908" s="72"/>
    </row>
    <row r="1046909" spans="17:17">
      <c r="Q1046909" s="72"/>
    </row>
    <row r="1046910" spans="17:17">
      <c r="Q1046910" s="72"/>
    </row>
    <row r="1046911" spans="17:17">
      <c r="Q1046911" s="72"/>
    </row>
    <row r="1046912" spans="17:17">
      <c r="Q1046912" s="72"/>
    </row>
    <row r="1046913" spans="17:17">
      <c r="Q1046913" s="72"/>
    </row>
    <row r="1046914" spans="17:17">
      <c r="Q1046914" s="72"/>
    </row>
    <row r="1046915" spans="17:17">
      <c r="Q1046915" s="72"/>
    </row>
    <row r="1046916" spans="17:17">
      <c r="Q1046916" s="72"/>
    </row>
    <row r="1046917" spans="17:17">
      <c r="Q1046917" s="72"/>
    </row>
    <row r="1046918" spans="17:17">
      <c r="Q1046918" s="72"/>
    </row>
    <row r="1046919" spans="17:17">
      <c r="Q1046919" s="72"/>
    </row>
    <row r="1046920" spans="17:17">
      <c r="Q1046920" s="72"/>
    </row>
    <row r="1046921" spans="17:17">
      <c r="Q1046921" s="72"/>
    </row>
    <row r="1046922" spans="17:17">
      <c r="Q1046922" s="72"/>
    </row>
    <row r="1046923" spans="17:17">
      <c r="Q1046923" s="72"/>
    </row>
    <row r="1046924" spans="17:17">
      <c r="Q1046924" s="72"/>
    </row>
    <row r="1046925" spans="17:17">
      <c r="Q1046925" s="72"/>
    </row>
    <row r="1046926" spans="17:17">
      <c r="Q1046926" s="72"/>
    </row>
    <row r="1046927" spans="17:17">
      <c r="Q1046927" s="72"/>
    </row>
    <row r="1046928" spans="17:17">
      <c r="Q1046928" s="72"/>
    </row>
    <row r="1046929" spans="17:17">
      <c r="Q1046929" s="72"/>
    </row>
    <row r="1046930" spans="17:17">
      <c r="Q1046930" s="72"/>
    </row>
    <row r="1046931" spans="17:17">
      <c r="Q1046931" s="72"/>
    </row>
    <row r="1046932" spans="17:17">
      <c r="Q1046932" s="72"/>
    </row>
    <row r="1046933" spans="17:17">
      <c r="Q1046933" s="72"/>
    </row>
    <row r="1046934" spans="17:17">
      <c r="Q1046934" s="72"/>
    </row>
    <row r="1046935" spans="17:17">
      <c r="Q1046935" s="72"/>
    </row>
    <row r="1046936" spans="17:17">
      <c r="Q1046936" s="72"/>
    </row>
    <row r="1046937" spans="17:17">
      <c r="Q1046937" s="72"/>
    </row>
    <row r="1046938" spans="17:17">
      <c r="Q1046938" s="72"/>
    </row>
    <row r="1046939" spans="17:17">
      <c r="Q1046939" s="72"/>
    </row>
    <row r="1046940" spans="17:17">
      <c r="Q1046940" s="72"/>
    </row>
    <row r="1046941" spans="17:17">
      <c r="Q1046941" s="72"/>
    </row>
    <row r="1046942" spans="17:17">
      <c r="Q1046942" s="72"/>
    </row>
    <row r="1046943" spans="17:17">
      <c r="Q1046943" s="72"/>
    </row>
    <row r="1046944" spans="17:17">
      <c r="Q1046944" s="72"/>
    </row>
    <row r="1046945" spans="17:17">
      <c r="Q1046945" s="72"/>
    </row>
    <row r="1046946" spans="17:17">
      <c r="Q1046946" s="72"/>
    </row>
    <row r="1046947" spans="17:17">
      <c r="Q1046947" s="72"/>
    </row>
    <row r="1046948" spans="17:17">
      <c r="Q1046948" s="72"/>
    </row>
    <row r="1046949" spans="17:17">
      <c r="Q1046949" s="72"/>
    </row>
    <row r="1046950" spans="17:17">
      <c r="Q1046950" s="72"/>
    </row>
    <row r="1046951" spans="17:17">
      <c r="Q1046951" s="72"/>
    </row>
    <row r="1046952" spans="17:17">
      <c r="Q1046952" s="72"/>
    </row>
    <row r="1046953" spans="17:17">
      <c r="Q1046953" s="72"/>
    </row>
    <row r="1046954" spans="17:17">
      <c r="Q1046954" s="72"/>
    </row>
    <row r="1046955" spans="17:17">
      <c r="Q1046955" s="72"/>
    </row>
    <row r="1046956" spans="17:17">
      <c r="Q1046956" s="72"/>
    </row>
    <row r="1046957" spans="17:17">
      <c r="Q1046957" s="72"/>
    </row>
    <row r="1046958" spans="17:17">
      <c r="Q1046958" s="72"/>
    </row>
    <row r="1046959" spans="17:17">
      <c r="Q1046959" s="72"/>
    </row>
    <row r="1046960" spans="17:17">
      <c r="Q1046960" s="72"/>
    </row>
    <row r="1046961" spans="17:17">
      <c r="Q1046961" s="72"/>
    </row>
    <row r="1046962" spans="17:17">
      <c r="Q1046962" s="72"/>
    </row>
    <row r="1046963" spans="17:17">
      <c r="Q1046963" s="72"/>
    </row>
    <row r="1046964" spans="17:17">
      <c r="Q1046964" s="72"/>
    </row>
    <row r="1046965" spans="17:17">
      <c r="Q1046965" s="72"/>
    </row>
    <row r="1046966" spans="17:17">
      <c r="Q1046966" s="72"/>
    </row>
    <row r="1046967" spans="17:17">
      <c r="Q1046967" s="72"/>
    </row>
    <row r="1046968" spans="17:17">
      <c r="Q1046968" s="72"/>
    </row>
    <row r="1046969" spans="17:17">
      <c r="Q1046969" s="72"/>
    </row>
    <row r="1046970" spans="17:17">
      <c r="Q1046970" s="72"/>
    </row>
    <row r="1046971" spans="17:17">
      <c r="Q1046971" s="72"/>
    </row>
    <row r="1046972" spans="17:17">
      <c r="Q1046972" s="72"/>
    </row>
    <row r="1046973" spans="17:17">
      <c r="Q1046973" s="72"/>
    </row>
    <row r="1046974" spans="17:17">
      <c r="Q1046974" s="72"/>
    </row>
    <row r="1046975" spans="17:17">
      <c r="Q1046975" s="72"/>
    </row>
    <row r="1046976" spans="17:17">
      <c r="Q1046976" s="72"/>
    </row>
    <row r="1046977" spans="17:17">
      <c r="Q1046977" s="72"/>
    </row>
    <row r="1046978" spans="17:17">
      <c r="Q1046978" s="72"/>
    </row>
    <row r="1046979" spans="17:17">
      <c r="Q1046979" s="72"/>
    </row>
    <row r="1046980" spans="17:17">
      <c r="Q1046980" s="72"/>
    </row>
    <row r="1046981" spans="17:17">
      <c r="Q1046981" s="72"/>
    </row>
    <row r="1046982" spans="17:17">
      <c r="Q1046982" s="72"/>
    </row>
    <row r="1046983" spans="17:17">
      <c r="Q1046983" s="72"/>
    </row>
    <row r="1046984" spans="17:17">
      <c r="Q1046984" s="72"/>
    </row>
    <row r="1046985" spans="17:17">
      <c r="Q1046985" s="72"/>
    </row>
    <row r="1046986" spans="17:17">
      <c r="Q1046986" s="72"/>
    </row>
    <row r="1046987" spans="17:17">
      <c r="Q1046987" s="72"/>
    </row>
    <row r="1046988" spans="17:17">
      <c r="Q1046988" s="72"/>
    </row>
    <row r="1046989" spans="17:17">
      <c r="Q1046989" s="72"/>
    </row>
    <row r="1046990" spans="17:17">
      <c r="Q1046990" s="72"/>
    </row>
    <row r="1046991" spans="17:17">
      <c r="Q1046991" s="72"/>
    </row>
    <row r="1046992" spans="17:17">
      <c r="Q1046992" s="72"/>
    </row>
    <row r="1046993" spans="17:17">
      <c r="Q1046993" s="72"/>
    </row>
    <row r="1046994" spans="17:17">
      <c r="Q1046994" s="72"/>
    </row>
    <row r="1046995" spans="17:17">
      <c r="Q1046995" s="72"/>
    </row>
    <row r="1046996" spans="17:17">
      <c r="Q1046996" s="72"/>
    </row>
    <row r="1046997" spans="17:17">
      <c r="Q1046997" s="72"/>
    </row>
    <row r="1046998" spans="17:17">
      <c r="Q1046998" s="72"/>
    </row>
    <row r="1046999" spans="17:17">
      <c r="Q1046999" s="72"/>
    </row>
    <row r="1047000" spans="17:17">
      <c r="Q1047000" s="72"/>
    </row>
    <row r="1047001" spans="17:17">
      <c r="Q1047001" s="72"/>
    </row>
    <row r="1047002" spans="17:17">
      <c r="Q1047002" s="72"/>
    </row>
    <row r="1047003" spans="17:17">
      <c r="Q1047003" s="72"/>
    </row>
    <row r="1047004" spans="17:17">
      <c r="Q1047004" s="72"/>
    </row>
    <row r="1047005" spans="17:17">
      <c r="Q1047005" s="72"/>
    </row>
    <row r="1047006" spans="17:17">
      <c r="Q1047006" s="72"/>
    </row>
    <row r="1047007" spans="17:17">
      <c r="Q1047007" s="72"/>
    </row>
    <row r="1047008" spans="17:17">
      <c r="Q1047008" s="72"/>
    </row>
    <row r="1047009" spans="17:17">
      <c r="Q1047009" s="72"/>
    </row>
    <row r="1047010" spans="17:17">
      <c r="Q1047010" s="72"/>
    </row>
    <row r="1047011" spans="17:17">
      <c r="Q1047011" s="72"/>
    </row>
    <row r="1047012" spans="17:17">
      <c r="Q1047012" s="72"/>
    </row>
    <row r="1047013" spans="17:17">
      <c r="Q1047013" s="72"/>
    </row>
    <row r="1047014" spans="17:17">
      <c r="Q1047014" s="72"/>
    </row>
    <row r="1047015" spans="17:17">
      <c r="Q1047015" s="72"/>
    </row>
    <row r="1047016" spans="17:17">
      <c r="Q1047016" s="72"/>
    </row>
    <row r="1047017" spans="17:17">
      <c r="Q1047017" s="72"/>
    </row>
    <row r="1047018" spans="17:17">
      <c r="Q1047018" s="72"/>
    </row>
    <row r="1047019" spans="17:17">
      <c r="Q1047019" s="72"/>
    </row>
    <row r="1047020" spans="17:17">
      <c r="Q1047020" s="72"/>
    </row>
    <row r="1047021" spans="17:17">
      <c r="Q1047021" s="72"/>
    </row>
    <row r="1047022" spans="17:17">
      <c r="Q1047022" s="72"/>
    </row>
    <row r="1047023" spans="17:17">
      <c r="Q1047023" s="72"/>
    </row>
    <row r="1047024" spans="17:17">
      <c r="Q1047024" s="72"/>
    </row>
    <row r="1047025" spans="17:17">
      <c r="Q1047025" s="72"/>
    </row>
    <row r="1047026" spans="17:17">
      <c r="Q1047026" s="72"/>
    </row>
    <row r="1047027" spans="17:17">
      <c r="Q1047027" s="72"/>
    </row>
    <row r="1047028" spans="17:17">
      <c r="Q1047028" s="72"/>
    </row>
    <row r="1047029" spans="17:17">
      <c r="Q1047029" s="72"/>
    </row>
    <row r="1047030" spans="17:17">
      <c r="Q1047030" s="72"/>
    </row>
    <row r="1047031" spans="17:17">
      <c r="Q1047031" s="72"/>
    </row>
    <row r="1047032" spans="17:17">
      <c r="Q1047032" s="72"/>
    </row>
    <row r="1047033" spans="17:17">
      <c r="Q1047033" s="72"/>
    </row>
    <row r="1047034" spans="17:17">
      <c r="Q1047034" s="72"/>
    </row>
    <row r="1047035" spans="17:17">
      <c r="Q1047035" s="72"/>
    </row>
    <row r="1047036" spans="17:17">
      <c r="Q1047036" s="72"/>
    </row>
    <row r="1047037" spans="17:17">
      <c r="Q1047037" s="72"/>
    </row>
    <row r="1047038" spans="17:17">
      <c r="Q1047038" s="72"/>
    </row>
    <row r="1047039" spans="17:17">
      <c r="Q1047039" s="72"/>
    </row>
    <row r="1047040" spans="17:17">
      <c r="Q1047040" s="72"/>
    </row>
    <row r="1047041" spans="17:17">
      <c r="Q1047041" s="72"/>
    </row>
    <row r="1047042" spans="17:17">
      <c r="Q1047042" s="72"/>
    </row>
    <row r="1047043" spans="17:17">
      <c r="Q1047043" s="72"/>
    </row>
    <row r="1047044" spans="17:17">
      <c r="Q1047044" s="72"/>
    </row>
    <row r="1047045" spans="17:17">
      <c r="Q1047045" s="72"/>
    </row>
    <row r="1047046" spans="17:17">
      <c r="Q1047046" s="72"/>
    </row>
    <row r="1047047" spans="17:17">
      <c r="Q1047047" s="72"/>
    </row>
    <row r="1047048" spans="17:17">
      <c r="Q1047048" s="72"/>
    </row>
    <row r="1047049" spans="17:17">
      <c r="Q1047049" s="72"/>
    </row>
    <row r="1047050" spans="17:17">
      <c r="Q1047050" s="72"/>
    </row>
    <row r="1047051" spans="17:17">
      <c r="Q1047051" s="72"/>
    </row>
    <row r="1047052" spans="17:17">
      <c r="Q1047052" s="72"/>
    </row>
    <row r="1047053" spans="17:17">
      <c r="Q1047053" s="72"/>
    </row>
    <row r="1047054" spans="17:17">
      <c r="Q1047054" s="72"/>
    </row>
    <row r="1047055" spans="17:17">
      <c r="Q1047055" s="72"/>
    </row>
    <row r="1047056" spans="17:17">
      <c r="Q1047056" s="72"/>
    </row>
    <row r="1047057" spans="17:17">
      <c r="Q1047057" s="72"/>
    </row>
    <row r="1047058" spans="17:17">
      <c r="Q1047058" s="72"/>
    </row>
    <row r="1047059" spans="17:17">
      <c r="Q1047059" s="72"/>
    </row>
    <row r="1047060" spans="17:17">
      <c r="Q1047060" s="72"/>
    </row>
    <row r="1047061" spans="17:17">
      <c r="Q1047061" s="72"/>
    </row>
    <row r="1047062" spans="17:17">
      <c r="Q1047062" s="72"/>
    </row>
    <row r="1047063" spans="17:17">
      <c r="Q1047063" s="72"/>
    </row>
    <row r="1047064" spans="17:17">
      <c r="Q1047064" s="72"/>
    </row>
    <row r="1047065" spans="17:17">
      <c r="Q1047065" s="72"/>
    </row>
    <row r="1047066" spans="17:17">
      <c r="Q1047066" s="72"/>
    </row>
    <row r="1047067" spans="17:17">
      <c r="Q1047067" s="72"/>
    </row>
    <row r="1047068" spans="17:17">
      <c r="Q1047068" s="72"/>
    </row>
    <row r="1047069" spans="17:17">
      <c r="Q1047069" s="72"/>
    </row>
    <row r="1047070" spans="17:17">
      <c r="Q1047070" s="72"/>
    </row>
    <row r="1047071" spans="17:17">
      <c r="Q1047071" s="72"/>
    </row>
    <row r="1047072" spans="17:17">
      <c r="Q1047072" s="72"/>
    </row>
    <row r="1047073" spans="17:17">
      <c r="Q1047073" s="72"/>
    </row>
    <row r="1047074" spans="17:17">
      <c r="Q1047074" s="72"/>
    </row>
    <row r="1047075" spans="17:17">
      <c r="Q1047075" s="72"/>
    </row>
    <row r="1047076" spans="17:17">
      <c r="Q1047076" s="72"/>
    </row>
    <row r="1047077" spans="17:17">
      <c r="Q1047077" s="72"/>
    </row>
    <row r="1047078" spans="17:17">
      <c r="Q1047078" s="72"/>
    </row>
    <row r="1047079" spans="17:17">
      <c r="Q1047079" s="72"/>
    </row>
    <row r="1047080" spans="17:17">
      <c r="Q1047080" s="72"/>
    </row>
    <row r="1047081" spans="17:17">
      <c r="Q1047081" s="72"/>
    </row>
    <row r="1047082" spans="17:17">
      <c r="Q1047082" s="72"/>
    </row>
    <row r="1047083" spans="17:17">
      <c r="Q1047083" s="72"/>
    </row>
    <row r="1047084" spans="17:17">
      <c r="Q1047084" s="72"/>
    </row>
    <row r="1047085" spans="17:17">
      <c r="Q1047085" s="72"/>
    </row>
    <row r="1047086" spans="17:17">
      <c r="Q1047086" s="72"/>
    </row>
    <row r="1047087" spans="17:17">
      <c r="Q1047087" s="72"/>
    </row>
    <row r="1047088" spans="17:17">
      <c r="Q1047088" s="72"/>
    </row>
    <row r="1047089" spans="17:17">
      <c r="Q1047089" s="72"/>
    </row>
    <row r="1047090" spans="17:17">
      <c r="Q1047090" s="72"/>
    </row>
    <row r="1047091" spans="17:17">
      <c r="Q1047091" s="72"/>
    </row>
    <row r="1047092" spans="17:17">
      <c r="Q1047092" s="72"/>
    </row>
    <row r="1047093" spans="17:17">
      <c r="Q1047093" s="72"/>
    </row>
    <row r="1047094" spans="17:17">
      <c r="Q1047094" s="72"/>
    </row>
    <row r="1047095" spans="17:17">
      <c r="Q1047095" s="72"/>
    </row>
    <row r="1047096" spans="17:17">
      <c r="Q1047096" s="72"/>
    </row>
    <row r="1047097" spans="17:17">
      <c r="Q1047097" s="72"/>
    </row>
    <row r="1047098" spans="17:17">
      <c r="Q1047098" s="72"/>
    </row>
    <row r="1047099" spans="17:17">
      <c r="Q1047099" s="72"/>
    </row>
    <row r="1047100" spans="17:17">
      <c r="Q1047100" s="72"/>
    </row>
    <row r="1047101" spans="17:17">
      <c r="Q1047101" s="72"/>
    </row>
    <row r="1047102" spans="17:17">
      <c r="Q1047102" s="72"/>
    </row>
    <row r="1047103" spans="17:17">
      <c r="Q1047103" s="72"/>
    </row>
    <row r="1047104" spans="17:17">
      <c r="Q1047104" s="72"/>
    </row>
    <row r="1047105" spans="17:17">
      <c r="Q1047105" s="72"/>
    </row>
    <row r="1047106" spans="17:17">
      <c r="Q1047106" s="72"/>
    </row>
    <row r="1047107" spans="17:17">
      <c r="Q1047107" s="72"/>
    </row>
    <row r="1047108" spans="17:17">
      <c r="Q1047108" s="72"/>
    </row>
    <row r="1047109" spans="17:17">
      <c r="Q1047109" s="72"/>
    </row>
    <row r="1047110" spans="17:17">
      <c r="Q1047110" s="72"/>
    </row>
    <row r="1047111" spans="17:17">
      <c r="Q1047111" s="72"/>
    </row>
    <row r="1047112" spans="17:17">
      <c r="Q1047112" s="72"/>
    </row>
    <row r="1047113" spans="17:17">
      <c r="Q1047113" s="72"/>
    </row>
    <row r="1047114" spans="17:17">
      <c r="Q1047114" s="72"/>
    </row>
    <row r="1047115" spans="17:17">
      <c r="Q1047115" s="72"/>
    </row>
    <row r="1047116" spans="17:17">
      <c r="Q1047116" s="72"/>
    </row>
    <row r="1047117" spans="17:17">
      <c r="Q1047117" s="72"/>
    </row>
    <row r="1047118" spans="17:17">
      <c r="Q1047118" s="72"/>
    </row>
    <row r="1047119" spans="17:17">
      <c r="Q1047119" s="72"/>
    </row>
    <row r="1047120" spans="17:17">
      <c r="Q1047120" s="72"/>
    </row>
    <row r="1047121" spans="17:17">
      <c r="Q1047121" s="72"/>
    </row>
    <row r="1047122" spans="17:17">
      <c r="Q1047122" s="72"/>
    </row>
    <row r="1047123" spans="17:17">
      <c r="Q1047123" s="72"/>
    </row>
    <row r="1047124" spans="17:17">
      <c r="Q1047124" s="72"/>
    </row>
    <row r="1047125" spans="17:17">
      <c r="Q1047125" s="72"/>
    </row>
    <row r="1047126" spans="17:17">
      <c r="Q1047126" s="72"/>
    </row>
    <row r="1047127" spans="17:17">
      <c r="Q1047127" s="72"/>
    </row>
    <row r="1047128" spans="17:17">
      <c r="Q1047128" s="72"/>
    </row>
    <row r="1047129" spans="17:17">
      <c r="Q1047129" s="72"/>
    </row>
    <row r="1047130" spans="17:17">
      <c r="Q1047130" s="72"/>
    </row>
    <row r="1047131" spans="17:17">
      <c r="Q1047131" s="72"/>
    </row>
    <row r="1047132" spans="17:17">
      <c r="Q1047132" s="72"/>
    </row>
    <row r="1047133" spans="17:17">
      <c r="Q1047133" s="72"/>
    </row>
    <row r="1047134" spans="17:17">
      <c r="Q1047134" s="72"/>
    </row>
    <row r="1047135" spans="17:17">
      <c r="Q1047135" s="72"/>
    </row>
    <row r="1047136" spans="17:17">
      <c r="Q1047136" s="72"/>
    </row>
    <row r="1047137" spans="17:17">
      <c r="Q1047137" s="72"/>
    </row>
    <row r="1047138" spans="17:17">
      <c r="Q1047138" s="72"/>
    </row>
    <row r="1047139" spans="17:17">
      <c r="Q1047139" s="72"/>
    </row>
    <row r="1047140" spans="17:17">
      <c r="Q1047140" s="72"/>
    </row>
    <row r="1047141" spans="17:17">
      <c r="Q1047141" s="72"/>
    </row>
    <row r="1047142" spans="17:17">
      <c r="Q1047142" s="72"/>
    </row>
    <row r="1047143" spans="17:17">
      <c r="Q1047143" s="72"/>
    </row>
    <row r="1047144" spans="17:17">
      <c r="Q1047144" s="72"/>
    </row>
    <row r="1047145" spans="17:17">
      <c r="Q1047145" s="72"/>
    </row>
    <row r="1047146" spans="17:17">
      <c r="Q1047146" s="72"/>
    </row>
    <row r="1047147" spans="17:17">
      <c r="Q1047147" s="72"/>
    </row>
    <row r="1047148" spans="17:17">
      <c r="Q1047148" s="72"/>
    </row>
    <row r="1047149" spans="17:17">
      <c r="Q1047149" s="72"/>
    </row>
    <row r="1047150" spans="17:17">
      <c r="Q1047150" s="72"/>
    </row>
    <row r="1047151" spans="17:17">
      <c r="Q1047151" s="72"/>
    </row>
    <row r="1047152" spans="17:17">
      <c r="Q1047152" s="72"/>
    </row>
    <row r="1047153" spans="17:17">
      <c r="Q1047153" s="72"/>
    </row>
    <row r="1047154" spans="17:17">
      <c r="Q1047154" s="72"/>
    </row>
    <row r="1047155" spans="17:17">
      <c r="Q1047155" s="72"/>
    </row>
    <row r="1047156" spans="17:17">
      <c r="Q1047156" s="72"/>
    </row>
    <row r="1047157" spans="17:17">
      <c r="Q1047157" s="72"/>
    </row>
    <row r="1047158" spans="17:17">
      <c r="Q1047158" s="72"/>
    </row>
    <row r="1047159" spans="17:17">
      <c r="Q1047159" s="72"/>
    </row>
    <row r="1047160" spans="17:17">
      <c r="Q1047160" s="72"/>
    </row>
    <row r="1047161" spans="17:17">
      <c r="Q1047161" s="72"/>
    </row>
    <row r="1047162" spans="17:17">
      <c r="Q1047162" s="72"/>
    </row>
    <row r="1047163" spans="17:17">
      <c r="Q1047163" s="72"/>
    </row>
    <row r="1047164" spans="17:17">
      <c r="Q1047164" s="72"/>
    </row>
    <row r="1047165" spans="17:17">
      <c r="Q1047165" s="72"/>
    </row>
    <row r="1047166" spans="17:17">
      <c r="Q1047166" s="72"/>
    </row>
    <row r="1047167" spans="17:17">
      <c r="Q1047167" s="72"/>
    </row>
    <row r="1047168" spans="17:17">
      <c r="Q1047168" s="72"/>
    </row>
    <row r="1047169" spans="17:17">
      <c r="Q1047169" s="72"/>
    </row>
    <row r="1047170" spans="17:17">
      <c r="Q1047170" s="72"/>
    </row>
    <row r="1047171" spans="17:17">
      <c r="Q1047171" s="72"/>
    </row>
    <row r="1047172" spans="17:17">
      <c r="Q1047172" s="72"/>
    </row>
    <row r="1047173" spans="17:17">
      <c r="Q1047173" s="72"/>
    </row>
    <row r="1047174" spans="17:17">
      <c r="Q1047174" s="72"/>
    </row>
    <row r="1047175" spans="17:17">
      <c r="Q1047175" s="72"/>
    </row>
    <row r="1047176" spans="17:17">
      <c r="Q1047176" s="72"/>
    </row>
    <row r="1047177" spans="17:17">
      <c r="Q1047177" s="72"/>
    </row>
    <row r="1047178" spans="17:17">
      <c r="Q1047178" s="72"/>
    </row>
    <row r="1047179" spans="17:17">
      <c r="Q1047179" s="72"/>
    </row>
    <row r="1047180" spans="17:17">
      <c r="Q1047180" s="72"/>
    </row>
    <row r="1047181" spans="17:17">
      <c r="Q1047181" s="72"/>
    </row>
    <row r="1047182" spans="17:17">
      <c r="Q1047182" s="72"/>
    </row>
    <row r="1047183" spans="17:17">
      <c r="Q1047183" s="72"/>
    </row>
    <row r="1047184" spans="17:17">
      <c r="Q1047184" s="72"/>
    </row>
    <row r="1047185" spans="17:17">
      <c r="Q1047185" s="72"/>
    </row>
    <row r="1047186" spans="17:17">
      <c r="Q1047186" s="72"/>
    </row>
    <row r="1047187" spans="17:17">
      <c r="Q1047187" s="72"/>
    </row>
    <row r="1047188" spans="17:17">
      <c r="Q1047188" s="72"/>
    </row>
    <row r="1047189" spans="17:17">
      <c r="Q1047189" s="72"/>
    </row>
    <row r="1047190" spans="17:17">
      <c r="Q1047190" s="72"/>
    </row>
    <row r="1047191" spans="17:17">
      <c r="Q1047191" s="72"/>
    </row>
    <row r="1047192" spans="17:17">
      <c r="Q1047192" s="72"/>
    </row>
    <row r="1047193" spans="17:17">
      <c r="Q1047193" s="72"/>
    </row>
    <row r="1047194" spans="17:17">
      <c r="Q1047194" s="72"/>
    </row>
    <row r="1047195" spans="17:17">
      <c r="Q1047195" s="72"/>
    </row>
    <row r="1047196" spans="17:17">
      <c r="Q1047196" s="72"/>
    </row>
    <row r="1047197" spans="17:17">
      <c r="Q1047197" s="72"/>
    </row>
    <row r="1047198" spans="17:17">
      <c r="Q1047198" s="72"/>
    </row>
    <row r="1047199" spans="17:17">
      <c r="Q1047199" s="72"/>
    </row>
    <row r="1047200" spans="17:17">
      <c r="Q1047200" s="72"/>
    </row>
    <row r="1047201" spans="17:17">
      <c r="Q1047201" s="72"/>
    </row>
    <row r="1047202" spans="17:17">
      <c r="Q1047202" s="72"/>
    </row>
    <row r="1047203" spans="17:17">
      <c r="Q1047203" s="72"/>
    </row>
    <row r="1047204" spans="17:17">
      <c r="Q1047204" s="72"/>
    </row>
    <row r="1047205" spans="17:17">
      <c r="Q1047205" s="72"/>
    </row>
    <row r="1047206" spans="17:17">
      <c r="Q1047206" s="72"/>
    </row>
    <row r="1047207" spans="17:17">
      <c r="Q1047207" s="72"/>
    </row>
    <row r="1047208" spans="17:17">
      <c r="Q1047208" s="72"/>
    </row>
    <row r="1047209" spans="17:17">
      <c r="Q1047209" s="72"/>
    </row>
    <row r="1047210" spans="17:17">
      <c r="Q1047210" s="72"/>
    </row>
    <row r="1047211" spans="17:17">
      <c r="Q1047211" s="72"/>
    </row>
    <row r="1047212" spans="17:17">
      <c r="Q1047212" s="72"/>
    </row>
    <row r="1047213" spans="17:17">
      <c r="Q1047213" s="72"/>
    </row>
    <row r="1047214" spans="17:17">
      <c r="Q1047214" s="72"/>
    </row>
    <row r="1047215" spans="17:17">
      <c r="Q1047215" s="72"/>
    </row>
    <row r="1047216" spans="17:17">
      <c r="Q1047216" s="72"/>
    </row>
    <row r="1047217" spans="17:17">
      <c r="Q1047217" s="72"/>
    </row>
    <row r="1047218" spans="17:17">
      <c r="Q1047218" s="72"/>
    </row>
    <row r="1047219" spans="17:17">
      <c r="Q1047219" s="72"/>
    </row>
    <row r="1047220" spans="17:17">
      <c r="Q1047220" s="72"/>
    </row>
    <row r="1047221" spans="17:17">
      <c r="Q1047221" s="72"/>
    </row>
    <row r="1047222" spans="17:17">
      <c r="Q1047222" s="72"/>
    </row>
    <row r="1047223" spans="17:17">
      <c r="Q1047223" s="72"/>
    </row>
    <row r="1047224" spans="17:17">
      <c r="Q1047224" s="72"/>
    </row>
    <row r="1047225" spans="17:17">
      <c r="Q1047225" s="72"/>
    </row>
    <row r="1047226" spans="17:17">
      <c r="Q1047226" s="72"/>
    </row>
    <row r="1047227" spans="17:17">
      <c r="Q1047227" s="72"/>
    </row>
    <row r="1047228" spans="17:17">
      <c r="Q1047228" s="72"/>
    </row>
    <row r="1047229" spans="17:17">
      <c r="Q1047229" s="72"/>
    </row>
    <row r="1047230" spans="17:17">
      <c r="Q1047230" s="72"/>
    </row>
    <row r="1047231" spans="17:17">
      <c r="Q1047231" s="72"/>
    </row>
    <row r="1047232" spans="17:17">
      <c r="Q1047232" s="72"/>
    </row>
    <row r="1047233" spans="17:17">
      <c r="Q1047233" s="72"/>
    </row>
    <row r="1047234" spans="17:17">
      <c r="Q1047234" s="72"/>
    </row>
    <row r="1047235" spans="17:17">
      <c r="Q1047235" s="72"/>
    </row>
    <row r="1047236" spans="17:17">
      <c r="Q1047236" s="72"/>
    </row>
    <row r="1047237" spans="17:17">
      <c r="Q1047237" s="72"/>
    </row>
    <row r="1047238" spans="17:17">
      <c r="Q1047238" s="72"/>
    </row>
    <row r="1047239" spans="17:17">
      <c r="Q1047239" s="72"/>
    </row>
    <row r="1047240" spans="17:17">
      <c r="Q1047240" s="72"/>
    </row>
    <row r="1047241" spans="17:17">
      <c r="Q1047241" s="72"/>
    </row>
    <row r="1047242" spans="17:17">
      <c r="Q1047242" s="72"/>
    </row>
    <row r="1047243" spans="17:17">
      <c r="Q1047243" s="72"/>
    </row>
    <row r="1047244" spans="17:17">
      <c r="Q1047244" s="72"/>
    </row>
    <row r="1047245" spans="17:17">
      <c r="Q1047245" s="72"/>
    </row>
    <row r="1047246" spans="17:17">
      <c r="Q1047246" s="72"/>
    </row>
    <row r="1047247" spans="17:17">
      <c r="Q1047247" s="72"/>
    </row>
    <row r="1047248" spans="17:17">
      <c r="Q1047248" s="72"/>
    </row>
    <row r="1047249" spans="17:17">
      <c r="Q1047249" s="72"/>
    </row>
    <row r="1047250" spans="17:17">
      <c r="Q1047250" s="72"/>
    </row>
    <row r="1047251" spans="17:17">
      <c r="Q1047251" s="72"/>
    </row>
    <row r="1047252" spans="17:17">
      <c r="Q1047252" s="72"/>
    </row>
    <row r="1047253" spans="17:17">
      <c r="Q1047253" s="72"/>
    </row>
    <row r="1047254" spans="17:17">
      <c r="Q1047254" s="72"/>
    </row>
    <row r="1047255" spans="17:17">
      <c r="Q1047255" s="72"/>
    </row>
    <row r="1047256" spans="17:17">
      <c r="Q1047256" s="72"/>
    </row>
    <row r="1047257" spans="17:17">
      <c r="Q1047257" s="72"/>
    </row>
    <row r="1047258" spans="17:17">
      <c r="Q1047258" s="72"/>
    </row>
    <row r="1047259" spans="17:17">
      <c r="Q1047259" s="72"/>
    </row>
    <row r="1047260" spans="17:17">
      <c r="Q1047260" s="72"/>
    </row>
    <row r="1047261" spans="17:17">
      <c r="Q1047261" s="72"/>
    </row>
    <row r="1047262" spans="17:17">
      <c r="Q1047262" s="72"/>
    </row>
    <row r="1047263" spans="17:17">
      <c r="Q1047263" s="72"/>
    </row>
    <row r="1047264" spans="17:17">
      <c r="Q1047264" s="72"/>
    </row>
    <row r="1047265" spans="17:17">
      <c r="Q1047265" s="72"/>
    </row>
    <row r="1047266" spans="17:17">
      <c r="Q1047266" s="72"/>
    </row>
    <row r="1047267" spans="17:17">
      <c r="Q1047267" s="72"/>
    </row>
    <row r="1047268" spans="17:17">
      <c r="Q1047268" s="72"/>
    </row>
    <row r="1047269" spans="17:17">
      <c r="Q1047269" s="72"/>
    </row>
    <row r="1047270" spans="17:17">
      <c r="Q1047270" s="72"/>
    </row>
    <row r="1047271" spans="17:17">
      <c r="Q1047271" s="72"/>
    </row>
    <row r="1047272" spans="17:17">
      <c r="Q1047272" s="72"/>
    </row>
    <row r="1047273" spans="17:17">
      <c r="Q1047273" s="72"/>
    </row>
    <row r="1047274" spans="17:17">
      <c r="Q1047274" s="72"/>
    </row>
    <row r="1047275" spans="17:17">
      <c r="Q1047275" s="72"/>
    </row>
    <row r="1047276" spans="17:17">
      <c r="Q1047276" s="72"/>
    </row>
    <row r="1047277" spans="17:17">
      <c r="Q1047277" s="72"/>
    </row>
    <row r="1047278" spans="17:17">
      <c r="Q1047278" s="72"/>
    </row>
    <row r="1047279" spans="17:17">
      <c r="Q1047279" s="72"/>
    </row>
    <row r="1047280" spans="17:17">
      <c r="Q1047280" s="72"/>
    </row>
    <row r="1047281" spans="17:17">
      <c r="Q1047281" s="72"/>
    </row>
    <row r="1047282" spans="17:17">
      <c r="Q1047282" s="72"/>
    </row>
    <row r="1047283" spans="17:17">
      <c r="Q1047283" s="72"/>
    </row>
    <row r="1047284" spans="17:17">
      <c r="Q1047284" s="72"/>
    </row>
    <row r="1047285" spans="17:17">
      <c r="Q1047285" s="72"/>
    </row>
    <row r="1047286" spans="17:17">
      <c r="Q1047286" s="72"/>
    </row>
    <row r="1047287" spans="17:17">
      <c r="Q1047287" s="72"/>
    </row>
    <row r="1047288" spans="17:17">
      <c r="Q1047288" s="72"/>
    </row>
    <row r="1047289" spans="17:17">
      <c r="Q1047289" s="72"/>
    </row>
    <row r="1047290" spans="17:17">
      <c r="Q1047290" s="72"/>
    </row>
    <row r="1047291" spans="17:17">
      <c r="Q1047291" s="72"/>
    </row>
    <row r="1047292" spans="17:17">
      <c r="Q1047292" s="72"/>
    </row>
    <row r="1047293" spans="17:17">
      <c r="Q1047293" s="72"/>
    </row>
    <row r="1047294" spans="17:17">
      <c r="Q1047294" s="72"/>
    </row>
    <row r="1047295" spans="17:17">
      <c r="Q1047295" s="72"/>
    </row>
    <row r="1047296" spans="17:17">
      <c r="Q1047296" s="72"/>
    </row>
    <row r="1047297" spans="17:17">
      <c r="Q1047297" s="72"/>
    </row>
    <row r="1047298" spans="17:17">
      <c r="Q1047298" s="72"/>
    </row>
    <row r="1047299" spans="17:17">
      <c r="Q1047299" s="72"/>
    </row>
    <row r="1047300" spans="17:17">
      <c r="Q1047300" s="72"/>
    </row>
    <row r="1047301" spans="17:17">
      <c r="Q1047301" s="72"/>
    </row>
    <row r="1047302" spans="17:17">
      <c r="Q1047302" s="72"/>
    </row>
    <row r="1047303" spans="17:17">
      <c r="Q1047303" s="72"/>
    </row>
    <row r="1047304" spans="17:17">
      <c r="Q1047304" s="72"/>
    </row>
    <row r="1047305" spans="17:17">
      <c r="Q1047305" s="72"/>
    </row>
    <row r="1047306" spans="17:17">
      <c r="Q1047306" s="72"/>
    </row>
    <row r="1047307" spans="17:17">
      <c r="Q1047307" s="72"/>
    </row>
    <row r="1047308" spans="17:17">
      <c r="Q1047308" s="72"/>
    </row>
    <row r="1047309" spans="17:17">
      <c r="Q1047309" s="72"/>
    </row>
    <row r="1047310" spans="17:17">
      <c r="Q1047310" s="72"/>
    </row>
    <row r="1047311" spans="17:17">
      <c r="Q1047311" s="72"/>
    </row>
    <row r="1047312" spans="17:17">
      <c r="Q1047312" s="72"/>
    </row>
    <row r="1047313" spans="17:17">
      <c r="Q1047313" s="72"/>
    </row>
    <row r="1047314" spans="17:17">
      <c r="Q1047314" s="72"/>
    </row>
    <row r="1047315" spans="17:17">
      <c r="Q1047315" s="72"/>
    </row>
    <row r="1047316" spans="17:17">
      <c r="Q1047316" s="72"/>
    </row>
    <row r="1047317" spans="17:17">
      <c r="Q1047317" s="72"/>
    </row>
    <row r="1047318" spans="17:17">
      <c r="Q1047318" s="72"/>
    </row>
    <row r="1047319" spans="17:17">
      <c r="Q1047319" s="72"/>
    </row>
    <row r="1047320" spans="17:17">
      <c r="Q1047320" s="72"/>
    </row>
    <row r="1047321" spans="17:17">
      <c r="Q1047321" s="72"/>
    </row>
    <row r="1047322" spans="17:17">
      <c r="Q1047322" s="72"/>
    </row>
    <row r="1047323" spans="17:17">
      <c r="Q1047323" s="72"/>
    </row>
    <row r="1047324" spans="17:17">
      <c r="Q1047324" s="72"/>
    </row>
    <row r="1047325" spans="17:17">
      <c r="Q1047325" s="72"/>
    </row>
    <row r="1047326" spans="17:17">
      <c r="Q1047326" s="72"/>
    </row>
    <row r="1047327" spans="17:17">
      <c r="Q1047327" s="72"/>
    </row>
    <row r="1047328" spans="17:17">
      <c r="Q1047328" s="72"/>
    </row>
    <row r="1047329" spans="17:17">
      <c r="Q1047329" s="72"/>
    </row>
    <row r="1047330" spans="17:17">
      <c r="Q1047330" s="72"/>
    </row>
    <row r="1047331" spans="17:17">
      <c r="Q1047331" s="72"/>
    </row>
    <row r="1047332" spans="17:17">
      <c r="Q1047332" s="72"/>
    </row>
    <row r="1047333" spans="17:17">
      <c r="Q1047333" s="72"/>
    </row>
    <row r="1047334" spans="17:17">
      <c r="Q1047334" s="72"/>
    </row>
    <row r="1047335" spans="17:17">
      <c r="Q1047335" s="72"/>
    </row>
    <row r="1047336" spans="17:17">
      <c r="Q1047336" s="72"/>
    </row>
    <row r="1047337" spans="17:17">
      <c r="Q1047337" s="72"/>
    </row>
    <row r="1047338" spans="17:17">
      <c r="Q1047338" s="72"/>
    </row>
    <row r="1047339" spans="17:17">
      <c r="Q1047339" s="72"/>
    </row>
    <row r="1047340" spans="17:17">
      <c r="Q1047340" s="72"/>
    </row>
    <row r="1047341" spans="17:17">
      <c r="Q1047341" s="72"/>
    </row>
    <row r="1047342" spans="17:17">
      <c r="Q1047342" s="72"/>
    </row>
    <row r="1047343" spans="17:17">
      <c r="Q1047343" s="72"/>
    </row>
    <row r="1047344" spans="17:17">
      <c r="Q1047344" s="72"/>
    </row>
    <row r="1047345" spans="17:17">
      <c r="Q1047345" s="72"/>
    </row>
    <row r="1047346" spans="17:17">
      <c r="Q1047346" s="72"/>
    </row>
    <row r="1047347" spans="17:17">
      <c r="Q1047347" s="72"/>
    </row>
    <row r="1047348" spans="17:17">
      <c r="Q1047348" s="72"/>
    </row>
    <row r="1047349" spans="17:17">
      <c r="Q1047349" s="72"/>
    </row>
    <row r="1047350" spans="17:17">
      <c r="Q1047350" s="72"/>
    </row>
    <row r="1047351" spans="17:17">
      <c r="Q1047351" s="72"/>
    </row>
    <row r="1047352" spans="17:17">
      <c r="Q1047352" s="72"/>
    </row>
    <row r="1047353" spans="17:17">
      <c r="Q1047353" s="72"/>
    </row>
    <row r="1047354" spans="17:17">
      <c r="Q1047354" s="72"/>
    </row>
    <row r="1047355" spans="17:17">
      <c r="Q1047355" s="72"/>
    </row>
    <row r="1047356" spans="17:17">
      <c r="Q1047356" s="72"/>
    </row>
    <row r="1047357" spans="17:17">
      <c r="Q1047357" s="72"/>
    </row>
    <row r="1047358" spans="17:17">
      <c r="Q1047358" s="72"/>
    </row>
    <row r="1047359" spans="17:17">
      <c r="Q1047359" s="72"/>
    </row>
    <row r="1047360" spans="17:17">
      <c r="Q1047360" s="72"/>
    </row>
    <row r="1047361" spans="17:17">
      <c r="Q1047361" s="72"/>
    </row>
    <row r="1047362" spans="17:17">
      <c r="Q1047362" s="72"/>
    </row>
    <row r="1047363" spans="17:17">
      <c r="Q1047363" s="72"/>
    </row>
    <row r="1047364" spans="17:17">
      <c r="Q1047364" s="72"/>
    </row>
    <row r="1047365" spans="17:17">
      <c r="Q1047365" s="72"/>
    </row>
    <row r="1047366" spans="17:17">
      <c r="Q1047366" s="72"/>
    </row>
    <row r="1047367" spans="17:17">
      <c r="Q1047367" s="72"/>
    </row>
    <row r="1047368" spans="17:17">
      <c r="Q1047368" s="72"/>
    </row>
    <row r="1047369" spans="17:17">
      <c r="Q1047369" s="72"/>
    </row>
    <row r="1047370" spans="17:17">
      <c r="Q1047370" s="72"/>
    </row>
    <row r="1047371" spans="17:17">
      <c r="Q1047371" s="72"/>
    </row>
    <row r="1047372" spans="17:17">
      <c r="Q1047372" s="72"/>
    </row>
    <row r="1047373" spans="17:17">
      <c r="Q1047373" s="72"/>
    </row>
    <row r="1047374" spans="17:17">
      <c r="Q1047374" s="72"/>
    </row>
    <row r="1047375" spans="17:17">
      <c r="Q1047375" s="72"/>
    </row>
    <row r="1047376" spans="17:17">
      <c r="Q1047376" s="72"/>
    </row>
    <row r="1047377" spans="17:17">
      <c r="Q1047377" s="72"/>
    </row>
    <row r="1047378" spans="17:17">
      <c r="Q1047378" s="72"/>
    </row>
    <row r="1047379" spans="17:17">
      <c r="Q1047379" s="72"/>
    </row>
    <row r="1047380" spans="17:17">
      <c r="Q1047380" s="72"/>
    </row>
    <row r="1047381" spans="17:17">
      <c r="Q1047381" s="72"/>
    </row>
    <row r="1047382" spans="17:17">
      <c r="Q1047382" s="72"/>
    </row>
    <row r="1047383" spans="17:17">
      <c r="Q1047383" s="72"/>
    </row>
    <row r="1047384" spans="17:17">
      <c r="Q1047384" s="72"/>
    </row>
    <row r="1047385" spans="17:17">
      <c r="Q1047385" s="72"/>
    </row>
    <row r="1047386" spans="17:17">
      <c r="Q1047386" s="72"/>
    </row>
    <row r="1047387" spans="17:17">
      <c r="Q1047387" s="72"/>
    </row>
    <row r="1047388" spans="17:17">
      <c r="Q1047388" s="72"/>
    </row>
    <row r="1047389" spans="17:17">
      <c r="Q1047389" s="72"/>
    </row>
    <row r="1047390" spans="17:17">
      <c r="Q1047390" s="72"/>
    </row>
    <row r="1047391" spans="17:17">
      <c r="Q1047391" s="72"/>
    </row>
    <row r="1047392" spans="17:17">
      <c r="Q1047392" s="72"/>
    </row>
    <row r="1047393" spans="17:17">
      <c r="Q1047393" s="72"/>
    </row>
    <row r="1047394" spans="17:17">
      <c r="Q1047394" s="72"/>
    </row>
    <row r="1047395" spans="17:17">
      <c r="Q1047395" s="72"/>
    </row>
    <row r="1047396" spans="17:17">
      <c r="Q1047396" s="72"/>
    </row>
    <row r="1047397" spans="17:17">
      <c r="Q1047397" s="72"/>
    </row>
    <row r="1047398" spans="17:17">
      <c r="Q1047398" s="72"/>
    </row>
    <row r="1047399" spans="17:17">
      <c r="Q1047399" s="72"/>
    </row>
    <row r="1047400" spans="17:17">
      <c r="Q1047400" s="72"/>
    </row>
    <row r="1047401" spans="17:17">
      <c r="Q1047401" s="72"/>
    </row>
    <row r="1047402" spans="17:17">
      <c r="Q1047402" s="72"/>
    </row>
    <row r="1047403" spans="17:17">
      <c r="Q1047403" s="72"/>
    </row>
    <row r="1047404" spans="17:17">
      <c r="Q1047404" s="72"/>
    </row>
    <row r="1047405" spans="17:17">
      <c r="Q1047405" s="72"/>
    </row>
    <row r="1047406" spans="17:17">
      <c r="Q1047406" s="72"/>
    </row>
    <row r="1047407" spans="17:17">
      <c r="Q1047407" s="72"/>
    </row>
    <row r="1047408" spans="17:17">
      <c r="Q1047408" s="72"/>
    </row>
    <row r="1047409" spans="17:17">
      <c r="Q1047409" s="72"/>
    </row>
    <row r="1047410" spans="17:17">
      <c r="Q1047410" s="72"/>
    </row>
    <row r="1047411" spans="17:17">
      <c r="Q1047411" s="72"/>
    </row>
    <row r="1047412" spans="17:17">
      <c r="Q1047412" s="72"/>
    </row>
    <row r="1047413" spans="17:17">
      <c r="Q1047413" s="72"/>
    </row>
    <row r="1047414" spans="17:17">
      <c r="Q1047414" s="72"/>
    </row>
    <row r="1047415" spans="17:17">
      <c r="Q1047415" s="72"/>
    </row>
    <row r="1047416" spans="17:17">
      <c r="Q1047416" s="72"/>
    </row>
    <row r="1047417" spans="17:17">
      <c r="Q1047417" s="72"/>
    </row>
    <row r="1047418" spans="17:17">
      <c r="Q1047418" s="72"/>
    </row>
    <row r="1047419" spans="17:17">
      <c r="Q1047419" s="72"/>
    </row>
    <row r="1047420" spans="17:17">
      <c r="Q1047420" s="72"/>
    </row>
    <row r="1047421" spans="17:17">
      <c r="Q1047421" s="72"/>
    </row>
    <row r="1047422" spans="17:17">
      <c r="Q1047422" s="72"/>
    </row>
    <row r="1047423" spans="17:17">
      <c r="Q1047423" s="72"/>
    </row>
    <row r="1047424" spans="17:17">
      <c r="Q1047424" s="72"/>
    </row>
    <row r="1047425" spans="17:17">
      <c r="Q1047425" s="72"/>
    </row>
    <row r="1047426" spans="17:17">
      <c r="Q1047426" s="72"/>
    </row>
    <row r="1047427" spans="17:17">
      <c r="Q1047427" s="72"/>
    </row>
    <row r="1047428" spans="17:17">
      <c r="Q1047428" s="72"/>
    </row>
    <row r="1047429" spans="17:17">
      <c r="Q1047429" s="72"/>
    </row>
    <row r="1047430" spans="17:17">
      <c r="Q1047430" s="72"/>
    </row>
    <row r="1047431" spans="17:17">
      <c r="Q1047431" s="72"/>
    </row>
    <row r="1047432" spans="17:17">
      <c r="Q1047432" s="72"/>
    </row>
    <row r="1047433" spans="17:17">
      <c r="Q1047433" s="72"/>
    </row>
    <row r="1047434" spans="17:17">
      <c r="Q1047434" s="72"/>
    </row>
    <row r="1047435" spans="17:17">
      <c r="Q1047435" s="72"/>
    </row>
    <row r="1047436" spans="17:17">
      <c r="Q1047436" s="72"/>
    </row>
    <row r="1047437" spans="17:17">
      <c r="Q1047437" s="72"/>
    </row>
    <row r="1047438" spans="17:17">
      <c r="Q1047438" s="72"/>
    </row>
    <row r="1047439" spans="17:17">
      <c r="Q1047439" s="72"/>
    </row>
    <row r="1047440" spans="17:17">
      <c r="Q1047440" s="72"/>
    </row>
    <row r="1047441" spans="17:17">
      <c r="Q1047441" s="72"/>
    </row>
    <row r="1047442" spans="17:17">
      <c r="Q1047442" s="72"/>
    </row>
    <row r="1047443" spans="17:17">
      <c r="Q1047443" s="72"/>
    </row>
    <row r="1047444" spans="17:17">
      <c r="Q1047444" s="72"/>
    </row>
    <row r="1047445" spans="17:17">
      <c r="Q1047445" s="72"/>
    </row>
    <row r="1047446" spans="17:17">
      <c r="Q1047446" s="72"/>
    </row>
    <row r="1047447" spans="17:17">
      <c r="Q1047447" s="72"/>
    </row>
    <row r="1047448" spans="17:17">
      <c r="Q1047448" s="72"/>
    </row>
    <row r="1047449" spans="17:17">
      <c r="Q1047449" s="72"/>
    </row>
    <row r="1047450" spans="17:17">
      <c r="Q1047450" s="72"/>
    </row>
    <row r="1047451" spans="17:17">
      <c r="Q1047451" s="72"/>
    </row>
    <row r="1047452" spans="17:17">
      <c r="Q1047452" s="72"/>
    </row>
    <row r="1047453" spans="17:17">
      <c r="Q1047453" s="72"/>
    </row>
    <row r="1047454" spans="17:17">
      <c r="Q1047454" s="72"/>
    </row>
    <row r="1047455" spans="17:17">
      <c r="Q1047455" s="72"/>
    </row>
    <row r="1047456" spans="17:17">
      <c r="Q1047456" s="72"/>
    </row>
    <row r="1047457" spans="17:17">
      <c r="Q1047457" s="72"/>
    </row>
    <row r="1047458" spans="17:17">
      <c r="Q1047458" s="72"/>
    </row>
    <row r="1047459" spans="17:17">
      <c r="Q1047459" s="72"/>
    </row>
    <row r="1047460" spans="17:17">
      <c r="Q1047460" s="72"/>
    </row>
    <row r="1047461" spans="17:17">
      <c r="Q1047461" s="72"/>
    </row>
    <row r="1047462" spans="17:17">
      <c r="Q1047462" s="72"/>
    </row>
    <row r="1047463" spans="17:17">
      <c r="Q1047463" s="72"/>
    </row>
    <row r="1047464" spans="17:17">
      <c r="Q1047464" s="72"/>
    </row>
    <row r="1047465" spans="17:17">
      <c r="Q1047465" s="72"/>
    </row>
    <row r="1047466" spans="17:17">
      <c r="Q1047466" s="72"/>
    </row>
    <row r="1047467" spans="17:17">
      <c r="Q1047467" s="72"/>
    </row>
    <row r="1047468" spans="17:17">
      <c r="Q1047468" s="72"/>
    </row>
    <row r="1047469" spans="17:17">
      <c r="Q1047469" s="72"/>
    </row>
    <row r="1047470" spans="17:17">
      <c r="Q1047470" s="72"/>
    </row>
    <row r="1047471" spans="17:17">
      <c r="Q1047471" s="72"/>
    </row>
    <row r="1047472" spans="17:17">
      <c r="Q1047472" s="72"/>
    </row>
    <row r="1047473" spans="17:17">
      <c r="Q1047473" s="72"/>
    </row>
    <row r="1047474" spans="17:17">
      <c r="Q1047474" s="72"/>
    </row>
    <row r="1047475" spans="17:17">
      <c r="Q1047475" s="72"/>
    </row>
    <row r="1047476" spans="17:17">
      <c r="Q1047476" s="72"/>
    </row>
    <row r="1047477" spans="17:17">
      <c r="Q1047477" s="72"/>
    </row>
    <row r="1047478" spans="17:17">
      <c r="Q1047478" s="72"/>
    </row>
    <row r="1047479" spans="17:17">
      <c r="Q1047479" s="72"/>
    </row>
    <row r="1047480" spans="17:17">
      <c r="Q1047480" s="72"/>
    </row>
    <row r="1047481" spans="17:17">
      <c r="Q1047481" s="72"/>
    </row>
    <row r="1047482" spans="17:17">
      <c r="Q1047482" s="72"/>
    </row>
    <row r="1047483" spans="17:17">
      <c r="Q1047483" s="72"/>
    </row>
    <row r="1047484" spans="17:17">
      <c r="Q1047484" s="72"/>
    </row>
    <row r="1047485" spans="17:17">
      <c r="Q1047485" s="72"/>
    </row>
    <row r="1047486" spans="17:17">
      <c r="Q1047486" s="72"/>
    </row>
    <row r="1047487" spans="17:17">
      <c r="Q1047487" s="72"/>
    </row>
    <row r="1047488" spans="17:17">
      <c r="Q1047488" s="72"/>
    </row>
    <row r="1047489" spans="17:17">
      <c r="Q1047489" s="72"/>
    </row>
    <row r="1047490" spans="17:17">
      <c r="Q1047490" s="72"/>
    </row>
    <row r="1047491" spans="17:17">
      <c r="Q1047491" s="72"/>
    </row>
    <row r="1047492" spans="17:17">
      <c r="Q1047492" s="72"/>
    </row>
    <row r="1047493" spans="17:17">
      <c r="Q1047493" s="72"/>
    </row>
    <row r="1047494" spans="17:17">
      <c r="Q1047494" s="72"/>
    </row>
    <row r="1047495" spans="17:17">
      <c r="Q1047495" s="72"/>
    </row>
    <row r="1047496" spans="17:17">
      <c r="Q1047496" s="72"/>
    </row>
    <row r="1047497" spans="17:17">
      <c r="Q1047497" s="72"/>
    </row>
    <row r="1047498" spans="17:17">
      <c r="Q1047498" s="72"/>
    </row>
    <row r="1047499" spans="17:17">
      <c r="Q1047499" s="72"/>
    </row>
    <row r="1047500" spans="17:17">
      <c r="Q1047500" s="72"/>
    </row>
    <row r="1047501" spans="17:17">
      <c r="Q1047501" s="72"/>
    </row>
    <row r="1047502" spans="17:17">
      <c r="Q1047502" s="72"/>
    </row>
    <row r="1047503" spans="17:17">
      <c r="Q1047503" s="72"/>
    </row>
    <row r="1047504" spans="17:17">
      <c r="Q1047504" s="72"/>
    </row>
    <row r="1047505" spans="17:17">
      <c r="Q1047505" s="72"/>
    </row>
    <row r="1047506" spans="17:17">
      <c r="Q1047506" s="72"/>
    </row>
    <row r="1047507" spans="17:17">
      <c r="Q1047507" s="72"/>
    </row>
    <row r="1047508" spans="17:17">
      <c r="Q1047508" s="72"/>
    </row>
    <row r="1047509" spans="17:17">
      <c r="Q1047509" s="72"/>
    </row>
    <row r="1047510" spans="17:17">
      <c r="Q1047510" s="72"/>
    </row>
    <row r="1047511" spans="17:17">
      <c r="Q1047511" s="72"/>
    </row>
    <row r="1047512" spans="17:17">
      <c r="Q1047512" s="72"/>
    </row>
    <row r="1047513" spans="17:17">
      <c r="Q1047513" s="72"/>
    </row>
    <row r="1047514" spans="17:17">
      <c r="Q1047514" s="72"/>
    </row>
    <row r="1047515" spans="17:17">
      <c r="Q1047515" s="72"/>
    </row>
    <row r="1047516" spans="17:17">
      <c r="Q1047516" s="72"/>
    </row>
    <row r="1047517" spans="17:17">
      <c r="Q1047517" s="72"/>
    </row>
    <row r="1047518" spans="17:17">
      <c r="Q1047518" s="72"/>
    </row>
    <row r="1047519" spans="17:17">
      <c r="Q1047519" s="72"/>
    </row>
    <row r="1047520" spans="17:17">
      <c r="Q1047520" s="72"/>
    </row>
    <row r="1047521" spans="17:17">
      <c r="Q1047521" s="72"/>
    </row>
    <row r="1047522" spans="17:17">
      <c r="Q1047522" s="72"/>
    </row>
    <row r="1047523" spans="17:17">
      <c r="Q1047523" s="72"/>
    </row>
    <row r="1047524" spans="17:17">
      <c r="Q1047524" s="72"/>
    </row>
    <row r="1047525" spans="17:17">
      <c r="Q1047525" s="72"/>
    </row>
    <row r="1047526" spans="17:17">
      <c r="Q1047526" s="72"/>
    </row>
    <row r="1047527" spans="17:17">
      <c r="Q1047527" s="72"/>
    </row>
    <row r="1047528" spans="17:17">
      <c r="Q1047528" s="72"/>
    </row>
    <row r="1047529" spans="17:17">
      <c r="Q1047529" s="72"/>
    </row>
    <row r="1047530" spans="17:17">
      <c r="Q1047530" s="72"/>
    </row>
    <row r="1047531" spans="17:17">
      <c r="Q1047531" s="72"/>
    </row>
    <row r="1047532" spans="17:17">
      <c r="Q1047532" s="72"/>
    </row>
    <row r="1047533" spans="17:17">
      <c r="Q1047533" s="72"/>
    </row>
    <row r="1047534" spans="17:17">
      <c r="Q1047534" s="72"/>
    </row>
    <row r="1047535" spans="17:17">
      <c r="Q1047535" s="72"/>
    </row>
    <row r="1047536" spans="17:17">
      <c r="Q1047536" s="72"/>
    </row>
    <row r="1047537" spans="17:17">
      <c r="Q1047537" s="72"/>
    </row>
    <row r="1047538" spans="17:17">
      <c r="Q1047538" s="72"/>
    </row>
    <row r="1047539" spans="17:17">
      <c r="Q1047539" s="72"/>
    </row>
    <row r="1047540" spans="17:17">
      <c r="Q1047540" s="72"/>
    </row>
    <row r="1047541" spans="17:17">
      <c r="Q1047541" s="72"/>
    </row>
    <row r="1047542" spans="17:17">
      <c r="Q1047542" s="72"/>
    </row>
    <row r="1047543" spans="17:17">
      <c r="Q1047543" s="72"/>
    </row>
    <row r="1047544" spans="17:17">
      <c r="Q1047544" s="72"/>
    </row>
    <row r="1047545" spans="17:17">
      <c r="Q1047545" s="72"/>
    </row>
    <row r="1047546" spans="17:17">
      <c r="Q1047546" s="72"/>
    </row>
    <row r="1047547" spans="17:17">
      <c r="Q1047547" s="72"/>
    </row>
    <row r="1047548" spans="17:17">
      <c r="Q1047548" s="72"/>
    </row>
    <row r="1047549" spans="17:17">
      <c r="Q1047549" s="72"/>
    </row>
    <row r="1047550" spans="17:17">
      <c r="Q1047550" s="72"/>
    </row>
    <row r="1047551" spans="17:17">
      <c r="Q1047551" s="72"/>
    </row>
    <row r="1047552" spans="17:17">
      <c r="Q1047552" s="72"/>
    </row>
    <row r="1047553" spans="17:17">
      <c r="Q1047553" s="72"/>
    </row>
    <row r="1047554" spans="17:17">
      <c r="Q1047554" s="72"/>
    </row>
    <row r="1047555" spans="17:17">
      <c r="Q1047555" s="72"/>
    </row>
    <row r="1047556" spans="17:17">
      <c r="Q1047556" s="72"/>
    </row>
    <row r="1047557" spans="17:17">
      <c r="Q1047557" s="72"/>
    </row>
    <row r="1047558" spans="17:17">
      <c r="Q1047558" s="72"/>
    </row>
    <row r="1047559" spans="17:17">
      <c r="Q1047559" s="72"/>
    </row>
    <row r="1047560" spans="17:17">
      <c r="Q1047560" s="72"/>
    </row>
    <row r="1047561" spans="17:17">
      <c r="Q1047561" s="72"/>
    </row>
    <row r="1047562" spans="17:17">
      <c r="Q1047562" s="72"/>
    </row>
    <row r="1047563" spans="17:17">
      <c r="Q1047563" s="72"/>
    </row>
    <row r="1047564" spans="17:17">
      <c r="Q1047564" s="72"/>
    </row>
    <row r="1047565" spans="17:17">
      <c r="Q1047565" s="72"/>
    </row>
    <row r="1047566" spans="17:17">
      <c r="Q1047566" s="72"/>
    </row>
    <row r="1047567" spans="17:17">
      <c r="Q1047567" s="72"/>
    </row>
    <row r="1047568" spans="17:17">
      <c r="Q1047568" s="72"/>
    </row>
    <row r="1047569" spans="17:17">
      <c r="Q1047569" s="72"/>
    </row>
    <row r="1047570" spans="17:17">
      <c r="Q1047570" s="72"/>
    </row>
    <row r="1047571" spans="17:17">
      <c r="Q1047571" s="72"/>
    </row>
    <row r="1047572" spans="17:17">
      <c r="Q1047572" s="72"/>
    </row>
    <row r="1047573" spans="17:17">
      <c r="Q1047573" s="72"/>
    </row>
    <row r="1047574" spans="17:17">
      <c r="Q1047574" s="72"/>
    </row>
    <row r="1047575" spans="17:17">
      <c r="Q1047575" s="72"/>
    </row>
    <row r="1047576" spans="17:17">
      <c r="Q1047576" s="72"/>
    </row>
    <row r="1047577" spans="17:17">
      <c r="Q1047577" s="72"/>
    </row>
    <row r="1047578" spans="17:17">
      <c r="Q1047578" s="72"/>
    </row>
    <row r="1047579" spans="17:17">
      <c r="Q1047579" s="72"/>
    </row>
    <row r="1047580" spans="17:17">
      <c r="Q1047580" s="72"/>
    </row>
    <row r="1047581" spans="17:17">
      <c r="Q1047581" s="72"/>
    </row>
    <row r="1047582" spans="17:17">
      <c r="Q1047582" s="72"/>
    </row>
    <row r="1047583" spans="17:17">
      <c r="Q1047583" s="72"/>
    </row>
    <row r="1047584" spans="17:17">
      <c r="Q1047584" s="72"/>
    </row>
    <row r="1047585" spans="17:17">
      <c r="Q1047585" s="72"/>
    </row>
    <row r="1047586" spans="17:17">
      <c r="Q1047586" s="72"/>
    </row>
    <row r="1047587" spans="17:17">
      <c r="Q1047587" s="72"/>
    </row>
    <row r="1047588" spans="17:17">
      <c r="Q1047588" s="72"/>
    </row>
    <row r="1047589" spans="17:17">
      <c r="Q1047589" s="72"/>
    </row>
    <row r="1047590" spans="17:17">
      <c r="Q1047590" s="72"/>
    </row>
    <row r="1047591" spans="17:17">
      <c r="Q1047591" s="72"/>
    </row>
    <row r="1047592" spans="17:17">
      <c r="Q1047592" s="72"/>
    </row>
    <row r="1047593" spans="17:17">
      <c r="Q1047593" s="72"/>
    </row>
    <row r="1047594" spans="17:17">
      <c r="Q1047594" s="72"/>
    </row>
    <row r="1047595" spans="17:17">
      <c r="Q1047595" s="72"/>
    </row>
    <row r="1047596" spans="17:17">
      <c r="Q1047596" s="72"/>
    </row>
    <row r="1047597" spans="17:17">
      <c r="Q1047597" s="72"/>
    </row>
    <row r="1047598" spans="17:17">
      <c r="Q1047598" s="72"/>
    </row>
    <row r="1047599" spans="17:17">
      <c r="Q1047599" s="72"/>
    </row>
    <row r="1047600" spans="17:17">
      <c r="Q1047600" s="72"/>
    </row>
    <row r="1047601" spans="17:17">
      <c r="Q1047601" s="72"/>
    </row>
    <row r="1047602" spans="17:17">
      <c r="Q1047602" s="72"/>
    </row>
    <row r="1047603" spans="17:17">
      <c r="Q1047603" s="72"/>
    </row>
    <row r="1047604" spans="17:17">
      <c r="Q1047604" s="72"/>
    </row>
    <row r="1047605" spans="17:17">
      <c r="Q1047605" s="72"/>
    </row>
    <row r="1047606" spans="17:17">
      <c r="Q1047606" s="72"/>
    </row>
    <row r="1047607" spans="17:17">
      <c r="Q1047607" s="72"/>
    </row>
    <row r="1047608" spans="17:17">
      <c r="Q1047608" s="72"/>
    </row>
    <row r="1047609" spans="17:17">
      <c r="Q1047609" s="72"/>
    </row>
    <row r="1047610" spans="17:17">
      <c r="Q1047610" s="72"/>
    </row>
    <row r="1047611" spans="17:17">
      <c r="Q1047611" s="72"/>
    </row>
    <row r="1047612" spans="17:17">
      <c r="Q1047612" s="72"/>
    </row>
    <row r="1047613" spans="17:17">
      <c r="Q1047613" s="72"/>
    </row>
    <row r="1047614" spans="17:17">
      <c r="Q1047614" s="72"/>
    </row>
    <row r="1047615" spans="17:17">
      <c r="Q1047615" s="72"/>
    </row>
    <row r="1047616" spans="17:17">
      <c r="Q1047616" s="72"/>
    </row>
    <row r="1047617" spans="17:17">
      <c r="Q1047617" s="72"/>
    </row>
    <row r="1047618" spans="17:17">
      <c r="Q1047618" s="72"/>
    </row>
    <row r="1047619" spans="17:17">
      <c r="Q1047619" s="72"/>
    </row>
    <row r="1047620" spans="17:17">
      <c r="Q1047620" s="72"/>
    </row>
    <row r="1047621" spans="17:17">
      <c r="Q1047621" s="72"/>
    </row>
    <row r="1047622" spans="17:17">
      <c r="Q1047622" s="72"/>
    </row>
    <row r="1047623" spans="17:17">
      <c r="Q1047623" s="72"/>
    </row>
    <row r="1047624" spans="17:17">
      <c r="Q1047624" s="72"/>
    </row>
    <row r="1047625" spans="17:17">
      <c r="Q1047625" s="72"/>
    </row>
    <row r="1047626" spans="17:17">
      <c r="Q1047626" s="72"/>
    </row>
    <row r="1047627" spans="17:17">
      <c r="Q1047627" s="72"/>
    </row>
    <row r="1047628" spans="17:17">
      <c r="Q1047628" s="72"/>
    </row>
    <row r="1047629" spans="17:17">
      <c r="Q1047629" s="72"/>
    </row>
    <row r="1047630" spans="17:17">
      <c r="Q1047630" s="72"/>
    </row>
    <row r="1047631" spans="17:17">
      <c r="Q1047631" s="72"/>
    </row>
    <row r="1047632" spans="17:17">
      <c r="Q1047632" s="72"/>
    </row>
    <row r="1047633" spans="17:17">
      <c r="Q1047633" s="72"/>
    </row>
    <row r="1047634" spans="17:17">
      <c r="Q1047634" s="72"/>
    </row>
    <row r="1047635" spans="17:17">
      <c r="Q1047635" s="72"/>
    </row>
    <row r="1047636" spans="17:17">
      <c r="Q1047636" s="72"/>
    </row>
    <row r="1047637" spans="17:17">
      <c r="Q1047637" s="72"/>
    </row>
    <row r="1047638" spans="17:17">
      <c r="Q1047638" s="72"/>
    </row>
    <row r="1047639" spans="17:17">
      <c r="Q1047639" s="72"/>
    </row>
    <row r="1047640" spans="17:17">
      <c r="Q1047640" s="72"/>
    </row>
    <row r="1047641" spans="17:17">
      <c r="Q1047641" s="72"/>
    </row>
    <row r="1047642" spans="17:17">
      <c r="Q1047642" s="72"/>
    </row>
    <row r="1047643" spans="17:17">
      <c r="Q1047643" s="72"/>
    </row>
    <row r="1047644" spans="17:17">
      <c r="Q1047644" s="72"/>
    </row>
    <row r="1047645" spans="17:17">
      <c r="Q1047645" s="72"/>
    </row>
    <row r="1047646" spans="17:17">
      <c r="Q1047646" s="72"/>
    </row>
    <row r="1047647" spans="17:17">
      <c r="Q1047647" s="72"/>
    </row>
    <row r="1047648" spans="17:17">
      <c r="Q1047648" s="72"/>
    </row>
    <row r="1047649" spans="17:17">
      <c r="Q1047649" s="72"/>
    </row>
    <row r="1047650" spans="17:17">
      <c r="Q1047650" s="72"/>
    </row>
    <row r="1047651" spans="17:17">
      <c r="Q1047651" s="72"/>
    </row>
    <row r="1047652" spans="17:17">
      <c r="Q1047652" s="72"/>
    </row>
    <row r="1047653" spans="17:17">
      <c r="Q1047653" s="72"/>
    </row>
    <row r="1047654" spans="17:17">
      <c r="Q1047654" s="72"/>
    </row>
    <row r="1047655" spans="17:17">
      <c r="Q1047655" s="72"/>
    </row>
    <row r="1047656" spans="17:17">
      <c r="Q1047656" s="72"/>
    </row>
    <row r="1047657" spans="17:17">
      <c r="Q1047657" s="72"/>
    </row>
    <row r="1047658" spans="17:17">
      <c r="Q1047658" s="72"/>
    </row>
    <row r="1047659" spans="17:17">
      <c r="Q1047659" s="72"/>
    </row>
    <row r="1047660" spans="17:17">
      <c r="Q1047660" s="72"/>
    </row>
    <row r="1047661" spans="17:17">
      <c r="Q1047661" s="72"/>
    </row>
    <row r="1047662" spans="17:17">
      <c r="Q1047662" s="72"/>
    </row>
    <row r="1047663" spans="17:17">
      <c r="Q1047663" s="72"/>
    </row>
    <row r="1047664" spans="17:17">
      <c r="Q1047664" s="72"/>
    </row>
    <row r="1047665" spans="17:17">
      <c r="Q1047665" s="72"/>
    </row>
    <row r="1047666" spans="17:17">
      <c r="Q1047666" s="72"/>
    </row>
    <row r="1047667" spans="17:17">
      <c r="Q1047667" s="72"/>
    </row>
    <row r="1047668" spans="17:17">
      <c r="Q1047668" s="72"/>
    </row>
    <row r="1047669" spans="17:17">
      <c r="Q1047669" s="72"/>
    </row>
    <row r="1047670" spans="17:17">
      <c r="Q1047670" s="72"/>
    </row>
    <row r="1047671" spans="17:17">
      <c r="Q1047671" s="72"/>
    </row>
    <row r="1047672" spans="17:17">
      <c r="Q1047672" s="72"/>
    </row>
    <row r="1047673" spans="17:17">
      <c r="Q1047673" s="72"/>
    </row>
    <row r="1047674" spans="17:17">
      <c r="Q1047674" s="72"/>
    </row>
    <row r="1047675" spans="17:17">
      <c r="Q1047675" s="72"/>
    </row>
    <row r="1047676" spans="17:17">
      <c r="Q1047676" s="72"/>
    </row>
    <row r="1047677" spans="17:17">
      <c r="Q1047677" s="72"/>
    </row>
    <row r="1047678" spans="17:17">
      <c r="Q1047678" s="72"/>
    </row>
    <row r="1047679" spans="17:17">
      <c r="Q1047679" s="72"/>
    </row>
    <row r="1047680" spans="17:17">
      <c r="Q1047680" s="72"/>
    </row>
    <row r="1047681" spans="17:17">
      <c r="Q1047681" s="72"/>
    </row>
    <row r="1047682" spans="17:17">
      <c r="Q1047682" s="72"/>
    </row>
    <row r="1047683" spans="17:17">
      <c r="Q1047683" s="72"/>
    </row>
    <row r="1047684" spans="17:17">
      <c r="Q1047684" s="72"/>
    </row>
    <row r="1047685" spans="17:17">
      <c r="Q1047685" s="72"/>
    </row>
    <row r="1047686" spans="17:17">
      <c r="Q1047686" s="72"/>
    </row>
    <row r="1047687" spans="17:17">
      <c r="Q1047687" s="72"/>
    </row>
    <row r="1047688" spans="17:17">
      <c r="Q1047688" s="72"/>
    </row>
    <row r="1047689" spans="17:17">
      <c r="Q1047689" s="72"/>
    </row>
    <row r="1047690" spans="17:17">
      <c r="Q1047690" s="72"/>
    </row>
    <row r="1047691" spans="17:17">
      <c r="Q1047691" s="72"/>
    </row>
    <row r="1047692" spans="17:17">
      <c r="Q1047692" s="72"/>
    </row>
    <row r="1047693" spans="17:17">
      <c r="Q1047693" s="72"/>
    </row>
    <row r="1047694" spans="17:17">
      <c r="Q1047694" s="72"/>
    </row>
    <row r="1047695" spans="17:17">
      <c r="Q1047695" s="72"/>
    </row>
    <row r="1047696" spans="17:17">
      <c r="Q1047696" s="72"/>
    </row>
    <row r="1047697" spans="17:17">
      <c r="Q1047697" s="72"/>
    </row>
    <row r="1047698" spans="17:17">
      <c r="Q1047698" s="72"/>
    </row>
    <row r="1047699" spans="17:17">
      <c r="Q1047699" s="72"/>
    </row>
    <row r="1047700" spans="17:17">
      <c r="Q1047700" s="72"/>
    </row>
    <row r="1047701" spans="17:17">
      <c r="Q1047701" s="72"/>
    </row>
    <row r="1047702" spans="17:17">
      <c r="Q1047702" s="72"/>
    </row>
    <row r="1047703" spans="17:17">
      <c r="Q1047703" s="72"/>
    </row>
    <row r="1047704" spans="17:17">
      <c r="Q1047704" s="72"/>
    </row>
    <row r="1047705" spans="17:17">
      <c r="Q1047705" s="72"/>
    </row>
    <row r="1047706" spans="17:17">
      <c r="Q1047706" s="72"/>
    </row>
    <row r="1047707" spans="17:17">
      <c r="Q1047707" s="72"/>
    </row>
    <row r="1047708" spans="17:17">
      <c r="Q1047708" s="72"/>
    </row>
    <row r="1047709" spans="17:17">
      <c r="Q1047709" s="72"/>
    </row>
    <row r="1047710" spans="17:17">
      <c r="Q1047710" s="72"/>
    </row>
    <row r="1047711" spans="17:17">
      <c r="Q1047711" s="72"/>
    </row>
    <row r="1047712" spans="17:17">
      <c r="Q1047712" s="72"/>
    </row>
    <row r="1047713" spans="17:17">
      <c r="Q1047713" s="72"/>
    </row>
    <row r="1047714" spans="17:17">
      <c r="Q1047714" s="72"/>
    </row>
    <row r="1047715" spans="17:17">
      <c r="Q1047715" s="72"/>
    </row>
    <row r="1047716" spans="17:17">
      <c r="Q1047716" s="72"/>
    </row>
    <row r="1047717" spans="17:17">
      <c r="Q1047717" s="72"/>
    </row>
    <row r="1047718" spans="17:17">
      <c r="Q1047718" s="72"/>
    </row>
    <row r="1047719" spans="17:17">
      <c r="Q1047719" s="72"/>
    </row>
    <row r="1047720" spans="17:17">
      <c r="Q1047720" s="72"/>
    </row>
    <row r="1047721" spans="17:17">
      <c r="Q1047721" s="72"/>
    </row>
    <row r="1047722" spans="17:17">
      <c r="Q1047722" s="72"/>
    </row>
    <row r="1047723" spans="17:17">
      <c r="Q1047723" s="72"/>
    </row>
    <row r="1047724" spans="17:17">
      <c r="Q1047724" s="72"/>
    </row>
    <row r="1047725" spans="17:17">
      <c r="Q1047725" s="72"/>
    </row>
    <row r="1047726" spans="17:17">
      <c r="Q1047726" s="72"/>
    </row>
    <row r="1047727" spans="17:17">
      <c r="Q1047727" s="72"/>
    </row>
    <row r="1047728" spans="17:17">
      <c r="Q1047728" s="72"/>
    </row>
    <row r="1047729" spans="17:17">
      <c r="Q1047729" s="72"/>
    </row>
    <row r="1047730" spans="17:17">
      <c r="Q1047730" s="72"/>
    </row>
    <row r="1047731" spans="17:17">
      <c r="Q1047731" s="72"/>
    </row>
    <row r="1047732" spans="17:17">
      <c r="Q1047732" s="72"/>
    </row>
    <row r="1047733" spans="17:17">
      <c r="Q1047733" s="72"/>
    </row>
    <row r="1047734" spans="17:17">
      <c r="Q1047734" s="72"/>
    </row>
    <row r="1047735" spans="17:17">
      <c r="Q1047735" s="72"/>
    </row>
    <row r="1047736" spans="17:17">
      <c r="Q1047736" s="72"/>
    </row>
    <row r="1047737" spans="17:17">
      <c r="Q1047737" s="72"/>
    </row>
    <row r="1047738" spans="17:17">
      <c r="Q1047738" s="72"/>
    </row>
    <row r="1047739" spans="17:17">
      <c r="Q1047739" s="72"/>
    </row>
    <row r="1047740" spans="17:17">
      <c r="Q1047740" s="72"/>
    </row>
    <row r="1047741" spans="17:17">
      <c r="Q1047741" s="72"/>
    </row>
    <row r="1047742" spans="17:17">
      <c r="Q1047742" s="72"/>
    </row>
    <row r="1047743" spans="17:17">
      <c r="Q1047743" s="72"/>
    </row>
    <row r="1047744" spans="17:17">
      <c r="Q1047744" s="72"/>
    </row>
    <row r="1047745" spans="17:17">
      <c r="Q1047745" s="72"/>
    </row>
    <row r="1047746" spans="17:17">
      <c r="Q1047746" s="72"/>
    </row>
    <row r="1047747" spans="17:17">
      <c r="Q1047747" s="72"/>
    </row>
    <row r="1047748" spans="17:17">
      <c r="Q1047748" s="72"/>
    </row>
    <row r="1047749" spans="17:17">
      <c r="Q1047749" s="72"/>
    </row>
    <row r="1047750" spans="17:17">
      <c r="Q1047750" s="72"/>
    </row>
    <row r="1047751" spans="17:17">
      <c r="Q1047751" s="72"/>
    </row>
    <row r="1047752" spans="17:17">
      <c r="Q1047752" s="72"/>
    </row>
    <row r="1047753" spans="17:17">
      <c r="Q1047753" s="72"/>
    </row>
    <row r="1047754" spans="17:17">
      <c r="Q1047754" s="72"/>
    </row>
    <row r="1047755" spans="17:17">
      <c r="Q1047755" s="72"/>
    </row>
    <row r="1047756" spans="17:17">
      <c r="Q1047756" s="72"/>
    </row>
    <row r="1047757" spans="17:17">
      <c r="Q1047757" s="72"/>
    </row>
    <row r="1047758" spans="17:17">
      <c r="Q1047758" s="72"/>
    </row>
    <row r="1047759" spans="17:17">
      <c r="Q1047759" s="72"/>
    </row>
    <row r="1047760" spans="17:17">
      <c r="Q1047760" s="72"/>
    </row>
    <row r="1047761" spans="17:17">
      <c r="Q1047761" s="72"/>
    </row>
    <row r="1047762" spans="17:17">
      <c r="Q1047762" s="72"/>
    </row>
    <row r="1047763" spans="17:17">
      <c r="Q1047763" s="72"/>
    </row>
    <row r="1047764" spans="17:17">
      <c r="Q1047764" s="72"/>
    </row>
    <row r="1047765" spans="17:17">
      <c r="Q1047765" s="72"/>
    </row>
    <row r="1047766" spans="17:17">
      <c r="Q1047766" s="72"/>
    </row>
    <row r="1047767" spans="17:17">
      <c r="Q1047767" s="72"/>
    </row>
    <row r="1047768" spans="17:17">
      <c r="Q1047768" s="72"/>
    </row>
    <row r="1047769" spans="17:17">
      <c r="Q1047769" s="72"/>
    </row>
    <row r="1047770" spans="17:17">
      <c r="Q1047770" s="72"/>
    </row>
    <row r="1047771" spans="17:17">
      <c r="Q1047771" s="72"/>
    </row>
    <row r="1047772" spans="17:17">
      <c r="Q1047772" s="72"/>
    </row>
    <row r="1047773" spans="17:17">
      <c r="Q1047773" s="72"/>
    </row>
    <row r="1047774" spans="17:17">
      <c r="Q1047774" s="72"/>
    </row>
    <row r="1047775" spans="17:17">
      <c r="Q1047775" s="72"/>
    </row>
    <row r="1047776" spans="17:17">
      <c r="Q1047776" s="72"/>
    </row>
    <row r="1047777" spans="17:17">
      <c r="Q1047777" s="72"/>
    </row>
    <row r="1047778" spans="17:17">
      <c r="Q1047778" s="72"/>
    </row>
    <row r="1047779" spans="17:17">
      <c r="Q1047779" s="72"/>
    </row>
    <row r="1047780" spans="17:17">
      <c r="Q1047780" s="72"/>
    </row>
    <row r="1047781" spans="17:17">
      <c r="Q1047781" s="72"/>
    </row>
    <row r="1047782" spans="17:17">
      <c r="Q1047782" s="72"/>
    </row>
    <row r="1047783" spans="17:17">
      <c r="Q1047783" s="72"/>
    </row>
    <row r="1047784" spans="17:17">
      <c r="Q1047784" s="72"/>
    </row>
    <row r="1047785" spans="17:17">
      <c r="Q1047785" s="72"/>
    </row>
    <row r="1047786" spans="17:17">
      <c r="Q1047786" s="72"/>
    </row>
    <row r="1047787" spans="17:17">
      <c r="Q1047787" s="72"/>
    </row>
    <row r="1047788" spans="17:17">
      <c r="Q1047788" s="72"/>
    </row>
    <row r="1047789" spans="17:17">
      <c r="Q1047789" s="72"/>
    </row>
    <row r="1047790" spans="17:17">
      <c r="Q1047790" s="72"/>
    </row>
    <row r="1047791" spans="17:17">
      <c r="Q1047791" s="72"/>
    </row>
    <row r="1047792" spans="17:17">
      <c r="Q1047792" s="72"/>
    </row>
    <row r="1047793" spans="17:17">
      <c r="Q1047793" s="72"/>
    </row>
    <row r="1047794" spans="17:17">
      <c r="Q1047794" s="72"/>
    </row>
    <row r="1047795" spans="17:17">
      <c r="Q1047795" s="72"/>
    </row>
    <row r="1047796" spans="17:17">
      <c r="Q1047796" s="72"/>
    </row>
    <row r="1047797" spans="17:17">
      <c r="Q1047797" s="72"/>
    </row>
    <row r="1047798" spans="17:17">
      <c r="Q1047798" s="72"/>
    </row>
    <row r="1047799" spans="17:17">
      <c r="Q1047799" s="72"/>
    </row>
    <row r="1047800" spans="17:17">
      <c r="Q1047800" s="72"/>
    </row>
    <row r="1047801" spans="17:17">
      <c r="Q1047801" s="72"/>
    </row>
    <row r="1047802" spans="17:17">
      <c r="Q1047802" s="72"/>
    </row>
    <row r="1047803" spans="17:17">
      <c r="Q1047803" s="72"/>
    </row>
    <row r="1047804" spans="17:17">
      <c r="Q1047804" s="72"/>
    </row>
    <row r="1047805" spans="17:17">
      <c r="Q1047805" s="72"/>
    </row>
    <row r="1047806" spans="17:17">
      <c r="Q1047806" s="72"/>
    </row>
    <row r="1047807" spans="17:17">
      <c r="Q1047807" s="72"/>
    </row>
    <row r="1047808" spans="17:17">
      <c r="Q1047808" s="72"/>
    </row>
    <row r="1047809" spans="17:17">
      <c r="Q1047809" s="72"/>
    </row>
    <row r="1047810" spans="17:17">
      <c r="Q1047810" s="72"/>
    </row>
    <row r="1047811" spans="17:17">
      <c r="Q1047811" s="72"/>
    </row>
    <row r="1047812" spans="17:17">
      <c r="Q1047812" s="72"/>
    </row>
    <row r="1047813" spans="17:17">
      <c r="Q1047813" s="72"/>
    </row>
    <row r="1047814" spans="17:17">
      <c r="Q1047814" s="72"/>
    </row>
    <row r="1047815" spans="17:17">
      <c r="Q1047815" s="72"/>
    </row>
    <row r="1047816" spans="17:17">
      <c r="Q1047816" s="72"/>
    </row>
    <row r="1047817" spans="17:17">
      <c r="Q1047817" s="72"/>
    </row>
    <row r="1047818" spans="17:17">
      <c r="Q1047818" s="72"/>
    </row>
    <row r="1047819" spans="17:17">
      <c r="Q1047819" s="72"/>
    </row>
    <row r="1047820" spans="17:17">
      <c r="Q1047820" s="72"/>
    </row>
    <row r="1047821" spans="17:17">
      <c r="Q1047821" s="72"/>
    </row>
    <row r="1047822" spans="17:17">
      <c r="Q1047822" s="72"/>
    </row>
    <row r="1047823" spans="17:17">
      <c r="Q1047823" s="72"/>
    </row>
    <row r="1047824" spans="17:17">
      <c r="Q1047824" s="72"/>
    </row>
    <row r="1047825" spans="17:17">
      <c r="Q1047825" s="72"/>
    </row>
    <row r="1047826" spans="17:17">
      <c r="Q1047826" s="72"/>
    </row>
    <row r="1047827" spans="17:17">
      <c r="Q1047827" s="72"/>
    </row>
    <row r="1047828" spans="17:17">
      <c r="Q1047828" s="72"/>
    </row>
    <row r="1047829" spans="17:17">
      <c r="Q1047829" s="72"/>
    </row>
    <row r="1047830" spans="17:17">
      <c r="Q1047830" s="72"/>
    </row>
    <row r="1047831" spans="17:17">
      <c r="Q1047831" s="72"/>
    </row>
    <row r="1047832" spans="17:17">
      <c r="Q1047832" s="72"/>
    </row>
    <row r="1047833" spans="17:17">
      <c r="Q1047833" s="72"/>
    </row>
    <row r="1047834" spans="17:17">
      <c r="Q1047834" s="72"/>
    </row>
    <row r="1047835" spans="17:17">
      <c r="Q1047835" s="72"/>
    </row>
    <row r="1047836" spans="17:17">
      <c r="Q1047836" s="72"/>
    </row>
    <row r="1047837" spans="17:17">
      <c r="Q1047837" s="72"/>
    </row>
    <row r="1047838" spans="17:17">
      <c r="Q1047838" s="72"/>
    </row>
    <row r="1047839" spans="17:17">
      <c r="Q1047839" s="72"/>
    </row>
    <row r="1047840" spans="17:17">
      <c r="Q1047840" s="72"/>
    </row>
    <row r="1047841" spans="17:17">
      <c r="Q1047841" s="72"/>
    </row>
    <row r="1047842" spans="17:17">
      <c r="Q1047842" s="72"/>
    </row>
    <row r="1047843" spans="17:17">
      <c r="Q1047843" s="72"/>
    </row>
    <row r="1047844" spans="17:17">
      <c r="Q1047844" s="72"/>
    </row>
    <row r="1047845" spans="17:17">
      <c r="Q1047845" s="72"/>
    </row>
    <row r="1047846" spans="17:17">
      <c r="Q1047846" s="72"/>
    </row>
    <row r="1047847" spans="17:17">
      <c r="Q1047847" s="72"/>
    </row>
    <row r="1047848" spans="17:17">
      <c r="Q1047848" s="72"/>
    </row>
    <row r="1047849" spans="17:17">
      <c r="Q1047849" s="72"/>
    </row>
    <row r="1047850" spans="17:17">
      <c r="Q1047850" s="72"/>
    </row>
    <row r="1047851" spans="17:17">
      <c r="Q1047851" s="72"/>
    </row>
    <row r="1047852" spans="17:17">
      <c r="Q1047852" s="72"/>
    </row>
    <row r="1047853" spans="17:17">
      <c r="Q1047853" s="72"/>
    </row>
    <row r="1047854" spans="17:17">
      <c r="Q1047854" s="72"/>
    </row>
    <row r="1047855" spans="17:17">
      <c r="Q1047855" s="72"/>
    </row>
    <row r="1047856" spans="17:17">
      <c r="Q1047856" s="72"/>
    </row>
    <row r="1047857" spans="17:17">
      <c r="Q1047857" s="72"/>
    </row>
    <row r="1047858" spans="17:17">
      <c r="Q1047858" s="72"/>
    </row>
    <row r="1047859" spans="17:17">
      <c r="Q1047859" s="72"/>
    </row>
    <row r="1047860" spans="17:17">
      <c r="Q1047860" s="72"/>
    </row>
    <row r="1047861" spans="17:17">
      <c r="Q1047861" s="72"/>
    </row>
    <row r="1047862" spans="17:17">
      <c r="Q1047862" s="72"/>
    </row>
    <row r="1047863" spans="17:17">
      <c r="Q1047863" s="72"/>
    </row>
    <row r="1047864" spans="17:17">
      <c r="Q1047864" s="72"/>
    </row>
    <row r="1047865" spans="17:17">
      <c r="Q1047865" s="72"/>
    </row>
    <row r="1047866" spans="17:17">
      <c r="Q1047866" s="72"/>
    </row>
    <row r="1047867" spans="17:17">
      <c r="Q1047867" s="72"/>
    </row>
    <row r="1047868" spans="17:17">
      <c r="Q1047868" s="72"/>
    </row>
    <row r="1047869" spans="17:17">
      <c r="Q1047869" s="72"/>
    </row>
    <row r="1047870" spans="17:17">
      <c r="Q1047870" s="72"/>
    </row>
    <row r="1047871" spans="17:17">
      <c r="Q1047871" s="72"/>
    </row>
    <row r="1047872" spans="17:17">
      <c r="Q1047872" s="72"/>
    </row>
    <row r="1047873" spans="17:17">
      <c r="Q1047873" s="72"/>
    </row>
    <row r="1047874" spans="17:17">
      <c r="Q1047874" s="72"/>
    </row>
    <row r="1047875" spans="17:17">
      <c r="Q1047875" s="72"/>
    </row>
    <row r="1047876" spans="17:17">
      <c r="Q1047876" s="72"/>
    </row>
    <row r="1047877" spans="17:17">
      <c r="Q1047877" s="72"/>
    </row>
    <row r="1047878" spans="17:17">
      <c r="Q1047878" s="72"/>
    </row>
    <row r="1047879" spans="17:17">
      <c r="Q1047879" s="72"/>
    </row>
    <row r="1047880" spans="17:17">
      <c r="Q1047880" s="72"/>
    </row>
    <row r="1047881" spans="17:17">
      <c r="Q1047881" s="72"/>
    </row>
    <row r="1047882" spans="17:17">
      <c r="Q1047882" s="72"/>
    </row>
    <row r="1047883" spans="17:17">
      <c r="Q1047883" s="72"/>
    </row>
    <row r="1047884" spans="17:17">
      <c r="Q1047884" s="72"/>
    </row>
    <row r="1047885" spans="17:17">
      <c r="Q1047885" s="72"/>
    </row>
    <row r="1047886" spans="17:17">
      <c r="Q1047886" s="72"/>
    </row>
    <row r="1047887" spans="17:17">
      <c r="Q1047887" s="72"/>
    </row>
    <row r="1047888" spans="17:17">
      <c r="Q1047888" s="72"/>
    </row>
    <row r="1047889" spans="17:17">
      <c r="Q1047889" s="72"/>
    </row>
    <row r="1047890" spans="17:17">
      <c r="Q1047890" s="72"/>
    </row>
    <row r="1047891" spans="17:17">
      <c r="Q1047891" s="72"/>
    </row>
    <row r="1047892" spans="17:17">
      <c r="Q1047892" s="72"/>
    </row>
    <row r="1047893" spans="17:17">
      <c r="Q1047893" s="72"/>
    </row>
    <row r="1047894" spans="17:17">
      <c r="Q1047894" s="72"/>
    </row>
    <row r="1047895" spans="17:17">
      <c r="Q1047895" s="72"/>
    </row>
    <row r="1047896" spans="17:17">
      <c r="Q1047896" s="72"/>
    </row>
    <row r="1047897" spans="17:17">
      <c r="Q1047897" s="72"/>
    </row>
    <row r="1047898" spans="17:17">
      <c r="Q1047898" s="72"/>
    </row>
    <row r="1047899" spans="17:17">
      <c r="Q1047899" s="72"/>
    </row>
    <row r="1047900" spans="17:17">
      <c r="Q1047900" s="72"/>
    </row>
    <row r="1047901" spans="17:17">
      <c r="Q1047901" s="72"/>
    </row>
    <row r="1047902" spans="17:17">
      <c r="Q1047902" s="72"/>
    </row>
    <row r="1047903" spans="17:17">
      <c r="Q1047903" s="72"/>
    </row>
    <row r="1047904" spans="17:17">
      <c r="Q1047904" s="72"/>
    </row>
    <row r="1047905" spans="17:17">
      <c r="Q1047905" s="72"/>
    </row>
    <row r="1047906" spans="17:17">
      <c r="Q1047906" s="72"/>
    </row>
    <row r="1047907" spans="17:17">
      <c r="Q1047907" s="72"/>
    </row>
    <row r="1047908" spans="17:17">
      <c r="Q1047908" s="72"/>
    </row>
    <row r="1047909" spans="17:17">
      <c r="Q1047909" s="72"/>
    </row>
    <row r="1047910" spans="17:17">
      <c r="Q1047910" s="72"/>
    </row>
    <row r="1047911" spans="17:17">
      <c r="Q1047911" s="72"/>
    </row>
    <row r="1047912" spans="17:17">
      <c r="Q1047912" s="72"/>
    </row>
    <row r="1047913" spans="17:17">
      <c r="Q1047913" s="72"/>
    </row>
    <row r="1047914" spans="17:17">
      <c r="Q1047914" s="72"/>
    </row>
    <row r="1047915" spans="17:17">
      <c r="Q1047915" s="72"/>
    </row>
    <row r="1047916" spans="17:17">
      <c r="Q1047916" s="72"/>
    </row>
    <row r="1047917" spans="17:17">
      <c r="Q1047917" s="72"/>
    </row>
    <row r="1047918" spans="17:17">
      <c r="Q1047918" s="72"/>
    </row>
    <row r="1047919" spans="17:17">
      <c r="Q1047919" s="72"/>
    </row>
    <row r="1047920" spans="17:17">
      <c r="Q1047920" s="72"/>
    </row>
    <row r="1047921" spans="17:17">
      <c r="Q1047921" s="72"/>
    </row>
    <row r="1047922" spans="17:17">
      <c r="Q1047922" s="72"/>
    </row>
    <row r="1047923" spans="17:17">
      <c r="Q1047923" s="72"/>
    </row>
    <row r="1047924" spans="17:17">
      <c r="Q1047924" s="72"/>
    </row>
    <row r="1047925" spans="17:17">
      <c r="Q1047925" s="72"/>
    </row>
    <row r="1047926" spans="17:17">
      <c r="Q1047926" s="72"/>
    </row>
    <row r="1047927" spans="17:17">
      <c r="Q1047927" s="72"/>
    </row>
    <row r="1047928" spans="17:17">
      <c r="Q1047928" s="72"/>
    </row>
    <row r="1047929" spans="17:17">
      <c r="Q1047929" s="72"/>
    </row>
    <row r="1047930" spans="17:17">
      <c r="Q1047930" s="72"/>
    </row>
    <row r="1047931" spans="17:17">
      <c r="Q1047931" s="72"/>
    </row>
    <row r="1047932" spans="17:17">
      <c r="Q1047932" s="72"/>
    </row>
    <row r="1047933" spans="17:17">
      <c r="Q1047933" s="72"/>
    </row>
    <row r="1047934" spans="17:17">
      <c r="Q1047934" s="72"/>
    </row>
    <row r="1047935" spans="17:17">
      <c r="Q1047935" s="72"/>
    </row>
    <row r="1047936" spans="17:17">
      <c r="Q1047936" s="72"/>
    </row>
    <row r="1047937" spans="17:17">
      <c r="Q1047937" s="72"/>
    </row>
    <row r="1047938" spans="17:17">
      <c r="Q1047938" s="72"/>
    </row>
    <row r="1047939" spans="17:17">
      <c r="Q1047939" s="72"/>
    </row>
    <row r="1047940" spans="17:17">
      <c r="Q1047940" s="72"/>
    </row>
    <row r="1047941" spans="17:17">
      <c r="Q1047941" s="72"/>
    </row>
    <row r="1047942" spans="17:17">
      <c r="Q1047942" s="72"/>
    </row>
    <row r="1047943" spans="17:17">
      <c r="Q1047943" s="72"/>
    </row>
    <row r="1047944" spans="17:17">
      <c r="Q1047944" s="72"/>
    </row>
    <row r="1047945" spans="17:17">
      <c r="Q1047945" s="72"/>
    </row>
    <row r="1047946" spans="17:17">
      <c r="Q1047946" s="72"/>
    </row>
    <row r="1047947" spans="17:17">
      <c r="Q1047947" s="72"/>
    </row>
    <row r="1047948" spans="17:17">
      <c r="Q1047948" s="72"/>
    </row>
    <row r="1047949" spans="17:17">
      <c r="Q1047949" s="72"/>
    </row>
    <row r="1047950" spans="17:17">
      <c r="Q1047950" s="72"/>
    </row>
    <row r="1047951" spans="17:17">
      <c r="Q1047951" s="72"/>
    </row>
    <row r="1047952" spans="17:17">
      <c r="Q1047952" s="72"/>
    </row>
    <row r="1047953" spans="17:17">
      <c r="Q1047953" s="72"/>
    </row>
    <row r="1047954" spans="17:17">
      <c r="Q1047954" s="72"/>
    </row>
    <row r="1047955" spans="17:17">
      <c r="Q1047955" s="72"/>
    </row>
    <row r="1047956" spans="17:17">
      <c r="Q1047956" s="72"/>
    </row>
    <row r="1047957" spans="17:17">
      <c r="Q1047957" s="72"/>
    </row>
    <row r="1047958" spans="17:17">
      <c r="Q1047958" s="72"/>
    </row>
    <row r="1047959" spans="17:17">
      <c r="Q1047959" s="72"/>
    </row>
    <row r="1047960" spans="17:17">
      <c r="Q1047960" s="72"/>
    </row>
    <row r="1047961" spans="17:17">
      <c r="Q1047961" s="72"/>
    </row>
    <row r="1047962" spans="17:17">
      <c r="Q1047962" s="72"/>
    </row>
    <row r="1047963" spans="17:17">
      <c r="Q1047963" s="72"/>
    </row>
    <row r="1047964" spans="17:17">
      <c r="Q1047964" s="72"/>
    </row>
    <row r="1047965" spans="17:17">
      <c r="Q1047965" s="72"/>
    </row>
    <row r="1047966" spans="17:17">
      <c r="Q1047966" s="72"/>
    </row>
    <row r="1047967" spans="17:17">
      <c r="Q1047967" s="72"/>
    </row>
    <row r="1047968" spans="17:17">
      <c r="Q1047968" s="72"/>
    </row>
    <row r="1047969" spans="17:17">
      <c r="Q1047969" s="72"/>
    </row>
    <row r="1047970" spans="17:17">
      <c r="Q1047970" s="72"/>
    </row>
    <row r="1047971" spans="17:17">
      <c r="Q1047971" s="72"/>
    </row>
    <row r="1047972" spans="17:17">
      <c r="Q1047972" s="72"/>
    </row>
    <row r="1047973" spans="17:17">
      <c r="Q1047973" s="72"/>
    </row>
    <row r="1047974" spans="17:17">
      <c r="Q1047974" s="72"/>
    </row>
    <row r="1047975" spans="17:17">
      <c r="Q1047975" s="72"/>
    </row>
    <row r="1047976" spans="17:17">
      <c r="Q1047976" s="72"/>
    </row>
    <row r="1047977" spans="17:17">
      <c r="Q1047977" s="72"/>
    </row>
    <row r="1047978" spans="17:17">
      <c r="Q1047978" s="72"/>
    </row>
    <row r="1047979" spans="17:17">
      <c r="Q1047979" s="72"/>
    </row>
    <row r="1047980" spans="17:17">
      <c r="Q1047980" s="72"/>
    </row>
    <row r="1047981" spans="17:17">
      <c r="Q1047981" s="72"/>
    </row>
    <row r="1047982" spans="17:17">
      <c r="Q1047982" s="72"/>
    </row>
    <row r="1047983" spans="17:17">
      <c r="Q1047983" s="72"/>
    </row>
    <row r="1047984" spans="17:17">
      <c r="Q1047984" s="72"/>
    </row>
    <row r="1047985" spans="17:17">
      <c r="Q1047985" s="72"/>
    </row>
    <row r="1047986" spans="17:17">
      <c r="Q1047986" s="72"/>
    </row>
    <row r="1047987" spans="17:17">
      <c r="Q1047987" s="72"/>
    </row>
    <row r="1047988" spans="17:17">
      <c r="Q1047988" s="72"/>
    </row>
    <row r="1047989" spans="17:17">
      <c r="Q1047989" s="72"/>
    </row>
    <row r="1047990" spans="17:17">
      <c r="Q1047990" s="72"/>
    </row>
    <row r="1047991" spans="17:17">
      <c r="Q1047991" s="72"/>
    </row>
    <row r="1047992" spans="17:17">
      <c r="Q1047992" s="72"/>
    </row>
    <row r="1047993" spans="17:17">
      <c r="Q1047993" s="72"/>
    </row>
    <row r="1047994" spans="17:17">
      <c r="Q1047994" s="72"/>
    </row>
    <row r="1047995" spans="17:17">
      <c r="Q1047995" s="72"/>
    </row>
    <row r="1047996" spans="17:17">
      <c r="Q1047996" s="72"/>
    </row>
    <row r="1047997" spans="17:17">
      <c r="Q1047997" s="72"/>
    </row>
    <row r="1047998" spans="17:17">
      <c r="Q1047998" s="72"/>
    </row>
    <row r="1047999" spans="17:17">
      <c r="Q1047999" s="72"/>
    </row>
    <row r="1048000" spans="17:17">
      <c r="Q1048000" s="72"/>
    </row>
    <row r="1048001" spans="17:17">
      <c r="Q1048001" s="72"/>
    </row>
    <row r="1048002" spans="17:17">
      <c r="Q1048002" s="72"/>
    </row>
    <row r="1048003" spans="17:17">
      <c r="Q1048003" s="72"/>
    </row>
    <row r="1048004" spans="17:17">
      <c r="Q1048004" s="72"/>
    </row>
    <row r="1048005" spans="17:17">
      <c r="Q1048005" s="72"/>
    </row>
    <row r="1048006" spans="17:17">
      <c r="Q1048006" s="72"/>
    </row>
    <row r="1048007" spans="17:17">
      <c r="Q1048007" s="72"/>
    </row>
    <row r="1048008" spans="17:17">
      <c r="Q1048008" s="72"/>
    </row>
    <row r="1048009" spans="17:17">
      <c r="Q1048009" s="72"/>
    </row>
    <row r="1048010" spans="17:17">
      <c r="Q1048010" s="72"/>
    </row>
    <row r="1048011" spans="17:17">
      <c r="Q1048011" s="72"/>
    </row>
    <row r="1048012" spans="17:17">
      <c r="Q1048012" s="72"/>
    </row>
    <row r="1048013" spans="17:17">
      <c r="Q1048013" s="72"/>
    </row>
    <row r="1048014" spans="17:17">
      <c r="Q1048014" s="72"/>
    </row>
    <row r="1048015" spans="17:17">
      <c r="Q1048015" s="72"/>
    </row>
    <row r="1048016" spans="17:17">
      <c r="Q1048016" s="72"/>
    </row>
    <row r="1048017" spans="17:17">
      <c r="Q1048017" s="72"/>
    </row>
    <row r="1048018" spans="17:17">
      <c r="Q1048018" s="72"/>
    </row>
    <row r="1048019" spans="17:17">
      <c r="Q1048019" s="72"/>
    </row>
    <row r="1048020" spans="17:17">
      <c r="Q1048020" s="72"/>
    </row>
    <row r="1048021" spans="17:17">
      <c r="Q1048021" s="72"/>
    </row>
    <row r="1048022" spans="17:17">
      <c r="Q1048022" s="72"/>
    </row>
    <row r="1048023" spans="17:17">
      <c r="Q1048023" s="72"/>
    </row>
    <row r="1048024" spans="17:17">
      <c r="Q1048024" s="72"/>
    </row>
    <row r="1048025" spans="17:17">
      <c r="Q1048025" s="72"/>
    </row>
    <row r="1048026" spans="17:17">
      <c r="Q1048026" s="72"/>
    </row>
    <row r="1048027" spans="17:17">
      <c r="Q1048027" s="72"/>
    </row>
    <row r="1048028" spans="17:17">
      <c r="Q1048028" s="72"/>
    </row>
    <row r="1048029" spans="17:17">
      <c r="Q1048029" s="72"/>
    </row>
    <row r="1048030" spans="17:17">
      <c r="Q1048030" s="72"/>
    </row>
    <row r="1048031" spans="17:17">
      <c r="Q1048031" s="72"/>
    </row>
    <row r="1048032" spans="17:17">
      <c r="Q1048032" s="72"/>
    </row>
    <row r="1048033" spans="17:17">
      <c r="Q1048033" s="72"/>
    </row>
    <row r="1048034" spans="17:17">
      <c r="Q1048034" s="72"/>
    </row>
    <row r="1048035" spans="17:17">
      <c r="Q1048035" s="72"/>
    </row>
    <row r="1048036" spans="17:17">
      <c r="Q1048036" s="72"/>
    </row>
    <row r="1048037" spans="17:17">
      <c r="Q1048037" s="72"/>
    </row>
    <row r="1048038" spans="17:17">
      <c r="Q1048038" s="72"/>
    </row>
    <row r="1048039" spans="17:17">
      <c r="Q1048039" s="72"/>
    </row>
    <row r="1048040" spans="17:17">
      <c r="Q1048040" s="72"/>
    </row>
    <row r="1048041" spans="17:17">
      <c r="Q1048041" s="72"/>
    </row>
    <row r="1048042" spans="17:17">
      <c r="Q1048042" s="72"/>
    </row>
    <row r="1048043" spans="17:17">
      <c r="Q1048043" s="72"/>
    </row>
    <row r="1048044" spans="17:17">
      <c r="Q1048044" s="72"/>
    </row>
    <row r="1048045" spans="17:17">
      <c r="Q1048045" s="72"/>
    </row>
    <row r="1048046" spans="17:17">
      <c r="Q1048046" s="72"/>
    </row>
    <row r="1048047" spans="17:17">
      <c r="Q1048047" s="72"/>
    </row>
    <row r="1048048" spans="17:17">
      <c r="Q1048048" s="72"/>
    </row>
    <row r="1048049" spans="17:17">
      <c r="Q1048049" s="72"/>
    </row>
    <row r="1048050" spans="17:17">
      <c r="Q1048050" s="72"/>
    </row>
    <row r="1048051" spans="17:17">
      <c r="Q1048051" s="72"/>
    </row>
    <row r="1048052" spans="17:17">
      <c r="Q1048052" s="72"/>
    </row>
    <row r="1048053" spans="17:17">
      <c r="Q1048053" s="72"/>
    </row>
    <row r="1048054" spans="17:17">
      <c r="Q1048054" s="72"/>
    </row>
    <row r="1048055" spans="17:17">
      <c r="Q1048055" s="72"/>
    </row>
    <row r="1048056" spans="17:17">
      <c r="Q1048056" s="72"/>
    </row>
    <row r="1048057" spans="17:17">
      <c r="Q1048057" s="72"/>
    </row>
    <row r="1048058" spans="17:17">
      <c r="Q1048058" s="72"/>
    </row>
    <row r="1048059" spans="17:17">
      <c r="Q1048059" s="72"/>
    </row>
    <row r="1048060" spans="17:17">
      <c r="Q1048060" s="72"/>
    </row>
    <row r="1048061" spans="17:17">
      <c r="Q1048061" s="72"/>
    </row>
    <row r="1048062" spans="17:17">
      <c r="Q1048062" s="72"/>
    </row>
    <row r="1048063" spans="17:17">
      <c r="Q1048063" s="72"/>
    </row>
    <row r="1048064" spans="17:17">
      <c r="Q1048064" s="72"/>
    </row>
    <row r="1048065" spans="17:17">
      <c r="Q1048065" s="72"/>
    </row>
    <row r="1048066" spans="17:17">
      <c r="Q1048066" s="72"/>
    </row>
    <row r="1048067" spans="17:17">
      <c r="Q1048067" s="72"/>
    </row>
    <row r="1048068" spans="17:17">
      <c r="Q1048068" s="72"/>
    </row>
    <row r="1048069" spans="17:17">
      <c r="Q1048069" s="72"/>
    </row>
    <row r="1048070" spans="17:17">
      <c r="Q1048070" s="72"/>
    </row>
    <row r="1048071" spans="17:17">
      <c r="Q1048071" s="72"/>
    </row>
    <row r="1048072" spans="17:17">
      <c r="Q1048072" s="72"/>
    </row>
    <row r="1048073" spans="17:17">
      <c r="Q1048073" s="72"/>
    </row>
    <row r="1048074" spans="17:17">
      <c r="Q1048074" s="72"/>
    </row>
    <row r="1048075" spans="17:17">
      <c r="Q1048075" s="72"/>
    </row>
    <row r="1048076" spans="17:17">
      <c r="Q1048076" s="72"/>
    </row>
    <row r="1048077" spans="17:17">
      <c r="Q1048077" s="72"/>
    </row>
    <row r="1048078" spans="17:17">
      <c r="Q1048078" s="72"/>
    </row>
    <row r="1048079" spans="17:17">
      <c r="Q1048079" s="72"/>
    </row>
    <row r="1048080" spans="17:17">
      <c r="Q1048080" s="72"/>
    </row>
    <row r="1048081" spans="17:17">
      <c r="Q1048081" s="72"/>
    </row>
    <row r="1048082" spans="17:17">
      <c r="Q1048082" s="72"/>
    </row>
    <row r="1048083" spans="17:17">
      <c r="Q1048083" s="72"/>
    </row>
    <row r="1048084" spans="17:17">
      <c r="Q1048084" s="72"/>
    </row>
    <row r="1048085" spans="17:17">
      <c r="Q1048085" s="72"/>
    </row>
    <row r="1048086" spans="17:17">
      <c r="Q1048086" s="72"/>
    </row>
    <row r="1048087" spans="17:17">
      <c r="Q1048087" s="72"/>
    </row>
    <row r="1048088" spans="17:17">
      <c r="Q1048088" s="72"/>
    </row>
    <row r="1048089" spans="17:17">
      <c r="Q1048089" s="72"/>
    </row>
    <row r="1048090" spans="17:17">
      <c r="Q1048090" s="72"/>
    </row>
    <row r="1048091" spans="17:17">
      <c r="Q1048091" s="72"/>
    </row>
    <row r="1048092" spans="17:17">
      <c r="Q1048092" s="72"/>
    </row>
    <row r="1048093" spans="17:17">
      <c r="Q1048093" s="72"/>
    </row>
    <row r="1048094" spans="17:17">
      <c r="Q1048094" s="72"/>
    </row>
    <row r="1048095" spans="17:17">
      <c r="Q1048095" s="72"/>
    </row>
    <row r="1048096" spans="17:17">
      <c r="Q1048096" s="72"/>
    </row>
    <row r="1048097" spans="17:17">
      <c r="Q1048097" s="72"/>
    </row>
    <row r="1048098" spans="17:17">
      <c r="Q1048098" s="72"/>
    </row>
    <row r="1048099" spans="17:17">
      <c r="Q1048099" s="72"/>
    </row>
    <row r="1048100" spans="17:17">
      <c r="Q1048100" s="72"/>
    </row>
    <row r="1048101" spans="17:17">
      <c r="Q1048101" s="72"/>
    </row>
    <row r="1048102" spans="17:17">
      <c r="Q1048102" s="72"/>
    </row>
    <row r="1048103" spans="17:17">
      <c r="Q1048103" s="72"/>
    </row>
    <row r="1048104" spans="17:17">
      <c r="Q1048104" s="72"/>
    </row>
    <row r="1048105" spans="17:17">
      <c r="Q1048105" s="72"/>
    </row>
    <row r="1048106" spans="17:17">
      <c r="Q1048106" s="72"/>
    </row>
    <row r="1048107" spans="17:17">
      <c r="Q1048107" s="72"/>
    </row>
    <row r="1048108" spans="17:17">
      <c r="Q1048108" s="72"/>
    </row>
    <row r="1048109" spans="17:17">
      <c r="Q1048109" s="72"/>
    </row>
    <row r="1048110" spans="17:17">
      <c r="Q1048110" s="72"/>
    </row>
    <row r="1048111" spans="17:17">
      <c r="Q1048111" s="72"/>
    </row>
    <row r="1048112" spans="17:17">
      <c r="Q1048112" s="72"/>
    </row>
    <row r="1048113" spans="17:17">
      <c r="Q1048113" s="72"/>
    </row>
    <row r="1048114" spans="17:17">
      <c r="Q1048114" s="72"/>
    </row>
    <row r="1048115" spans="17:17">
      <c r="Q1048115" s="72"/>
    </row>
    <row r="1048116" spans="17:17">
      <c r="Q1048116" s="72"/>
    </row>
    <row r="1048117" spans="17:17">
      <c r="Q1048117" s="72"/>
    </row>
    <row r="1048118" spans="17:17">
      <c r="Q1048118" s="72"/>
    </row>
    <row r="1048119" spans="17:17">
      <c r="Q1048119" s="72"/>
    </row>
    <row r="1048120" spans="17:17">
      <c r="Q1048120" s="72"/>
    </row>
    <row r="1048121" spans="17:17">
      <c r="Q1048121" s="72"/>
    </row>
    <row r="1048122" spans="17:17">
      <c r="Q1048122" s="72"/>
    </row>
    <row r="1048123" spans="17:17">
      <c r="Q1048123" s="72"/>
    </row>
    <row r="1048124" spans="17:17">
      <c r="Q1048124" s="72"/>
    </row>
    <row r="1048125" spans="17:17">
      <c r="Q1048125" s="72"/>
    </row>
    <row r="1048126" spans="17:17">
      <c r="Q1048126" s="72"/>
    </row>
    <row r="1048127" spans="17:17">
      <c r="Q1048127" s="72"/>
    </row>
    <row r="1048128" spans="17:17">
      <c r="Q1048128" s="72"/>
    </row>
    <row r="1048129" spans="17:17">
      <c r="Q1048129" s="72"/>
    </row>
    <row r="1048130" spans="17:17">
      <c r="Q1048130" s="72"/>
    </row>
    <row r="1048131" spans="17:17">
      <c r="Q1048131" s="72"/>
    </row>
    <row r="1048132" spans="17:17">
      <c r="Q1048132" s="72"/>
    </row>
    <row r="1048133" spans="17:17">
      <c r="Q1048133" s="72"/>
    </row>
    <row r="1048134" spans="17:17">
      <c r="Q1048134" s="72"/>
    </row>
    <row r="1048135" spans="17:17">
      <c r="Q1048135" s="72"/>
    </row>
    <row r="1048136" spans="17:17">
      <c r="Q1048136" s="72"/>
    </row>
    <row r="1048137" spans="17:17">
      <c r="Q1048137" s="72"/>
    </row>
    <row r="1048138" spans="17:17">
      <c r="Q1048138" s="72"/>
    </row>
    <row r="1048139" spans="17:17">
      <c r="Q1048139" s="72"/>
    </row>
    <row r="1048140" spans="17:17">
      <c r="Q1048140" s="72"/>
    </row>
    <row r="1048141" spans="17:17">
      <c r="Q1048141" s="72"/>
    </row>
    <row r="1048142" spans="17:17">
      <c r="Q1048142" s="72"/>
    </row>
    <row r="1048143" spans="17:17">
      <c r="Q1048143" s="72"/>
    </row>
    <row r="1048144" spans="17:17">
      <c r="Q1048144" s="72"/>
    </row>
    <row r="1048145" spans="17:17">
      <c r="Q1048145" s="72"/>
    </row>
    <row r="1048146" spans="17:17">
      <c r="Q1048146" s="72"/>
    </row>
    <row r="1048147" spans="17:17">
      <c r="Q1048147" s="72"/>
    </row>
    <row r="1048148" spans="17:17">
      <c r="Q1048148" s="72"/>
    </row>
    <row r="1048149" spans="17:17">
      <c r="Q1048149" s="72"/>
    </row>
    <row r="1048150" spans="17:17">
      <c r="Q1048150" s="72"/>
    </row>
    <row r="1048151" spans="17:17">
      <c r="Q1048151" s="72"/>
    </row>
    <row r="1048152" spans="17:17">
      <c r="Q1048152" s="72"/>
    </row>
    <row r="1048153" spans="17:17">
      <c r="Q1048153" s="72"/>
    </row>
    <row r="1048154" spans="17:17">
      <c r="Q1048154" s="72"/>
    </row>
    <row r="1048155" spans="17:17">
      <c r="Q1048155" s="72"/>
    </row>
    <row r="1048156" spans="17:17">
      <c r="Q1048156" s="72"/>
    </row>
    <row r="1048157" spans="17:17">
      <c r="Q1048157" s="72"/>
    </row>
    <row r="1048158" spans="17:17">
      <c r="Q1048158" s="72"/>
    </row>
    <row r="1048159" spans="17:17">
      <c r="Q1048159" s="72"/>
    </row>
    <row r="1048160" spans="17:17">
      <c r="Q1048160" s="72"/>
    </row>
    <row r="1048161" spans="17:17">
      <c r="Q1048161" s="72"/>
    </row>
    <row r="1048162" spans="17:17">
      <c r="Q1048162" s="72"/>
    </row>
    <row r="1048163" spans="17:17">
      <c r="Q1048163" s="72"/>
    </row>
    <row r="1048164" spans="17:17">
      <c r="Q1048164" s="72"/>
    </row>
    <row r="1048165" spans="17:17">
      <c r="Q1048165" s="72"/>
    </row>
    <row r="1048166" spans="17:17">
      <c r="Q1048166" s="72"/>
    </row>
    <row r="1048167" spans="17:17">
      <c r="Q1048167" s="72"/>
    </row>
    <row r="1048168" spans="17:17">
      <c r="Q1048168" s="72"/>
    </row>
    <row r="1048169" spans="17:17">
      <c r="Q1048169" s="72"/>
    </row>
    <row r="1048170" spans="17:17">
      <c r="Q1048170" s="72"/>
    </row>
    <row r="1048171" spans="17:17">
      <c r="Q1048171" s="72"/>
    </row>
    <row r="1048172" spans="17:17">
      <c r="Q1048172" s="72"/>
    </row>
    <row r="1048173" spans="17:17">
      <c r="Q1048173" s="72"/>
    </row>
    <row r="1048174" spans="17:17">
      <c r="Q1048174" s="72"/>
    </row>
    <row r="1048175" spans="17:17">
      <c r="Q1048175" s="72"/>
    </row>
    <row r="1048176" spans="17:17">
      <c r="Q1048176" s="72"/>
    </row>
    <row r="1048177" spans="17:17">
      <c r="Q1048177" s="72"/>
    </row>
    <row r="1048178" spans="17:17">
      <c r="Q1048178" s="72"/>
    </row>
    <row r="1048179" spans="17:17">
      <c r="Q1048179" s="72"/>
    </row>
    <row r="1048180" spans="17:17">
      <c r="Q1048180" s="72"/>
    </row>
    <row r="1048181" spans="17:17">
      <c r="Q1048181" s="72"/>
    </row>
    <row r="1048182" spans="17:17">
      <c r="Q1048182" s="72"/>
    </row>
    <row r="1048183" spans="17:17">
      <c r="Q1048183" s="72"/>
    </row>
    <row r="1048184" spans="17:17">
      <c r="Q1048184" s="72"/>
    </row>
    <row r="1048185" spans="17:17">
      <c r="Q1048185" s="72"/>
    </row>
    <row r="1048186" spans="17:17">
      <c r="Q1048186" s="72"/>
    </row>
    <row r="1048187" spans="17:17">
      <c r="Q1048187" s="72"/>
    </row>
    <row r="1048188" spans="17:17">
      <c r="Q1048188" s="72"/>
    </row>
    <row r="1048189" spans="17:17">
      <c r="Q1048189" s="72"/>
    </row>
    <row r="1048190" spans="17:17">
      <c r="Q1048190" s="72"/>
    </row>
    <row r="1048191" spans="17:17">
      <c r="Q1048191" s="72"/>
    </row>
    <row r="1048192" spans="17:17">
      <c r="Q1048192" s="72"/>
    </row>
    <row r="1048193" spans="17:17">
      <c r="Q1048193" s="72"/>
    </row>
    <row r="1048194" spans="17:17">
      <c r="Q1048194" s="72"/>
    </row>
    <row r="1048195" spans="17:17">
      <c r="Q1048195" s="72"/>
    </row>
    <row r="1048196" spans="17:17">
      <c r="Q1048196" s="72"/>
    </row>
    <row r="1048197" spans="17:17">
      <c r="Q1048197" s="72"/>
    </row>
    <row r="1048198" spans="17:17">
      <c r="Q1048198" s="72"/>
    </row>
    <row r="1048199" spans="17:17">
      <c r="Q1048199" s="72"/>
    </row>
    <row r="1048200" spans="17:17">
      <c r="Q1048200" s="72"/>
    </row>
    <row r="1048201" spans="17:17">
      <c r="Q1048201" s="72"/>
    </row>
    <row r="1048202" spans="17:17">
      <c r="Q1048202" s="72"/>
    </row>
    <row r="1048203" spans="17:17">
      <c r="Q1048203" s="72"/>
    </row>
    <row r="1048204" spans="17:17">
      <c r="Q1048204" s="72"/>
    </row>
    <row r="1048205" spans="17:17">
      <c r="Q1048205" s="72"/>
    </row>
    <row r="1048206" spans="17:17">
      <c r="Q1048206" s="72"/>
    </row>
    <row r="1048207" spans="17:17">
      <c r="Q1048207" s="72"/>
    </row>
    <row r="1048208" spans="17:17">
      <c r="Q1048208" s="72"/>
    </row>
    <row r="1048209" spans="17:17">
      <c r="Q1048209" s="72"/>
    </row>
    <row r="1048210" spans="17:17">
      <c r="Q1048210" s="72"/>
    </row>
    <row r="1048211" spans="17:17">
      <c r="Q1048211" s="72"/>
    </row>
    <row r="1048212" spans="17:17">
      <c r="Q1048212" s="72"/>
    </row>
    <row r="1048213" spans="17:17">
      <c r="Q1048213" s="72"/>
    </row>
    <row r="1048214" spans="17:17">
      <c r="Q1048214" s="72"/>
    </row>
    <row r="1048215" spans="17:17">
      <c r="Q1048215" s="72"/>
    </row>
    <row r="1048216" spans="17:17">
      <c r="Q1048216" s="72"/>
    </row>
    <row r="1048217" spans="17:17">
      <c r="Q1048217" s="72"/>
    </row>
    <row r="1048218" spans="17:17">
      <c r="Q1048218" s="72"/>
    </row>
    <row r="1048219" spans="17:17">
      <c r="Q1048219" s="72"/>
    </row>
    <row r="1048220" spans="17:17">
      <c r="Q1048220" s="72"/>
    </row>
    <row r="1048221" spans="17:17">
      <c r="Q1048221" s="72"/>
    </row>
    <row r="1048222" spans="17:17">
      <c r="Q1048222" s="72"/>
    </row>
    <row r="1048223" spans="17:17">
      <c r="Q1048223" s="72"/>
    </row>
    <row r="1048224" spans="17:17">
      <c r="Q1048224" s="72"/>
    </row>
    <row r="1048225" spans="17:17">
      <c r="Q1048225" s="72"/>
    </row>
    <row r="1048226" spans="17:17">
      <c r="Q1048226" s="72"/>
    </row>
    <row r="1048227" spans="17:17">
      <c r="Q1048227" s="72"/>
    </row>
    <row r="1048228" spans="17:17">
      <c r="Q1048228" s="72"/>
    </row>
    <row r="1048229" spans="17:17">
      <c r="Q1048229" s="72"/>
    </row>
    <row r="1048230" spans="17:17">
      <c r="Q1048230" s="72"/>
    </row>
    <row r="1048231" spans="17:17">
      <c r="Q1048231" s="72"/>
    </row>
    <row r="1048232" spans="17:17">
      <c r="Q1048232" s="72"/>
    </row>
    <row r="1048233" spans="17:17">
      <c r="Q1048233" s="72"/>
    </row>
    <row r="1048234" spans="17:17">
      <c r="Q1048234" s="72"/>
    </row>
    <row r="1048235" spans="17:17">
      <c r="Q1048235" s="72"/>
    </row>
    <row r="1048236" spans="17:17">
      <c r="Q1048236" s="72"/>
    </row>
    <row r="1048237" spans="17:17">
      <c r="Q1048237" s="72"/>
    </row>
    <row r="1048238" spans="17:17">
      <c r="Q1048238" s="72"/>
    </row>
    <row r="1048239" spans="17:17">
      <c r="Q1048239" s="72"/>
    </row>
    <row r="1048240" spans="17:17">
      <c r="Q1048240" s="72"/>
    </row>
    <row r="1048241" spans="17:17">
      <c r="Q1048241" s="72"/>
    </row>
    <row r="1048242" spans="17:17">
      <c r="Q1048242" s="72"/>
    </row>
    <row r="1048243" spans="17:17">
      <c r="Q1048243" s="72"/>
    </row>
    <row r="1048244" spans="17:17">
      <c r="Q1048244" s="72"/>
    </row>
    <row r="1048245" spans="17:17">
      <c r="Q1048245" s="72"/>
    </row>
    <row r="1048246" spans="17:17">
      <c r="Q1048246" s="72"/>
    </row>
    <row r="1048247" spans="17:17">
      <c r="Q1048247" s="72"/>
    </row>
    <row r="1048248" spans="17:17">
      <c r="Q1048248" s="72"/>
    </row>
    <row r="1048249" spans="17:17">
      <c r="Q1048249" s="72"/>
    </row>
    <row r="1048250" spans="17:17">
      <c r="Q1048250" s="72"/>
    </row>
    <row r="1048251" spans="17:17">
      <c r="Q1048251" s="72"/>
    </row>
    <row r="1048252" spans="17:17">
      <c r="Q1048252" s="72"/>
    </row>
    <row r="1048253" spans="17:17">
      <c r="Q1048253" s="72"/>
    </row>
    <row r="1048254" spans="17:17">
      <c r="Q1048254" s="72"/>
    </row>
    <row r="1048255" spans="17:17">
      <c r="Q1048255" s="72"/>
    </row>
    <row r="1048256" spans="17:17">
      <c r="Q1048256" s="72"/>
    </row>
    <row r="1048257" spans="17:17">
      <c r="Q1048257" s="72"/>
    </row>
    <row r="1048258" spans="17:17">
      <c r="Q1048258" s="72"/>
    </row>
    <row r="1048259" spans="17:17">
      <c r="Q1048259" s="72"/>
    </row>
    <row r="1048260" spans="17:17">
      <c r="Q1048260" s="72"/>
    </row>
    <row r="1048261" spans="17:17">
      <c r="Q1048261" s="72"/>
    </row>
    <row r="1048262" spans="17:17">
      <c r="Q1048262" s="72"/>
    </row>
    <row r="1048263" spans="17:17">
      <c r="Q1048263" s="72"/>
    </row>
    <row r="1048264" spans="17:17">
      <c r="Q1048264" s="72"/>
    </row>
    <row r="1048265" spans="17:17">
      <c r="Q1048265" s="72"/>
    </row>
    <row r="1048266" spans="17:17">
      <c r="Q1048266" s="72"/>
    </row>
    <row r="1048267" spans="17:17">
      <c r="Q1048267" s="72"/>
    </row>
    <row r="1048268" spans="17:17">
      <c r="Q1048268" s="72"/>
    </row>
    <row r="1048269" spans="17:17">
      <c r="Q1048269" s="72"/>
    </row>
    <row r="1048270" spans="17:17">
      <c r="Q1048270" s="72"/>
    </row>
    <row r="1048271" spans="17:17">
      <c r="Q1048271" s="72"/>
    </row>
    <row r="1048272" spans="17:17">
      <c r="Q1048272" s="72"/>
    </row>
    <row r="1048273" spans="17:17">
      <c r="Q1048273" s="72"/>
    </row>
    <row r="1048274" spans="17:17">
      <c r="Q1048274" s="72"/>
    </row>
    <row r="1048275" spans="17:17">
      <c r="Q1048275" s="72"/>
    </row>
    <row r="1048276" spans="17:17">
      <c r="Q1048276" s="72"/>
    </row>
    <row r="1048277" spans="17:17">
      <c r="Q1048277" s="72"/>
    </row>
    <row r="1048278" spans="17:17">
      <c r="Q1048278" s="72"/>
    </row>
    <row r="1048279" spans="17:17">
      <c r="Q1048279" s="72"/>
    </row>
    <row r="1048280" spans="17:17">
      <c r="Q1048280" s="72"/>
    </row>
    <row r="1048281" spans="17:17">
      <c r="Q1048281" s="72"/>
    </row>
    <row r="1048282" spans="17:17">
      <c r="Q1048282" s="72"/>
    </row>
    <row r="1048283" spans="17:17">
      <c r="Q1048283" s="72"/>
    </row>
    <row r="1048284" spans="17:17">
      <c r="Q1048284" s="72"/>
    </row>
    <row r="1048285" spans="17:17">
      <c r="Q1048285" s="72"/>
    </row>
    <row r="1048286" spans="17:17">
      <c r="Q1048286" s="72"/>
    </row>
    <row r="1048287" spans="17:17">
      <c r="Q1048287" s="72"/>
    </row>
    <row r="1048288" spans="17:17">
      <c r="Q1048288" s="72"/>
    </row>
    <row r="1048289" spans="17:17">
      <c r="Q1048289" s="72"/>
    </row>
    <row r="1048290" spans="17:17">
      <c r="Q1048290" s="72"/>
    </row>
    <row r="1048291" spans="17:17">
      <c r="Q1048291" s="72"/>
    </row>
    <row r="1048292" spans="17:17">
      <c r="Q1048292" s="72"/>
    </row>
    <row r="1048293" spans="17:17">
      <c r="Q1048293" s="72"/>
    </row>
    <row r="1048294" spans="17:17">
      <c r="Q1048294" s="72"/>
    </row>
    <row r="1048295" spans="17:17">
      <c r="Q1048295" s="72"/>
    </row>
    <row r="1048296" spans="17:17">
      <c r="Q1048296" s="72"/>
    </row>
    <row r="1048297" spans="17:17">
      <c r="Q1048297" s="72"/>
    </row>
    <row r="1048298" spans="17:17">
      <c r="Q1048298" s="72"/>
    </row>
    <row r="1048299" spans="17:17">
      <c r="Q1048299" s="72"/>
    </row>
    <row r="1048300" spans="17:17">
      <c r="Q1048300" s="72"/>
    </row>
    <row r="1048301" spans="17:17">
      <c r="Q1048301" s="72"/>
    </row>
    <row r="1048302" spans="17:17">
      <c r="Q1048302" s="72"/>
    </row>
    <row r="1048303" spans="17:17">
      <c r="Q1048303" s="72"/>
    </row>
    <row r="1048304" spans="17:17">
      <c r="Q1048304" s="72"/>
    </row>
    <row r="1048305" spans="17:17">
      <c r="Q1048305" s="72"/>
    </row>
    <row r="1048306" spans="17:17">
      <c r="Q1048306" s="72"/>
    </row>
    <row r="1048307" spans="17:17">
      <c r="Q1048307" s="72"/>
    </row>
    <row r="1048308" spans="17:17">
      <c r="Q1048308" s="72"/>
    </row>
    <row r="1048309" spans="17:17">
      <c r="Q1048309" s="72"/>
    </row>
    <row r="1048310" spans="17:17">
      <c r="Q1048310" s="72"/>
    </row>
    <row r="1048311" spans="17:17">
      <c r="Q1048311" s="72"/>
    </row>
    <row r="1048312" spans="17:17">
      <c r="Q1048312" s="72"/>
    </row>
    <row r="1048313" spans="17:17">
      <c r="Q1048313" s="72"/>
    </row>
    <row r="1048314" spans="17:17">
      <c r="Q1048314" s="72"/>
    </row>
    <row r="1048315" spans="17:17">
      <c r="Q1048315" s="72"/>
    </row>
    <row r="1048316" spans="17:17">
      <c r="Q1048316" s="72"/>
    </row>
    <row r="1048317" spans="17:17">
      <c r="Q1048317" s="72"/>
    </row>
    <row r="1048318" spans="17:17">
      <c r="Q1048318" s="72"/>
    </row>
    <row r="1048319" spans="17:17">
      <c r="Q1048319" s="72"/>
    </row>
    <row r="1048320" spans="17:17">
      <c r="Q1048320" s="72"/>
    </row>
    <row r="1048321" spans="17:17">
      <c r="Q1048321" s="72"/>
    </row>
    <row r="1048322" spans="17:17">
      <c r="Q1048322" s="72"/>
    </row>
    <row r="1048323" spans="17:17">
      <c r="Q1048323" s="72"/>
    </row>
    <row r="1048324" spans="17:17">
      <c r="Q1048324" s="72"/>
    </row>
    <row r="1048325" spans="17:17">
      <c r="Q1048325" s="72"/>
    </row>
    <row r="1048326" spans="17:17">
      <c r="Q1048326" s="72"/>
    </row>
    <row r="1048327" spans="17:17">
      <c r="Q1048327" s="72"/>
    </row>
    <row r="1048328" spans="17:17">
      <c r="Q1048328" s="72"/>
    </row>
    <row r="1048329" spans="17:17">
      <c r="Q1048329" s="72"/>
    </row>
    <row r="1048330" spans="17:17">
      <c r="Q1048330" s="72"/>
    </row>
    <row r="1048331" spans="17:17">
      <c r="Q1048331" s="72"/>
    </row>
    <row r="1048332" spans="17:17">
      <c r="Q1048332" s="72"/>
    </row>
    <row r="1048333" spans="17:17">
      <c r="Q1048333" s="72"/>
    </row>
    <row r="1048334" spans="17:17">
      <c r="Q1048334" s="72"/>
    </row>
    <row r="1048335" spans="17:17">
      <c r="Q1048335" s="72"/>
    </row>
    <row r="1048336" spans="17:17">
      <c r="Q1048336" s="72"/>
    </row>
    <row r="1048337" spans="17:17">
      <c r="Q1048337" s="72"/>
    </row>
    <row r="1048338" spans="17:17">
      <c r="Q1048338" s="72"/>
    </row>
    <row r="1048339" spans="17:17">
      <c r="Q1048339" s="72"/>
    </row>
    <row r="1048340" spans="17:17">
      <c r="Q1048340" s="72"/>
    </row>
    <row r="1048341" spans="17:17">
      <c r="Q1048341" s="72"/>
    </row>
    <row r="1048342" spans="17:17">
      <c r="Q1048342" s="72"/>
    </row>
    <row r="1048343" spans="17:17">
      <c r="Q1048343" s="72"/>
    </row>
    <row r="1048344" spans="17:17">
      <c r="Q1048344" s="72"/>
    </row>
    <row r="1048345" spans="17:17">
      <c r="Q1048345" s="72"/>
    </row>
    <row r="1048346" spans="17:17">
      <c r="Q1048346" s="72"/>
    </row>
    <row r="1048347" spans="17:17">
      <c r="Q1048347" s="72"/>
    </row>
    <row r="1048348" spans="17:17">
      <c r="Q1048348" s="72"/>
    </row>
    <row r="1048349" spans="17:17">
      <c r="Q1048349" s="72"/>
    </row>
    <row r="1048350" spans="17:17">
      <c r="Q1048350" s="72"/>
    </row>
    <row r="1048351" spans="17:17">
      <c r="Q1048351" s="72"/>
    </row>
    <row r="1048352" spans="17:17">
      <c r="Q1048352" s="72"/>
    </row>
    <row r="1048353" spans="17:17">
      <c r="Q1048353" s="72"/>
    </row>
    <row r="1048354" spans="17:17">
      <c r="Q1048354" s="72"/>
    </row>
    <row r="1048355" spans="17:17">
      <c r="Q1048355" s="72"/>
    </row>
    <row r="1048356" spans="17:17">
      <c r="Q1048356" s="72"/>
    </row>
    <row r="1048357" spans="17:17">
      <c r="Q1048357" s="72"/>
    </row>
    <row r="1048358" spans="17:17">
      <c r="Q1048358" s="72"/>
    </row>
    <row r="1048359" spans="17:17">
      <c r="Q1048359" s="72"/>
    </row>
    <row r="1048360" spans="17:17">
      <c r="Q1048360" s="72"/>
    </row>
    <row r="1048361" spans="17:17">
      <c r="Q1048361" s="72"/>
    </row>
    <row r="1048362" spans="17:17">
      <c r="Q1048362" s="72"/>
    </row>
    <row r="1048363" spans="17:17">
      <c r="Q1048363" s="72"/>
    </row>
    <row r="1048364" spans="17:17">
      <c r="Q1048364" s="72"/>
    </row>
    <row r="1048365" spans="17:17">
      <c r="Q1048365" s="72"/>
    </row>
    <row r="1048366" spans="17:17">
      <c r="Q1048366" s="72"/>
    </row>
    <row r="1048367" spans="17:17">
      <c r="Q1048367" s="72"/>
    </row>
    <row r="1048368" spans="17:17">
      <c r="Q1048368" s="72"/>
    </row>
    <row r="1048369" spans="17:17">
      <c r="Q1048369" s="72"/>
    </row>
    <row r="1048370" spans="17:17">
      <c r="Q1048370" s="72"/>
    </row>
    <row r="1048371" spans="17:17">
      <c r="Q1048371" s="72"/>
    </row>
    <row r="1048372" spans="17:17">
      <c r="Q1048372" s="72"/>
    </row>
    <row r="1048373" spans="17:17">
      <c r="Q1048373" s="72"/>
    </row>
    <row r="1048374" spans="17:17">
      <c r="Q1048374" s="72"/>
    </row>
    <row r="1048375" spans="17:17">
      <c r="Q1048375" s="72"/>
    </row>
    <row r="1048376" spans="17:17">
      <c r="Q1048376" s="72"/>
    </row>
    <row r="1048377" spans="17:17">
      <c r="Q1048377" s="72"/>
    </row>
    <row r="1048378" spans="17:17">
      <c r="Q1048378" s="72"/>
    </row>
    <row r="1048379" spans="17:17">
      <c r="Q1048379" s="72"/>
    </row>
    <row r="1048380" spans="17:17">
      <c r="Q1048380" s="72"/>
    </row>
    <row r="1048381" spans="17:17">
      <c r="Q1048381" s="72"/>
    </row>
    <row r="1048382" spans="17:17">
      <c r="Q1048382" s="72"/>
    </row>
    <row r="1048383" spans="17:17">
      <c r="Q1048383" s="72"/>
    </row>
    <row r="1048384" spans="17:17">
      <c r="Q1048384" s="72"/>
    </row>
    <row r="1048385" spans="17:17">
      <c r="Q1048385" s="72"/>
    </row>
    <row r="1048386" spans="17:17">
      <c r="Q1048386" s="72"/>
    </row>
    <row r="1048387" spans="17:17">
      <c r="Q1048387" s="72"/>
    </row>
    <row r="1048388" spans="17:17">
      <c r="Q1048388" s="72"/>
    </row>
    <row r="1048389" spans="17:17">
      <c r="Q1048389" s="72"/>
    </row>
    <row r="1048390" spans="17:17">
      <c r="Q1048390" s="72"/>
    </row>
    <row r="1048391" spans="17:17">
      <c r="Q1048391" s="72"/>
    </row>
    <row r="1048392" spans="17:17">
      <c r="Q1048392" s="72"/>
    </row>
    <row r="1048393" spans="17:17">
      <c r="Q1048393" s="72"/>
    </row>
    <row r="1048394" spans="17:17">
      <c r="Q1048394" s="72"/>
    </row>
    <row r="1048395" spans="17:17">
      <c r="Q1048395" s="72"/>
    </row>
    <row r="1048396" spans="17:17">
      <c r="Q1048396" s="72"/>
    </row>
    <row r="1048397" spans="17:17">
      <c r="Q1048397" s="72"/>
    </row>
    <row r="1048398" spans="17:17">
      <c r="Q1048398" s="72"/>
    </row>
    <row r="1048399" spans="17:17">
      <c r="Q1048399" s="72"/>
    </row>
    <row r="1048400" spans="17:17">
      <c r="Q1048400" s="72"/>
    </row>
    <row r="1048401" spans="17:17">
      <c r="Q1048401" s="72"/>
    </row>
    <row r="1048402" spans="17:17">
      <c r="Q1048402" s="72"/>
    </row>
    <row r="1048403" spans="17:17">
      <c r="Q1048403" s="72"/>
    </row>
    <row r="1048404" spans="17:17">
      <c r="Q1048404" s="72"/>
    </row>
    <row r="1048405" spans="17:17">
      <c r="Q1048405" s="72"/>
    </row>
    <row r="1048406" spans="17:17">
      <c r="Q1048406" s="72"/>
    </row>
    <row r="1048407" spans="17:17">
      <c r="Q1048407" s="72"/>
    </row>
    <row r="1048408" spans="17:17">
      <c r="Q1048408" s="72"/>
    </row>
    <row r="1048409" spans="17:17">
      <c r="Q1048409" s="72"/>
    </row>
    <row r="1048410" spans="17:17">
      <c r="Q1048410" s="72"/>
    </row>
    <row r="1048411" spans="17:17">
      <c r="Q1048411" s="72"/>
    </row>
    <row r="1048412" spans="17:17">
      <c r="Q1048412" s="72"/>
    </row>
    <row r="1048413" spans="17:17">
      <c r="Q1048413" s="72"/>
    </row>
    <row r="1048414" spans="17:17">
      <c r="Q1048414" s="72"/>
    </row>
    <row r="1048415" spans="17:17">
      <c r="Q1048415" s="72"/>
    </row>
    <row r="1048416" spans="17:17">
      <c r="Q1048416" s="72"/>
    </row>
    <row r="1048417" spans="17:17">
      <c r="Q1048417" s="72"/>
    </row>
    <row r="1048418" spans="17:17">
      <c r="Q1048418" s="72"/>
    </row>
    <row r="1048419" spans="17:17">
      <c r="Q1048419" s="72"/>
    </row>
    <row r="1048420" spans="17:17">
      <c r="Q1048420" s="72"/>
    </row>
    <row r="1048421" spans="17:17">
      <c r="Q1048421" s="72"/>
    </row>
    <row r="1048422" spans="17:17">
      <c r="Q1048422" s="72"/>
    </row>
    <row r="1048423" spans="17:17">
      <c r="Q1048423" s="72"/>
    </row>
    <row r="1048424" spans="17:17">
      <c r="Q1048424" s="72"/>
    </row>
    <row r="1048425" spans="17:17">
      <c r="Q1048425" s="72"/>
    </row>
    <row r="1048426" spans="17:17">
      <c r="Q1048426" s="72"/>
    </row>
    <row r="1048427" spans="17:17">
      <c r="Q1048427" s="72"/>
    </row>
    <row r="1048428" spans="17:17">
      <c r="Q1048428" s="72"/>
    </row>
    <row r="1048429" spans="17:17">
      <c r="Q1048429" s="72"/>
    </row>
    <row r="1048430" spans="17:17">
      <c r="Q1048430" s="72"/>
    </row>
    <row r="1048431" spans="17:17">
      <c r="Q1048431" s="72"/>
    </row>
    <row r="1048432" spans="17:17">
      <c r="Q1048432" s="72"/>
    </row>
    <row r="1048433" spans="17:17">
      <c r="Q1048433" s="72"/>
    </row>
    <row r="1048434" spans="17:17">
      <c r="Q1048434" s="72"/>
    </row>
    <row r="1048435" spans="17:17">
      <c r="Q1048435" s="72"/>
    </row>
    <row r="1048436" spans="17:17">
      <c r="Q1048436" s="72"/>
    </row>
    <row r="1048437" spans="17:17">
      <c r="Q1048437" s="72"/>
    </row>
    <row r="1048438" spans="17:17">
      <c r="Q1048438" s="72"/>
    </row>
    <row r="1048439" spans="17:17">
      <c r="Q1048439" s="72"/>
    </row>
    <row r="1048440" spans="17:17">
      <c r="Q1048440" s="72"/>
    </row>
    <row r="1048441" spans="17:17">
      <c r="Q1048441" s="72"/>
    </row>
    <row r="1048442" spans="17:17">
      <c r="Q1048442" s="72"/>
    </row>
    <row r="1048443" spans="17:17">
      <c r="Q1048443" s="72"/>
    </row>
    <row r="1048444" spans="17:17">
      <c r="Q1048444" s="72"/>
    </row>
    <row r="1048445" spans="17:17">
      <c r="Q1048445" s="72"/>
    </row>
    <row r="1048446" spans="17:17">
      <c r="Q1048446" s="72"/>
    </row>
    <row r="1048447" spans="17:17">
      <c r="Q1048447" s="72"/>
    </row>
    <row r="1048448" spans="17:17">
      <c r="Q1048448" s="72"/>
    </row>
    <row r="1048449" spans="17:17">
      <c r="Q1048449" s="72"/>
    </row>
    <row r="1048450" spans="17:17">
      <c r="Q1048450" s="72"/>
    </row>
    <row r="1048451" spans="17:17">
      <c r="Q1048451" s="72"/>
    </row>
    <row r="1048452" spans="17:17">
      <c r="Q1048452" s="72"/>
    </row>
    <row r="1048453" spans="17:17">
      <c r="Q1048453" s="72"/>
    </row>
    <row r="1048454" spans="17:17">
      <c r="Q1048454" s="72"/>
    </row>
    <row r="1048455" spans="17:17">
      <c r="Q1048455" s="72"/>
    </row>
    <row r="1048456" spans="17:17">
      <c r="Q1048456" s="72"/>
    </row>
    <row r="1048457" spans="17:17">
      <c r="Q1048457" s="72"/>
    </row>
    <row r="1048458" spans="17:17">
      <c r="Q1048458" s="72"/>
    </row>
    <row r="1048459" spans="17:17">
      <c r="Q1048459" s="72"/>
    </row>
    <row r="1048460" spans="17:17">
      <c r="Q1048460" s="72"/>
    </row>
    <row r="1048461" spans="17:17">
      <c r="Q1048461" s="72"/>
    </row>
    <row r="1048462" spans="17:17">
      <c r="Q1048462" s="72"/>
    </row>
    <row r="1048463" spans="17:17">
      <c r="Q1048463" s="72"/>
    </row>
    <row r="1048464" spans="17:17">
      <c r="Q1048464" s="72"/>
    </row>
    <row r="1048465" spans="17:17">
      <c r="Q1048465" s="72"/>
    </row>
    <row r="1048466" spans="17:17">
      <c r="Q1048466" s="72"/>
    </row>
    <row r="1048467" spans="17:17">
      <c r="Q1048467" s="72"/>
    </row>
    <row r="1048468" spans="17:17">
      <c r="Q1048468" s="72"/>
    </row>
    <row r="1048469" spans="17:17">
      <c r="Q1048469" s="72"/>
    </row>
    <row r="1048470" spans="17:17">
      <c r="Q1048470" s="72"/>
    </row>
    <row r="1048471" spans="17:17">
      <c r="Q1048471" s="72"/>
    </row>
    <row r="1048472" spans="17:17">
      <c r="Q1048472" s="72"/>
    </row>
    <row r="1048473" spans="17:17">
      <c r="Q1048473" s="72"/>
    </row>
    <row r="1048474" spans="17:17">
      <c r="Q1048474" s="72"/>
    </row>
    <row r="1048475" spans="17:17">
      <c r="Q1048475" s="72"/>
    </row>
    <row r="1048476" spans="17:17">
      <c r="Q1048476" s="72"/>
    </row>
    <row r="1048477" spans="17:17">
      <c r="Q1048477" s="72"/>
    </row>
    <row r="1048478" spans="17:17">
      <c r="Q1048478" s="72"/>
    </row>
    <row r="1048479" spans="17:17">
      <c r="Q1048479" s="72"/>
    </row>
    <row r="1048480" spans="17:17">
      <c r="Q1048480" s="72"/>
    </row>
    <row r="1048481" spans="17:17">
      <c r="Q1048481" s="72"/>
    </row>
    <row r="1048482" spans="17:17">
      <c r="Q1048482" s="72"/>
    </row>
    <row r="1048483" spans="17:17">
      <c r="Q1048483" s="72"/>
    </row>
    <row r="1048484" spans="17:17">
      <c r="Q1048484" s="72"/>
    </row>
    <row r="1048485" spans="17:17">
      <c r="Q1048485" s="72"/>
    </row>
    <row r="1048486" spans="17:17">
      <c r="Q1048486" s="72"/>
    </row>
    <row r="1048487" spans="17:17">
      <c r="Q1048487" s="72"/>
    </row>
    <row r="1048488" spans="17:17">
      <c r="Q1048488" s="72"/>
    </row>
    <row r="1048489" spans="17:17">
      <c r="Q1048489" s="72"/>
    </row>
    <row r="1048490" spans="17:17">
      <c r="Q1048490" s="72"/>
    </row>
    <row r="1048491" spans="17:17">
      <c r="Q1048491" s="72"/>
    </row>
    <row r="1048492" spans="17:17">
      <c r="Q1048492" s="72"/>
    </row>
    <row r="1048493" spans="17:17">
      <c r="Q1048493" s="72"/>
    </row>
    <row r="1048494" spans="17:17">
      <c r="Q1048494" s="72"/>
    </row>
    <row r="1048495" spans="17:17">
      <c r="Q1048495" s="72"/>
    </row>
    <row r="1048496" spans="17:17">
      <c r="Q1048496" s="72"/>
    </row>
    <row r="1048497" spans="17:17">
      <c r="Q1048497" s="72"/>
    </row>
    <row r="1048498" spans="17:17">
      <c r="Q1048498" s="72"/>
    </row>
    <row r="1048499" spans="17:17">
      <c r="Q1048499" s="72"/>
    </row>
    <row r="1048500" spans="17:17">
      <c r="Q1048500" s="72"/>
    </row>
    <row r="1048501" spans="17:17">
      <c r="Q1048501" s="72"/>
    </row>
    <row r="1048502" spans="17:17">
      <c r="Q1048502" s="72"/>
    </row>
    <row r="1048503" spans="17:17">
      <c r="Q1048503" s="72"/>
    </row>
    <row r="1048504" spans="17:17">
      <c r="Q1048504" s="72"/>
    </row>
    <row r="1048505" spans="17:17">
      <c r="Q1048505" s="72"/>
    </row>
    <row r="1048506" spans="17:17">
      <c r="Q1048506" s="72"/>
    </row>
    <row r="1048507" spans="17:17">
      <c r="Q1048507" s="72"/>
    </row>
    <row r="1048508" spans="17:17">
      <c r="Q1048508" s="72"/>
    </row>
    <row r="1048509" spans="17:17">
      <c r="Q1048509" s="72"/>
    </row>
    <row r="1048510" spans="17:17">
      <c r="Q1048510" s="72"/>
    </row>
    <row r="1048511" spans="17:17">
      <c r="Q1048511" s="72"/>
    </row>
    <row r="1048512" spans="17:17">
      <c r="Q1048512" s="72"/>
    </row>
    <row r="1048513" spans="17:17">
      <c r="Q1048513" s="72"/>
    </row>
    <row r="1048514" spans="17:17">
      <c r="Q1048514" s="72"/>
    </row>
    <row r="1048515" spans="17:17">
      <c r="Q1048515" s="72"/>
    </row>
    <row r="1048516" spans="17:17">
      <c r="Q1048516" s="72"/>
    </row>
    <row r="1048517" spans="17:17">
      <c r="Q1048517" s="72"/>
    </row>
    <row r="1048518" spans="17:17">
      <c r="Q1048518" s="72"/>
    </row>
    <row r="1048519" spans="17:17">
      <c r="Q1048519" s="72"/>
    </row>
    <row r="1048520" spans="17:17">
      <c r="Q1048520" s="72"/>
    </row>
    <row r="1048521" spans="17:17">
      <c r="Q1048521" s="72"/>
    </row>
    <row r="1048522" spans="17:17">
      <c r="Q1048522" s="72"/>
    </row>
    <row r="1048523" spans="17:17">
      <c r="Q1048523" s="72"/>
    </row>
    <row r="1048524" spans="17:17">
      <c r="Q1048524" s="72"/>
    </row>
    <row r="1048525" spans="17:17">
      <c r="Q1048525" s="72"/>
    </row>
    <row r="1048526" spans="17:17">
      <c r="Q1048526" s="72"/>
    </row>
    <row r="1048527" spans="17:17">
      <c r="Q1048527" s="72"/>
    </row>
    <row r="1048528" spans="17:17">
      <c r="Q1048528" s="72"/>
    </row>
    <row r="1048529" spans="17:17">
      <c r="Q1048529" s="72"/>
    </row>
    <row r="1048530" spans="17:17">
      <c r="Q1048530" s="72"/>
    </row>
    <row r="1048531" spans="17:17">
      <c r="Q1048531" s="72"/>
    </row>
    <row r="1048532" spans="17:17">
      <c r="Q1048532" s="72"/>
    </row>
    <row r="1048533" spans="17:17">
      <c r="Q1048533" s="72"/>
    </row>
    <row r="1048534" spans="17:17">
      <c r="Q1048534" s="72"/>
    </row>
    <row r="1048535" spans="17:17">
      <c r="Q1048535" s="72"/>
    </row>
    <row r="1048536" spans="17:17">
      <c r="Q1048536" s="72"/>
    </row>
    <row r="1048537" spans="17:17">
      <c r="Q1048537" s="72"/>
    </row>
    <row r="1048538" spans="17:17">
      <c r="Q1048538" s="72"/>
    </row>
    <row r="1048539" spans="17:17">
      <c r="Q1048539" s="72"/>
    </row>
    <row r="1048540" spans="17:17">
      <c r="Q1048540" s="72"/>
    </row>
    <row r="1048541" spans="17:17">
      <c r="Q1048541" s="72"/>
    </row>
    <row r="1048542" spans="17:17">
      <c r="Q1048542" s="72"/>
    </row>
    <row r="1048543" spans="17:17">
      <c r="Q1048543" s="72"/>
    </row>
    <row r="1048544" spans="17:17">
      <c r="Q1048544" s="72"/>
    </row>
    <row r="1048545" spans="17:17">
      <c r="Q1048545" s="72"/>
    </row>
    <row r="1048546" spans="17:17">
      <c r="Q1048546" s="72"/>
    </row>
    <row r="1048547" spans="17:17">
      <c r="Q1048547" s="72"/>
    </row>
    <row r="1048548" spans="17:17">
      <c r="Q1048548" s="72"/>
    </row>
    <row r="1048549" spans="17:17">
      <c r="Q1048549" s="72"/>
    </row>
    <row r="1048550" spans="17:17">
      <c r="Q1048550" s="72"/>
    </row>
    <row r="1048551" spans="17:17">
      <c r="Q1048551" s="72"/>
    </row>
    <row r="1048552" spans="17:17">
      <c r="Q1048552" s="72"/>
    </row>
    <row r="1048553" spans="17:17">
      <c r="Q1048553" s="72"/>
    </row>
    <row r="1048554" spans="17:17">
      <c r="Q1048554" s="72"/>
    </row>
    <row r="1048555" spans="17:17">
      <c r="Q1048555" s="72"/>
    </row>
    <row r="1048556" spans="17:17">
      <c r="Q1048556" s="72"/>
    </row>
    <row r="1048557" spans="17:17">
      <c r="Q1048557" s="72"/>
    </row>
    <row r="1048558" spans="17:17">
      <c r="Q1048558" s="72"/>
    </row>
    <row r="1048559" spans="17:17">
      <c r="Q1048559" s="72"/>
    </row>
    <row r="1048560" spans="17:17">
      <c r="Q1048560" s="72"/>
    </row>
    <row r="1048561" spans="17:17">
      <c r="Q1048561" s="72"/>
    </row>
    <row r="1048562" spans="17:17">
      <c r="Q1048562" s="72"/>
    </row>
    <row r="1048563" spans="17:17">
      <c r="Q1048563" s="72"/>
    </row>
  </sheetData>
  <mergeCells count="9">
    <mergeCell ref="K43:K44"/>
    <mergeCell ref="L43:L44"/>
    <mergeCell ref="E44:J44"/>
    <mergeCell ref="K3:K4"/>
    <mergeCell ref="L3:L4"/>
    <mergeCell ref="E4:J4"/>
    <mergeCell ref="K22:K23"/>
    <mergeCell ref="L22:L23"/>
    <mergeCell ref="E23:J23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2:O158"/>
  <sheetViews>
    <sheetView showGridLines="0" topLeftCell="A60" zoomScale="115" zoomScaleNormal="115" workbookViewId="0">
      <selection activeCell="A149" sqref="A149:XFD150"/>
    </sheetView>
  </sheetViews>
  <sheetFormatPr defaultColWidth="8.85546875" defaultRowHeight="9.75"/>
  <cols>
    <col min="1" max="1" width="8.85546875" style="25"/>
    <col min="2" max="2" width="3" style="82" customWidth="1"/>
    <col min="3" max="3" width="33" style="25" customWidth="1"/>
    <col min="4" max="4" width="9.7109375" style="21" customWidth="1"/>
    <col min="5" max="5" width="9.28515625" style="21" customWidth="1"/>
    <col min="6" max="6" width="9.140625" style="21" customWidth="1"/>
    <col min="7" max="7" width="7.5703125" style="21" customWidth="1"/>
    <col min="8" max="8" width="7.7109375" style="21" customWidth="1"/>
    <col min="9" max="10" width="7.42578125" style="21" customWidth="1"/>
    <col min="11" max="11" width="7.7109375" style="21" customWidth="1"/>
    <col min="12" max="16384" width="8.85546875" style="21"/>
  </cols>
  <sheetData>
    <row r="2" spans="2:15" ht="15" customHeight="1" thickBot="1">
      <c r="B2" s="122" t="s">
        <v>233</v>
      </c>
      <c r="C2" s="123"/>
      <c r="D2" s="101" t="s">
        <v>165</v>
      </c>
      <c r="E2" s="101" t="s">
        <v>166</v>
      </c>
      <c r="F2" s="101" t="s">
        <v>167</v>
      </c>
      <c r="G2" s="101" t="s">
        <v>234</v>
      </c>
      <c r="H2" s="101" t="s">
        <v>169</v>
      </c>
      <c r="I2" s="101" t="s">
        <v>170</v>
      </c>
      <c r="J2" s="101" t="s">
        <v>171</v>
      </c>
      <c r="K2" s="101" t="s">
        <v>172</v>
      </c>
    </row>
    <row r="3" spans="2:15" ht="15.75" customHeight="1" thickBot="1">
      <c r="B3" s="115" t="s">
        <v>223</v>
      </c>
      <c r="C3" s="116"/>
      <c r="D3" s="102"/>
      <c r="E3" s="102"/>
      <c r="F3" s="102"/>
      <c r="G3" s="101"/>
      <c r="H3" s="101"/>
      <c r="I3" s="101"/>
      <c r="J3" s="101"/>
      <c r="K3" s="101"/>
    </row>
    <row r="4" spans="2:15" ht="15.75" customHeight="1" thickBot="1">
      <c r="B4" s="117"/>
      <c r="C4" s="118"/>
      <c r="D4" s="73" t="s">
        <v>173</v>
      </c>
      <c r="E4" s="73" t="s">
        <v>173</v>
      </c>
      <c r="F4" s="73" t="s">
        <v>173</v>
      </c>
      <c r="G4" s="114"/>
      <c r="H4" s="114"/>
      <c r="I4" s="114"/>
      <c r="J4" s="114"/>
      <c r="K4" s="114"/>
    </row>
    <row r="5" spans="2:15" ht="15.75" customHeight="1" thickTop="1">
      <c r="B5" s="124" t="s">
        <v>174</v>
      </c>
      <c r="C5" s="124"/>
      <c r="D5" s="124"/>
      <c r="E5" s="124"/>
      <c r="F5" s="124"/>
      <c r="G5" s="124"/>
      <c r="H5" s="124"/>
      <c r="I5" s="124"/>
      <c r="J5" s="124"/>
      <c r="K5" s="124"/>
    </row>
    <row r="6" spans="2:15" ht="11.25" thickBot="1">
      <c r="B6" s="5"/>
      <c r="C6" s="5" t="s">
        <v>175</v>
      </c>
      <c r="D6" s="6">
        <v>780.80000000000007</v>
      </c>
      <c r="E6" s="6">
        <v>752.9</v>
      </c>
      <c r="F6" s="6">
        <v>162.4</v>
      </c>
      <c r="G6" s="6">
        <v>118.52</v>
      </c>
      <c r="H6" s="6">
        <v>28.1</v>
      </c>
      <c r="I6" s="6">
        <v>631.79999999999995</v>
      </c>
      <c r="J6" s="6">
        <v>2474.52</v>
      </c>
      <c r="K6" s="6">
        <v>19.600000000000001</v>
      </c>
    </row>
    <row r="7" spans="2:15" ht="11.25" thickBot="1">
      <c r="B7" s="5"/>
      <c r="C7" s="5" t="s">
        <v>176</v>
      </c>
      <c r="D7" s="6">
        <v>-0.5</v>
      </c>
      <c r="E7" s="6">
        <v>-7.8</v>
      </c>
      <c r="F7" s="6">
        <v>0</v>
      </c>
      <c r="G7" s="6">
        <v>0</v>
      </c>
      <c r="H7" s="6">
        <v>-2.1</v>
      </c>
      <c r="I7" s="6">
        <v>-592.40000000000009</v>
      </c>
      <c r="J7" s="6">
        <v>-602.80000000000007</v>
      </c>
      <c r="K7" s="6">
        <v>0</v>
      </c>
    </row>
    <row r="8" spans="2:15" ht="10.5" customHeight="1" thickBot="1">
      <c r="B8" s="108" t="s">
        <v>177</v>
      </c>
      <c r="C8" s="109"/>
      <c r="D8" s="75">
        <v>780.30000000000007</v>
      </c>
      <c r="E8" s="75">
        <v>745.1</v>
      </c>
      <c r="F8" s="75">
        <v>162.4</v>
      </c>
      <c r="G8" s="75">
        <v>118.52</v>
      </c>
      <c r="H8" s="75">
        <v>26</v>
      </c>
      <c r="I8" s="75">
        <v>39.399999999999864</v>
      </c>
      <c r="J8" s="75">
        <v>1871.7199999999998</v>
      </c>
      <c r="K8" s="75">
        <v>19.600000000000001</v>
      </c>
    </row>
    <row r="9" spans="2:15" ht="11.25" thickBot="1">
      <c r="B9" s="5"/>
      <c r="C9" s="5"/>
      <c r="D9" s="6"/>
      <c r="E9" s="6"/>
      <c r="F9" s="6"/>
      <c r="G9" s="6"/>
      <c r="H9" s="6"/>
      <c r="I9" s="6"/>
      <c r="J9" s="6"/>
      <c r="K9" s="6"/>
    </row>
    <row r="10" spans="2:15" ht="10.5" customHeight="1" thickBot="1">
      <c r="B10" s="108" t="s">
        <v>5</v>
      </c>
      <c r="C10" s="109"/>
      <c r="D10" s="75">
        <v>453.00000000000006</v>
      </c>
      <c r="E10" s="75">
        <v>325</v>
      </c>
      <c r="F10" s="75">
        <v>66.7</v>
      </c>
      <c r="G10" s="75">
        <v>54.440000000000005</v>
      </c>
      <c r="H10" s="75">
        <v>13.4</v>
      </c>
      <c r="I10" s="75">
        <v>10.3</v>
      </c>
      <c r="J10" s="75">
        <v>922.84</v>
      </c>
      <c r="K10" s="75">
        <v>9.4</v>
      </c>
    </row>
    <row r="11" spans="2:15" ht="21.75" thickBot="1">
      <c r="B11" s="5"/>
      <c r="C11" s="5" t="s">
        <v>178</v>
      </c>
      <c r="D11" s="76">
        <v>0.58054594386774316</v>
      </c>
      <c r="E11" s="76">
        <v>0.43618306267615081</v>
      </c>
      <c r="F11" s="76">
        <v>0.4107142857142857</v>
      </c>
      <c r="G11" s="76">
        <v>0.45933175835302065</v>
      </c>
      <c r="H11" s="76">
        <v>0.51538461538461544</v>
      </c>
      <c r="I11" s="76">
        <v>0.26142131979695526</v>
      </c>
      <c r="J11" s="76">
        <v>0.49304383134229485</v>
      </c>
      <c r="K11" s="76">
        <v>0.47959183673469385</v>
      </c>
    </row>
    <row r="12" spans="2:15" ht="10.5" customHeight="1" thickBot="1">
      <c r="B12" s="108" t="s">
        <v>179</v>
      </c>
      <c r="C12" s="109"/>
      <c r="D12" s="75">
        <v>4.8000000000000735</v>
      </c>
      <c r="E12" s="75">
        <v>66.000000000000014</v>
      </c>
      <c r="F12" s="75">
        <v>5.7000000000000046</v>
      </c>
      <c r="G12" s="75">
        <v>-11.559999999999997</v>
      </c>
      <c r="H12" s="75">
        <v>1.0000000000000018</v>
      </c>
      <c r="I12" s="75">
        <v>4</v>
      </c>
      <c r="J12" s="75">
        <v>69.94</v>
      </c>
      <c r="K12" s="75">
        <v>0.69999999999999929</v>
      </c>
      <c r="M12" s="74"/>
      <c r="N12" s="74"/>
      <c r="O12" s="74"/>
    </row>
    <row r="13" spans="2:15" ht="11.25" thickBot="1">
      <c r="B13" s="23"/>
      <c r="C13" s="23" t="s">
        <v>180</v>
      </c>
      <c r="D13" s="77">
        <v>0</v>
      </c>
      <c r="E13" s="77">
        <v>0</v>
      </c>
      <c r="F13" s="77">
        <v>0</v>
      </c>
      <c r="G13" s="77">
        <v>1.9809635100000003</v>
      </c>
      <c r="H13" s="77">
        <v>0</v>
      </c>
      <c r="I13" s="77">
        <v>0</v>
      </c>
      <c r="J13" s="77">
        <v>0</v>
      </c>
      <c r="K13" s="77">
        <v>0</v>
      </c>
      <c r="M13" s="74"/>
      <c r="N13" s="74"/>
      <c r="O13" s="74"/>
    </row>
    <row r="14" spans="2:15" ht="10.5">
      <c r="B14" s="78"/>
      <c r="C14" s="78"/>
      <c r="D14" s="22"/>
      <c r="E14" s="22"/>
      <c r="F14" s="22"/>
      <c r="G14" s="22"/>
      <c r="H14" s="22"/>
      <c r="I14" s="22"/>
      <c r="J14" s="22"/>
      <c r="K14" s="22"/>
      <c r="O14" s="79"/>
    </row>
    <row r="15" spans="2:15" ht="10.5" customHeight="1">
      <c r="B15" s="106" t="s">
        <v>181</v>
      </c>
      <c r="C15" s="106"/>
      <c r="D15" s="119">
        <v>44681</v>
      </c>
      <c r="E15" s="119"/>
      <c r="F15" s="119"/>
      <c r="G15" s="119"/>
      <c r="H15" s="119"/>
      <c r="I15" s="119"/>
      <c r="J15" s="119"/>
      <c r="K15" s="119"/>
    </row>
    <row r="16" spans="2:15" ht="27" customHeight="1" thickBot="1">
      <c r="B16" s="5"/>
      <c r="C16" s="5" t="s">
        <v>182</v>
      </c>
      <c r="D16" s="6">
        <v>1844</v>
      </c>
      <c r="E16" s="6">
        <v>648.29999999999995</v>
      </c>
      <c r="F16" s="6">
        <v>91.8</v>
      </c>
      <c r="G16" s="6">
        <v>330.50000000000006</v>
      </c>
      <c r="H16" s="6">
        <v>8</v>
      </c>
      <c r="I16" s="6">
        <v>219.5</v>
      </c>
      <c r="J16" s="6">
        <v>3142.1000000000004</v>
      </c>
      <c r="K16" s="6">
        <v>31.6</v>
      </c>
    </row>
    <row r="17" spans="2:15" ht="11.25" thickBot="1">
      <c r="B17" s="5"/>
      <c r="C17" s="5" t="s">
        <v>183</v>
      </c>
      <c r="D17" s="6">
        <v>40.5</v>
      </c>
      <c r="E17" s="6">
        <v>79</v>
      </c>
      <c r="F17" s="6">
        <v>18</v>
      </c>
      <c r="G17" s="6">
        <v>0.1</v>
      </c>
      <c r="H17" s="6">
        <v>0.89999999999999991</v>
      </c>
      <c r="I17" s="6">
        <v>0.7</v>
      </c>
      <c r="J17" s="6">
        <v>139.19999999999999</v>
      </c>
      <c r="K17" s="6">
        <v>0</v>
      </c>
    </row>
    <row r="18" spans="2:15" ht="11.25" thickBot="1">
      <c r="B18" s="5"/>
      <c r="C18" s="5" t="s">
        <v>61</v>
      </c>
      <c r="D18" s="6">
        <v>746.90000000000009</v>
      </c>
      <c r="E18" s="6">
        <v>921.7</v>
      </c>
      <c r="F18" s="6">
        <v>208</v>
      </c>
      <c r="G18" s="6">
        <v>79.599999999999994</v>
      </c>
      <c r="H18" s="6">
        <v>29.900000000000002</v>
      </c>
      <c r="I18" s="6">
        <v>804.9</v>
      </c>
      <c r="J18" s="6">
        <v>2791</v>
      </c>
      <c r="K18" s="6">
        <v>47.8</v>
      </c>
    </row>
    <row r="19" spans="2:15" ht="11.25" thickBot="1">
      <c r="B19" s="5"/>
      <c r="C19" s="5" t="s">
        <v>184</v>
      </c>
      <c r="D19" s="6">
        <v>763.99999999999989</v>
      </c>
      <c r="E19" s="6">
        <v>435.19999999999993</v>
      </c>
      <c r="F19" s="6">
        <v>81.900000000000006</v>
      </c>
      <c r="G19" s="6">
        <v>125.1</v>
      </c>
      <c r="H19" s="6">
        <v>5.6</v>
      </c>
      <c r="I19" s="6">
        <v>205.7</v>
      </c>
      <c r="J19" s="6">
        <v>1617.4999999999998</v>
      </c>
      <c r="K19" s="6">
        <v>9.1</v>
      </c>
    </row>
    <row r="20" spans="2:15" ht="10.5" customHeight="1" thickBot="1">
      <c r="B20" s="108" t="s">
        <v>185</v>
      </c>
      <c r="C20" s="109"/>
      <c r="D20" s="110"/>
      <c r="E20" s="111"/>
      <c r="F20" s="111"/>
      <c r="G20" s="111"/>
      <c r="H20" s="111"/>
      <c r="I20" s="111"/>
      <c r="J20" s="111"/>
      <c r="K20" s="112"/>
    </row>
    <row r="21" spans="2:15" ht="11.25" thickBot="1">
      <c r="B21" s="5"/>
      <c r="C21" s="5" t="s">
        <v>97</v>
      </c>
      <c r="D21" s="6">
        <v>-104</v>
      </c>
      <c r="E21" s="6">
        <v>-13.799999999999999</v>
      </c>
      <c r="F21" s="6">
        <v>-1.9</v>
      </c>
      <c r="G21" s="6">
        <v>-14.900000000000002</v>
      </c>
      <c r="H21" s="6">
        <v>-0.30000000000000004</v>
      </c>
      <c r="I21" s="6">
        <v>-0.7</v>
      </c>
      <c r="J21" s="6">
        <v>-135.6</v>
      </c>
      <c r="K21" s="6">
        <v>-2.2000000000000002</v>
      </c>
    </row>
    <row r="22" spans="2:15" ht="21.75" thickBot="1">
      <c r="B22" s="5"/>
      <c r="C22" s="5" t="s">
        <v>235</v>
      </c>
      <c r="D22" s="6">
        <v>0</v>
      </c>
      <c r="E22" s="6">
        <v>0</v>
      </c>
      <c r="F22" s="6">
        <v>0</v>
      </c>
      <c r="G22" s="6">
        <v>0</v>
      </c>
      <c r="H22" s="6">
        <v>0</v>
      </c>
      <c r="I22" s="6">
        <v>0</v>
      </c>
      <c r="J22" s="6">
        <v>0</v>
      </c>
      <c r="K22" s="6">
        <v>-0.7</v>
      </c>
    </row>
    <row r="23" spans="2:15" ht="10.5">
      <c r="B23" s="78"/>
      <c r="C23" s="78"/>
      <c r="D23" s="24"/>
      <c r="E23" s="24"/>
      <c r="F23" s="24"/>
      <c r="G23" s="24"/>
      <c r="H23" s="24"/>
      <c r="I23" s="24"/>
      <c r="J23" s="24"/>
      <c r="K23" s="24"/>
    </row>
    <row r="24" spans="2:15" ht="10.5" customHeight="1">
      <c r="B24" s="124" t="s">
        <v>186</v>
      </c>
      <c r="C24" s="124"/>
      <c r="D24" s="124"/>
      <c r="E24" s="124"/>
      <c r="F24" s="124"/>
      <c r="G24" s="124"/>
      <c r="H24" s="124"/>
      <c r="I24" s="124"/>
      <c r="J24" s="124"/>
      <c r="K24" s="124"/>
    </row>
    <row r="25" spans="2:15" ht="11.25" thickBot="1">
      <c r="B25" s="5"/>
      <c r="C25" s="5" t="s">
        <v>175</v>
      </c>
      <c r="D25" s="6">
        <v>508.40000000000003</v>
      </c>
      <c r="E25" s="6">
        <v>279.7</v>
      </c>
      <c r="F25" s="6">
        <v>61.3</v>
      </c>
      <c r="G25" s="6">
        <v>94.52</v>
      </c>
      <c r="H25" s="6">
        <v>28.1</v>
      </c>
      <c r="I25" s="6">
        <v>631.79999999999995</v>
      </c>
      <c r="J25" s="6">
        <v>1603.82</v>
      </c>
      <c r="K25" s="6">
        <v>0</v>
      </c>
    </row>
    <row r="26" spans="2:15" ht="11.25" thickBot="1">
      <c r="B26" s="5"/>
      <c r="C26" s="5" t="s">
        <v>176</v>
      </c>
      <c r="D26" s="6">
        <v>0</v>
      </c>
      <c r="E26" s="6">
        <v>-7.8</v>
      </c>
      <c r="F26" s="6">
        <v>0</v>
      </c>
      <c r="G26" s="6">
        <v>0</v>
      </c>
      <c r="H26" s="6">
        <v>-2.1</v>
      </c>
      <c r="I26" s="6">
        <v>-592.40000000000009</v>
      </c>
      <c r="J26" s="6">
        <v>-602.30000000000007</v>
      </c>
      <c r="K26" s="6">
        <v>0</v>
      </c>
    </row>
    <row r="27" spans="2:15" ht="10.5" customHeight="1" thickBot="1">
      <c r="B27" s="108" t="s">
        <v>177</v>
      </c>
      <c r="C27" s="109"/>
      <c r="D27" s="75">
        <v>508.40000000000003</v>
      </c>
      <c r="E27" s="75">
        <v>271.89999999999998</v>
      </c>
      <c r="F27" s="75">
        <v>61.3</v>
      </c>
      <c r="G27" s="75">
        <v>94.52</v>
      </c>
      <c r="H27" s="75">
        <v>26</v>
      </c>
      <c r="I27" s="75">
        <v>39.399999999999864</v>
      </c>
      <c r="J27" s="75">
        <v>1001.5199999999999</v>
      </c>
      <c r="K27" s="75">
        <v>0</v>
      </c>
    </row>
    <row r="28" spans="2:15" ht="10.5">
      <c r="B28" s="78"/>
      <c r="C28" s="78"/>
      <c r="D28" s="22"/>
      <c r="E28" s="22"/>
      <c r="F28" s="22"/>
      <c r="G28" s="22"/>
      <c r="H28" s="22"/>
      <c r="I28" s="22"/>
      <c r="J28" s="22"/>
      <c r="K28" s="22"/>
    </row>
    <row r="29" spans="2:15" ht="10.5" customHeight="1" thickBot="1">
      <c r="B29" s="108" t="s">
        <v>5</v>
      </c>
      <c r="C29" s="109"/>
      <c r="D29" s="75">
        <v>288.20000000000005</v>
      </c>
      <c r="E29" s="75">
        <v>111.9</v>
      </c>
      <c r="F29" s="75">
        <v>22.9</v>
      </c>
      <c r="G29" s="75">
        <v>42.74</v>
      </c>
      <c r="H29" s="75">
        <v>13.4</v>
      </c>
      <c r="I29" s="75">
        <v>10.3</v>
      </c>
      <c r="J29" s="75">
        <v>489.44</v>
      </c>
      <c r="K29" s="75">
        <v>0</v>
      </c>
    </row>
    <row r="30" spans="2:15" ht="21.75" thickBot="1">
      <c r="B30" s="5"/>
      <c r="C30" s="5" t="s">
        <v>178</v>
      </c>
      <c r="D30" s="76">
        <v>0.56687647521636508</v>
      </c>
      <c r="E30" s="76">
        <v>0.41154836336888567</v>
      </c>
      <c r="F30" s="76">
        <v>0.37357259380097879</v>
      </c>
      <c r="G30" s="76">
        <v>0.45217943292424889</v>
      </c>
      <c r="H30" s="76">
        <v>0.51538461538461544</v>
      </c>
      <c r="I30" s="76">
        <v>0.26142131979695526</v>
      </c>
      <c r="J30" s="76">
        <v>0.48869718028596537</v>
      </c>
      <c r="K30" s="76" t="s">
        <v>261</v>
      </c>
    </row>
    <row r="31" spans="2:15" ht="10.5" customHeight="1" thickBot="1">
      <c r="B31" s="108" t="s">
        <v>179</v>
      </c>
      <c r="C31" s="109"/>
      <c r="D31" s="75">
        <v>54.400000000000063</v>
      </c>
      <c r="E31" s="75">
        <v>21.600000000000009</v>
      </c>
      <c r="F31" s="75">
        <v>0</v>
      </c>
      <c r="G31" s="75">
        <v>-6.0599999999999952</v>
      </c>
      <c r="H31" s="75">
        <v>1.0000000000000018</v>
      </c>
      <c r="I31" s="75">
        <v>4</v>
      </c>
      <c r="J31" s="75">
        <v>74.94</v>
      </c>
      <c r="K31" s="75">
        <v>0</v>
      </c>
      <c r="M31" s="74"/>
      <c r="N31" s="74"/>
      <c r="O31" s="74"/>
    </row>
    <row r="32" spans="2:15" ht="11.25" thickBot="1">
      <c r="B32" s="23"/>
      <c r="C32" s="23" t="s">
        <v>180</v>
      </c>
      <c r="D32" s="77">
        <v>0</v>
      </c>
      <c r="E32" s="77">
        <v>0</v>
      </c>
      <c r="F32" s="77">
        <v>0</v>
      </c>
      <c r="G32" s="77">
        <v>1.4862895100000002</v>
      </c>
      <c r="H32" s="77">
        <v>0</v>
      </c>
      <c r="I32" s="77">
        <v>0</v>
      </c>
      <c r="J32" s="77">
        <v>0</v>
      </c>
      <c r="K32" s="77">
        <v>0</v>
      </c>
      <c r="M32" s="74"/>
      <c r="N32" s="74"/>
      <c r="O32" s="74"/>
    </row>
    <row r="33" spans="2:11" ht="10.5">
      <c r="B33" s="78"/>
      <c r="C33" s="78"/>
      <c r="D33" s="22"/>
      <c r="E33" s="22"/>
      <c r="F33" s="22"/>
      <c r="G33" s="22"/>
      <c r="H33" s="22"/>
      <c r="I33" s="22"/>
      <c r="J33" s="22"/>
      <c r="K33" s="22"/>
    </row>
    <row r="34" spans="2:11" ht="10.5" customHeight="1">
      <c r="B34" s="106" t="s">
        <v>181</v>
      </c>
      <c r="C34" s="106"/>
      <c r="D34" s="119">
        <v>44681</v>
      </c>
      <c r="E34" s="119"/>
      <c r="F34" s="119"/>
      <c r="G34" s="119"/>
      <c r="H34" s="119"/>
      <c r="I34" s="119"/>
      <c r="J34" s="119"/>
      <c r="K34" s="119"/>
    </row>
    <row r="35" spans="2:11" ht="40.5" customHeight="1" thickBot="1">
      <c r="B35" s="5"/>
      <c r="C35" s="5" t="s">
        <v>182</v>
      </c>
      <c r="D35" s="6">
        <v>1109.6000000000001</v>
      </c>
      <c r="E35" s="6">
        <v>291.10000000000002</v>
      </c>
      <c r="F35" s="6">
        <v>33</v>
      </c>
      <c r="G35" s="6">
        <v>249.3</v>
      </c>
      <c r="H35" s="6">
        <v>8</v>
      </c>
      <c r="I35" s="6">
        <v>219.5</v>
      </c>
      <c r="J35" s="6">
        <v>1910.5000000000002</v>
      </c>
      <c r="K35" s="6">
        <v>0</v>
      </c>
    </row>
    <row r="36" spans="2:11" ht="11.25" thickBot="1">
      <c r="B36" s="5"/>
      <c r="C36" s="5" t="s">
        <v>183</v>
      </c>
      <c r="D36" s="6">
        <v>36.9</v>
      </c>
      <c r="E36" s="6">
        <v>30.299999999999997</v>
      </c>
      <c r="F36" s="6">
        <v>7.1</v>
      </c>
      <c r="G36" s="6">
        <v>0.1</v>
      </c>
      <c r="H36" s="6">
        <v>0.89999999999999991</v>
      </c>
      <c r="I36" s="6">
        <v>0.7</v>
      </c>
      <c r="J36" s="6">
        <v>75.999999999999986</v>
      </c>
      <c r="K36" s="6">
        <v>0</v>
      </c>
    </row>
    <row r="37" spans="2:11" ht="11.25" thickBot="1">
      <c r="B37" s="5"/>
      <c r="C37" s="5" t="s">
        <v>61</v>
      </c>
      <c r="D37" s="6">
        <v>410.20000000000005</v>
      </c>
      <c r="E37" s="6">
        <v>350.7</v>
      </c>
      <c r="F37" s="6">
        <v>83</v>
      </c>
      <c r="G37" s="6">
        <v>68.5</v>
      </c>
      <c r="H37" s="6">
        <v>29.900000000000002</v>
      </c>
      <c r="I37" s="6">
        <v>804.9</v>
      </c>
      <c r="J37" s="6">
        <v>1747.2</v>
      </c>
      <c r="K37" s="6">
        <v>0</v>
      </c>
    </row>
    <row r="38" spans="2:11" ht="11.25" thickBot="1">
      <c r="B38" s="5"/>
      <c r="C38" s="5" t="s">
        <v>184</v>
      </c>
      <c r="D38" s="6">
        <v>564.69999999999993</v>
      </c>
      <c r="E38" s="6">
        <v>182.2</v>
      </c>
      <c r="F38" s="6">
        <v>32.700000000000003</v>
      </c>
      <c r="G38" s="6">
        <v>107.6</v>
      </c>
      <c r="H38" s="6">
        <v>5.6</v>
      </c>
      <c r="I38" s="6">
        <v>205.7</v>
      </c>
      <c r="J38" s="6">
        <v>1098.5</v>
      </c>
      <c r="K38" s="6">
        <v>0</v>
      </c>
    </row>
    <row r="39" spans="2:11" ht="10.5" customHeight="1" thickBot="1">
      <c r="B39" s="108" t="s">
        <v>185</v>
      </c>
      <c r="C39" s="109"/>
      <c r="D39" s="120"/>
      <c r="E39" s="121"/>
      <c r="F39" s="110"/>
      <c r="G39" s="111"/>
      <c r="H39" s="111"/>
      <c r="I39" s="111"/>
      <c r="J39" s="111"/>
      <c r="K39" s="111"/>
    </row>
    <row r="40" spans="2:11" ht="11.25" thickBot="1">
      <c r="B40" s="5"/>
      <c r="C40" s="5" t="s">
        <v>97</v>
      </c>
      <c r="D40" s="6">
        <v>-50.1</v>
      </c>
      <c r="E40" s="6">
        <v>-7.4</v>
      </c>
      <c r="F40" s="6">
        <v>-0.7</v>
      </c>
      <c r="G40" s="6">
        <v>-11.3</v>
      </c>
      <c r="H40" s="6">
        <v>-0.30000000000000004</v>
      </c>
      <c r="I40" s="6">
        <v>-0.7</v>
      </c>
      <c r="J40" s="6">
        <v>-70.5</v>
      </c>
      <c r="K40" s="6">
        <v>0</v>
      </c>
    </row>
    <row r="41" spans="2:11" ht="21.75" thickBot="1">
      <c r="B41" s="5"/>
      <c r="C41" s="5" t="s">
        <v>235</v>
      </c>
      <c r="D41" s="6">
        <v>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</row>
    <row r="42" spans="2:11" ht="10.5">
      <c r="B42" s="78"/>
      <c r="C42" s="78"/>
      <c r="D42" s="24"/>
      <c r="E42" s="24"/>
      <c r="F42" s="24"/>
      <c r="G42" s="24"/>
      <c r="H42" s="24"/>
      <c r="I42" s="24"/>
      <c r="J42" s="24"/>
      <c r="K42" s="24"/>
    </row>
    <row r="43" spans="2:11" ht="10.5" customHeight="1">
      <c r="B43" s="124" t="s">
        <v>187</v>
      </c>
      <c r="C43" s="124"/>
      <c r="D43" s="124"/>
      <c r="E43" s="124"/>
      <c r="F43" s="124"/>
      <c r="G43" s="124"/>
      <c r="H43" s="124"/>
      <c r="I43" s="124"/>
      <c r="J43" s="124"/>
      <c r="K43" s="124"/>
    </row>
    <row r="44" spans="2:11" ht="11.25" thickBot="1">
      <c r="B44" s="5"/>
      <c r="C44" s="5" t="s">
        <v>175</v>
      </c>
      <c r="D44" s="6">
        <v>271.2</v>
      </c>
      <c r="E44" s="6">
        <v>298.59999999999997</v>
      </c>
      <c r="F44" s="6">
        <v>71.3</v>
      </c>
      <c r="G44" s="6">
        <v>12.8</v>
      </c>
      <c r="H44" s="6">
        <v>0</v>
      </c>
      <c r="I44" s="6">
        <v>0</v>
      </c>
      <c r="J44" s="6">
        <v>653.89999999999986</v>
      </c>
      <c r="K44" s="6">
        <v>19.600000000000001</v>
      </c>
    </row>
    <row r="45" spans="2:11" ht="11.25" thickBot="1">
      <c r="B45" s="5"/>
      <c r="C45" s="5" t="s">
        <v>176</v>
      </c>
      <c r="D45" s="6">
        <v>-0.5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-0.5</v>
      </c>
      <c r="K45" s="6">
        <v>0</v>
      </c>
    </row>
    <row r="46" spans="2:11" ht="10.5" customHeight="1" thickBot="1">
      <c r="B46" s="108" t="s">
        <v>177</v>
      </c>
      <c r="C46" s="109"/>
      <c r="D46" s="75">
        <v>270.7</v>
      </c>
      <c r="E46" s="75">
        <v>298.59999999999997</v>
      </c>
      <c r="F46" s="75">
        <v>71.3</v>
      </c>
      <c r="G46" s="75">
        <v>12.8</v>
      </c>
      <c r="H46" s="75">
        <v>0</v>
      </c>
      <c r="I46" s="75">
        <v>0</v>
      </c>
      <c r="J46" s="75">
        <v>653.39999999999986</v>
      </c>
      <c r="K46" s="75">
        <v>19.600000000000001</v>
      </c>
    </row>
    <row r="47" spans="2:11" ht="10.5">
      <c r="B47" s="78"/>
      <c r="C47" s="78"/>
      <c r="D47" s="22"/>
      <c r="E47" s="22"/>
      <c r="F47" s="22"/>
      <c r="G47" s="22"/>
      <c r="H47" s="22"/>
      <c r="I47" s="22"/>
      <c r="J47" s="22"/>
      <c r="K47" s="22"/>
    </row>
    <row r="48" spans="2:11" ht="10.5" customHeight="1" thickBot="1">
      <c r="B48" s="108" t="s">
        <v>5</v>
      </c>
      <c r="C48" s="109"/>
      <c r="D48" s="75">
        <v>164.1</v>
      </c>
      <c r="E48" s="75">
        <v>132.4</v>
      </c>
      <c r="F48" s="75">
        <v>30.400000000000002</v>
      </c>
      <c r="G48" s="75">
        <v>6.1</v>
      </c>
      <c r="H48" s="75">
        <v>0</v>
      </c>
      <c r="I48" s="75">
        <v>0</v>
      </c>
      <c r="J48" s="75">
        <v>333</v>
      </c>
      <c r="K48" s="75">
        <v>9.4</v>
      </c>
    </row>
    <row r="49" spans="2:15" ht="21.75" thickBot="1">
      <c r="B49" s="5"/>
      <c r="C49" s="5" t="s">
        <v>178</v>
      </c>
      <c r="D49" s="76">
        <v>0.60620613224972297</v>
      </c>
      <c r="E49" s="76">
        <v>0.44340254521098466</v>
      </c>
      <c r="F49" s="76">
        <v>0.42636746143057508</v>
      </c>
      <c r="G49" s="76">
        <v>0.47656249999999994</v>
      </c>
      <c r="H49" s="76" t="s">
        <v>261</v>
      </c>
      <c r="I49" s="76" t="s">
        <v>261</v>
      </c>
      <c r="J49" s="76">
        <v>0.50964187327823707</v>
      </c>
      <c r="K49" s="76">
        <v>0.47959183673469385</v>
      </c>
    </row>
    <row r="50" spans="2:15" ht="10.5" customHeight="1" thickBot="1">
      <c r="B50" s="108" t="s">
        <v>179</v>
      </c>
      <c r="C50" s="109"/>
      <c r="D50" s="75">
        <v>-48.699999999999989</v>
      </c>
      <c r="E50" s="75">
        <v>29.200000000000003</v>
      </c>
      <c r="F50" s="75">
        <v>4.0000000000000036</v>
      </c>
      <c r="G50" s="75">
        <v>-1.8000000000000007</v>
      </c>
      <c r="H50" s="75">
        <v>0</v>
      </c>
      <c r="I50" s="75">
        <v>0</v>
      </c>
      <c r="J50" s="75">
        <v>-17.300000000000011</v>
      </c>
      <c r="K50" s="75">
        <v>0.69999999999999929</v>
      </c>
      <c r="M50" s="74"/>
      <c r="N50" s="74"/>
      <c r="O50" s="74"/>
    </row>
    <row r="51" spans="2:15" ht="11.25" thickBot="1">
      <c r="B51" s="23"/>
      <c r="C51" s="23" t="s">
        <v>180</v>
      </c>
      <c r="D51" s="77">
        <v>0</v>
      </c>
      <c r="E51" s="77">
        <v>0</v>
      </c>
      <c r="F51" s="77">
        <v>0</v>
      </c>
      <c r="G51" s="77">
        <v>0.494674</v>
      </c>
      <c r="H51" s="77">
        <v>0</v>
      </c>
      <c r="I51" s="77">
        <v>0</v>
      </c>
      <c r="J51" s="77">
        <v>0</v>
      </c>
      <c r="K51" s="77">
        <v>0</v>
      </c>
    </row>
    <row r="52" spans="2:15" ht="10.5">
      <c r="B52" s="78"/>
      <c r="C52" s="78"/>
      <c r="D52" s="22"/>
      <c r="E52" s="22"/>
      <c r="F52" s="22"/>
      <c r="G52" s="22"/>
      <c r="H52" s="22"/>
      <c r="I52" s="22"/>
      <c r="J52" s="22"/>
      <c r="K52" s="22"/>
    </row>
    <row r="53" spans="2:15" ht="10.5" customHeight="1">
      <c r="B53" s="106" t="s">
        <v>181</v>
      </c>
      <c r="C53" s="106"/>
      <c r="D53" s="119">
        <v>44681</v>
      </c>
      <c r="E53" s="119"/>
      <c r="F53" s="119"/>
      <c r="G53" s="119"/>
      <c r="H53" s="119"/>
      <c r="I53" s="119"/>
      <c r="J53" s="119"/>
      <c r="K53" s="119"/>
    </row>
    <row r="54" spans="2:15" ht="29.45" customHeight="1" thickBot="1">
      <c r="B54" s="5"/>
      <c r="C54" s="5" t="s">
        <v>182</v>
      </c>
      <c r="D54" s="6">
        <v>734.4</v>
      </c>
      <c r="E54" s="6">
        <v>247.9</v>
      </c>
      <c r="F54" s="6">
        <v>44.5</v>
      </c>
      <c r="G54" s="6">
        <v>24.1</v>
      </c>
      <c r="H54" s="6">
        <v>0</v>
      </c>
      <c r="I54" s="6">
        <v>0</v>
      </c>
      <c r="J54" s="6">
        <v>1050.8999999999999</v>
      </c>
      <c r="K54" s="6">
        <v>31.6</v>
      </c>
    </row>
    <row r="55" spans="2:15" ht="11.25" thickBot="1">
      <c r="B55" s="5"/>
      <c r="C55" s="5" t="s">
        <v>183</v>
      </c>
      <c r="D55" s="6">
        <v>3.6</v>
      </c>
      <c r="E55" s="6">
        <v>31.099999999999998</v>
      </c>
      <c r="F55" s="6">
        <v>7.8</v>
      </c>
      <c r="G55" s="6">
        <v>0</v>
      </c>
      <c r="H55" s="6">
        <v>0</v>
      </c>
      <c r="I55" s="6">
        <v>0</v>
      </c>
      <c r="J55" s="6">
        <v>42.499999999999993</v>
      </c>
      <c r="K55" s="6">
        <v>0</v>
      </c>
    </row>
    <row r="56" spans="2:15" ht="11.25" thickBot="1">
      <c r="B56" s="5"/>
      <c r="C56" s="5" t="s">
        <v>61</v>
      </c>
      <c r="D56" s="6">
        <v>336.70000000000005</v>
      </c>
      <c r="E56" s="6">
        <v>365</v>
      </c>
      <c r="F56" s="6">
        <v>89</v>
      </c>
      <c r="G56" s="6">
        <v>6.6</v>
      </c>
      <c r="H56" s="6">
        <v>0</v>
      </c>
      <c r="I56" s="6">
        <v>0</v>
      </c>
      <c r="J56" s="6">
        <v>797.30000000000007</v>
      </c>
      <c r="K56" s="6">
        <v>47.8</v>
      </c>
    </row>
    <row r="57" spans="2:15" ht="11.25" thickBot="1">
      <c r="B57" s="5"/>
      <c r="C57" s="5" t="s">
        <v>184</v>
      </c>
      <c r="D57" s="6">
        <v>199.29999999999998</v>
      </c>
      <c r="E57" s="6">
        <v>165.6</v>
      </c>
      <c r="F57" s="6">
        <v>35</v>
      </c>
      <c r="G57" s="6">
        <v>11.1</v>
      </c>
      <c r="H57" s="6">
        <v>0</v>
      </c>
      <c r="I57" s="6">
        <v>0</v>
      </c>
      <c r="J57" s="6">
        <v>411</v>
      </c>
      <c r="K57" s="6">
        <v>9.1</v>
      </c>
    </row>
    <row r="58" spans="2:15" ht="10.5" customHeight="1" thickBot="1">
      <c r="B58" s="108" t="s">
        <v>185</v>
      </c>
      <c r="C58" s="109"/>
      <c r="D58" s="110"/>
      <c r="E58" s="111"/>
      <c r="F58" s="111"/>
      <c r="G58" s="111"/>
      <c r="H58" s="111"/>
      <c r="I58" s="111"/>
      <c r="J58" s="111"/>
      <c r="K58" s="112"/>
    </row>
    <row r="59" spans="2:15" ht="11.25" thickBot="1">
      <c r="B59" s="5"/>
      <c r="C59" s="5" t="s">
        <v>97</v>
      </c>
      <c r="D59" s="6">
        <v>-53.9</v>
      </c>
      <c r="E59" s="6">
        <v>-3.8</v>
      </c>
      <c r="F59" s="6">
        <v>-0.8</v>
      </c>
      <c r="G59" s="6">
        <v>-0.3</v>
      </c>
      <c r="H59" s="6">
        <v>0</v>
      </c>
      <c r="I59" s="6">
        <v>0</v>
      </c>
      <c r="J59" s="6">
        <v>-58.79999999999999</v>
      </c>
      <c r="K59" s="6">
        <v>-2.2000000000000002</v>
      </c>
    </row>
    <row r="60" spans="2:15" ht="21.75" thickBot="1">
      <c r="B60" s="5"/>
      <c r="C60" s="5" t="s">
        <v>235</v>
      </c>
      <c r="D60" s="6">
        <v>0</v>
      </c>
      <c r="E60" s="6">
        <v>0</v>
      </c>
      <c r="F60" s="6">
        <v>0</v>
      </c>
      <c r="G60" s="6">
        <v>0</v>
      </c>
      <c r="H60" s="6">
        <v>0</v>
      </c>
      <c r="I60" s="6">
        <v>0</v>
      </c>
      <c r="J60" s="6">
        <v>0</v>
      </c>
      <c r="K60" s="6">
        <v>-0.7</v>
      </c>
    </row>
    <row r="61" spans="2:15" ht="10.5">
      <c r="B61" s="78"/>
      <c r="C61" s="78"/>
      <c r="D61" s="24"/>
      <c r="E61" s="24"/>
      <c r="F61" s="24"/>
      <c r="G61" s="24"/>
      <c r="H61" s="24"/>
      <c r="I61" s="24"/>
      <c r="J61" s="24"/>
      <c r="K61" s="24"/>
    </row>
    <row r="62" spans="2:15" ht="10.5">
      <c r="B62" s="78"/>
      <c r="C62" s="78"/>
      <c r="D62" s="24"/>
      <c r="E62" s="24"/>
      <c r="F62" s="24"/>
      <c r="G62" s="24"/>
      <c r="H62" s="24"/>
      <c r="I62" s="24"/>
      <c r="J62" s="24"/>
      <c r="K62" s="24"/>
    </row>
    <row r="63" spans="2:15" ht="10.5" customHeight="1">
      <c r="B63" s="124" t="s">
        <v>188</v>
      </c>
      <c r="C63" s="124"/>
      <c r="D63" s="124"/>
      <c r="E63" s="124"/>
      <c r="F63" s="124"/>
      <c r="G63" s="124"/>
      <c r="H63" s="124"/>
      <c r="I63" s="124"/>
      <c r="J63" s="124"/>
      <c r="K63" s="124"/>
    </row>
    <row r="64" spans="2:15" ht="11.25" thickBot="1">
      <c r="B64" s="5"/>
      <c r="C64" s="5" t="s">
        <v>175</v>
      </c>
      <c r="D64" s="5">
        <v>1.2</v>
      </c>
      <c r="E64" s="6">
        <v>174.6</v>
      </c>
      <c r="F64" s="6">
        <v>29.8</v>
      </c>
      <c r="G64" s="6">
        <v>11.2</v>
      </c>
      <c r="H64" s="6">
        <v>0</v>
      </c>
      <c r="I64" s="6">
        <v>0</v>
      </c>
      <c r="J64" s="6">
        <v>216.79999999999998</v>
      </c>
      <c r="K64" s="6">
        <v>0</v>
      </c>
    </row>
    <row r="65" spans="2:15" ht="11.25" thickBot="1">
      <c r="B65" s="5"/>
      <c r="C65" s="5" t="s">
        <v>176</v>
      </c>
      <c r="D65" s="5">
        <v>0</v>
      </c>
      <c r="E65" s="6">
        <v>0</v>
      </c>
      <c r="F65" s="6">
        <v>0</v>
      </c>
      <c r="G65" s="6">
        <v>0</v>
      </c>
      <c r="H65" s="6">
        <v>0</v>
      </c>
      <c r="I65" s="6">
        <v>0</v>
      </c>
      <c r="J65" s="6">
        <v>0</v>
      </c>
      <c r="K65" s="6">
        <v>0</v>
      </c>
    </row>
    <row r="66" spans="2:15" ht="10.5" customHeight="1" thickBot="1">
      <c r="B66" s="108" t="s">
        <v>177</v>
      </c>
      <c r="C66" s="109"/>
      <c r="D66" s="75">
        <v>1.2</v>
      </c>
      <c r="E66" s="75">
        <v>174.6</v>
      </c>
      <c r="F66" s="75">
        <v>29.8</v>
      </c>
      <c r="G66" s="75">
        <v>11.2</v>
      </c>
      <c r="H66" s="75">
        <v>0</v>
      </c>
      <c r="I66" s="75">
        <v>0</v>
      </c>
      <c r="J66" s="75">
        <v>216.79999999999998</v>
      </c>
      <c r="K66" s="75">
        <v>0</v>
      </c>
    </row>
    <row r="67" spans="2:15" ht="10.5">
      <c r="B67" s="78"/>
      <c r="C67" s="78"/>
      <c r="D67" s="22"/>
      <c r="E67" s="22"/>
      <c r="F67" s="22"/>
      <c r="G67" s="22"/>
      <c r="H67" s="22"/>
      <c r="I67" s="22"/>
      <c r="J67" s="22"/>
      <c r="K67" s="22"/>
    </row>
    <row r="68" spans="2:15" ht="10.5" customHeight="1" thickBot="1">
      <c r="B68" s="108" t="s">
        <v>5</v>
      </c>
      <c r="C68" s="109"/>
      <c r="D68" s="75">
        <v>0.70000000000000007</v>
      </c>
      <c r="E68" s="75">
        <v>80.7</v>
      </c>
      <c r="F68" s="75">
        <v>13.4</v>
      </c>
      <c r="G68" s="75">
        <v>5.6</v>
      </c>
      <c r="H68" s="75">
        <v>0</v>
      </c>
      <c r="I68" s="75">
        <v>0</v>
      </c>
      <c r="J68" s="75">
        <v>100.4</v>
      </c>
      <c r="K68" s="75">
        <v>0</v>
      </c>
    </row>
    <row r="69" spans="2:15" ht="21">
      <c r="B69" s="78"/>
      <c r="C69" s="78" t="s">
        <v>178</v>
      </c>
      <c r="D69" s="80">
        <v>0.58333333333333337</v>
      </c>
      <c r="E69" s="80">
        <v>0.46219931271477666</v>
      </c>
      <c r="F69" s="80">
        <v>0.44966442953020136</v>
      </c>
      <c r="G69" s="80">
        <v>0.5</v>
      </c>
      <c r="H69" s="80" t="s">
        <v>261</v>
      </c>
      <c r="I69" s="80" t="s">
        <v>261</v>
      </c>
      <c r="J69" s="80">
        <v>0.46309963099631002</v>
      </c>
      <c r="K69" s="80" t="s">
        <v>261</v>
      </c>
    </row>
    <row r="70" spans="2:15" ht="10.5" customHeight="1" thickBot="1">
      <c r="B70" s="108" t="s">
        <v>179</v>
      </c>
      <c r="C70" s="109"/>
      <c r="D70" s="75">
        <v>-0.9</v>
      </c>
      <c r="E70" s="75">
        <v>15.200000000000003</v>
      </c>
      <c r="F70" s="75">
        <v>1.7000000000000011</v>
      </c>
      <c r="G70" s="75">
        <v>-3.7000000000000011</v>
      </c>
      <c r="H70" s="75">
        <v>0</v>
      </c>
      <c r="I70" s="75">
        <v>0</v>
      </c>
      <c r="J70" s="75">
        <v>12.300000000000011</v>
      </c>
      <c r="K70" s="75">
        <v>0</v>
      </c>
      <c r="M70" s="74"/>
      <c r="N70" s="74"/>
      <c r="O70" s="74"/>
    </row>
    <row r="71" spans="2:15" ht="10.5">
      <c r="B71" s="78"/>
      <c r="C71" s="78"/>
      <c r="D71" s="22"/>
      <c r="E71" s="22"/>
      <c r="F71" s="22"/>
      <c r="G71" s="22"/>
      <c r="H71" s="22"/>
      <c r="I71" s="22"/>
      <c r="J71" s="22"/>
      <c r="K71" s="22"/>
    </row>
    <row r="72" spans="2:15" ht="10.5" customHeight="1">
      <c r="B72" s="106" t="s">
        <v>181</v>
      </c>
      <c r="C72" s="106"/>
      <c r="D72" s="119">
        <v>44681</v>
      </c>
      <c r="E72" s="119"/>
      <c r="F72" s="119"/>
      <c r="G72" s="119"/>
      <c r="H72" s="119"/>
      <c r="I72" s="119"/>
      <c r="J72" s="119"/>
      <c r="K72" s="119"/>
    </row>
    <row r="73" spans="2:15" ht="21.75" thickBot="1">
      <c r="B73" s="5"/>
      <c r="C73" s="5" t="s">
        <v>182</v>
      </c>
      <c r="D73" s="6">
        <v>0</v>
      </c>
      <c r="E73" s="6">
        <v>109.3</v>
      </c>
      <c r="F73" s="6">
        <v>14.3</v>
      </c>
      <c r="G73" s="6">
        <v>57.1</v>
      </c>
      <c r="H73" s="6">
        <v>0</v>
      </c>
      <c r="I73" s="6">
        <v>0</v>
      </c>
      <c r="J73" s="6">
        <v>180.7</v>
      </c>
      <c r="K73" s="6">
        <v>0</v>
      </c>
    </row>
    <row r="74" spans="2:15" ht="11.25" thickBot="1">
      <c r="B74" s="5"/>
      <c r="C74" s="5" t="s">
        <v>183</v>
      </c>
      <c r="D74" s="6">
        <v>0</v>
      </c>
      <c r="E74" s="6">
        <v>17.600000000000001</v>
      </c>
      <c r="F74" s="6">
        <v>3.1</v>
      </c>
      <c r="G74" s="6">
        <v>0</v>
      </c>
      <c r="H74" s="6">
        <v>0</v>
      </c>
      <c r="I74" s="6">
        <v>0</v>
      </c>
      <c r="J74" s="6">
        <v>20.700000000000003</v>
      </c>
      <c r="K74" s="6">
        <v>0</v>
      </c>
    </row>
    <row r="75" spans="2:15" ht="11.25" thickBot="1">
      <c r="B75" s="5"/>
      <c r="C75" s="5" t="s">
        <v>61</v>
      </c>
      <c r="D75" s="6">
        <v>0</v>
      </c>
      <c r="E75" s="6">
        <v>206</v>
      </c>
      <c r="F75" s="6">
        <v>36</v>
      </c>
      <c r="G75" s="6">
        <v>4.5</v>
      </c>
      <c r="H75" s="6">
        <v>0</v>
      </c>
      <c r="I75" s="6">
        <v>0</v>
      </c>
      <c r="J75" s="6">
        <v>246.5</v>
      </c>
      <c r="K75" s="6">
        <v>0</v>
      </c>
    </row>
    <row r="76" spans="2:15" ht="11.25" thickBot="1">
      <c r="B76" s="5"/>
      <c r="C76" s="5" t="s">
        <v>184</v>
      </c>
      <c r="D76" s="6">
        <v>0</v>
      </c>
      <c r="E76" s="6">
        <v>87.4</v>
      </c>
      <c r="F76" s="6">
        <v>14.2</v>
      </c>
      <c r="G76" s="6">
        <v>6.4</v>
      </c>
      <c r="H76" s="6">
        <v>0</v>
      </c>
      <c r="I76" s="6">
        <v>0</v>
      </c>
      <c r="J76" s="6">
        <v>108.00000000000001</v>
      </c>
      <c r="K76" s="6">
        <v>0</v>
      </c>
    </row>
    <row r="77" spans="2:15" ht="10.5" customHeight="1" thickBot="1">
      <c r="B77" s="108" t="s">
        <v>185</v>
      </c>
      <c r="C77" s="109"/>
      <c r="D77" s="120"/>
      <c r="E77" s="121"/>
      <c r="F77" s="110"/>
      <c r="G77" s="111"/>
      <c r="H77" s="111"/>
      <c r="I77" s="111"/>
      <c r="J77" s="111"/>
      <c r="K77" s="111"/>
    </row>
    <row r="78" spans="2:15" ht="11.25" thickBot="1">
      <c r="B78" s="5"/>
      <c r="C78" s="5" t="s">
        <v>97</v>
      </c>
      <c r="D78" s="6">
        <v>0</v>
      </c>
      <c r="E78" s="6">
        <v>-2.6</v>
      </c>
      <c r="F78" s="6">
        <v>-0.4</v>
      </c>
      <c r="G78" s="6">
        <v>-3.3</v>
      </c>
      <c r="H78" s="6">
        <v>0</v>
      </c>
      <c r="I78" s="6">
        <v>0</v>
      </c>
      <c r="J78" s="6">
        <v>-6.3</v>
      </c>
      <c r="K78" s="6">
        <v>0</v>
      </c>
    </row>
    <row r="79" spans="2:15" ht="21.75" thickBot="1">
      <c r="B79" s="5"/>
      <c r="C79" s="5" t="s">
        <v>235</v>
      </c>
      <c r="D79" s="6">
        <v>0</v>
      </c>
      <c r="E79" s="6">
        <v>0</v>
      </c>
      <c r="F79" s="6">
        <v>0</v>
      </c>
      <c r="G79" s="6">
        <v>0</v>
      </c>
      <c r="H79" s="6">
        <v>0</v>
      </c>
      <c r="I79" s="6">
        <v>0</v>
      </c>
      <c r="J79" s="6">
        <v>0</v>
      </c>
      <c r="K79" s="6">
        <v>0</v>
      </c>
    </row>
    <row r="84" spans="2:15" ht="10.5" customHeight="1" thickBot="1">
      <c r="B84" s="122" t="s">
        <v>236</v>
      </c>
      <c r="C84" s="123"/>
      <c r="D84" s="101" t="str">
        <f>'[7]do SSF narastająco'!C2</f>
        <v>CCC</v>
      </c>
      <c r="E84" s="101" t="str">
        <f>'[7]do SSF narastająco'!D2</f>
        <v>eobuwie.pl</v>
      </c>
      <c r="F84" s="101" t="str">
        <f>'[7]do SSF narastająco'!E2</f>
        <v>Modivo</v>
      </c>
      <c r="G84" s="101" t="str">
        <f>'[8]do SSF narastająco'!$F$2</f>
        <v>Halfprice</v>
      </c>
      <c r="H84" s="101" t="str">
        <f>'[7]do SSF narastająco'!H2</f>
        <v>DeeZee</v>
      </c>
      <c r="I84" s="101" t="str">
        <f>'[7]do SSF narastająco'!I2</f>
        <v>Pozostałe spółki</v>
      </c>
      <c r="J84" s="101" t="str">
        <f>'[7]do SSF narastająco'!J2</f>
        <v>GK CCC</v>
      </c>
      <c r="K84" s="101" t="str">
        <f>'[7]do SSF narastająco'!K2</f>
        <v>Działalność zaniechana</v>
      </c>
    </row>
    <row r="85" spans="2:15" ht="30.75" customHeight="1" thickBot="1">
      <c r="B85" s="115" t="s">
        <v>237</v>
      </c>
      <c r="C85" s="116"/>
      <c r="D85" s="102"/>
      <c r="E85" s="102"/>
      <c r="F85" s="102"/>
      <c r="G85" s="101"/>
      <c r="H85" s="101"/>
      <c r="I85" s="101"/>
      <c r="J85" s="101"/>
      <c r="K85" s="101"/>
    </row>
    <row r="86" spans="2:15" ht="15.75" customHeight="1" thickBot="1">
      <c r="B86" s="117"/>
      <c r="C86" s="118"/>
      <c r="D86" s="73" t="str">
        <f>'[7]do SSF narastająco'!C4</f>
        <v>omnichannel</v>
      </c>
      <c r="E86" s="73" t="str">
        <f>'[7]do SSF narastająco'!D4</f>
        <v>omnichannel</v>
      </c>
      <c r="F86" s="73" t="str">
        <f>'[7]do SSF narastająco'!E4</f>
        <v>omnichannel</v>
      </c>
      <c r="G86" s="114"/>
      <c r="H86" s="114"/>
      <c r="I86" s="114"/>
      <c r="J86" s="114"/>
      <c r="K86" s="114"/>
    </row>
    <row r="87" spans="2:15" ht="10.5" thickTop="1">
      <c r="B87" s="113" t="s">
        <v>174</v>
      </c>
      <c r="C87" s="113"/>
      <c r="D87" s="113"/>
      <c r="E87" s="113"/>
      <c r="F87" s="113"/>
      <c r="G87" s="113"/>
      <c r="H87" s="113"/>
      <c r="I87" s="113"/>
      <c r="J87" s="113"/>
      <c r="K87" s="113"/>
    </row>
    <row r="88" spans="2:15" ht="11.25" thickBot="1">
      <c r="B88" s="5"/>
      <c r="C88" s="5" t="s">
        <v>175</v>
      </c>
      <c r="D88" s="6">
        <v>549.4</v>
      </c>
      <c r="E88" s="6">
        <v>671.5</v>
      </c>
      <c r="F88" s="6">
        <v>96.700000000000017</v>
      </c>
      <c r="G88" s="6">
        <v>1.1000000000000001</v>
      </c>
      <c r="H88" s="6">
        <v>25.1</v>
      </c>
      <c r="I88" s="6">
        <v>541.19999999999993</v>
      </c>
      <c r="J88" s="6">
        <v>1885</v>
      </c>
      <c r="K88" s="6">
        <v>77</v>
      </c>
    </row>
    <row r="89" spans="2:15" ht="11.25" thickBot="1">
      <c r="B89" s="5"/>
      <c r="C89" s="5" t="s">
        <v>176</v>
      </c>
      <c r="D89" s="6">
        <v>-1.4</v>
      </c>
      <c r="E89" s="6">
        <v>-8</v>
      </c>
      <c r="F89" s="6">
        <v>0</v>
      </c>
      <c r="G89" s="6">
        <v>0</v>
      </c>
      <c r="H89" s="6">
        <v>0</v>
      </c>
      <c r="I89" s="6">
        <v>-498.3</v>
      </c>
      <c r="J89" s="6">
        <v>-507.7</v>
      </c>
      <c r="K89" s="6">
        <v>0</v>
      </c>
    </row>
    <row r="90" spans="2:15" ht="10.5" customHeight="1" thickBot="1">
      <c r="B90" s="108" t="s">
        <v>177</v>
      </c>
      <c r="C90" s="109"/>
      <c r="D90" s="75">
        <v>548</v>
      </c>
      <c r="E90" s="75">
        <v>663.5</v>
      </c>
      <c r="F90" s="75">
        <v>96.700000000000017</v>
      </c>
      <c r="G90" s="75">
        <v>1.1000000000000001</v>
      </c>
      <c r="H90" s="75">
        <v>25.1</v>
      </c>
      <c r="I90" s="75">
        <v>42.89999999999992</v>
      </c>
      <c r="J90" s="75">
        <v>1377.3</v>
      </c>
      <c r="K90" s="75">
        <v>77</v>
      </c>
    </row>
    <row r="91" spans="2:15" ht="10.5">
      <c r="B91" s="78"/>
      <c r="C91" s="78"/>
      <c r="D91" s="22"/>
      <c r="E91" s="22"/>
      <c r="F91" s="22"/>
      <c r="G91" s="22"/>
      <c r="H91" s="22"/>
      <c r="I91" s="22"/>
      <c r="J91" s="22"/>
      <c r="K91" s="22"/>
    </row>
    <row r="92" spans="2:15" ht="10.5" customHeight="1" thickBot="1">
      <c r="B92" s="108" t="s">
        <v>5</v>
      </c>
      <c r="C92" s="109"/>
      <c r="D92" s="75">
        <v>268.3</v>
      </c>
      <c r="E92" s="75">
        <v>287.59999999999997</v>
      </c>
      <c r="F92" s="75">
        <v>39</v>
      </c>
      <c r="G92" s="75">
        <v>0.6</v>
      </c>
      <c r="H92" s="75">
        <v>14.600000000000001</v>
      </c>
      <c r="I92" s="75">
        <v>0.29999999999999982</v>
      </c>
      <c r="J92" s="75">
        <v>610.4</v>
      </c>
      <c r="K92" s="75">
        <v>41</v>
      </c>
    </row>
    <row r="93" spans="2:15" ht="21.75" thickBot="1">
      <c r="B93" s="5"/>
      <c r="C93" s="5" t="s">
        <v>178</v>
      </c>
      <c r="D93" s="76">
        <v>0.48959854014598542</v>
      </c>
      <c r="E93" s="76">
        <v>0.43345892991710622</v>
      </c>
      <c r="F93" s="76">
        <v>0.40330920372285411</v>
      </c>
      <c r="G93" s="76">
        <v>0.54545454545454541</v>
      </c>
      <c r="H93" s="76">
        <v>0.58167330677290841</v>
      </c>
      <c r="I93" s="76">
        <v>6.9930069930070017E-3</v>
      </c>
      <c r="J93" s="76">
        <v>0.44318594351266971</v>
      </c>
      <c r="K93" s="76">
        <v>0.53246753246753242</v>
      </c>
    </row>
    <row r="94" spans="2:15" ht="10.5" customHeight="1" thickBot="1">
      <c r="B94" s="108" t="s">
        <v>179</v>
      </c>
      <c r="C94" s="109"/>
      <c r="D94" s="75">
        <v>-94.999999999999986</v>
      </c>
      <c r="E94" s="75">
        <v>64.799999999999983</v>
      </c>
      <c r="F94" s="75">
        <v>5.3999999999999995</v>
      </c>
      <c r="G94" s="75">
        <v>-2.8000000000000003</v>
      </c>
      <c r="H94" s="75">
        <v>3.6000000000000014</v>
      </c>
      <c r="I94" s="75">
        <v>-3.4000000000000004</v>
      </c>
      <c r="J94" s="75">
        <v>-27.39999999999992</v>
      </c>
      <c r="K94" s="75">
        <v>5.7000000000000011</v>
      </c>
      <c r="M94" s="79"/>
      <c r="N94" s="79"/>
      <c r="O94" s="79"/>
    </row>
    <row r="95" spans="2:15" ht="10.5">
      <c r="B95" s="78"/>
      <c r="C95" s="78"/>
      <c r="D95" s="22"/>
      <c r="E95" s="22"/>
      <c r="F95" s="22"/>
      <c r="G95" s="22"/>
      <c r="H95" s="22"/>
      <c r="I95" s="22"/>
      <c r="J95" s="22"/>
      <c r="K95" s="22"/>
      <c r="M95" s="81"/>
      <c r="N95" s="81"/>
      <c r="O95" s="79"/>
    </row>
    <row r="96" spans="2:15" ht="10.5" customHeight="1">
      <c r="B96" s="106" t="s">
        <v>181</v>
      </c>
      <c r="C96" s="106"/>
      <c r="D96" s="107">
        <v>44316</v>
      </c>
      <c r="E96" s="107"/>
      <c r="F96" s="107"/>
      <c r="G96" s="107"/>
      <c r="H96" s="107"/>
      <c r="I96" s="107"/>
      <c r="J96" s="107"/>
      <c r="K96" s="107"/>
    </row>
    <row r="97" spans="2:15" ht="27" customHeight="1" thickBot="1">
      <c r="B97" s="5"/>
      <c r="C97" s="5" t="s">
        <v>182</v>
      </c>
      <c r="D97" s="6">
        <v>2304.3000000000002</v>
      </c>
      <c r="E97" s="6">
        <v>601</v>
      </c>
      <c r="F97" s="6">
        <v>39.299999999999997</v>
      </c>
      <c r="G97" s="6">
        <v>0</v>
      </c>
      <c r="H97" s="6">
        <v>9</v>
      </c>
      <c r="I97" s="6">
        <v>192.6</v>
      </c>
      <c r="J97" s="6">
        <v>3146.2000000000003</v>
      </c>
      <c r="K97" s="6">
        <v>62.899999999999991</v>
      </c>
      <c r="L97" s="74"/>
    </row>
    <row r="98" spans="2:15" ht="11.25" thickBot="1">
      <c r="B98" s="5"/>
      <c r="C98" s="5" t="s">
        <v>183</v>
      </c>
      <c r="D98" s="6">
        <v>30.4</v>
      </c>
      <c r="E98" s="6">
        <v>62.4</v>
      </c>
      <c r="F98" s="6">
        <v>9.5</v>
      </c>
      <c r="G98" s="6">
        <v>0</v>
      </c>
      <c r="H98" s="6">
        <v>0</v>
      </c>
      <c r="I98" s="6">
        <v>1.8</v>
      </c>
      <c r="J98" s="6">
        <v>104.1</v>
      </c>
      <c r="K98" s="6">
        <v>0</v>
      </c>
    </row>
    <row r="99" spans="2:15" ht="11.25" thickBot="1">
      <c r="B99" s="5"/>
      <c r="C99" s="5" t="s">
        <v>61</v>
      </c>
      <c r="D99" s="6">
        <v>849.59999999999991</v>
      </c>
      <c r="E99" s="6">
        <v>592.29999999999995</v>
      </c>
      <c r="F99" s="6">
        <v>96.499999999999986</v>
      </c>
      <c r="G99" s="6">
        <v>0</v>
      </c>
      <c r="H99" s="6">
        <v>22.2</v>
      </c>
      <c r="I99" s="6">
        <v>915.3</v>
      </c>
      <c r="J99" s="6">
        <v>2475.8999999999996</v>
      </c>
      <c r="K99" s="6">
        <v>122.6</v>
      </c>
    </row>
    <row r="100" spans="2:15" ht="11.25" thickBot="1">
      <c r="B100" s="5"/>
      <c r="C100" s="5" t="s">
        <v>184</v>
      </c>
      <c r="D100" s="6">
        <v>844.6</v>
      </c>
      <c r="E100" s="6">
        <v>437.3</v>
      </c>
      <c r="F100" s="6">
        <v>39.199999999999996</v>
      </c>
      <c r="G100" s="6">
        <v>0</v>
      </c>
      <c r="H100" s="6">
        <v>5.3</v>
      </c>
      <c r="I100" s="6">
        <v>191.39999999999998</v>
      </c>
      <c r="J100" s="6">
        <v>1517.8000000000002</v>
      </c>
      <c r="K100" s="6">
        <v>53.4</v>
      </c>
    </row>
    <row r="101" spans="2:15" ht="10.5" customHeight="1" thickBot="1">
      <c r="B101" s="108" t="s">
        <v>189</v>
      </c>
      <c r="C101" s="109"/>
      <c r="D101" s="110"/>
      <c r="E101" s="111"/>
      <c r="F101" s="111"/>
      <c r="G101" s="111"/>
      <c r="H101" s="111"/>
      <c r="I101" s="111"/>
      <c r="J101" s="111"/>
      <c r="K101" s="112"/>
    </row>
    <row r="102" spans="2:15" ht="11.25" thickBot="1">
      <c r="B102" s="5"/>
      <c r="C102" s="5" t="s">
        <v>97</v>
      </c>
      <c r="D102" s="6">
        <v>-109</v>
      </c>
      <c r="E102" s="6">
        <v>-12.8</v>
      </c>
      <c r="F102" s="6">
        <v>-0.89999999999999991</v>
      </c>
      <c r="G102" s="6">
        <v>0</v>
      </c>
      <c r="H102" s="6">
        <v>-0.7</v>
      </c>
      <c r="I102" s="6">
        <v>-0.1</v>
      </c>
      <c r="J102" s="6">
        <v>-123.5</v>
      </c>
      <c r="K102" s="6">
        <v>0</v>
      </c>
    </row>
    <row r="103" spans="2:15" ht="21.75" thickBot="1">
      <c r="B103" s="5"/>
      <c r="C103" s="5" t="s">
        <v>238</v>
      </c>
      <c r="D103" s="6">
        <v>0</v>
      </c>
      <c r="E103" s="6">
        <v>0</v>
      </c>
      <c r="F103" s="6">
        <v>0</v>
      </c>
      <c r="G103" s="6">
        <v>0</v>
      </c>
      <c r="H103" s="6">
        <v>0</v>
      </c>
      <c r="I103" s="6">
        <v>0</v>
      </c>
      <c r="J103" s="6">
        <v>0</v>
      </c>
      <c r="K103" s="6">
        <v>-36</v>
      </c>
    </row>
    <row r="104" spans="2:15" ht="10.5">
      <c r="B104" s="78"/>
      <c r="C104" s="78"/>
      <c r="D104" s="24"/>
      <c r="E104" s="24"/>
      <c r="F104" s="24"/>
      <c r="G104" s="24"/>
      <c r="H104" s="24"/>
      <c r="I104" s="24"/>
      <c r="J104" s="24"/>
      <c r="K104" s="24"/>
    </row>
    <row r="105" spans="2:15" ht="10.5" customHeight="1">
      <c r="B105" s="113" t="s">
        <v>186</v>
      </c>
      <c r="C105" s="113"/>
      <c r="D105" s="113"/>
      <c r="E105" s="113"/>
      <c r="F105" s="113"/>
      <c r="G105" s="113"/>
      <c r="H105" s="113"/>
      <c r="I105" s="113"/>
      <c r="J105" s="113"/>
      <c r="K105" s="113"/>
    </row>
    <row r="106" spans="2:15" ht="11.25" thickBot="1">
      <c r="B106" s="5"/>
      <c r="C106" s="5" t="s">
        <v>175</v>
      </c>
      <c r="D106" s="6">
        <v>375.2</v>
      </c>
      <c r="E106" s="6">
        <v>235</v>
      </c>
      <c r="F106" s="6">
        <v>34.700000000000003</v>
      </c>
      <c r="G106" s="6">
        <v>1.1000000000000001</v>
      </c>
      <c r="H106" s="6">
        <v>25.1</v>
      </c>
      <c r="I106" s="6">
        <v>541.19999999999993</v>
      </c>
      <c r="J106" s="6">
        <v>1212.3000000000002</v>
      </c>
      <c r="K106" s="6">
        <v>0</v>
      </c>
    </row>
    <row r="107" spans="2:15" ht="11.25" thickBot="1">
      <c r="B107" s="5"/>
      <c r="C107" s="5" t="s">
        <v>176</v>
      </c>
      <c r="D107" s="6">
        <v>-1.4</v>
      </c>
      <c r="E107" s="6">
        <v>-8</v>
      </c>
      <c r="F107" s="6">
        <v>0</v>
      </c>
      <c r="G107" s="6">
        <v>0</v>
      </c>
      <c r="H107" s="6">
        <v>0</v>
      </c>
      <c r="I107" s="6">
        <v>-498.3</v>
      </c>
      <c r="J107" s="6">
        <v>-507.7</v>
      </c>
      <c r="K107" s="6">
        <v>0</v>
      </c>
    </row>
    <row r="108" spans="2:15" ht="10.5" customHeight="1" thickBot="1">
      <c r="B108" s="108" t="s">
        <v>177</v>
      </c>
      <c r="C108" s="109"/>
      <c r="D108" s="75">
        <v>373.8</v>
      </c>
      <c r="E108" s="75">
        <v>227</v>
      </c>
      <c r="F108" s="75">
        <v>34.700000000000003</v>
      </c>
      <c r="G108" s="75">
        <v>1.1000000000000001</v>
      </c>
      <c r="H108" s="75">
        <v>25.1</v>
      </c>
      <c r="I108" s="75">
        <v>42.89999999999992</v>
      </c>
      <c r="J108" s="75">
        <v>704.60000000000014</v>
      </c>
      <c r="K108" s="75">
        <v>0</v>
      </c>
    </row>
    <row r="109" spans="2:15" ht="10.5">
      <c r="B109" s="78"/>
      <c r="C109" s="78"/>
      <c r="D109" s="22"/>
      <c r="E109" s="22"/>
      <c r="F109" s="22"/>
      <c r="G109" s="22"/>
      <c r="H109" s="22"/>
      <c r="I109" s="22"/>
      <c r="J109" s="22"/>
      <c r="K109" s="22"/>
    </row>
    <row r="110" spans="2:15" ht="10.5" customHeight="1" thickBot="1">
      <c r="B110" s="108" t="s">
        <v>5</v>
      </c>
      <c r="C110" s="109"/>
      <c r="D110" s="75">
        <v>172.70000000000002</v>
      </c>
      <c r="E110" s="75">
        <v>86.6</v>
      </c>
      <c r="F110" s="75">
        <v>13</v>
      </c>
      <c r="G110" s="75">
        <v>0.6</v>
      </c>
      <c r="H110" s="75">
        <v>14.600000000000001</v>
      </c>
      <c r="I110" s="75">
        <v>0.29999999999999982</v>
      </c>
      <c r="J110" s="75">
        <v>287.80000000000007</v>
      </c>
      <c r="K110" s="75">
        <v>0</v>
      </c>
    </row>
    <row r="111" spans="2:15" ht="21.75" thickBot="1">
      <c r="B111" s="5"/>
      <c r="C111" s="5" t="s">
        <v>178</v>
      </c>
      <c r="D111" s="76">
        <v>0.46201177100053509</v>
      </c>
      <c r="E111" s="76">
        <v>0.38149779735682815</v>
      </c>
      <c r="F111" s="76">
        <v>0.37463976945244953</v>
      </c>
      <c r="G111" s="76">
        <v>0.54545454545454541</v>
      </c>
      <c r="H111" s="76">
        <v>0.58167330677290841</v>
      </c>
      <c r="I111" s="76">
        <v>6.9930069930070017E-3</v>
      </c>
      <c r="J111" s="76">
        <v>0.4084586999716151</v>
      </c>
      <c r="K111" s="76" t="s">
        <v>261</v>
      </c>
    </row>
    <row r="112" spans="2:15" ht="10.5" customHeight="1" thickBot="1">
      <c r="B112" s="108" t="s">
        <v>179</v>
      </c>
      <c r="C112" s="109"/>
      <c r="D112" s="75">
        <v>-18.499999999999972</v>
      </c>
      <c r="E112" s="75">
        <v>3.6999999999999886</v>
      </c>
      <c r="F112" s="75">
        <v>1.3000000000000007</v>
      </c>
      <c r="G112" s="75">
        <v>-2.8000000000000003</v>
      </c>
      <c r="H112" s="75">
        <v>3.6000000000000014</v>
      </c>
      <c r="I112" s="75">
        <v>-3.4000000000000004</v>
      </c>
      <c r="J112" s="75">
        <v>-16.099999999999909</v>
      </c>
      <c r="K112" s="75">
        <v>0</v>
      </c>
      <c r="M112" s="74"/>
      <c r="N112" s="74"/>
      <c r="O112" s="74"/>
    </row>
    <row r="113" spans="2:11" ht="10.5">
      <c r="B113" s="78"/>
      <c r="C113" s="78"/>
      <c r="D113" s="22"/>
      <c r="E113" s="22"/>
      <c r="F113" s="22"/>
      <c r="G113" s="22"/>
      <c r="H113" s="22"/>
      <c r="I113" s="22"/>
      <c r="J113" s="22"/>
      <c r="K113" s="22"/>
    </row>
    <row r="114" spans="2:11" ht="10.5" customHeight="1">
      <c r="B114" s="106" t="s">
        <v>181</v>
      </c>
      <c r="C114" s="106"/>
      <c r="D114" s="107">
        <v>44316</v>
      </c>
      <c r="E114" s="107"/>
      <c r="F114" s="107"/>
      <c r="G114" s="107"/>
      <c r="H114" s="107"/>
      <c r="I114" s="107"/>
      <c r="J114" s="107"/>
      <c r="K114" s="107"/>
    </row>
    <row r="115" spans="2:11" ht="25.9" customHeight="1" thickBot="1">
      <c r="B115" s="5"/>
      <c r="C115" s="5" t="s">
        <v>182</v>
      </c>
      <c r="D115" s="6">
        <v>1239.7</v>
      </c>
      <c r="E115" s="6">
        <v>265.8</v>
      </c>
      <c r="F115" s="6">
        <v>14.9</v>
      </c>
      <c r="G115" s="6">
        <v>0</v>
      </c>
      <c r="H115" s="6">
        <v>9</v>
      </c>
      <c r="I115" s="6">
        <v>192.6</v>
      </c>
      <c r="J115" s="6">
        <v>1722</v>
      </c>
      <c r="K115" s="6">
        <v>0</v>
      </c>
    </row>
    <row r="116" spans="2:11" ht="11.25" thickBot="1">
      <c r="B116" s="5"/>
      <c r="C116" s="5" t="s">
        <v>183</v>
      </c>
      <c r="D116" s="6">
        <v>23.599999999999998</v>
      </c>
      <c r="E116" s="6">
        <v>23.3</v>
      </c>
      <c r="F116" s="6">
        <v>3.6</v>
      </c>
      <c r="G116" s="6">
        <v>0</v>
      </c>
      <c r="H116" s="6">
        <v>0</v>
      </c>
      <c r="I116" s="6">
        <v>1.8</v>
      </c>
      <c r="J116" s="6">
        <v>52.3</v>
      </c>
      <c r="K116" s="6">
        <v>0</v>
      </c>
    </row>
    <row r="117" spans="2:11" ht="11.25" thickBot="1">
      <c r="B117" s="5"/>
      <c r="C117" s="5" t="s">
        <v>61</v>
      </c>
      <c r="D117" s="6">
        <v>437.8</v>
      </c>
      <c r="E117" s="6">
        <v>238.89999999999998</v>
      </c>
      <c r="F117" s="6">
        <v>36.299999999999997</v>
      </c>
      <c r="G117" s="6">
        <v>0</v>
      </c>
      <c r="H117" s="6">
        <v>22.2</v>
      </c>
      <c r="I117" s="6">
        <v>915.3</v>
      </c>
      <c r="J117" s="6">
        <v>1650.5</v>
      </c>
      <c r="K117" s="6">
        <v>0</v>
      </c>
    </row>
    <row r="118" spans="2:11" ht="11.25" thickBot="1">
      <c r="B118" s="5"/>
      <c r="C118" s="5" t="s">
        <v>184</v>
      </c>
      <c r="D118" s="6">
        <v>577.5</v>
      </c>
      <c r="E118" s="6">
        <v>172.3</v>
      </c>
      <c r="F118" s="6">
        <v>14.7</v>
      </c>
      <c r="G118" s="6">
        <v>0</v>
      </c>
      <c r="H118" s="6">
        <v>5.3</v>
      </c>
      <c r="I118" s="6">
        <v>191.39999999999998</v>
      </c>
      <c r="J118" s="6">
        <v>961.19999999999993</v>
      </c>
      <c r="K118" s="6">
        <v>0</v>
      </c>
    </row>
    <row r="119" spans="2:11" ht="10.5" customHeight="1" thickBot="1">
      <c r="B119" s="108" t="s">
        <v>189</v>
      </c>
      <c r="C119" s="109"/>
      <c r="D119" s="110"/>
      <c r="E119" s="111"/>
      <c r="F119" s="111"/>
      <c r="G119" s="111"/>
      <c r="H119" s="111"/>
      <c r="I119" s="111"/>
      <c r="J119" s="111"/>
      <c r="K119" s="112"/>
    </row>
    <row r="120" spans="2:11" ht="11.25" thickBot="1">
      <c r="B120" s="5"/>
      <c r="C120" s="5" t="s">
        <v>97</v>
      </c>
      <c r="D120" s="6">
        <v>-51.8</v>
      </c>
      <c r="E120" s="6">
        <v>-8.9</v>
      </c>
      <c r="F120" s="6">
        <v>-0.3</v>
      </c>
      <c r="G120" s="6">
        <v>0</v>
      </c>
      <c r="H120" s="6">
        <v>-0.7</v>
      </c>
      <c r="I120" s="6">
        <v>-0.1</v>
      </c>
      <c r="J120" s="6">
        <v>-61.8</v>
      </c>
      <c r="K120" s="6">
        <v>0</v>
      </c>
    </row>
    <row r="121" spans="2:11" ht="21.75" thickBot="1">
      <c r="B121" s="5"/>
      <c r="C121" s="5" t="s">
        <v>238</v>
      </c>
      <c r="D121" s="6">
        <v>0</v>
      </c>
      <c r="E121" s="6">
        <v>0</v>
      </c>
      <c r="F121" s="6">
        <v>0</v>
      </c>
      <c r="G121" s="6">
        <v>0</v>
      </c>
      <c r="H121" s="6">
        <v>0</v>
      </c>
      <c r="I121" s="6">
        <v>0</v>
      </c>
      <c r="J121" s="6">
        <v>0</v>
      </c>
      <c r="K121" s="6">
        <v>0</v>
      </c>
    </row>
    <row r="122" spans="2:11" ht="10.5">
      <c r="B122" s="78"/>
      <c r="C122" s="78"/>
      <c r="D122" s="24"/>
      <c r="E122" s="24"/>
      <c r="F122" s="24"/>
      <c r="G122" s="24"/>
      <c r="H122" s="24"/>
      <c r="I122" s="24"/>
      <c r="J122" s="24"/>
      <c r="K122" s="24"/>
    </row>
    <row r="123" spans="2:11" ht="10.5" customHeight="1">
      <c r="B123" s="113" t="s">
        <v>187</v>
      </c>
      <c r="C123" s="113"/>
      <c r="D123" s="113"/>
      <c r="E123" s="113"/>
      <c r="F123" s="113"/>
      <c r="G123" s="113"/>
      <c r="H123" s="113"/>
      <c r="I123" s="113"/>
      <c r="J123" s="113"/>
      <c r="K123" s="113"/>
    </row>
    <row r="124" spans="2:11" ht="11.25" thickBot="1">
      <c r="B124" s="5"/>
      <c r="C124" s="5" t="s">
        <v>175</v>
      </c>
      <c r="D124" s="6">
        <v>154.79999999999998</v>
      </c>
      <c r="E124" s="6">
        <v>291</v>
      </c>
      <c r="F124" s="6">
        <v>42.1</v>
      </c>
      <c r="G124" s="6">
        <v>0</v>
      </c>
      <c r="H124" s="6">
        <v>0</v>
      </c>
      <c r="I124" s="6">
        <v>0</v>
      </c>
      <c r="J124" s="6">
        <v>487.9</v>
      </c>
      <c r="K124" s="6">
        <v>17.899999999999999</v>
      </c>
    </row>
    <row r="125" spans="2:11" thickBot="1">
      <c r="B125" s="5"/>
      <c r="C125" s="5" t="s">
        <v>176</v>
      </c>
      <c r="D125" s="6">
        <v>0</v>
      </c>
      <c r="E125" s="6">
        <v>0</v>
      </c>
      <c r="F125" s="6">
        <v>0</v>
      </c>
      <c r="G125" s="6">
        <v>0</v>
      </c>
      <c r="H125" s="6">
        <v>0</v>
      </c>
      <c r="I125" s="6">
        <v>0</v>
      </c>
      <c r="J125" s="6">
        <v>0</v>
      </c>
      <c r="K125" s="6">
        <v>0</v>
      </c>
    </row>
    <row r="126" spans="2:11" ht="10.5" customHeight="1" thickBot="1">
      <c r="B126" s="108" t="s">
        <v>177</v>
      </c>
      <c r="C126" s="109"/>
      <c r="D126" s="75">
        <v>154.79999999999998</v>
      </c>
      <c r="E126" s="75">
        <v>291</v>
      </c>
      <c r="F126" s="75">
        <v>42.1</v>
      </c>
      <c r="G126" s="75">
        <v>0</v>
      </c>
      <c r="H126" s="75">
        <v>0</v>
      </c>
      <c r="I126" s="75">
        <v>0</v>
      </c>
      <c r="J126" s="75">
        <v>487.9</v>
      </c>
      <c r="K126" s="75">
        <v>17.899999999999999</v>
      </c>
    </row>
    <row r="127" spans="2:11" ht="10.5">
      <c r="B127" s="78"/>
      <c r="C127" s="78"/>
      <c r="D127" s="22"/>
      <c r="E127" s="22"/>
      <c r="F127" s="22"/>
      <c r="G127" s="22"/>
      <c r="H127" s="22"/>
      <c r="I127" s="22"/>
      <c r="J127" s="22"/>
      <c r="K127" s="22"/>
    </row>
    <row r="128" spans="2:11" ht="10.5" customHeight="1" thickBot="1">
      <c r="B128" s="108" t="s">
        <v>5</v>
      </c>
      <c r="C128" s="109"/>
      <c r="D128" s="75">
        <v>81.5</v>
      </c>
      <c r="E128" s="75">
        <v>133.19999999999999</v>
      </c>
      <c r="F128" s="75">
        <v>17.7</v>
      </c>
      <c r="G128" s="75">
        <v>0</v>
      </c>
      <c r="H128" s="75">
        <v>0</v>
      </c>
      <c r="I128" s="75">
        <v>0</v>
      </c>
      <c r="J128" s="75">
        <v>232.39999999999998</v>
      </c>
      <c r="K128" s="75">
        <v>9.6</v>
      </c>
    </row>
    <row r="129" spans="2:15" ht="21.75" thickBot="1">
      <c r="B129" s="5"/>
      <c r="C129" s="5" t="s">
        <v>178</v>
      </c>
      <c r="D129" s="76">
        <v>0.52648578811369517</v>
      </c>
      <c r="E129" s="76">
        <v>0.45773195876288658</v>
      </c>
      <c r="F129" s="76">
        <v>0.42042755344418048</v>
      </c>
      <c r="G129" s="76" t="s">
        <v>261</v>
      </c>
      <c r="H129" s="76" t="s">
        <v>261</v>
      </c>
      <c r="I129" s="76" t="s">
        <v>261</v>
      </c>
      <c r="J129" s="76">
        <v>0.47632711621233859</v>
      </c>
      <c r="K129" s="76">
        <v>0.53631284916201116</v>
      </c>
    </row>
    <row r="130" spans="2:15" ht="10.5" customHeight="1" thickBot="1">
      <c r="B130" s="108" t="s">
        <v>179</v>
      </c>
      <c r="C130" s="109"/>
      <c r="D130" s="75">
        <v>-72.300000000000011</v>
      </c>
      <c r="E130" s="75">
        <v>43.899999999999991</v>
      </c>
      <c r="F130" s="75">
        <v>2.5999999999999979</v>
      </c>
      <c r="G130" s="75">
        <v>0</v>
      </c>
      <c r="H130" s="75">
        <v>0</v>
      </c>
      <c r="I130" s="75">
        <v>0</v>
      </c>
      <c r="J130" s="75">
        <v>-25.800000000000011</v>
      </c>
      <c r="K130" s="75">
        <v>-2.9000000000000004</v>
      </c>
      <c r="M130" s="74"/>
      <c r="N130" s="74"/>
      <c r="O130" s="74"/>
    </row>
    <row r="131" spans="2:15" ht="10.5">
      <c r="B131" s="78"/>
      <c r="C131" s="78"/>
      <c r="D131" s="22"/>
      <c r="E131" s="22"/>
      <c r="F131" s="22"/>
      <c r="G131" s="22"/>
      <c r="H131" s="22"/>
      <c r="I131" s="22"/>
      <c r="J131" s="22"/>
      <c r="K131" s="22"/>
    </row>
    <row r="132" spans="2:15" ht="10.5" customHeight="1">
      <c r="B132" s="106" t="s">
        <v>181</v>
      </c>
      <c r="C132" s="106"/>
      <c r="D132" s="107">
        <v>44316</v>
      </c>
      <c r="E132" s="107"/>
      <c r="F132" s="107"/>
      <c r="G132" s="107"/>
      <c r="H132" s="107"/>
      <c r="I132" s="107"/>
      <c r="J132" s="107"/>
      <c r="K132" s="107"/>
    </row>
    <row r="133" spans="2:15" ht="27.6" customHeight="1" thickBot="1">
      <c r="B133" s="5"/>
      <c r="C133" s="5" t="s">
        <v>182</v>
      </c>
      <c r="D133" s="6">
        <v>906.90000000000009</v>
      </c>
      <c r="E133" s="6">
        <v>224.5</v>
      </c>
      <c r="F133" s="6">
        <v>16.5</v>
      </c>
      <c r="G133" s="6">
        <v>0</v>
      </c>
      <c r="H133" s="6">
        <v>0</v>
      </c>
      <c r="I133" s="6">
        <v>0</v>
      </c>
      <c r="J133" s="6">
        <v>1147.9000000000001</v>
      </c>
      <c r="K133" s="6">
        <v>0</v>
      </c>
    </row>
    <row r="134" spans="2:15" ht="11.25" thickBot="1">
      <c r="B134" s="5"/>
      <c r="C134" s="5" t="s">
        <v>183</v>
      </c>
      <c r="D134" s="6">
        <v>6.8</v>
      </c>
      <c r="E134" s="6">
        <v>26.2</v>
      </c>
      <c r="F134" s="6">
        <v>4</v>
      </c>
      <c r="G134" s="6">
        <v>0</v>
      </c>
      <c r="H134" s="6">
        <v>0</v>
      </c>
      <c r="I134" s="6">
        <v>0</v>
      </c>
      <c r="J134" s="6">
        <v>37</v>
      </c>
      <c r="K134" s="6">
        <v>0</v>
      </c>
    </row>
    <row r="135" spans="2:15" ht="11.25" thickBot="1">
      <c r="B135" s="5"/>
      <c r="C135" s="5" t="s">
        <v>61</v>
      </c>
      <c r="D135" s="6">
        <v>373.5</v>
      </c>
      <c r="E135" s="6">
        <v>236.7</v>
      </c>
      <c r="F135" s="6">
        <v>40.9</v>
      </c>
      <c r="G135" s="6">
        <v>0</v>
      </c>
      <c r="H135" s="6">
        <v>0</v>
      </c>
      <c r="I135" s="6">
        <v>0</v>
      </c>
      <c r="J135" s="6">
        <v>651.1</v>
      </c>
      <c r="K135" s="6">
        <v>0</v>
      </c>
    </row>
    <row r="136" spans="2:15" ht="11.25" thickBot="1">
      <c r="B136" s="5"/>
      <c r="C136" s="5" t="s">
        <v>184</v>
      </c>
      <c r="D136" s="6">
        <v>254.6</v>
      </c>
      <c r="E136" s="6">
        <v>177.5</v>
      </c>
      <c r="F136" s="6">
        <v>16.599999999999998</v>
      </c>
      <c r="G136" s="6">
        <v>0</v>
      </c>
      <c r="H136" s="6">
        <v>0</v>
      </c>
      <c r="I136" s="6">
        <v>0</v>
      </c>
      <c r="J136" s="6">
        <v>448.70000000000005</v>
      </c>
      <c r="K136" s="6">
        <v>0</v>
      </c>
    </row>
    <row r="137" spans="2:15" ht="10.5" customHeight="1" thickBot="1">
      <c r="B137" s="108" t="s">
        <v>189</v>
      </c>
      <c r="C137" s="109"/>
      <c r="D137" s="110"/>
      <c r="E137" s="111"/>
      <c r="F137" s="111"/>
      <c r="G137" s="111"/>
      <c r="H137" s="111"/>
      <c r="I137" s="111"/>
      <c r="J137" s="111"/>
      <c r="K137" s="112"/>
    </row>
    <row r="138" spans="2:15" ht="11.25" thickBot="1">
      <c r="B138" s="5"/>
      <c r="C138" s="5" t="s">
        <v>97</v>
      </c>
      <c r="D138" s="6">
        <v>-57</v>
      </c>
      <c r="E138" s="6">
        <v>-2.5</v>
      </c>
      <c r="F138" s="6">
        <v>-0.4</v>
      </c>
      <c r="G138" s="6">
        <v>0</v>
      </c>
      <c r="H138" s="6">
        <v>0</v>
      </c>
      <c r="I138" s="6">
        <v>0</v>
      </c>
      <c r="J138" s="6">
        <v>-59.9</v>
      </c>
      <c r="K138" s="6">
        <v>0</v>
      </c>
    </row>
    <row r="139" spans="2:15" ht="21.75" thickBot="1">
      <c r="B139" s="5"/>
      <c r="C139" s="5" t="s">
        <v>238</v>
      </c>
      <c r="D139" s="6">
        <v>0</v>
      </c>
      <c r="E139" s="6">
        <v>0</v>
      </c>
      <c r="F139" s="6">
        <v>0</v>
      </c>
      <c r="G139" s="6">
        <v>0</v>
      </c>
      <c r="H139" s="6">
        <v>0</v>
      </c>
      <c r="I139" s="6">
        <v>0</v>
      </c>
      <c r="J139" s="6">
        <v>0</v>
      </c>
      <c r="K139" s="6">
        <v>0</v>
      </c>
    </row>
    <row r="140" spans="2:15" ht="10.5">
      <c r="B140" s="78"/>
      <c r="C140" s="78"/>
      <c r="D140" s="24"/>
      <c r="E140" s="24"/>
      <c r="F140" s="24"/>
      <c r="G140" s="24"/>
      <c r="H140" s="24"/>
      <c r="I140" s="24"/>
      <c r="J140" s="24"/>
      <c r="K140" s="24"/>
    </row>
    <row r="141" spans="2:15" ht="10.5">
      <c r="B141" s="78"/>
      <c r="C141" s="78"/>
      <c r="D141" s="24"/>
      <c r="E141" s="24"/>
      <c r="F141" s="24"/>
      <c r="G141" s="24"/>
      <c r="H141" s="24"/>
      <c r="I141" s="24"/>
      <c r="J141" s="24"/>
      <c r="K141" s="24"/>
    </row>
    <row r="142" spans="2:15" ht="10.5" customHeight="1">
      <c r="B142" s="113" t="s">
        <v>188</v>
      </c>
      <c r="C142" s="113"/>
      <c r="D142" s="113"/>
      <c r="E142" s="113"/>
      <c r="F142" s="113"/>
      <c r="G142" s="113"/>
      <c r="H142" s="113"/>
      <c r="I142" s="113"/>
      <c r="J142" s="113"/>
      <c r="K142" s="113"/>
    </row>
    <row r="143" spans="2:15" ht="11.25" thickBot="1">
      <c r="B143" s="5"/>
      <c r="C143" s="5" t="s">
        <v>175</v>
      </c>
      <c r="D143" s="6">
        <v>19.399999999999999</v>
      </c>
      <c r="E143" s="6">
        <v>145.5</v>
      </c>
      <c r="F143" s="6">
        <v>19.899999999999999</v>
      </c>
      <c r="G143" s="6">
        <v>0</v>
      </c>
      <c r="H143" s="6">
        <v>0</v>
      </c>
      <c r="I143" s="6">
        <v>0</v>
      </c>
      <c r="J143" s="6">
        <v>184.8</v>
      </c>
      <c r="K143" s="6">
        <v>59.1</v>
      </c>
    </row>
    <row r="144" spans="2:15" ht="11.25" thickBot="1">
      <c r="B144" s="5"/>
      <c r="C144" s="5" t="s">
        <v>176</v>
      </c>
      <c r="D144" s="6">
        <v>0</v>
      </c>
      <c r="E144" s="6">
        <v>0</v>
      </c>
      <c r="F144" s="6">
        <v>0</v>
      </c>
      <c r="G144" s="6">
        <v>0</v>
      </c>
      <c r="H144" s="6">
        <v>0</v>
      </c>
      <c r="I144" s="6">
        <v>0</v>
      </c>
      <c r="J144" s="6">
        <v>0</v>
      </c>
      <c r="K144" s="6">
        <v>0</v>
      </c>
    </row>
    <row r="145" spans="1:15" ht="10.5" customHeight="1" thickBot="1">
      <c r="A145"/>
      <c r="B145" s="108" t="s">
        <v>177</v>
      </c>
      <c r="C145" s="109"/>
      <c r="D145" s="75">
        <v>19.399999999999999</v>
      </c>
      <c r="E145" s="75">
        <v>145.5</v>
      </c>
      <c r="F145" s="75">
        <v>19.899999999999999</v>
      </c>
      <c r="G145" s="75">
        <v>0</v>
      </c>
      <c r="H145" s="75">
        <v>0</v>
      </c>
      <c r="I145" s="75">
        <v>0</v>
      </c>
      <c r="J145" s="75">
        <v>184.8</v>
      </c>
      <c r="K145" s="75">
        <v>59.1</v>
      </c>
    </row>
    <row r="146" spans="1:15" ht="10.5">
      <c r="B146" s="78"/>
      <c r="C146" s="78"/>
      <c r="D146" s="22"/>
      <c r="E146" s="22"/>
      <c r="F146" s="22"/>
      <c r="G146" s="22"/>
      <c r="H146" s="22"/>
      <c r="I146" s="22"/>
      <c r="J146" s="22"/>
      <c r="K146" s="22"/>
    </row>
    <row r="147" spans="1:15" ht="10.5" customHeight="1" thickBot="1">
      <c r="B147" s="108" t="s">
        <v>5</v>
      </c>
      <c r="C147" s="109"/>
      <c r="D147" s="75">
        <v>14.1</v>
      </c>
      <c r="E147" s="75">
        <v>67.8</v>
      </c>
      <c r="F147" s="75">
        <v>8.3000000000000007</v>
      </c>
      <c r="G147" s="75">
        <v>0</v>
      </c>
      <c r="H147" s="75">
        <v>0</v>
      </c>
      <c r="I147" s="75">
        <v>0</v>
      </c>
      <c r="J147" s="75">
        <v>90.199999999999989</v>
      </c>
      <c r="K147" s="75">
        <v>31.400000000000002</v>
      </c>
    </row>
    <row r="148" spans="1:15" ht="21.75" thickBot="1">
      <c r="B148" s="5"/>
      <c r="C148" s="5" t="s">
        <v>178</v>
      </c>
      <c r="D148" s="76">
        <v>0.72680412371134029</v>
      </c>
      <c r="E148" s="76">
        <v>0.46597938144329892</v>
      </c>
      <c r="F148" s="76">
        <v>0.41708542713567848</v>
      </c>
      <c r="G148" s="76" t="s">
        <v>261</v>
      </c>
      <c r="H148" s="76" t="s">
        <v>261</v>
      </c>
      <c r="I148" s="76" t="s">
        <v>261</v>
      </c>
      <c r="J148" s="76">
        <v>0.48809523809523803</v>
      </c>
      <c r="K148" s="76">
        <v>0.53130287648054153</v>
      </c>
    </row>
    <row r="149" spans="1:15" ht="10.5" customHeight="1" thickBot="1">
      <c r="B149" s="108" t="s">
        <v>179</v>
      </c>
      <c r="C149" s="109"/>
      <c r="D149" s="75">
        <v>-4.2000000000000011</v>
      </c>
      <c r="E149" s="75">
        <v>17.199999999999996</v>
      </c>
      <c r="F149" s="75">
        <v>1.5000000000000009</v>
      </c>
      <c r="G149" s="75">
        <v>0</v>
      </c>
      <c r="H149" s="75">
        <v>0</v>
      </c>
      <c r="I149" s="75">
        <v>0</v>
      </c>
      <c r="J149" s="75">
        <v>14.5</v>
      </c>
      <c r="K149" s="75">
        <v>8.6000000000000014</v>
      </c>
      <c r="M149" s="74"/>
      <c r="N149" s="74"/>
      <c r="O149" s="74"/>
    </row>
    <row r="150" spans="1:15" ht="10.5">
      <c r="B150" s="78"/>
      <c r="C150" s="78"/>
      <c r="D150" s="22"/>
      <c r="E150" s="22"/>
      <c r="F150" s="22"/>
      <c r="G150" s="22"/>
      <c r="H150" s="22"/>
      <c r="I150" s="22"/>
      <c r="J150" s="22"/>
      <c r="K150" s="22"/>
    </row>
    <row r="151" spans="1:15" ht="10.5" customHeight="1">
      <c r="B151" s="106" t="s">
        <v>181</v>
      </c>
      <c r="C151" s="106"/>
      <c r="D151" s="107">
        <v>44316</v>
      </c>
      <c r="E151" s="107"/>
      <c r="F151" s="107"/>
      <c r="G151" s="107"/>
      <c r="H151" s="107"/>
      <c r="I151" s="107"/>
      <c r="J151" s="107"/>
      <c r="K151" s="107"/>
    </row>
    <row r="152" spans="1:15" ht="21.75" thickBot="1">
      <c r="B152" s="5"/>
      <c r="C152" s="5" t="s">
        <v>182</v>
      </c>
      <c r="D152" s="6">
        <v>157.69999999999999</v>
      </c>
      <c r="E152" s="6">
        <v>110.7</v>
      </c>
      <c r="F152" s="6">
        <v>7.9</v>
      </c>
      <c r="G152" s="6">
        <v>0</v>
      </c>
      <c r="H152" s="6">
        <v>0</v>
      </c>
      <c r="I152" s="6">
        <v>0</v>
      </c>
      <c r="J152" s="6">
        <v>276.29999999999995</v>
      </c>
      <c r="K152" s="6">
        <v>62.899999999999991</v>
      </c>
    </row>
    <row r="153" spans="1:15" ht="11.25" thickBot="1">
      <c r="B153" s="5"/>
      <c r="C153" s="5" t="s">
        <v>183</v>
      </c>
      <c r="D153" s="6">
        <v>0</v>
      </c>
      <c r="E153" s="6">
        <v>12.9</v>
      </c>
      <c r="F153" s="6">
        <v>1.9</v>
      </c>
      <c r="G153" s="6">
        <v>0</v>
      </c>
      <c r="H153" s="6">
        <v>0</v>
      </c>
      <c r="I153" s="6">
        <v>0</v>
      </c>
      <c r="J153" s="6">
        <v>14.8</v>
      </c>
      <c r="K153" s="6">
        <v>0</v>
      </c>
    </row>
    <row r="154" spans="1:15" ht="11.25" thickBot="1">
      <c r="B154" s="5"/>
      <c r="C154" s="5" t="s">
        <v>61</v>
      </c>
      <c r="D154" s="6">
        <v>38.299999999999997</v>
      </c>
      <c r="E154" s="6">
        <v>116.7</v>
      </c>
      <c r="F154" s="6">
        <v>19.3</v>
      </c>
      <c r="G154" s="6">
        <v>0</v>
      </c>
      <c r="H154" s="6">
        <v>0</v>
      </c>
      <c r="I154" s="6">
        <v>0</v>
      </c>
      <c r="J154" s="6">
        <v>174.3</v>
      </c>
      <c r="K154" s="6">
        <v>122.6</v>
      </c>
    </row>
    <row r="155" spans="1:15" ht="11.25" thickBot="1">
      <c r="B155" s="5"/>
      <c r="C155" s="5" t="s">
        <v>184</v>
      </c>
      <c r="D155" s="6">
        <v>12.5</v>
      </c>
      <c r="E155" s="6">
        <v>87.5</v>
      </c>
      <c r="F155" s="6">
        <v>7.9</v>
      </c>
      <c r="G155" s="6">
        <v>0</v>
      </c>
      <c r="H155" s="6">
        <v>0</v>
      </c>
      <c r="I155" s="6">
        <v>0</v>
      </c>
      <c r="J155" s="6">
        <v>107.9</v>
      </c>
      <c r="K155" s="6">
        <v>53.4</v>
      </c>
    </row>
    <row r="156" spans="1:15" ht="10.5" customHeight="1" thickBot="1">
      <c r="B156" s="108" t="s">
        <v>189</v>
      </c>
      <c r="C156" s="109"/>
      <c r="D156" s="110"/>
      <c r="E156" s="111"/>
      <c r="F156" s="111"/>
      <c r="G156" s="111"/>
      <c r="H156" s="111"/>
      <c r="I156" s="111"/>
      <c r="J156" s="111"/>
      <c r="K156" s="112"/>
    </row>
    <row r="157" spans="1:15" ht="11.25" thickBot="1">
      <c r="B157" s="5"/>
      <c r="C157" s="5" t="s">
        <v>97</v>
      </c>
      <c r="D157" s="6">
        <v>-0.2</v>
      </c>
      <c r="E157" s="6">
        <v>-1.4</v>
      </c>
      <c r="F157" s="6">
        <v>-0.2</v>
      </c>
      <c r="G157" s="6">
        <v>0</v>
      </c>
      <c r="H157" s="6">
        <v>0</v>
      </c>
      <c r="I157" s="6">
        <v>0</v>
      </c>
      <c r="J157" s="6">
        <v>-1.7999999999999998</v>
      </c>
      <c r="K157" s="6">
        <v>0</v>
      </c>
    </row>
    <row r="158" spans="1:15" ht="21.75" thickBot="1">
      <c r="B158" s="5"/>
      <c r="C158" s="5" t="s">
        <v>238</v>
      </c>
      <c r="D158" s="6">
        <v>0</v>
      </c>
      <c r="E158" s="6">
        <v>0</v>
      </c>
      <c r="F158" s="6">
        <v>0</v>
      </c>
      <c r="G158" s="6">
        <v>0</v>
      </c>
      <c r="H158" s="6">
        <v>0</v>
      </c>
      <c r="I158" s="6">
        <v>0</v>
      </c>
      <c r="J158" s="6">
        <v>0</v>
      </c>
      <c r="K158" s="6">
        <v>-36</v>
      </c>
    </row>
  </sheetData>
  <mergeCells count="86">
    <mergeCell ref="B10:C10"/>
    <mergeCell ref="B12:C12"/>
    <mergeCell ref="B15:C15"/>
    <mergeCell ref="D15:K15"/>
    <mergeCell ref="B20:C20"/>
    <mergeCell ref="D20:K20"/>
    <mergeCell ref="I2:I4"/>
    <mergeCell ref="J2:J4"/>
    <mergeCell ref="K2:K4"/>
    <mergeCell ref="B3:C4"/>
    <mergeCell ref="B5:K5"/>
    <mergeCell ref="B8:C8"/>
    <mergeCell ref="B2:C2"/>
    <mergeCell ref="D2:D3"/>
    <mergeCell ref="E2:E3"/>
    <mergeCell ref="F2:F3"/>
    <mergeCell ref="G2:G4"/>
    <mergeCell ref="H2:H4"/>
    <mergeCell ref="B34:C34"/>
    <mergeCell ref="D34:K34"/>
    <mergeCell ref="B39:C39"/>
    <mergeCell ref="D39:E39"/>
    <mergeCell ref="F39:K39"/>
    <mergeCell ref="B43:K43"/>
    <mergeCell ref="B24:K24"/>
    <mergeCell ref="B27:C27"/>
    <mergeCell ref="B29:C29"/>
    <mergeCell ref="B31:C31"/>
    <mergeCell ref="D53:K53"/>
    <mergeCell ref="B58:C58"/>
    <mergeCell ref="D58:K58"/>
    <mergeCell ref="B46:C46"/>
    <mergeCell ref="B48:C48"/>
    <mergeCell ref="B50:C50"/>
    <mergeCell ref="B53:C53"/>
    <mergeCell ref="B66:C66"/>
    <mergeCell ref="B68:C68"/>
    <mergeCell ref="B70:C70"/>
    <mergeCell ref="B72:C72"/>
    <mergeCell ref="B63:K63"/>
    <mergeCell ref="I84:I86"/>
    <mergeCell ref="J84:J86"/>
    <mergeCell ref="K84:K86"/>
    <mergeCell ref="B85:C86"/>
    <mergeCell ref="B87:K87"/>
    <mergeCell ref="B90:C90"/>
    <mergeCell ref="D72:K72"/>
    <mergeCell ref="B77:C77"/>
    <mergeCell ref="D77:E77"/>
    <mergeCell ref="F77:K77"/>
    <mergeCell ref="B84:C84"/>
    <mergeCell ref="D84:D85"/>
    <mergeCell ref="E84:E85"/>
    <mergeCell ref="F84:F85"/>
    <mergeCell ref="G84:G86"/>
    <mergeCell ref="H84:H86"/>
    <mergeCell ref="B101:C101"/>
    <mergeCell ref="D101:K101"/>
    <mergeCell ref="B105:K105"/>
    <mergeCell ref="B108:C108"/>
    <mergeCell ref="B110:C110"/>
    <mergeCell ref="B92:C92"/>
    <mergeCell ref="B94:C94"/>
    <mergeCell ref="B96:C96"/>
    <mergeCell ref="D96:K96"/>
    <mergeCell ref="B123:K123"/>
    <mergeCell ref="B126:C126"/>
    <mergeCell ref="B128:C128"/>
    <mergeCell ref="B130:C130"/>
    <mergeCell ref="B112:C112"/>
    <mergeCell ref="B114:C114"/>
    <mergeCell ref="D114:K114"/>
    <mergeCell ref="B119:C119"/>
    <mergeCell ref="D119:K119"/>
    <mergeCell ref="B132:C132"/>
    <mergeCell ref="D132:K132"/>
    <mergeCell ref="B137:C137"/>
    <mergeCell ref="D137:K137"/>
    <mergeCell ref="B151:C151"/>
    <mergeCell ref="D151:K151"/>
    <mergeCell ref="B156:C156"/>
    <mergeCell ref="D156:K156"/>
    <mergeCell ref="B142:K142"/>
    <mergeCell ref="B145:C145"/>
    <mergeCell ref="B147:C147"/>
    <mergeCell ref="B149:C149"/>
  </mergeCells>
  <pageMargins left="0.7" right="0.7" top="0.75" bottom="0.75" header="0.3" footer="0.3"/>
  <pageSetup paperSize="9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1:H40"/>
  <sheetViews>
    <sheetView showGridLines="0" topLeftCell="A16" zoomScale="120" zoomScaleNormal="120" workbookViewId="0">
      <selection activeCell="B35" sqref="B35:G37"/>
    </sheetView>
  </sheetViews>
  <sheetFormatPr defaultColWidth="8.85546875" defaultRowHeight="15"/>
  <cols>
    <col min="1" max="1" width="35.85546875" style="9" customWidth="1"/>
    <col min="2" max="2" width="9.28515625" customWidth="1"/>
    <col min="3" max="3" width="8.85546875" customWidth="1"/>
    <col min="4" max="4" width="10.140625" customWidth="1"/>
    <col min="5" max="5" width="9.5703125" customWidth="1"/>
    <col min="6" max="6" width="9" customWidth="1"/>
    <col min="7" max="7" width="9.7109375" customWidth="1"/>
  </cols>
  <sheetData>
    <row r="1" spans="1:8">
      <c r="A1" s="83"/>
      <c r="B1" s="84"/>
      <c r="C1" s="84"/>
      <c r="D1" s="84"/>
      <c r="E1" s="84"/>
      <c r="F1" s="84"/>
      <c r="G1" s="84"/>
      <c r="H1" s="84"/>
    </row>
    <row r="2" spans="1:8">
      <c r="A2" s="83"/>
      <c r="B2" s="84"/>
      <c r="C2" s="85"/>
      <c r="D2" s="84"/>
      <c r="E2" s="84"/>
      <c r="F2" s="85"/>
      <c r="G2" s="84"/>
      <c r="H2" s="84"/>
    </row>
    <row r="3" spans="1:8" ht="14.45" customHeight="1" thickBot="1">
      <c r="A3" s="2"/>
      <c r="B3" s="126" t="s">
        <v>233</v>
      </c>
      <c r="C3" s="126"/>
      <c r="D3" s="127"/>
      <c r="E3" s="126" t="s">
        <v>236</v>
      </c>
      <c r="F3" s="126"/>
      <c r="G3" s="127"/>
      <c r="H3" s="84"/>
    </row>
    <row r="4" spans="1:8" ht="17.45" customHeight="1" thickBot="1">
      <c r="A4" s="2"/>
      <c r="B4" s="125" t="str">
        <f>'[2]17_SEGMENTY_2'!A26</f>
        <v>NIEBADANE, NIEPRZEGLĄDANE</v>
      </c>
      <c r="C4" s="125"/>
      <c r="D4" s="128"/>
      <c r="E4" s="125" t="str">
        <f>'[2]17_SEGMENTY_2'!A56</f>
        <v>NIEBADANE, NIEPRZEGLĄDANE, PRZEKSZTAŁCONE</v>
      </c>
      <c r="F4" s="125"/>
      <c r="G4" s="128"/>
      <c r="H4" s="84"/>
    </row>
    <row r="5" spans="1:8" ht="27.75" thickBot="1">
      <c r="A5" s="2"/>
      <c r="B5" s="86" t="s">
        <v>239</v>
      </c>
      <c r="C5" s="86" t="s">
        <v>240</v>
      </c>
      <c r="D5" s="86" t="s">
        <v>241</v>
      </c>
      <c r="E5" s="86" t="s">
        <v>239</v>
      </c>
      <c r="F5" s="86" t="s">
        <v>240</v>
      </c>
      <c r="G5" s="86" t="s">
        <v>241</v>
      </c>
      <c r="H5" s="84"/>
    </row>
    <row r="6" spans="1:8" ht="15.75" thickBot="1">
      <c r="A6" s="5" t="s">
        <v>242</v>
      </c>
      <c r="B6" s="6">
        <v>2474.5199999999995</v>
      </c>
      <c r="C6" s="6">
        <v>-602.80000000000007</v>
      </c>
      <c r="D6" s="6">
        <v>1871.7199999999993</v>
      </c>
      <c r="E6" s="6">
        <v>1885.0000000000002</v>
      </c>
      <c r="F6" s="6">
        <v>-507.7</v>
      </c>
      <c r="G6" s="6">
        <v>1377.3000000000002</v>
      </c>
      <c r="H6" s="84"/>
    </row>
    <row r="7" spans="1:8" ht="15.75" thickBot="1">
      <c r="A7" s="5" t="s">
        <v>243</v>
      </c>
      <c r="B7" s="6">
        <v>0</v>
      </c>
      <c r="C7" s="6">
        <v>10.3</v>
      </c>
      <c r="D7" s="6">
        <v>10.3</v>
      </c>
      <c r="E7" s="6">
        <v>0</v>
      </c>
      <c r="F7" s="6">
        <v>42.799999999999727</v>
      </c>
      <c r="G7" s="6">
        <v>42.799999999999727</v>
      </c>
      <c r="H7" s="84"/>
    </row>
    <row r="8" spans="1:8" ht="15.75" thickBot="1">
      <c r="A8" s="5" t="s">
        <v>244</v>
      </c>
      <c r="B8" s="6">
        <v>0</v>
      </c>
      <c r="C8" s="6">
        <v>0</v>
      </c>
      <c r="D8" s="6">
        <v>1882.0199999999993</v>
      </c>
      <c r="E8" s="6">
        <v>0</v>
      </c>
      <c r="F8" s="6">
        <v>0</v>
      </c>
      <c r="G8" s="6">
        <v>1420.1</v>
      </c>
      <c r="H8" s="84"/>
    </row>
    <row r="9" spans="1:8" ht="15.75" thickBot="1">
      <c r="A9" s="5" t="s">
        <v>245</v>
      </c>
      <c r="B9" s="6">
        <v>0</v>
      </c>
      <c r="C9" s="6">
        <v>0</v>
      </c>
      <c r="D9" s="6">
        <v>-959.2</v>
      </c>
      <c r="E9" s="6">
        <v>0</v>
      </c>
      <c r="F9" s="6">
        <v>0</v>
      </c>
      <c r="G9" s="6">
        <v>-809.7</v>
      </c>
      <c r="H9" s="84"/>
    </row>
    <row r="10" spans="1:8" ht="21" customHeight="1" thickBot="1">
      <c r="A10" s="5" t="s">
        <v>246</v>
      </c>
      <c r="B10" s="6">
        <v>0</v>
      </c>
      <c r="C10" s="6">
        <v>0</v>
      </c>
      <c r="D10" s="6">
        <v>0</v>
      </c>
      <c r="E10" s="6">
        <v>0</v>
      </c>
      <c r="F10" s="6">
        <v>-42.799999999999727</v>
      </c>
      <c r="G10" s="6">
        <v>-42.799999999999727</v>
      </c>
      <c r="H10" s="84"/>
    </row>
    <row r="11" spans="1:8" ht="15.75" thickBot="1">
      <c r="A11" s="4" t="s">
        <v>247</v>
      </c>
      <c r="B11" s="75">
        <v>922.83999999999992</v>
      </c>
      <c r="C11" s="75">
        <v>0</v>
      </c>
      <c r="D11" s="75">
        <v>922.81999999999925</v>
      </c>
      <c r="E11" s="75">
        <v>610.4</v>
      </c>
      <c r="F11" s="75">
        <v>0</v>
      </c>
      <c r="G11" s="75">
        <v>610.4</v>
      </c>
      <c r="H11" s="84"/>
    </row>
    <row r="12" spans="1:8" ht="15.75" thickBot="1">
      <c r="A12" s="5" t="s">
        <v>248</v>
      </c>
      <c r="B12" s="6">
        <v>922.8</v>
      </c>
      <c r="C12" s="6">
        <v>0</v>
      </c>
      <c r="D12" s="6">
        <v>922.